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threadedComments/threadedComment3.xml" ContentType="application/vnd.ms-excel.threadedcomments+xml"/>
  <Override PartName="/xl/drawings/drawing1.xml" ContentType="application/vnd.openxmlformats-officedocument.drawing+xml"/>
  <Override PartName="/xl/comments6.xml" ContentType="application/vnd.openxmlformats-officedocument.spreadsheetml.comments+xml"/>
  <Override PartName="/xl/comments7.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fileSharing readOnlyRecommended="1"/>
  <workbookPr filterPrivacy="1" codeName="ThisWorkbook"/>
  <xr:revisionPtr revIDLastSave="23" documentId="8_{1A86E296-145E-493B-8DC1-3B2AC1B8598A}" xr6:coauthVersionLast="47" xr6:coauthVersionMax="47" xr10:uidLastSave="{D5B7A9FF-6D76-4233-BE93-EFFC8C414571}"/>
  <workbookProtection workbookAlgorithmName="SHA-512" workbookHashValue="5H7+D4j4d+2mMHzp9ORoDYketgi4UrGfEr2duaj8/jKPlt2ogyH0l/b6i1f1KTxCCWlbo2i7zp0j/hQ8TWDE2A==" workbookSaltValue="kwVSPDzRgRaJglBc0LxvnQ==" workbookSpinCount="100000" lockStructure="1"/>
  <bookViews>
    <workbookView minimized="1" xWindow="33555" yWindow="6495" windowWidth="14400" windowHeight="7365" tabRatio="822" activeTab="9"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PC lists" sheetId="83" state="hidden" r:id="rId20"/>
    <sheet name="Validation" sheetId="88" state="hidden" r:id="rId21"/>
    <sheet name="InpOverride" sheetId="116" r:id="rId22"/>
    <sheet name="Override_Additional info" sheetId="121" r:id="rId23"/>
    <sheet name="InpCompany" sheetId="89" r:id="rId24"/>
    <sheet name="Company_PC_inputs" sheetId="90" r:id="rId25"/>
    <sheet name="Ofwat_PC_Interventions" sheetId="91" r:id="rId26"/>
    <sheet name="Accrued ODI payments" sheetId="114" r:id="rId27"/>
    <sheet name="PCC_Payments" sheetId="126" r:id="rId28"/>
    <sheet name="App1" sheetId="81" r:id="rId29"/>
    <sheet name="App1b" sheetId="82" r:id="rId30"/>
    <sheet name="InpPerformance" sheetId="92" r:id="rId31"/>
    <sheet name="Performance" sheetId="93" r:id="rId32"/>
    <sheet name="Sharing mechanism" sheetId="94" r:id="rId33"/>
    <sheet name="Aggregate calculations" sheetId="95" r:id="rId34"/>
    <sheet name="Model outputs - PC level" sheetId="96" r:id="rId35"/>
    <sheet name="Model outputs - Interventions" sheetId="112" r:id="rId36"/>
    <sheet name="Model outputs - Aggregate level" sheetId="97" r:id="rId37"/>
    <sheet name="Accrued ODI outputs" sheetId="113" r:id="rId38"/>
    <sheet name="F_Outputs (IPD)" sheetId="120" r:id="rId39"/>
    <sheet name="F_Outputs (BYR25)" sheetId="119" r:id="rId40"/>
    <sheet name="PR19 data changes" sheetId="127" r:id="rId41"/>
    <sheet name="App1 change log" sheetId="110" r:id="rId42"/>
    <sheet name="App1b change log" sheetId="111" r:id="rId43"/>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28" hidden="1">'App1'!$A$6:$DE$778</definedName>
    <definedName name="_xlnm._FilterDatabase" localSheetId="41" hidden="1">'App1 change log'!$A$9:$M$509</definedName>
    <definedName name="_xlnm._FilterDatabase" localSheetId="29" hidden="1">App1b!$A$9:$DW$679</definedName>
    <definedName name="_xlnm._FilterDatabase" localSheetId="42" hidden="1">'App1b change log'!$A$9:$M$459</definedName>
    <definedName name="_Order1" hidden="1">255</definedName>
    <definedName name="_Order2" hidden="1">255</definedName>
    <definedName name="Acronyms_DD" localSheetId="28">'App1'!$A$7:$A$683</definedName>
    <definedName name="Acronyms_IIT" localSheetId="28">'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28">'App1'!$L$7:$L$683</definedName>
    <definedName name="BusinessRet_DD" localSheetId="28">'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28">'App1'!$Z$7:$Z$683</definedName>
    <definedName name="Enhanced_Cap_DD" localSheetId="28">'App1'!$CP$7:$CT$683</definedName>
    <definedName name="Enhanced_Collar_DD" localSheetId="28">'App1'!$BQ$7:$BU$683</definedName>
    <definedName name="EnhancedRate_Out_DD" localSheetId="28">'App1'!$DB$7:$DB$683</definedName>
    <definedName name="EnhancedRate_Under_DD" localSheetId="28">'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28" hidden="1">{"bal",#N/A,FALSE,"working papers";"income",#N/A,FALSE,"working papers"}</definedName>
    <definedName name="F" localSheetId="29" hidden="1">{"bal",#N/A,FALSE,"working papers";"income",#N/A,FALSE,"working papers"}</definedName>
    <definedName name="F" localSheetId="39" hidden="1">{"bal",#N/A,FALSE,"working papers";"income",#N/A,FALSE,"working papers"}</definedName>
    <definedName name="F" localSheetId="38" hidden="1">{"bal",#N/A,FALSE,"working papers";"income",#N/A,FALSE,"working papers"}</definedName>
    <definedName name="F" localSheetId="21" hidden="1">{"bal",#N/A,FALSE,"working papers";"income",#N/A,FALSE,"working papers"}</definedName>
    <definedName name="F" localSheetId="35" hidden="1">{"bal",#N/A,FALSE,"working papers";"income",#N/A,FALSE,"working papers"}</definedName>
    <definedName name="F" localSheetId="22" hidden="1">{"bal",#N/A,FALSE,"working papers";"income",#N/A,FALSE,"working papers"}</definedName>
    <definedName name="F" localSheetId="40"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28" hidden="1">{"bal",#N/A,FALSE,"working papers";"income",#N/A,FALSE,"working papers"}</definedName>
    <definedName name="fdraf" localSheetId="29" hidden="1">{"bal",#N/A,FALSE,"working papers";"income",#N/A,FALSE,"working papers"}</definedName>
    <definedName name="fdraf" localSheetId="39" hidden="1">{"bal",#N/A,FALSE,"working papers";"income",#N/A,FALSE,"working papers"}</definedName>
    <definedName name="fdraf" localSheetId="38" hidden="1">{"bal",#N/A,FALSE,"working papers";"income",#N/A,FALSE,"working papers"}</definedName>
    <definedName name="fdraf" localSheetId="21" hidden="1">{"bal",#N/A,FALSE,"working papers";"income",#N/A,FALSE,"working papers"}</definedName>
    <definedName name="fdraf" localSheetId="35" hidden="1">{"bal",#N/A,FALSE,"working papers";"income",#N/A,FALSE,"working papers"}</definedName>
    <definedName name="fdraf" localSheetId="22" hidden="1">{"bal",#N/A,FALSE,"working papers";"income",#N/A,FALSE,"working papers"}</definedName>
    <definedName name="fdraf" localSheetId="40"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28" hidden="1">{"bal",#N/A,FALSE,"working papers";"income",#N/A,FALSE,"working papers"}</definedName>
    <definedName name="Fdraft" localSheetId="29" hidden="1">{"bal",#N/A,FALSE,"working papers";"income",#N/A,FALSE,"working papers"}</definedName>
    <definedName name="Fdraft" localSheetId="39" hidden="1">{"bal",#N/A,FALSE,"working papers";"income",#N/A,FALSE,"working papers"}</definedName>
    <definedName name="Fdraft" localSheetId="38" hidden="1">{"bal",#N/A,FALSE,"working papers";"income",#N/A,FALSE,"working papers"}</definedName>
    <definedName name="Fdraft" localSheetId="21" hidden="1">{"bal",#N/A,FALSE,"working papers";"income",#N/A,FALSE,"working papers"}</definedName>
    <definedName name="Fdraft" localSheetId="35" hidden="1">{"bal",#N/A,FALSE,"working papers";"income",#N/A,FALSE,"working papers"}</definedName>
    <definedName name="Fdraft" localSheetId="22" hidden="1">{"bal",#N/A,FALSE,"working papers";"income",#N/A,FALSE,"working papers"}</definedName>
    <definedName name="Fdraft" localSheetId="40"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28">'App1'!$B$7:$B$683</definedName>
    <definedName name="LineRefs_FD_POSTINT">'App1'!$B$7:$B$683</definedName>
    <definedName name="LongTimeline_DD" localSheetId="28">'App1'!$AG$6:$BK$6</definedName>
    <definedName name="MU_DD_App1" localSheetId="28">'App1'!$W$7:$W$683</definedName>
    <definedName name="ODI_Out_DD_IIT" localSheetId="28">'App1'!$CY$7:$CY$683</definedName>
    <definedName name="ODI_Under_DD_App1" localSheetId="28">'App1'!$CU$7:$CU$683</definedName>
    <definedName name="ODI_Under_DD_IIT" localSheetId="28">'App1'!$CU$7:$CU$683</definedName>
    <definedName name="ODICalc_Check_DD" localSheetId="28">'App1'!$DC$7:$DC$683</definedName>
    <definedName name="ODIOperand_Check_DD" localSheetId="28">'App1'!$DD$7:$DD$683</definedName>
    <definedName name="ODIRate_Out_App1b" localSheetId="29">App1b!$DQ$10:$DQ$678</definedName>
    <definedName name="ODIRate_Under_App1b" localSheetId="29">App1b!$DM$10:$DM$678</definedName>
    <definedName name="ODIType_DD_App1" localSheetId="28">'App1'!$R$7:$R$683</definedName>
    <definedName name="Out_Deadband_DD" localSheetId="28">'App1'!$CF$7:$CJ$683</definedName>
    <definedName name="PCCpayments_FD24">PCC_Payments!$D$8:$K$26</definedName>
    <definedName name="PCData_App1_DD" localSheetId="28">'App1'!$AG$7:$BK$683</definedName>
    <definedName name="PCDescriptions" localSheetId="28">'App1'!$H$7:$H$683</definedName>
    <definedName name="PCDescriptions" localSheetId="29">App1b!$Z$10:$Z$678</definedName>
    <definedName name="PCNames" localSheetId="28">'App1'!$G$7:$G$683</definedName>
    <definedName name="PCNames" localSheetId="29">App1b!$Y$10:$Y$678</definedName>
    <definedName name="PCNames_DD" localSheetId="28">'App1'!$G$7:$G$683</definedName>
    <definedName name="PCNames_FD_POSTINT">'App1'!$G$7:$G$683</definedName>
    <definedName name="PCNames_POSTINT" localSheetId="28">'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58</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33">'Aggregate calculations'!$A$1:$I$133</definedName>
    <definedName name="_xlnm.Print_Area" localSheetId="41">'App1 change log'!$A$1:$M$358</definedName>
    <definedName name="_xlnm.Print_Area" localSheetId="42">'App1b change log'!$A$1:$M$437</definedName>
    <definedName name="_xlnm.Print_Area" localSheetId="24">Company_PC_inputs!$A$1:$BC$76</definedName>
    <definedName name="_xlnm.Print_Area" localSheetId="16">'Cover (ODI model)'!$A$1:$E$75</definedName>
    <definedName name="_xlnm.Print_Area" localSheetId="1">'Cover (tables)'!$B$1:$C$61</definedName>
    <definedName name="_xlnm.Print_Area" localSheetId="23">InpCompany!$A$1:$H$32</definedName>
    <definedName name="_xlnm.Print_Area" localSheetId="30">InpPerformance!$A$1:$BC$76</definedName>
    <definedName name="_xlnm.Print_Area" localSheetId="0">Introduction!$B$1:$D$28</definedName>
    <definedName name="_xlnm.Print_Area" localSheetId="34">'Model outputs - PC level'!$A$1:$BS$28</definedName>
    <definedName name="_xlnm.Print_Area" localSheetId="25">Ofwat_PC_Interventions!$A$1:$BC$76</definedName>
    <definedName name="_xlnm.Print_Area" localSheetId="31">Performance!$A$1:$BS$335</definedName>
    <definedName name="_xlnm.Print_Area" localSheetId="32">'Sharing mechanism'!$A$1:$L$240</definedName>
    <definedName name="_xlnm.Print_Area" localSheetId="18">ToC!$A$1:$WVB$65</definedName>
    <definedName name="_xlnm.Print_Area" localSheetId="20">Validation!$A$1:$N$32</definedName>
    <definedName name="_xlnm.Print_Area" localSheetId="2">'Validation summary'!$B$1:$E$18</definedName>
    <definedName name="ProfileInps">Validation!$P$5:$X$9</definedName>
    <definedName name="ResidentialRet_DD" localSheetId="28">'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28" hidden="1">7</definedName>
    <definedName name="RiskHasSettings" localSheetId="29"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28">'App1'!$CK$7:$CO$683</definedName>
    <definedName name="Standard_Collar_DD" localSheetId="28">'App1'!$BV$7:$BZ$683</definedName>
    <definedName name="Under_Deadband_DD" localSheetId="28">'App1'!$CA$7:$CE$683</definedName>
    <definedName name="UniqueIDs_DD" localSheetId="28">'App1'!$C$7:$C$683</definedName>
    <definedName name="UniqueIDs_DD_POSTINT">'App1'!$C$7:$C$683</definedName>
    <definedName name="UniqueIDs_FD_POSTINT">'App1'!$C$7:$C$683</definedName>
    <definedName name="UniqueIDs_FDPOSTINT_App1b">App1b!$U$10:$U$678</definedName>
    <definedName name="UniqueIDs_POSTINT" localSheetId="28">'App1'!$C$7:$C$683</definedName>
    <definedName name="WastewaterNP_DD" localSheetId="28">'App1'!$K$7:$K$683</definedName>
    <definedName name="WaterNP_DD" localSheetId="28">'App1'!$J$7:$J$683</definedName>
    <definedName name="WaterResources_DD" localSheetId="28">'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28" hidden="1">{"bal",#N/A,FALSE,"working papers";"income",#N/A,FALSE,"working papers"}</definedName>
    <definedName name="wrn.papersdraft" localSheetId="29" hidden="1">{"bal",#N/A,FALSE,"working papers";"income",#N/A,FALSE,"working papers"}</definedName>
    <definedName name="wrn.papersdraft" localSheetId="39" hidden="1">{"bal",#N/A,FALSE,"working papers";"income",#N/A,FALSE,"working papers"}</definedName>
    <definedName name="wrn.papersdraft" localSheetId="38" hidden="1">{"bal",#N/A,FALSE,"working papers";"income",#N/A,FALSE,"working papers"}</definedName>
    <definedName name="wrn.papersdraft" localSheetId="21" hidden="1">{"bal",#N/A,FALSE,"working papers";"income",#N/A,FALSE,"working papers"}</definedName>
    <definedName name="wrn.papersdraft" localSheetId="35" hidden="1">{"bal",#N/A,FALSE,"working papers";"income",#N/A,FALSE,"working papers"}</definedName>
    <definedName name="wrn.papersdraft" localSheetId="22" hidden="1">{"bal",#N/A,FALSE,"working papers";"income",#N/A,FALSE,"working papers"}</definedName>
    <definedName name="wrn.papersdraft" localSheetId="40"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28" hidden="1">{"bal",#N/A,FALSE,"working papers";"income",#N/A,FALSE,"working papers"}</definedName>
    <definedName name="wrn.wpapers." localSheetId="29" hidden="1">{"bal",#N/A,FALSE,"working papers";"income",#N/A,FALSE,"working papers"}</definedName>
    <definedName name="wrn.wpapers." localSheetId="39" hidden="1">{"bal",#N/A,FALSE,"working papers";"income",#N/A,FALSE,"working papers"}</definedName>
    <definedName name="wrn.wpapers." localSheetId="38" hidden="1">{"bal",#N/A,FALSE,"working papers";"income",#N/A,FALSE,"working papers"}</definedName>
    <definedName name="wrn.wpapers." localSheetId="21" hidden="1">{"bal",#N/A,FALSE,"working papers";"income",#N/A,FALSE,"working papers"}</definedName>
    <definedName name="wrn.wpapers." localSheetId="0" hidden="1">{"bal",#N/A,FALSE,"working papers";"income",#N/A,FALSE,"working papers"}</definedName>
    <definedName name="wrn.wpapers." localSheetId="35" hidden="1">{"bal",#N/A,FALSE,"working papers";"income",#N/A,FALSE,"working papers"}</definedName>
    <definedName name="wrn.wpapers." localSheetId="22" hidden="1">{"bal",#N/A,FALSE,"working papers";"income",#N/A,FALSE,"working papers"}</definedName>
    <definedName name="wrn.wpapers." localSheetId="40" hidden="1">{"bal",#N/A,FALSE,"working papers";"income",#N/A,FALSE,"working papers"}</definedName>
    <definedName name="wrn.wpapers." hidden="1">{"bal",#N/A,FALSE,"working papers";"income",#N/A,FALSE,"working papers"}</definedName>
    <definedName name="Y1_DD_App1" localSheetId="28">'App1'!$AQ$7:$AQ$683</definedName>
    <definedName name="Y1_SCap_DD" localSheetId="28">'App1'!$CK$7:$CK$683</definedName>
    <definedName name="Y1_SCollar_DD" localSheetId="28">'App1'!$BV$7:$BV$683</definedName>
    <definedName name="Y2_DD_App1" localSheetId="28">'App1'!$AR$7:$AR$683</definedName>
    <definedName name="Y2_Scap_DD" localSheetId="28">'App1'!$CL$7:$CL$683</definedName>
    <definedName name="Y2_SCollar_DD" localSheetId="28">'App1'!$BW$7:$BW$683</definedName>
    <definedName name="Y3_DD_App1" localSheetId="28">'App1'!$AS$7:$AS$683</definedName>
    <definedName name="Y3_Scap_DD" localSheetId="28">'App1'!$CM$7:$CM$683</definedName>
    <definedName name="Y3_SCollar_DD" localSheetId="28">'App1'!$BX$7:$BX$683</definedName>
    <definedName name="Y4_DD_App1" localSheetId="28">'App1'!$AT$7:$AT$683</definedName>
    <definedName name="Y4_SCap_DD" localSheetId="28">'App1'!$CN$7:$CN$683</definedName>
    <definedName name="Y4_Scollar_DD" localSheetId="28">'App1'!$BY$7:$BY$683</definedName>
    <definedName name="Y5_DD_App1" localSheetId="28">'App1'!$AU$7:$AU$683</definedName>
    <definedName name="Y5_SCap_DD" localSheetId="28">'App1'!$CO$7:$CO$683</definedName>
    <definedName name="Y5_SCollar_DD" localSheetId="28">'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48</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28" hidden="1">'App1'!$D$6:$DE$370</definedName>
    <definedName name="Z_3751A3F7_A765_4A4D_A6F4_92205CA8297F_.wvu.FilterData" localSheetId="29"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688" i="81" l="1"/>
  <c r="E28" i="31" l="1"/>
  <c r="G18" i="31"/>
  <c r="Y30" i="114" l="1"/>
  <c r="X30" i="114"/>
  <c r="W30" i="114"/>
  <c r="Y29" i="114"/>
  <c r="X29" i="114"/>
  <c r="W29" i="114"/>
  <c r="Y28" i="114"/>
  <c r="X28" i="114"/>
  <c r="W28" i="114"/>
  <c r="Y27" i="114"/>
  <c r="X27" i="114"/>
  <c r="W27" i="114"/>
  <c r="Y26" i="114"/>
  <c r="X26" i="114"/>
  <c r="W26" i="114"/>
  <c r="Y25" i="114"/>
  <c r="X25" i="114"/>
  <c r="W25" i="114"/>
  <c r="Y24" i="114"/>
  <c r="X24" i="114"/>
  <c r="W24" i="114"/>
  <c r="Y23" i="114"/>
  <c r="X23" i="114"/>
  <c r="W23" i="114"/>
  <c r="Y22" i="114"/>
  <c r="X22" i="114"/>
  <c r="W22" i="114"/>
  <c r="Y21" i="114"/>
  <c r="X21" i="114"/>
  <c r="W21" i="114"/>
  <c r="Y20" i="114"/>
  <c r="X20" i="114"/>
  <c r="W20" i="114"/>
  <c r="Y19" i="114"/>
  <c r="X19" i="114"/>
  <c r="W19" i="114"/>
  <c r="Y18" i="114"/>
  <c r="X18" i="114"/>
  <c r="W18" i="114"/>
  <c r="Y17" i="114"/>
  <c r="X17" i="114"/>
  <c r="W17" i="114"/>
  <c r="Y16" i="114"/>
  <c r="X16" i="114"/>
  <c r="W16" i="114"/>
  <c r="Y15" i="114"/>
  <c r="X15" i="114"/>
  <c r="W15" i="114"/>
  <c r="Y14" i="114"/>
  <c r="X14" i="114"/>
  <c r="W14" i="114"/>
  <c r="A1" i="126"/>
  <c r="S115" i="121"/>
  <c r="R115" i="121"/>
  <c r="Q115" i="121"/>
  <c r="P115" i="121"/>
  <c r="O115" i="121"/>
  <c r="O123" i="121" s="1"/>
  <c r="N115" i="121"/>
  <c r="N123" i="121" s="1"/>
  <c r="M115" i="121"/>
  <c r="C99" i="121"/>
  <c r="I101" i="121"/>
  <c r="Q121" i="121" s="1"/>
  <c r="Q116" i="121" l="1"/>
  <c r="T121" i="121"/>
  <c r="M123" i="121"/>
  <c r="P121" i="121"/>
  <c r="R116" i="121"/>
  <c r="S116" i="121"/>
  <c r="P116" i="121"/>
  <c r="T116" i="121"/>
  <c r="S52" i="121" l="1"/>
  <c r="R52" i="121"/>
  <c r="Q52" i="121"/>
  <c r="P52" i="121"/>
  <c r="O52" i="121"/>
  <c r="N52" i="121"/>
  <c r="M52" i="121"/>
  <c r="M18" i="31"/>
  <c r="AM19" i="31"/>
  <c r="AN18" i="31"/>
  <c r="AD18" i="31"/>
  <c r="AC19" i="31"/>
  <c r="AC18" i="31"/>
  <c r="R53" i="121" l="1"/>
  <c r="J26" i="126"/>
  <c r="I26" i="126"/>
  <c r="H26" i="126"/>
  <c r="G26" i="126"/>
  <c r="F26" i="126"/>
  <c r="K25" i="126"/>
  <c r="K24" i="126"/>
  <c r="K23" i="126"/>
  <c r="K22" i="126"/>
  <c r="K21" i="126"/>
  <c r="K20" i="126"/>
  <c r="K19" i="126"/>
  <c r="K18" i="126"/>
  <c r="K17" i="126"/>
  <c r="K16" i="126"/>
  <c r="K15" i="126"/>
  <c r="K14" i="126"/>
  <c r="K13" i="126"/>
  <c r="K12" i="126"/>
  <c r="K11" i="126"/>
  <c r="K10" i="126"/>
  <c r="K9" i="126"/>
  <c r="K8" i="126"/>
  <c r="K26" i="126" l="1"/>
  <c r="V30" i="114" l="1"/>
  <c r="V29" i="114"/>
  <c r="V28" i="114"/>
  <c r="V27" i="114"/>
  <c r="V26" i="114"/>
  <c r="V25" i="114"/>
  <c r="V24" i="114"/>
  <c r="V23" i="114"/>
  <c r="V22" i="114"/>
  <c r="V21" i="114"/>
  <c r="V20" i="114"/>
  <c r="V19" i="114"/>
  <c r="V18" i="114"/>
  <c r="R32" i="114"/>
  <c r="Q32" i="114"/>
  <c r="P32" i="114"/>
  <c r="O32" i="114"/>
  <c r="I32" i="114"/>
  <c r="H32" i="114"/>
  <c r="G32" i="114"/>
  <c r="F32" i="114"/>
  <c r="U15" i="114"/>
  <c r="V15" i="114"/>
  <c r="U16" i="114"/>
  <c r="V16" i="114"/>
  <c r="U17" i="114"/>
  <c r="V17" i="114"/>
  <c r="U18" i="114"/>
  <c r="U19" i="114"/>
  <c r="U20" i="114"/>
  <c r="U21" i="114"/>
  <c r="U22" i="114"/>
  <c r="U23" i="114"/>
  <c r="U24" i="114"/>
  <c r="U25" i="114"/>
  <c r="U26" i="114"/>
  <c r="U27" i="114"/>
  <c r="U28" i="114"/>
  <c r="U29" i="114"/>
  <c r="U30" i="114"/>
  <c r="E9" i="34" l="1"/>
  <c r="AJ9" i="34" s="1"/>
  <c r="AH29" i="34"/>
  <c r="Q29" i="34" s="1"/>
  <c r="AQ23" i="34"/>
  <c r="AP23" i="34"/>
  <c r="AO23" i="34"/>
  <c r="AM23" i="34"/>
  <c r="AK23" i="34"/>
  <c r="AI23" i="34"/>
  <c r="AH23" i="34"/>
  <c r="AM15" i="34"/>
  <c r="AL15" i="34"/>
  <c r="AK15" i="34"/>
  <c r="AJ15" i="34"/>
  <c r="AI15" i="34"/>
  <c r="AH15" i="34"/>
  <c r="AB15" i="34"/>
  <c r="AA15" i="34"/>
  <c r="Z15" i="34"/>
  <c r="Y15" i="34"/>
  <c r="X15" i="34"/>
  <c r="W15" i="34"/>
  <c r="AI9" i="34"/>
  <c r="AH9" i="34"/>
  <c r="X9" i="34"/>
  <c r="W9" i="34"/>
  <c r="AD13" i="32"/>
  <c r="AC13" i="32"/>
  <c r="AD12" i="32"/>
  <c r="AC12" i="32"/>
  <c r="AC11" i="32"/>
  <c r="AD10" i="32"/>
  <c r="AD9" i="32"/>
  <c r="G19" i="102"/>
  <c r="M18" i="102"/>
  <c r="G18" i="102"/>
  <c r="G12" i="102"/>
  <c r="L19" i="102" s="1"/>
  <c r="T115" i="121" s="1"/>
  <c r="M18" i="100"/>
  <c r="G19" i="100"/>
  <c r="G18" i="100"/>
  <c r="G12" i="100"/>
  <c r="Q9" i="34" l="1"/>
  <c r="M13" i="32"/>
  <c r="M19" i="102"/>
  <c r="N19" i="102" s="1"/>
  <c r="P15" i="34"/>
  <c r="Q15" i="34"/>
  <c r="P9" i="34"/>
  <c r="M12" i="32"/>
  <c r="N18" i="100"/>
  <c r="N18" i="102"/>
  <c r="J46" i="31" l="1"/>
  <c r="F12" i="30" s="1"/>
  <c r="H46" i="31"/>
  <c r="F11" i="30" s="1"/>
  <c r="E46" i="31"/>
  <c r="F10" i="30" s="1"/>
  <c r="E40" i="31"/>
  <c r="F16" i="26" s="1"/>
  <c r="E34" i="31"/>
  <c r="H34" i="31" s="1"/>
  <c r="E31" i="31"/>
  <c r="V31" i="31" s="1"/>
  <c r="H28" i="31"/>
  <c r="H25" i="31"/>
  <c r="F10" i="26" s="1"/>
  <c r="AL46" i="31"/>
  <c r="AJ46" i="31"/>
  <c r="AI46" i="31"/>
  <c r="AG46" i="31"/>
  <c r="AF46" i="31"/>
  <c r="AB46" i="31"/>
  <c r="Z46" i="31"/>
  <c r="Y46" i="31"/>
  <c r="W46" i="31"/>
  <c r="V46" i="31"/>
  <c r="AG40" i="31"/>
  <c r="AF40" i="31"/>
  <c r="W40" i="31"/>
  <c r="V40" i="31"/>
  <c r="AH34" i="31"/>
  <c r="AG34" i="31"/>
  <c r="X34" i="31"/>
  <c r="W34" i="31"/>
  <c r="AH31" i="31"/>
  <c r="AG31" i="31"/>
  <c r="X31" i="31"/>
  <c r="W31" i="31"/>
  <c r="AH28" i="31"/>
  <c r="AG28" i="31"/>
  <c r="X28" i="31"/>
  <c r="W28" i="31"/>
  <c r="AH25" i="31"/>
  <c r="AG25" i="31"/>
  <c r="AF25" i="31"/>
  <c r="X25" i="31"/>
  <c r="W25" i="31"/>
  <c r="V25" i="31"/>
  <c r="AL19" i="31"/>
  <c r="AK19" i="31"/>
  <c r="AJ19" i="31"/>
  <c r="AH19" i="31"/>
  <c r="AG19" i="31"/>
  <c r="AF19" i="31"/>
  <c r="AB19" i="31"/>
  <c r="AA19" i="31"/>
  <c r="Z19" i="31"/>
  <c r="X19" i="31"/>
  <c r="W19" i="31"/>
  <c r="V19" i="31"/>
  <c r="AM18" i="31"/>
  <c r="AL18" i="31"/>
  <c r="AK18" i="31"/>
  <c r="AJ18" i="31"/>
  <c r="AH18" i="31"/>
  <c r="AG18" i="31"/>
  <c r="AF18" i="31"/>
  <c r="AB18" i="31"/>
  <c r="AA18" i="31"/>
  <c r="Z18" i="31"/>
  <c r="X18" i="31"/>
  <c r="W18" i="31"/>
  <c r="V18" i="31"/>
  <c r="AG12" i="31"/>
  <c r="AF12" i="31"/>
  <c r="W12" i="31"/>
  <c r="V12" i="31"/>
  <c r="AF11" i="31"/>
  <c r="S11" i="31" s="1"/>
  <c r="V11" i="31"/>
  <c r="R11" i="31" s="1"/>
  <c r="AG10" i="31"/>
  <c r="W10" i="31"/>
  <c r="R10" i="31" s="1"/>
  <c r="AG9" i="31"/>
  <c r="W9" i="31"/>
  <c r="R9" i="31" s="1"/>
  <c r="G12" i="31"/>
  <c r="F11" i="31"/>
  <c r="G11" i="31" s="1"/>
  <c r="F15" i="26" s="1"/>
  <c r="E10" i="31"/>
  <c r="G10" i="31" s="1"/>
  <c r="E9" i="31"/>
  <c r="G9" i="31" s="1"/>
  <c r="P13" i="28"/>
  <c r="I13" i="28" s="1"/>
  <c r="V11" i="28"/>
  <c r="J11" i="28" s="1"/>
  <c r="P11" i="28"/>
  <c r="I11" i="28" s="1"/>
  <c r="V10" i="28"/>
  <c r="J10" i="28" s="1"/>
  <c r="P10" i="28"/>
  <c r="I10" i="28" s="1"/>
  <c r="P9" i="28"/>
  <c r="I9" i="28" s="1"/>
  <c r="V7" i="28"/>
  <c r="J7" i="28" s="1"/>
  <c r="P7" i="28"/>
  <c r="I7" i="28" s="1"/>
  <c r="V6" i="28"/>
  <c r="P6" i="28"/>
  <c r="X63" i="29"/>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X14" i="29"/>
  <c r="J14" i="29" s="1"/>
  <c r="O14" i="29"/>
  <c r="I14" i="29" s="1"/>
  <c r="Q10" i="29"/>
  <c r="I10" i="29" s="1"/>
  <c r="Q9" i="29"/>
  <c r="I9" i="29" s="1"/>
  <c r="W6" i="29"/>
  <c r="Q6" i="29"/>
  <c r="D65" i="29"/>
  <c r="E66" i="29" s="1"/>
  <c r="D7" i="29" s="1"/>
  <c r="D8" i="29" s="1"/>
  <c r="J9" i="28"/>
  <c r="D12" i="28"/>
  <c r="D8" i="28"/>
  <c r="I6" i="29" l="1"/>
  <c r="C11" i="108"/>
  <c r="J6" i="29"/>
  <c r="D11" i="108"/>
  <c r="I6" i="28"/>
  <c r="C10" i="108"/>
  <c r="J6" i="28"/>
  <c r="D10" i="108"/>
  <c r="R46" i="31"/>
  <c r="R25" i="31"/>
  <c r="S46" i="31"/>
  <c r="S25" i="31"/>
  <c r="S40" i="31"/>
  <c r="V28" i="31"/>
  <c r="R40" i="31"/>
  <c r="S12" i="31"/>
  <c r="R31" i="31"/>
  <c r="R12" i="31"/>
  <c r="AF28" i="31"/>
  <c r="S28" i="31" s="1"/>
  <c r="AF9" i="31"/>
  <c r="S9" i="31" s="1"/>
  <c r="AF10" i="31"/>
  <c r="S10" i="31" s="1"/>
  <c r="AF31" i="31"/>
  <c r="S31" i="31" s="1"/>
  <c r="L19" i="100"/>
  <c r="V34" i="31"/>
  <c r="R34" i="31" s="1"/>
  <c r="AF34" i="31"/>
  <c r="S34" i="31" s="1"/>
  <c r="H31" i="31"/>
  <c r="C13" i="108" l="1"/>
  <c r="R28" i="31"/>
  <c r="D13" i="108"/>
  <c r="M19" i="100"/>
  <c r="N19" i="100" s="1"/>
  <c r="AS34" i="31"/>
  <c r="AR34" i="31"/>
  <c r="AQ34" i="31"/>
  <c r="AS31" i="31"/>
  <c r="AR31" i="31"/>
  <c r="AQ31" i="31"/>
  <c r="AS28" i="31"/>
  <c r="AR28" i="31"/>
  <c r="AQ28" i="31"/>
  <c r="B2" i="116"/>
  <c r="O60" i="121"/>
  <c r="N60" i="121"/>
  <c r="G2" i="120"/>
  <c r="S53" i="121" l="1"/>
  <c r="Q53" i="121"/>
  <c r="T53" i="121"/>
  <c r="M60" i="121"/>
  <c r="P53" i="121"/>
  <c r="G118" i="120"/>
  <c r="G117" i="120"/>
  <c r="G2" i="119" l="1"/>
  <c r="G118" i="119"/>
  <c r="G117" i="119"/>
  <c r="T27" i="92"/>
  <c r="I2" i="116" l="1"/>
  <c r="B6" i="116"/>
  <c r="B7" i="116" s="1"/>
  <c r="B8" i="116" s="1"/>
  <c r="B9" i="116" s="1"/>
  <c r="B10" i="116" s="1"/>
  <c r="B11" i="116" s="1"/>
  <c r="B12" i="116" s="1"/>
  <c r="B13" i="116" s="1"/>
  <c r="B14" i="116" s="1"/>
  <c r="B15" i="116" s="1"/>
  <c r="B16" i="116" s="1"/>
  <c r="B17" i="116" s="1"/>
  <c r="B18" i="116" s="1"/>
  <c r="B19" i="116" s="1"/>
  <c r="B20" i="116" s="1"/>
  <c r="B21" i="116" s="1"/>
  <c r="B22" i="116" s="1"/>
  <c r="B23" i="116" s="1"/>
  <c r="B24" i="116" s="1"/>
  <c r="B25" i="116" s="1"/>
  <c r="B26" i="116" s="1"/>
  <c r="B27" i="116" s="1"/>
  <c r="B28" i="116" s="1"/>
  <c r="B29" i="116" s="1"/>
  <c r="B30" i="116" s="1"/>
  <c r="B31" i="116" s="1"/>
  <c r="B32" i="116" s="1"/>
  <c r="B33" i="116" s="1"/>
  <c r="B34" i="116" s="1"/>
  <c r="B35" i="116" s="1"/>
  <c r="B36" i="116" s="1"/>
  <c r="B37" i="116" s="1"/>
  <c r="B38" i="116" s="1"/>
  <c r="B39" i="116" s="1"/>
  <c r="B40" i="116" s="1"/>
  <c r="B41" i="116" s="1"/>
  <c r="B42" i="116" s="1"/>
  <c r="B43" i="116" s="1"/>
  <c r="B44" i="116" s="1"/>
  <c r="B45" i="116" s="1"/>
  <c r="B46" i="116" s="1"/>
  <c r="B47" i="116" s="1"/>
  <c r="B48" i="116" s="1"/>
  <c r="B49" i="116" s="1"/>
  <c r="B50" i="116" s="1"/>
  <c r="B51" i="116" s="1"/>
  <c r="B52" i="116" s="1"/>
  <c r="B53" i="116" s="1"/>
  <c r="B54" i="116" s="1"/>
  <c r="E185" i="93"/>
  <c r="XFD23" i="96" l="1"/>
  <c r="XFC23" i="96"/>
  <c r="XFB23" i="96"/>
  <c r="XFA23" i="96"/>
  <c r="XEZ23" i="96"/>
  <c r="XEY23" i="96"/>
  <c r="XEX23" i="96"/>
  <c r="XEW23" i="96"/>
  <c r="XEV23" i="96"/>
  <c r="XEU23" i="96"/>
  <c r="XET23" i="96"/>
  <c r="XES23" i="96"/>
  <c r="XER23" i="96"/>
  <c r="XEQ23" i="96"/>
  <c r="XEP23" i="96"/>
  <c r="XEO23" i="96"/>
  <c r="XEN23" i="96"/>
  <c r="XEM23" i="96"/>
  <c r="XEL23" i="96"/>
  <c r="XEK23" i="96"/>
  <c r="XEJ23" i="96"/>
  <c r="XEI23" i="96"/>
  <c r="XEH23" i="96"/>
  <c r="XEG23" i="96"/>
  <c r="XEF23" i="96"/>
  <c r="XEE23" i="96"/>
  <c r="XED23" i="96"/>
  <c r="XEC23" i="96"/>
  <c r="XEB23" i="96"/>
  <c r="XEA23" i="96"/>
  <c r="XDZ23" i="96"/>
  <c r="XDY23" i="96"/>
  <c r="XDX23" i="96"/>
  <c r="XDW23" i="96"/>
  <c r="XDV23" i="96"/>
  <c r="XDU23" i="96"/>
  <c r="XDT23" i="96"/>
  <c r="XDS23" i="96"/>
  <c r="XDR23" i="96"/>
  <c r="XDQ23" i="96"/>
  <c r="XDP23" i="96"/>
  <c r="XDO23" i="96"/>
  <c r="XDN23" i="96"/>
  <c r="XDM23" i="96"/>
  <c r="XDL23" i="96"/>
  <c r="XDK23" i="96"/>
  <c r="XDJ23" i="96"/>
  <c r="XDI23" i="96"/>
  <c r="XDH23" i="96"/>
  <c r="XDG23" i="96"/>
  <c r="XDF23" i="96"/>
  <c r="XDE23" i="96"/>
  <c r="XDD23" i="96"/>
  <c r="XDC23" i="96"/>
  <c r="XDB23" i="96"/>
  <c r="XDA23" i="96"/>
  <c r="XCZ23" i="96"/>
  <c r="XCY23" i="96"/>
  <c r="XCX23" i="96"/>
  <c r="XCW23" i="96"/>
  <c r="XCV23" i="96"/>
  <c r="XCU23" i="96"/>
  <c r="XCT23" i="96"/>
  <c r="XCS23" i="96"/>
  <c r="XCR23" i="96"/>
  <c r="XCQ23" i="96"/>
  <c r="XCP23" i="96"/>
  <c r="XCO23" i="96"/>
  <c r="XCN23" i="96"/>
  <c r="XCM23" i="96"/>
  <c r="XCL23" i="96"/>
  <c r="XCK23" i="96"/>
  <c r="XCJ23" i="96"/>
  <c r="XCI23" i="96"/>
  <c r="XCH23" i="96"/>
  <c r="XCG23" i="96"/>
  <c r="XCF23" i="96"/>
  <c r="XCE23" i="96"/>
  <c r="XCD23" i="96"/>
  <c r="XCC23" i="96"/>
  <c r="XCB23" i="96"/>
  <c r="XCA23" i="96"/>
  <c r="XBZ23" i="96"/>
  <c r="XBY23" i="96"/>
  <c r="XBX23" i="96"/>
  <c r="XBW23" i="96"/>
  <c r="XBV23" i="96"/>
  <c r="XBU23" i="96"/>
  <c r="XBT23" i="96"/>
  <c r="XBS23" i="96"/>
  <c r="XBR23" i="96"/>
  <c r="XBQ23" i="96"/>
  <c r="XBP23" i="96"/>
  <c r="XBO23" i="96"/>
  <c r="XBN23" i="96"/>
  <c r="XBM23" i="96"/>
  <c r="XBL23" i="96"/>
  <c r="XBK23" i="96"/>
  <c r="XBJ23" i="96"/>
  <c r="XBI23" i="96"/>
  <c r="XBH23" i="96"/>
  <c r="XBG23" i="96"/>
  <c r="XBF23" i="96"/>
  <c r="XBE23" i="96"/>
  <c r="XBD23" i="96"/>
  <c r="XBC23" i="96"/>
  <c r="XBB23" i="96"/>
  <c r="XBA23" i="96"/>
  <c r="XAZ23" i="96"/>
  <c r="XAY23" i="96"/>
  <c r="XAX23" i="96"/>
  <c r="XAW23" i="96"/>
  <c r="XAV23" i="96"/>
  <c r="XAU23" i="96"/>
  <c r="XAT23" i="96"/>
  <c r="XAS23" i="96"/>
  <c r="XAR23" i="96"/>
  <c r="XAQ23" i="96"/>
  <c r="XAP23" i="96"/>
  <c r="XAO23" i="96"/>
  <c r="XAN23" i="96"/>
  <c r="XAM23" i="96"/>
  <c r="XAL23" i="96"/>
  <c r="XAK23" i="96"/>
  <c r="XAJ23" i="96"/>
  <c r="XAI23" i="96"/>
  <c r="XAH23" i="96"/>
  <c r="XAG23" i="96"/>
  <c r="XAF23" i="96"/>
  <c r="XAE23" i="96"/>
  <c r="XAD23" i="96"/>
  <c r="XAC23" i="96"/>
  <c r="XAB23" i="96"/>
  <c r="XAA23" i="96"/>
  <c r="WZZ23" i="96"/>
  <c r="WZY23" i="96"/>
  <c r="WZX23" i="96"/>
  <c r="WZW23" i="96"/>
  <c r="WZV23" i="96"/>
  <c r="WZU23" i="96"/>
  <c r="WZT23" i="96"/>
  <c r="WZS23" i="96"/>
  <c r="WZR23" i="96"/>
  <c r="WZQ23" i="96"/>
  <c r="WZP23" i="96"/>
  <c r="WZO23" i="96"/>
  <c r="WZN23" i="96"/>
  <c r="WZM23" i="96"/>
  <c r="WZL23" i="96"/>
  <c r="WZK23" i="96"/>
  <c r="WZJ23" i="96"/>
  <c r="WZI23" i="96"/>
  <c r="WZH23" i="96"/>
  <c r="WZG23" i="96"/>
  <c r="WZF23" i="96"/>
  <c r="WZE23" i="96"/>
  <c r="WZD23" i="96"/>
  <c r="WZC23" i="96"/>
  <c r="WZB23" i="96"/>
  <c r="WZA23" i="96"/>
  <c r="WYZ23" i="96"/>
  <c r="WYY23" i="96"/>
  <c r="WYX23" i="96"/>
  <c r="WYW23" i="96"/>
  <c r="WYV23" i="96"/>
  <c r="WYU23" i="96"/>
  <c r="WYT23" i="96"/>
  <c r="WYS23" i="96"/>
  <c r="WYR23" i="96"/>
  <c r="WYQ23" i="96"/>
  <c r="WYP23" i="96"/>
  <c r="WYO23" i="96"/>
  <c r="WYN23" i="96"/>
  <c r="WYM23" i="96"/>
  <c r="WYL23" i="96"/>
  <c r="WYK23" i="96"/>
  <c r="WYJ23" i="96"/>
  <c r="WYI23" i="96"/>
  <c r="WYH23" i="96"/>
  <c r="WYG23" i="96"/>
  <c r="WYF23" i="96"/>
  <c r="WYE23" i="96"/>
  <c r="WYD23" i="96"/>
  <c r="WYC23" i="96"/>
  <c r="WYB23" i="96"/>
  <c r="WYA23" i="96"/>
  <c r="WXZ23" i="96"/>
  <c r="WXY23" i="96"/>
  <c r="WXX23" i="96"/>
  <c r="WXW23" i="96"/>
  <c r="WXV23" i="96"/>
  <c r="WXU23" i="96"/>
  <c r="WXT23" i="96"/>
  <c r="WXS23" i="96"/>
  <c r="WXR23" i="96"/>
  <c r="WXQ23" i="96"/>
  <c r="WXP23" i="96"/>
  <c r="WXO23" i="96"/>
  <c r="WXN23" i="96"/>
  <c r="WXM23" i="96"/>
  <c r="WXL23" i="96"/>
  <c r="WXK23" i="96"/>
  <c r="WXJ23" i="96"/>
  <c r="WXI23" i="96"/>
  <c r="WXH23" i="96"/>
  <c r="WXG23" i="96"/>
  <c r="WXF23" i="96"/>
  <c r="WXE23" i="96"/>
  <c r="WXD23" i="96"/>
  <c r="WXC23" i="96"/>
  <c r="WXB23" i="96"/>
  <c r="WXA23" i="96"/>
  <c r="WWZ23" i="96"/>
  <c r="WWY23" i="96"/>
  <c r="WWX23" i="96"/>
  <c r="WWW23" i="96"/>
  <c r="WWV23" i="96"/>
  <c r="WWU23" i="96"/>
  <c r="WWT23" i="96"/>
  <c r="WWS23" i="96"/>
  <c r="WWR23" i="96"/>
  <c r="WWQ23" i="96"/>
  <c r="WWP23" i="96"/>
  <c r="WWO23" i="96"/>
  <c r="WWN23" i="96"/>
  <c r="WWM23" i="96"/>
  <c r="WWL23" i="96"/>
  <c r="WWK23" i="96"/>
  <c r="WWJ23" i="96"/>
  <c r="WWI23" i="96"/>
  <c r="WWH23" i="96"/>
  <c r="WWG23" i="96"/>
  <c r="WWF23" i="96"/>
  <c r="WWE23" i="96"/>
  <c r="WWD23" i="96"/>
  <c r="WWC23" i="96"/>
  <c r="WWB23" i="96"/>
  <c r="WWA23" i="96"/>
  <c r="WVZ23" i="96"/>
  <c r="WVY23" i="96"/>
  <c r="WVX23" i="96"/>
  <c r="WVW23" i="96"/>
  <c r="WVV23" i="96"/>
  <c r="WVU23" i="96"/>
  <c r="WVT23" i="96"/>
  <c r="WVS23" i="96"/>
  <c r="WVR23" i="96"/>
  <c r="WVQ23" i="96"/>
  <c r="WVP23" i="96"/>
  <c r="WVO23" i="96"/>
  <c r="WVN23" i="96"/>
  <c r="WVM23" i="96"/>
  <c r="WVL23" i="96"/>
  <c r="WVK23" i="96"/>
  <c r="WVJ23" i="96"/>
  <c r="WVI23" i="96"/>
  <c r="WVH23" i="96"/>
  <c r="WVG23" i="96"/>
  <c r="WVF23" i="96"/>
  <c r="WVE23" i="96"/>
  <c r="WVD23" i="96"/>
  <c r="WVC23" i="96"/>
  <c r="WVB23" i="96"/>
  <c r="WVA23" i="96"/>
  <c r="WUZ23" i="96"/>
  <c r="WUY23" i="96"/>
  <c r="WUX23" i="96"/>
  <c r="WUW23" i="96"/>
  <c r="WUV23" i="96"/>
  <c r="WUU23" i="96"/>
  <c r="WUT23" i="96"/>
  <c r="WUS23" i="96"/>
  <c r="WUR23" i="96"/>
  <c r="WUQ23" i="96"/>
  <c r="WUP23" i="96"/>
  <c r="WUO23" i="96"/>
  <c r="WUN23" i="96"/>
  <c r="WUM23" i="96"/>
  <c r="WUL23" i="96"/>
  <c r="WUK23" i="96"/>
  <c r="WUJ23" i="96"/>
  <c r="WUI23" i="96"/>
  <c r="WUH23" i="96"/>
  <c r="WUG23" i="96"/>
  <c r="WUF23" i="96"/>
  <c r="WUE23" i="96"/>
  <c r="WUD23" i="96"/>
  <c r="WUC23" i="96"/>
  <c r="WUB23" i="96"/>
  <c r="WUA23" i="96"/>
  <c r="WTZ23" i="96"/>
  <c r="WTY23" i="96"/>
  <c r="WTX23" i="96"/>
  <c r="WTW23" i="96"/>
  <c r="WTV23" i="96"/>
  <c r="WTU23" i="96"/>
  <c r="WTT23" i="96"/>
  <c r="WTS23" i="96"/>
  <c r="WTR23" i="96"/>
  <c r="WTQ23" i="96"/>
  <c r="WTP23" i="96"/>
  <c r="WTO23" i="96"/>
  <c r="WTN23" i="96"/>
  <c r="WTM23" i="96"/>
  <c r="WTL23" i="96"/>
  <c r="WTK23" i="96"/>
  <c r="WTJ23" i="96"/>
  <c r="WTI23" i="96"/>
  <c r="WTH23" i="96"/>
  <c r="WTG23" i="96"/>
  <c r="WTF23" i="96"/>
  <c r="WTE23" i="96"/>
  <c r="WTD23" i="96"/>
  <c r="WTC23" i="96"/>
  <c r="WTB23" i="96"/>
  <c r="WTA23" i="96"/>
  <c r="WSZ23" i="96"/>
  <c r="WSY23" i="96"/>
  <c r="WSX23" i="96"/>
  <c r="WSW23" i="96"/>
  <c r="WSV23" i="96"/>
  <c r="WSU23" i="96"/>
  <c r="WST23" i="96"/>
  <c r="WSS23" i="96"/>
  <c r="WSR23" i="96"/>
  <c r="WSQ23" i="96"/>
  <c r="WSP23" i="96"/>
  <c r="WSO23" i="96"/>
  <c r="WSN23" i="96"/>
  <c r="WSM23" i="96"/>
  <c r="WSL23" i="96"/>
  <c r="WSK23" i="96"/>
  <c r="WSJ23" i="96"/>
  <c r="WSI23" i="96"/>
  <c r="WSH23" i="96"/>
  <c r="WSG23" i="96"/>
  <c r="WSF23" i="96"/>
  <c r="WSE23" i="96"/>
  <c r="WSD23" i="96"/>
  <c r="WSC23" i="96"/>
  <c r="WSB23" i="96"/>
  <c r="WSA23" i="96"/>
  <c r="WRZ23" i="96"/>
  <c r="WRY23" i="96"/>
  <c r="WRX23" i="96"/>
  <c r="WRW23" i="96"/>
  <c r="WRV23" i="96"/>
  <c r="WRU23" i="96"/>
  <c r="WRT23" i="96"/>
  <c r="WRS23" i="96"/>
  <c r="WRR23" i="96"/>
  <c r="WRQ23" i="96"/>
  <c r="WRP23" i="96"/>
  <c r="WRO23" i="96"/>
  <c r="WRN23" i="96"/>
  <c r="WRM23" i="96"/>
  <c r="WRL23" i="96"/>
  <c r="WRK23" i="96"/>
  <c r="WRJ23" i="96"/>
  <c r="WRI23" i="96"/>
  <c r="WRH23" i="96"/>
  <c r="WRG23" i="96"/>
  <c r="WRF23" i="96"/>
  <c r="WRE23" i="96"/>
  <c r="WRD23" i="96"/>
  <c r="WRC23" i="96"/>
  <c r="WRB23" i="96"/>
  <c r="WRA23" i="96"/>
  <c r="WQZ23" i="96"/>
  <c r="WQY23" i="96"/>
  <c r="WQX23" i="96"/>
  <c r="WQW23" i="96"/>
  <c r="WQV23" i="96"/>
  <c r="WQU23" i="96"/>
  <c r="WQT23" i="96"/>
  <c r="WQS23" i="96"/>
  <c r="WQR23" i="96"/>
  <c r="WQQ23" i="96"/>
  <c r="WQP23" i="96"/>
  <c r="WQO23" i="96"/>
  <c r="WQN23" i="96"/>
  <c r="WQM23" i="96"/>
  <c r="WQL23" i="96"/>
  <c r="WQK23" i="96"/>
  <c r="WQJ23" i="96"/>
  <c r="WQI23" i="96"/>
  <c r="WQH23" i="96"/>
  <c r="WQG23" i="96"/>
  <c r="WQF23" i="96"/>
  <c r="WQE23" i="96"/>
  <c r="WQD23" i="96"/>
  <c r="WQC23" i="96"/>
  <c r="WQB23" i="96"/>
  <c r="WQA23" i="96"/>
  <c r="WPZ23" i="96"/>
  <c r="WPY23" i="96"/>
  <c r="WPX23" i="96"/>
  <c r="WPW23" i="96"/>
  <c r="WPV23" i="96"/>
  <c r="WPU23" i="96"/>
  <c r="WPT23" i="96"/>
  <c r="WPS23" i="96"/>
  <c r="WPR23" i="96"/>
  <c r="WPQ23" i="96"/>
  <c r="WPP23" i="96"/>
  <c r="WPO23" i="96"/>
  <c r="WPN23" i="96"/>
  <c r="WPM23" i="96"/>
  <c r="WPL23" i="96"/>
  <c r="WPK23" i="96"/>
  <c r="WPJ23" i="96"/>
  <c r="WPI23" i="96"/>
  <c r="WPH23" i="96"/>
  <c r="WPG23" i="96"/>
  <c r="WPF23" i="96"/>
  <c r="WPE23" i="96"/>
  <c r="WPD23" i="96"/>
  <c r="WPC23" i="96"/>
  <c r="WPB23" i="96"/>
  <c r="WPA23" i="96"/>
  <c r="WOZ23" i="96"/>
  <c r="WOY23" i="96"/>
  <c r="WOX23" i="96"/>
  <c r="WOW23" i="96"/>
  <c r="WOV23" i="96"/>
  <c r="WOU23" i="96"/>
  <c r="WOT23" i="96"/>
  <c r="WOS23" i="96"/>
  <c r="WOR23" i="96"/>
  <c r="WOQ23" i="96"/>
  <c r="WOP23" i="96"/>
  <c r="WOO23" i="96"/>
  <c r="WON23" i="96"/>
  <c r="WOM23" i="96"/>
  <c r="WOL23" i="96"/>
  <c r="WOK23" i="96"/>
  <c r="WOJ23" i="96"/>
  <c r="WOI23" i="96"/>
  <c r="WOH23" i="96"/>
  <c r="WOG23" i="96"/>
  <c r="WOF23" i="96"/>
  <c r="WOE23" i="96"/>
  <c r="WOD23" i="96"/>
  <c r="WOC23" i="96"/>
  <c r="WOB23" i="96"/>
  <c r="WOA23" i="96"/>
  <c r="WNZ23" i="96"/>
  <c r="WNY23" i="96"/>
  <c r="WNX23" i="96"/>
  <c r="WNW23" i="96"/>
  <c r="WNV23" i="96"/>
  <c r="WNU23" i="96"/>
  <c r="WNT23" i="96"/>
  <c r="WNS23" i="96"/>
  <c r="WNR23" i="96"/>
  <c r="WNQ23" i="96"/>
  <c r="WNP23" i="96"/>
  <c r="WNO23" i="96"/>
  <c r="WNN23" i="96"/>
  <c r="WNM23" i="96"/>
  <c r="WNL23" i="96"/>
  <c r="WNK23" i="96"/>
  <c r="WNJ23" i="96"/>
  <c r="WNI23" i="96"/>
  <c r="WNH23" i="96"/>
  <c r="WNG23" i="96"/>
  <c r="WNF23" i="96"/>
  <c r="WNE23" i="96"/>
  <c r="WND23" i="96"/>
  <c r="WNC23" i="96"/>
  <c r="WNB23" i="96"/>
  <c r="WNA23" i="96"/>
  <c r="WMZ23" i="96"/>
  <c r="WMY23" i="96"/>
  <c r="WMX23" i="96"/>
  <c r="WMW23" i="96"/>
  <c r="WMV23" i="96"/>
  <c r="WMU23" i="96"/>
  <c r="WMT23" i="96"/>
  <c r="WMS23" i="96"/>
  <c r="WMR23" i="96"/>
  <c r="WMQ23" i="96"/>
  <c r="WMP23" i="96"/>
  <c r="WMO23" i="96"/>
  <c r="WMN23" i="96"/>
  <c r="WMM23" i="96"/>
  <c r="WML23" i="96"/>
  <c r="WMK23" i="96"/>
  <c r="WMJ23" i="96"/>
  <c r="WMI23" i="96"/>
  <c r="WMH23" i="96"/>
  <c r="WMG23" i="96"/>
  <c r="WMF23" i="96"/>
  <c r="WME23" i="96"/>
  <c r="WMD23" i="96"/>
  <c r="WMC23" i="96"/>
  <c r="WMB23" i="96"/>
  <c r="WMA23" i="96"/>
  <c r="WLZ23" i="96"/>
  <c r="WLY23" i="96"/>
  <c r="WLX23" i="96"/>
  <c r="WLW23" i="96"/>
  <c r="WLV23" i="96"/>
  <c r="WLU23" i="96"/>
  <c r="WLT23" i="96"/>
  <c r="WLS23" i="96"/>
  <c r="WLR23" i="96"/>
  <c r="WLQ23" i="96"/>
  <c r="WLP23" i="96"/>
  <c r="WLO23" i="96"/>
  <c r="WLN23" i="96"/>
  <c r="WLM23" i="96"/>
  <c r="WLL23" i="96"/>
  <c r="WLK23" i="96"/>
  <c r="WLJ23" i="96"/>
  <c r="WLI23" i="96"/>
  <c r="WLH23" i="96"/>
  <c r="WLG23" i="96"/>
  <c r="WLF23" i="96"/>
  <c r="WLE23" i="96"/>
  <c r="WLD23" i="96"/>
  <c r="WLC23" i="96"/>
  <c r="WLB23" i="96"/>
  <c r="WLA23" i="96"/>
  <c r="WKZ23" i="96"/>
  <c r="WKY23" i="96"/>
  <c r="WKX23" i="96"/>
  <c r="WKW23" i="96"/>
  <c r="WKV23" i="96"/>
  <c r="WKU23" i="96"/>
  <c r="WKT23" i="96"/>
  <c r="WKS23" i="96"/>
  <c r="WKR23" i="96"/>
  <c r="WKQ23" i="96"/>
  <c r="WKP23" i="96"/>
  <c r="WKO23" i="96"/>
  <c r="WKN23" i="96"/>
  <c r="WKM23" i="96"/>
  <c r="WKL23" i="96"/>
  <c r="WKK23" i="96"/>
  <c r="WKJ23" i="96"/>
  <c r="WKI23" i="96"/>
  <c r="WKH23" i="96"/>
  <c r="WKG23" i="96"/>
  <c r="WKF23" i="96"/>
  <c r="WKE23" i="96"/>
  <c r="WKD23" i="96"/>
  <c r="WKC23" i="96"/>
  <c r="WKB23" i="96"/>
  <c r="WKA23" i="96"/>
  <c r="WJZ23" i="96"/>
  <c r="WJY23" i="96"/>
  <c r="WJX23" i="96"/>
  <c r="WJW23" i="96"/>
  <c r="WJV23" i="96"/>
  <c r="WJU23" i="96"/>
  <c r="WJT23" i="96"/>
  <c r="WJS23" i="96"/>
  <c r="WJR23" i="96"/>
  <c r="WJQ23" i="96"/>
  <c r="WJP23" i="96"/>
  <c r="WJO23" i="96"/>
  <c r="WJN23" i="96"/>
  <c r="WJM23" i="96"/>
  <c r="WJL23" i="96"/>
  <c r="WJK23" i="96"/>
  <c r="WJJ23" i="96"/>
  <c r="WJI23" i="96"/>
  <c r="WJH23" i="96"/>
  <c r="WJG23" i="96"/>
  <c r="WJF23" i="96"/>
  <c r="WJE23" i="96"/>
  <c r="WJD23" i="96"/>
  <c r="WJC23" i="96"/>
  <c r="WJB23" i="96"/>
  <c r="WJA23" i="96"/>
  <c r="WIZ23" i="96"/>
  <c r="WIY23" i="96"/>
  <c r="WIX23" i="96"/>
  <c r="WIW23" i="96"/>
  <c r="WIV23" i="96"/>
  <c r="WIU23" i="96"/>
  <c r="WIT23" i="96"/>
  <c r="WIS23" i="96"/>
  <c r="WIR23" i="96"/>
  <c r="WIQ23" i="96"/>
  <c r="WIP23" i="96"/>
  <c r="WIO23" i="96"/>
  <c r="WIN23" i="96"/>
  <c r="WIM23" i="96"/>
  <c r="WIL23" i="96"/>
  <c r="WIK23" i="96"/>
  <c r="WIJ23" i="96"/>
  <c r="WII23" i="96"/>
  <c r="WIH23" i="96"/>
  <c r="WIG23" i="96"/>
  <c r="WIF23" i="96"/>
  <c r="WIE23" i="96"/>
  <c r="WID23" i="96"/>
  <c r="WIC23" i="96"/>
  <c r="WIB23" i="96"/>
  <c r="WIA23" i="96"/>
  <c r="WHZ23" i="96"/>
  <c r="WHY23" i="96"/>
  <c r="WHX23" i="96"/>
  <c r="WHW23" i="96"/>
  <c r="WHV23" i="96"/>
  <c r="WHU23" i="96"/>
  <c r="WHT23" i="96"/>
  <c r="WHS23" i="96"/>
  <c r="WHR23" i="96"/>
  <c r="WHQ23" i="96"/>
  <c r="WHP23" i="96"/>
  <c r="WHO23" i="96"/>
  <c r="WHN23" i="96"/>
  <c r="WHM23" i="96"/>
  <c r="WHL23" i="96"/>
  <c r="WHK23" i="96"/>
  <c r="WHJ23" i="96"/>
  <c r="WHI23" i="96"/>
  <c r="WHH23" i="96"/>
  <c r="WHG23" i="96"/>
  <c r="WHF23" i="96"/>
  <c r="WHE23" i="96"/>
  <c r="WHD23" i="96"/>
  <c r="WHC23" i="96"/>
  <c r="WHB23" i="96"/>
  <c r="WHA23" i="96"/>
  <c r="WGZ23" i="96"/>
  <c r="WGY23" i="96"/>
  <c r="WGX23" i="96"/>
  <c r="WGW23" i="96"/>
  <c r="WGV23" i="96"/>
  <c r="WGU23" i="96"/>
  <c r="WGT23" i="96"/>
  <c r="WGS23" i="96"/>
  <c r="WGR23" i="96"/>
  <c r="WGQ23" i="96"/>
  <c r="WGP23" i="96"/>
  <c r="WGO23" i="96"/>
  <c r="WGN23" i="96"/>
  <c r="WGM23" i="96"/>
  <c r="WGL23" i="96"/>
  <c r="WGK23" i="96"/>
  <c r="WGJ23" i="96"/>
  <c r="WGI23" i="96"/>
  <c r="WGH23" i="96"/>
  <c r="WGG23" i="96"/>
  <c r="WGF23" i="96"/>
  <c r="WGE23" i="96"/>
  <c r="WGD23" i="96"/>
  <c r="WGC23" i="96"/>
  <c r="WGB23" i="96"/>
  <c r="WGA23" i="96"/>
  <c r="WFZ23" i="96"/>
  <c r="WFY23" i="96"/>
  <c r="WFX23" i="96"/>
  <c r="WFW23" i="96"/>
  <c r="WFV23" i="96"/>
  <c r="WFU23" i="96"/>
  <c r="WFT23" i="96"/>
  <c r="WFS23" i="96"/>
  <c r="WFR23" i="96"/>
  <c r="WFQ23" i="96"/>
  <c r="WFP23" i="96"/>
  <c r="WFO23" i="96"/>
  <c r="WFN23" i="96"/>
  <c r="WFM23" i="96"/>
  <c r="WFL23" i="96"/>
  <c r="WFK23" i="96"/>
  <c r="WFJ23" i="96"/>
  <c r="WFI23" i="96"/>
  <c r="WFH23" i="96"/>
  <c r="WFG23" i="96"/>
  <c r="WFF23" i="96"/>
  <c r="WFE23" i="96"/>
  <c r="WFD23" i="96"/>
  <c r="WFC23" i="96"/>
  <c r="WFB23" i="96"/>
  <c r="WFA23" i="96"/>
  <c r="WEZ23" i="96"/>
  <c r="WEY23" i="96"/>
  <c r="WEX23" i="96"/>
  <c r="WEW23" i="96"/>
  <c r="WEV23" i="96"/>
  <c r="WEU23" i="96"/>
  <c r="WET23" i="96"/>
  <c r="WES23" i="96"/>
  <c r="WER23" i="96"/>
  <c r="WEQ23" i="96"/>
  <c r="WEP23" i="96"/>
  <c r="WEO23" i="96"/>
  <c r="WEN23" i="96"/>
  <c r="WEM23" i="96"/>
  <c r="WEL23" i="96"/>
  <c r="WEK23" i="96"/>
  <c r="WEJ23" i="96"/>
  <c r="WEI23" i="96"/>
  <c r="WEH23" i="96"/>
  <c r="WEG23" i="96"/>
  <c r="WEF23" i="96"/>
  <c r="WEE23" i="96"/>
  <c r="WED23" i="96"/>
  <c r="WEC23" i="96"/>
  <c r="WEB23" i="96"/>
  <c r="WEA23" i="96"/>
  <c r="WDZ23" i="96"/>
  <c r="WDY23" i="96"/>
  <c r="WDX23" i="96"/>
  <c r="WDW23" i="96"/>
  <c r="WDV23" i="96"/>
  <c r="WDU23" i="96"/>
  <c r="WDT23" i="96"/>
  <c r="WDS23" i="96"/>
  <c r="WDR23" i="96"/>
  <c r="WDQ23" i="96"/>
  <c r="WDP23" i="96"/>
  <c r="WDO23" i="96"/>
  <c r="WDN23" i="96"/>
  <c r="WDM23" i="96"/>
  <c r="WDL23" i="96"/>
  <c r="WDK23" i="96"/>
  <c r="WDJ23" i="96"/>
  <c r="WDI23" i="96"/>
  <c r="WDH23" i="96"/>
  <c r="WDG23" i="96"/>
  <c r="WDF23" i="96"/>
  <c r="WDE23" i="96"/>
  <c r="WDD23" i="96"/>
  <c r="WDC23" i="96"/>
  <c r="WDB23" i="96"/>
  <c r="WDA23" i="96"/>
  <c r="WCZ23" i="96"/>
  <c r="WCY23" i="96"/>
  <c r="WCX23" i="96"/>
  <c r="WCW23" i="96"/>
  <c r="WCV23" i="96"/>
  <c r="WCU23" i="96"/>
  <c r="WCT23" i="96"/>
  <c r="WCS23" i="96"/>
  <c r="WCR23" i="96"/>
  <c r="WCQ23" i="96"/>
  <c r="WCP23" i="96"/>
  <c r="WCO23" i="96"/>
  <c r="WCN23" i="96"/>
  <c r="WCM23" i="96"/>
  <c r="WCL23" i="96"/>
  <c r="WCK23" i="96"/>
  <c r="WCJ23" i="96"/>
  <c r="WCI23" i="96"/>
  <c r="WCH23" i="96"/>
  <c r="WCG23" i="96"/>
  <c r="WCF23" i="96"/>
  <c r="WCE23" i="96"/>
  <c r="WCD23" i="96"/>
  <c r="WCC23" i="96"/>
  <c r="WCB23" i="96"/>
  <c r="WCA23" i="96"/>
  <c r="WBZ23" i="96"/>
  <c r="WBY23" i="96"/>
  <c r="WBX23" i="96"/>
  <c r="WBW23" i="96"/>
  <c r="WBV23" i="96"/>
  <c r="WBU23" i="96"/>
  <c r="WBT23" i="96"/>
  <c r="WBS23" i="96"/>
  <c r="WBR23" i="96"/>
  <c r="WBQ23" i="96"/>
  <c r="WBP23" i="96"/>
  <c r="WBO23" i="96"/>
  <c r="WBN23" i="96"/>
  <c r="WBM23" i="96"/>
  <c r="WBL23" i="96"/>
  <c r="WBK23" i="96"/>
  <c r="WBJ23" i="96"/>
  <c r="WBI23" i="96"/>
  <c r="WBH23" i="96"/>
  <c r="WBG23" i="96"/>
  <c r="WBF23" i="96"/>
  <c r="WBE23" i="96"/>
  <c r="WBD23" i="96"/>
  <c r="WBC23" i="96"/>
  <c r="WBB23" i="96"/>
  <c r="WBA23" i="96"/>
  <c r="WAZ23" i="96"/>
  <c r="WAY23" i="96"/>
  <c r="WAX23" i="96"/>
  <c r="WAW23" i="96"/>
  <c r="WAV23" i="96"/>
  <c r="WAU23" i="96"/>
  <c r="WAT23" i="96"/>
  <c r="WAS23" i="96"/>
  <c r="WAR23" i="96"/>
  <c r="WAQ23" i="96"/>
  <c r="WAP23" i="96"/>
  <c r="WAO23" i="96"/>
  <c r="WAN23" i="96"/>
  <c r="WAM23" i="96"/>
  <c r="WAL23" i="96"/>
  <c r="WAK23" i="96"/>
  <c r="WAJ23" i="96"/>
  <c r="WAI23" i="96"/>
  <c r="WAH23" i="96"/>
  <c r="WAG23" i="96"/>
  <c r="WAF23" i="96"/>
  <c r="WAE23" i="96"/>
  <c r="WAD23" i="96"/>
  <c r="WAC23" i="96"/>
  <c r="WAB23" i="96"/>
  <c r="WAA23" i="96"/>
  <c r="VZZ23" i="96"/>
  <c r="VZY23" i="96"/>
  <c r="VZX23" i="96"/>
  <c r="VZW23" i="96"/>
  <c r="VZV23" i="96"/>
  <c r="VZU23" i="96"/>
  <c r="VZT23" i="96"/>
  <c r="VZS23" i="96"/>
  <c r="VZR23" i="96"/>
  <c r="VZQ23" i="96"/>
  <c r="VZP23" i="96"/>
  <c r="VZO23" i="96"/>
  <c r="VZN23" i="96"/>
  <c r="VZM23" i="96"/>
  <c r="VZL23" i="96"/>
  <c r="VZK23" i="96"/>
  <c r="VZJ23" i="96"/>
  <c r="VZI23" i="96"/>
  <c r="VZH23" i="96"/>
  <c r="VZG23" i="96"/>
  <c r="VZF23" i="96"/>
  <c r="VZE23" i="96"/>
  <c r="VZD23" i="96"/>
  <c r="VZC23" i="96"/>
  <c r="VZB23" i="96"/>
  <c r="VZA23" i="96"/>
  <c r="VYZ23" i="96"/>
  <c r="VYY23" i="96"/>
  <c r="VYX23" i="96"/>
  <c r="VYW23" i="96"/>
  <c r="VYV23" i="96"/>
  <c r="VYU23" i="96"/>
  <c r="VYT23" i="96"/>
  <c r="VYS23" i="96"/>
  <c r="VYR23" i="96"/>
  <c r="VYQ23" i="96"/>
  <c r="VYP23" i="96"/>
  <c r="VYO23" i="96"/>
  <c r="VYN23" i="96"/>
  <c r="VYM23" i="96"/>
  <c r="VYL23" i="96"/>
  <c r="VYK23" i="96"/>
  <c r="VYJ23" i="96"/>
  <c r="VYI23" i="96"/>
  <c r="VYH23" i="96"/>
  <c r="VYG23" i="96"/>
  <c r="VYF23" i="96"/>
  <c r="VYE23" i="96"/>
  <c r="VYD23" i="96"/>
  <c r="VYC23" i="96"/>
  <c r="VYB23" i="96"/>
  <c r="VYA23" i="96"/>
  <c r="VXZ23" i="96"/>
  <c r="VXY23" i="96"/>
  <c r="VXX23" i="96"/>
  <c r="VXW23" i="96"/>
  <c r="VXV23" i="96"/>
  <c r="VXU23" i="96"/>
  <c r="VXT23" i="96"/>
  <c r="VXS23" i="96"/>
  <c r="VXR23" i="96"/>
  <c r="VXQ23" i="96"/>
  <c r="VXP23" i="96"/>
  <c r="VXO23" i="96"/>
  <c r="VXN23" i="96"/>
  <c r="VXM23" i="96"/>
  <c r="VXL23" i="96"/>
  <c r="VXK23" i="96"/>
  <c r="VXJ23" i="96"/>
  <c r="VXI23" i="96"/>
  <c r="VXH23" i="96"/>
  <c r="VXG23" i="96"/>
  <c r="VXF23" i="96"/>
  <c r="VXE23" i="96"/>
  <c r="VXD23" i="96"/>
  <c r="VXC23" i="96"/>
  <c r="VXB23" i="96"/>
  <c r="VXA23" i="96"/>
  <c r="VWZ23" i="96"/>
  <c r="VWY23" i="96"/>
  <c r="VWX23" i="96"/>
  <c r="VWW23" i="96"/>
  <c r="VWV23" i="96"/>
  <c r="VWU23" i="96"/>
  <c r="VWT23" i="96"/>
  <c r="VWS23" i="96"/>
  <c r="VWR23" i="96"/>
  <c r="VWQ23" i="96"/>
  <c r="VWP23" i="96"/>
  <c r="VWO23" i="96"/>
  <c r="VWN23" i="96"/>
  <c r="VWM23" i="96"/>
  <c r="VWL23" i="96"/>
  <c r="VWK23" i="96"/>
  <c r="VWJ23" i="96"/>
  <c r="VWI23" i="96"/>
  <c r="VWH23" i="96"/>
  <c r="VWG23" i="96"/>
  <c r="VWF23" i="96"/>
  <c r="VWE23" i="96"/>
  <c r="VWD23" i="96"/>
  <c r="VWC23" i="96"/>
  <c r="VWB23" i="96"/>
  <c r="VWA23" i="96"/>
  <c r="VVZ23" i="96"/>
  <c r="VVY23" i="96"/>
  <c r="VVX23" i="96"/>
  <c r="VVW23" i="96"/>
  <c r="VVV23" i="96"/>
  <c r="VVU23" i="96"/>
  <c r="VVT23" i="96"/>
  <c r="VVS23" i="96"/>
  <c r="VVR23" i="96"/>
  <c r="VVQ23" i="96"/>
  <c r="VVP23" i="96"/>
  <c r="VVO23" i="96"/>
  <c r="VVN23" i="96"/>
  <c r="VVM23" i="96"/>
  <c r="VVL23" i="96"/>
  <c r="VVK23" i="96"/>
  <c r="VVJ23" i="96"/>
  <c r="VVI23" i="96"/>
  <c r="VVH23" i="96"/>
  <c r="VVG23" i="96"/>
  <c r="VVF23" i="96"/>
  <c r="VVE23" i="96"/>
  <c r="VVD23" i="96"/>
  <c r="VVC23" i="96"/>
  <c r="VVB23" i="96"/>
  <c r="VVA23" i="96"/>
  <c r="VUZ23" i="96"/>
  <c r="VUY23" i="96"/>
  <c r="VUX23" i="96"/>
  <c r="VUW23" i="96"/>
  <c r="VUV23" i="96"/>
  <c r="VUU23" i="96"/>
  <c r="VUT23" i="96"/>
  <c r="VUS23" i="96"/>
  <c r="VUR23" i="96"/>
  <c r="VUQ23" i="96"/>
  <c r="VUP23" i="96"/>
  <c r="VUO23" i="96"/>
  <c r="VUN23" i="96"/>
  <c r="VUM23" i="96"/>
  <c r="VUL23" i="96"/>
  <c r="VUK23" i="96"/>
  <c r="VUJ23" i="96"/>
  <c r="VUI23" i="96"/>
  <c r="VUH23" i="96"/>
  <c r="VUG23" i="96"/>
  <c r="VUF23" i="96"/>
  <c r="VUE23" i="96"/>
  <c r="VUD23" i="96"/>
  <c r="VUC23" i="96"/>
  <c r="VUB23" i="96"/>
  <c r="VUA23" i="96"/>
  <c r="VTZ23" i="96"/>
  <c r="VTY23" i="96"/>
  <c r="VTX23" i="96"/>
  <c r="VTW23" i="96"/>
  <c r="VTV23" i="96"/>
  <c r="VTU23" i="96"/>
  <c r="VTT23" i="96"/>
  <c r="VTS23" i="96"/>
  <c r="VTR23" i="96"/>
  <c r="VTQ23" i="96"/>
  <c r="VTP23" i="96"/>
  <c r="VTO23" i="96"/>
  <c r="VTN23" i="96"/>
  <c r="VTM23" i="96"/>
  <c r="VTL23" i="96"/>
  <c r="VTK23" i="96"/>
  <c r="VTJ23" i="96"/>
  <c r="VTI23" i="96"/>
  <c r="VTH23" i="96"/>
  <c r="VTG23" i="96"/>
  <c r="VTF23" i="96"/>
  <c r="VTE23" i="96"/>
  <c r="VTD23" i="96"/>
  <c r="VTC23" i="96"/>
  <c r="VTB23" i="96"/>
  <c r="VTA23" i="96"/>
  <c r="VSZ23" i="96"/>
  <c r="VSY23" i="96"/>
  <c r="VSX23" i="96"/>
  <c r="VSW23" i="96"/>
  <c r="VSV23" i="96"/>
  <c r="VSU23" i="96"/>
  <c r="VST23" i="96"/>
  <c r="VSS23" i="96"/>
  <c r="VSR23" i="96"/>
  <c r="VSQ23" i="96"/>
  <c r="VSP23" i="96"/>
  <c r="VSO23" i="96"/>
  <c r="VSN23" i="96"/>
  <c r="VSM23" i="96"/>
  <c r="VSL23" i="96"/>
  <c r="VSK23" i="96"/>
  <c r="VSJ23" i="96"/>
  <c r="VSI23" i="96"/>
  <c r="VSH23" i="96"/>
  <c r="VSG23" i="96"/>
  <c r="VSF23" i="96"/>
  <c r="VSE23" i="96"/>
  <c r="VSD23" i="96"/>
  <c r="VSC23" i="96"/>
  <c r="VSB23" i="96"/>
  <c r="VSA23" i="96"/>
  <c r="VRZ23" i="96"/>
  <c r="VRY23" i="96"/>
  <c r="VRX23" i="96"/>
  <c r="VRW23" i="96"/>
  <c r="VRV23" i="96"/>
  <c r="VRU23" i="96"/>
  <c r="VRT23" i="96"/>
  <c r="VRS23" i="96"/>
  <c r="VRR23" i="96"/>
  <c r="VRQ23" i="96"/>
  <c r="VRP23" i="96"/>
  <c r="VRO23" i="96"/>
  <c r="VRN23" i="96"/>
  <c r="VRM23" i="96"/>
  <c r="VRL23" i="96"/>
  <c r="VRK23" i="96"/>
  <c r="VRJ23" i="96"/>
  <c r="VRI23" i="96"/>
  <c r="VRH23" i="96"/>
  <c r="VRG23" i="96"/>
  <c r="VRF23" i="96"/>
  <c r="VRE23" i="96"/>
  <c r="VRD23" i="96"/>
  <c r="VRC23" i="96"/>
  <c r="VRB23" i="96"/>
  <c r="VRA23" i="96"/>
  <c r="VQZ23" i="96"/>
  <c r="VQY23" i="96"/>
  <c r="VQX23" i="96"/>
  <c r="VQW23" i="96"/>
  <c r="VQV23" i="96"/>
  <c r="VQU23" i="96"/>
  <c r="VQT23" i="96"/>
  <c r="VQS23" i="96"/>
  <c r="VQR23" i="96"/>
  <c r="VQQ23" i="96"/>
  <c r="VQP23" i="96"/>
  <c r="VQO23" i="96"/>
  <c r="VQN23" i="96"/>
  <c r="VQM23" i="96"/>
  <c r="VQL23" i="96"/>
  <c r="VQK23" i="96"/>
  <c r="VQJ23" i="96"/>
  <c r="VQI23" i="96"/>
  <c r="VQH23" i="96"/>
  <c r="VQG23" i="96"/>
  <c r="VQF23" i="96"/>
  <c r="VQE23" i="96"/>
  <c r="VQD23" i="96"/>
  <c r="VQC23" i="96"/>
  <c r="VQB23" i="96"/>
  <c r="VQA23" i="96"/>
  <c r="VPZ23" i="96"/>
  <c r="VPY23" i="96"/>
  <c r="VPX23" i="96"/>
  <c r="VPW23" i="96"/>
  <c r="VPV23" i="96"/>
  <c r="VPU23" i="96"/>
  <c r="VPT23" i="96"/>
  <c r="VPS23" i="96"/>
  <c r="VPR23" i="96"/>
  <c r="VPQ23" i="96"/>
  <c r="VPP23" i="96"/>
  <c r="VPO23" i="96"/>
  <c r="VPN23" i="96"/>
  <c r="VPM23" i="96"/>
  <c r="VPL23" i="96"/>
  <c r="VPK23" i="96"/>
  <c r="VPJ23" i="96"/>
  <c r="VPI23" i="96"/>
  <c r="VPH23" i="96"/>
  <c r="VPG23" i="96"/>
  <c r="VPF23" i="96"/>
  <c r="VPE23" i="96"/>
  <c r="VPD23" i="96"/>
  <c r="VPC23" i="96"/>
  <c r="VPB23" i="96"/>
  <c r="VPA23" i="96"/>
  <c r="VOZ23" i="96"/>
  <c r="VOY23" i="96"/>
  <c r="VOX23" i="96"/>
  <c r="VOW23" i="96"/>
  <c r="VOV23" i="96"/>
  <c r="VOU23" i="96"/>
  <c r="VOT23" i="96"/>
  <c r="VOS23" i="96"/>
  <c r="VOR23" i="96"/>
  <c r="VOQ23" i="96"/>
  <c r="VOP23" i="96"/>
  <c r="VOO23" i="96"/>
  <c r="VON23" i="96"/>
  <c r="VOM23" i="96"/>
  <c r="VOL23" i="96"/>
  <c r="VOK23" i="96"/>
  <c r="VOJ23" i="96"/>
  <c r="VOI23" i="96"/>
  <c r="VOH23" i="96"/>
  <c r="VOG23" i="96"/>
  <c r="VOF23" i="96"/>
  <c r="VOE23" i="96"/>
  <c r="VOD23" i="96"/>
  <c r="VOC23" i="96"/>
  <c r="VOB23" i="96"/>
  <c r="VOA23" i="96"/>
  <c r="VNZ23" i="96"/>
  <c r="VNY23" i="96"/>
  <c r="VNX23" i="96"/>
  <c r="VNW23" i="96"/>
  <c r="VNV23" i="96"/>
  <c r="VNU23" i="96"/>
  <c r="VNT23" i="96"/>
  <c r="VNS23" i="96"/>
  <c r="VNR23" i="96"/>
  <c r="VNQ23" i="96"/>
  <c r="VNP23" i="96"/>
  <c r="VNO23" i="96"/>
  <c r="VNN23" i="96"/>
  <c r="VNM23" i="96"/>
  <c r="VNL23" i="96"/>
  <c r="VNK23" i="96"/>
  <c r="VNJ23" i="96"/>
  <c r="VNI23" i="96"/>
  <c r="VNH23" i="96"/>
  <c r="VNG23" i="96"/>
  <c r="VNF23" i="96"/>
  <c r="VNE23" i="96"/>
  <c r="VND23" i="96"/>
  <c r="VNC23" i="96"/>
  <c r="VNB23" i="96"/>
  <c r="VNA23" i="96"/>
  <c r="VMZ23" i="96"/>
  <c r="VMY23" i="96"/>
  <c r="VMX23" i="96"/>
  <c r="VMW23" i="96"/>
  <c r="VMV23" i="96"/>
  <c r="VMU23" i="96"/>
  <c r="VMT23" i="96"/>
  <c r="VMS23" i="96"/>
  <c r="VMR23" i="96"/>
  <c r="VMQ23" i="96"/>
  <c r="VMP23" i="96"/>
  <c r="VMO23" i="96"/>
  <c r="VMN23" i="96"/>
  <c r="VMM23" i="96"/>
  <c r="VML23" i="96"/>
  <c r="VMK23" i="96"/>
  <c r="VMJ23" i="96"/>
  <c r="VMI23" i="96"/>
  <c r="VMH23" i="96"/>
  <c r="VMG23" i="96"/>
  <c r="VMF23" i="96"/>
  <c r="VME23" i="96"/>
  <c r="VMD23" i="96"/>
  <c r="VMC23" i="96"/>
  <c r="VMB23" i="96"/>
  <c r="VMA23" i="96"/>
  <c r="VLZ23" i="96"/>
  <c r="VLY23" i="96"/>
  <c r="VLX23" i="96"/>
  <c r="VLW23" i="96"/>
  <c r="VLV23" i="96"/>
  <c r="VLU23" i="96"/>
  <c r="VLT23" i="96"/>
  <c r="VLS23" i="96"/>
  <c r="VLR23" i="96"/>
  <c r="VLQ23" i="96"/>
  <c r="VLP23" i="96"/>
  <c r="VLO23" i="96"/>
  <c r="VLN23" i="96"/>
  <c r="VLM23" i="96"/>
  <c r="VLL23" i="96"/>
  <c r="VLK23" i="96"/>
  <c r="VLJ23" i="96"/>
  <c r="VLI23" i="96"/>
  <c r="VLH23" i="96"/>
  <c r="VLG23" i="96"/>
  <c r="VLF23" i="96"/>
  <c r="VLE23" i="96"/>
  <c r="VLD23" i="96"/>
  <c r="VLC23" i="96"/>
  <c r="VLB23" i="96"/>
  <c r="VLA23" i="96"/>
  <c r="VKZ23" i="96"/>
  <c r="VKY23" i="96"/>
  <c r="VKX23" i="96"/>
  <c r="VKW23" i="96"/>
  <c r="VKV23" i="96"/>
  <c r="VKU23" i="96"/>
  <c r="VKT23" i="96"/>
  <c r="VKS23" i="96"/>
  <c r="VKR23" i="96"/>
  <c r="VKQ23" i="96"/>
  <c r="VKP23" i="96"/>
  <c r="VKO23" i="96"/>
  <c r="VKN23" i="96"/>
  <c r="VKM23" i="96"/>
  <c r="VKL23" i="96"/>
  <c r="VKK23" i="96"/>
  <c r="VKJ23" i="96"/>
  <c r="VKI23" i="96"/>
  <c r="VKH23" i="96"/>
  <c r="VKG23" i="96"/>
  <c r="VKF23" i="96"/>
  <c r="VKE23" i="96"/>
  <c r="VKD23" i="96"/>
  <c r="VKC23" i="96"/>
  <c r="VKB23" i="96"/>
  <c r="VKA23" i="96"/>
  <c r="VJZ23" i="96"/>
  <c r="VJY23" i="96"/>
  <c r="VJX23" i="96"/>
  <c r="VJW23" i="96"/>
  <c r="VJV23" i="96"/>
  <c r="VJU23" i="96"/>
  <c r="VJT23" i="96"/>
  <c r="VJS23" i="96"/>
  <c r="VJR23" i="96"/>
  <c r="VJQ23" i="96"/>
  <c r="VJP23" i="96"/>
  <c r="VJO23" i="96"/>
  <c r="VJN23" i="96"/>
  <c r="VJM23" i="96"/>
  <c r="VJL23" i="96"/>
  <c r="VJK23" i="96"/>
  <c r="VJJ23" i="96"/>
  <c r="VJI23" i="96"/>
  <c r="VJH23" i="96"/>
  <c r="VJG23" i="96"/>
  <c r="VJF23" i="96"/>
  <c r="VJE23" i="96"/>
  <c r="VJD23" i="96"/>
  <c r="VJC23" i="96"/>
  <c r="VJB23" i="96"/>
  <c r="VJA23" i="96"/>
  <c r="VIZ23" i="96"/>
  <c r="VIY23" i="96"/>
  <c r="VIX23" i="96"/>
  <c r="VIW23" i="96"/>
  <c r="VIV23" i="96"/>
  <c r="VIU23" i="96"/>
  <c r="VIT23" i="96"/>
  <c r="VIS23" i="96"/>
  <c r="VIR23" i="96"/>
  <c r="VIQ23" i="96"/>
  <c r="VIP23" i="96"/>
  <c r="VIO23" i="96"/>
  <c r="VIN23" i="96"/>
  <c r="VIM23" i="96"/>
  <c r="VIL23" i="96"/>
  <c r="VIK23" i="96"/>
  <c r="VIJ23" i="96"/>
  <c r="VII23" i="96"/>
  <c r="VIH23" i="96"/>
  <c r="VIG23" i="96"/>
  <c r="VIF23" i="96"/>
  <c r="VIE23" i="96"/>
  <c r="VID23" i="96"/>
  <c r="VIC23" i="96"/>
  <c r="VIB23" i="96"/>
  <c r="VIA23" i="96"/>
  <c r="VHZ23" i="96"/>
  <c r="VHY23" i="96"/>
  <c r="VHX23" i="96"/>
  <c r="VHW23" i="96"/>
  <c r="VHV23" i="96"/>
  <c r="VHU23" i="96"/>
  <c r="VHT23" i="96"/>
  <c r="VHS23" i="96"/>
  <c r="VHR23" i="96"/>
  <c r="VHQ23" i="96"/>
  <c r="VHP23" i="96"/>
  <c r="VHO23" i="96"/>
  <c r="VHN23" i="96"/>
  <c r="VHM23" i="96"/>
  <c r="VHL23" i="96"/>
  <c r="VHK23" i="96"/>
  <c r="VHJ23" i="96"/>
  <c r="VHI23" i="96"/>
  <c r="VHH23" i="96"/>
  <c r="VHG23" i="96"/>
  <c r="VHF23" i="96"/>
  <c r="VHE23" i="96"/>
  <c r="VHD23" i="96"/>
  <c r="VHC23" i="96"/>
  <c r="VHB23" i="96"/>
  <c r="VHA23" i="96"/>
  <c r="VGZ23" i="96"/>
  <c r="VGY23" i="96"/>
  <c r="VGX23" i="96"/>
  <c r="VGW23" i="96"/>
  <c r="VGV23" i="96"/>
  <c r="VGU23" i="96"/>
  <c r="VGT23" i="96"/>
  <c r="VGS23" i="96"/>
  <c r="VGR23" i="96"/>
  <c r="VGQ23" i="96"/>
  <c r="VGP23" i="96"/>
  <c r="VGO23" i="96"/>
  <c r="VGN23" i="96"/>
  <c r="VGM23" i="96"/>
  <c r="VGL23" i="96"/>
  <c r="VGK23" i="96"/>
  <c r="VGJ23" i="96"/>
  <c r="VGI23" i="96"/>
  <c r="VGH23" i="96"/>
  <c r="VGG23" i="96"/>
  <c r="VGF23" i="96"/>
  <c r="VGE23" i="96"/>
  <c r="VGD23" i="96"/>
  <c r="VGC23" i="96"/>
  <c r="VGB23" i="96"/>
  <c r="VGA23" i="96"/>
  <c r="VFZ23" i="96"/>
  <c r="VFY23" i="96"/>
  <c r="VFX23" i="96"/>
  <c r="VFW23" i="96"/>
  <c r="VFV23" i="96"/>
  <c r="VFU23" i="96"/>
  <c r="VFT23" i="96"/>
  <c r="VFS23" i="96"/>
  <c r="VFR23" i="96"/>
  <c r="VFQ23" i="96"/>
  <c r="VFP23" i="96"/>
  <c r="VFO23" i="96"/>
  <c r="VFN23" i="96"/>
  <c r="VFM23" i="96"/>
  <c r="VFL23" i="96"/>
  <c r="VFK23" i="96"/>
  <c r="VFJ23" i="96"/>
  <c r="VFI23" i="96"/>
  <c r="VFH23" i="96"/>
  <c r="VFG23" i="96"/>
  <c r="VFF23" i="96"/>
  <c r="VFE23" i="96"/>
  <c r="VFD23" i="96"/>
  <c r="VFC23" i="96"/>
  <c r="VFB23" i="96"/>
  <c r="VFA23" i="96"/>
  <c r="VEZ23" i="96"/>
  <c r="VEY23" i="96"/>
  <c r="VEX23" i="96"/>
  <c r="VEW23" i="96"/>
  <c r="VEV23" i="96"/>
  <c r="VEU23" i="96"/>
  <c r="VET23" i="96"/>
  <c r="VES23" i="96"/>
  <c r="VER23" i="96"/>
  <c r="VEQ23" i="96"/>
  <c r="VEP23" i="96"/>
  <c r="VEO23" i="96"/>
  <c r="VEN23" i="96"/>
  <c r="VEM23" i="96"/>
  <c r="VEL23" i="96"/>
  <c r="VEK23" i="96"/>
  <c r="VEJ23" i="96"/>
  <c r="VEI23" i="96"/>
  <c r="VEH23" i="96"/>
  <c r="VEG23" i="96"/>
  <c r="VEF23" i="96"/>
  <c r="VEE23" i="96"/>
  <c r="VED23" i="96"/>
  <c r="VEC23" i="96"/>
  <c r="VEB23" i="96"/>
  <c r="VEA23" i="96"/>
  <c r="VDZ23" i="96"/>
  <c r="VDY23" i="96"/>
  <c r="VDX23" i="96"/>
  <c r="VDW23" i="96"/>
  <c r="VDV23" i="96"/>
  <c r="VDU23" i="96"/>
  <c r="VDT23" i="96"/>
  <c r="VDS23" i="96"/>
  <c r="VDR23" i="96"/>
  <c r="VDQ23" i="96"/>
  <c r="VDP23" i="96"/>
  <c r="VDO23" i="96"/>
  <c r="VDN23" i="96"/>
  <c r="VDM23" i="96"/>
  <c r="VDL23" i="96"/>
  <c r="VDK23" i="96"/>
  <c r="VDJ23" i="96"/>
  <c r="VDI23" i="96"/>
  <c r="VDH23" i="96"/>
  <c r="VDG23" i="96"/>
  <c r="VDF23" i="96"/>
  <c r="VDE23" i="96"/>
  <c r="VDD23" i="96"/>
  <c r="VDC23" i="96"/>
  <c r="VDB23" i="96"/>
  <c r="VDA23" i="96"/>
  <c r="VCZ23" i="96"/>
  <c r="VCY23" i="96"/>
  <c r="VCX23" i="96"/>
  <c r="VCW23" i="96"/>
  <c r="VCV23" i="96"/>
  <c r="VCU23" i="96"/>
  <c r="VCT23" i="96"/>
  <c r="VCS23" i="96"/>
  <c r="VCR23" i="96"/>
  <c r="VCQ23" i="96"/>
  <c r="VCP23" i="96"/>
  <c r="VCO23" i="96"/>
  <c r="VCN23" i="96"/>
  <c r="VCM23" i="96"/>
  <c r="VCL23" i="96"/>
  <c r="VCK23" i="96"/>
  <c r="VCJ23" i="96"/>
  <c r="VCI23" i="96"/>
  <c r="VCH23" i="96"/>
  <c r="VCG23" i="96"/>
  <c r="VCF23" i="96"/>
  <c r="VCE23" i="96"/>
  <c r="VCD23" i="96"/>
  <c r="VCC23" i="96"/>
  <c r="VCB23" i="96"/>
  <c r="VCA23" i="96"/>
  <c r="VBZ23" i="96"/>
  <c r="VBY23" i="96"/>
  <c r="VBX23" i="96"/>
  <c r="VBW23" i="96"/>
  <c r="VBV23" i="96"/>
  <c r="VBU23" i="96"/>
  <c r="VBT23" i="96"/>
  <c r="VBS23" i="96"/>
  <c r="VBR23" i="96"/>
  <c r="VBQ23" i="96"/>
  <c r="VBP23" i="96"/>
  <c r="VBO23" i="96"/>
  <c r="VBN23" i="96"/>
  <c r="VBM23" i="96"/>
  <c r="VBL23" i="96"/>
  <c r="VBK23" i="96"/>
  <c r="VBJ23" i="96"/>
  <c r="VBI23" i="96"/>
  <c r="VBH23" i="96"/>
  <c r="VBG23" i="96"/>
  <c r="VBF23" i="96"/>
  <c r="VBE23" i="96"/>
  <c r="VBD23" i="96"/>
  <c r="VBC23" i="96"/>
  <c r="VBB23" i="96"/>
  <c r="VBA23" i="96"/>
  <c r="VAZ23" i="96"/>
  <c r="VAY23" i="96"/>
  <c r="VAX23" i="96"/>
  <c r="VAW23" i="96"/>
  <c r="VAV23" i="96"/>
  <c r="VAU23" i="96"/>
  <c r="VAT23" i="96"/>
  <c r="VAS23" i="96"/>
  <c r="VAR23" i="96"/>
  <c r="VAQ23" i="96"/>
  <c r="VAP23" i="96"/>
  <c r="VAO23" i="96"/>
  <c r="VAN23" i="96"/>
  <c r="VAM23" i="96"/>
  <c r="VAL23" i="96"/>
  <c r="VAK23" i="96"/>
  <c r="VAJ23" i="96"/>
  <c r="VAI23" i="96"/>
  <c r="VAH23" i="96"/>
  <c r="VAG23" i="96"/>
  <c r="VAF23" i="96"/>
  <c r="VAE23" i="96"/>
  <c r="VAD23" i="96"/>
  <c r="VAC23" i="96"/>
  <c r="VAB23" i="96"/>
  <c r="VAA23" i="96"/>
  <c r="UZZ23" i="96"/>
  <c r="UZY23" i="96"/>
  <c r="UZX23" i="96"/>
  <c r="UZW23" i="96"/>
  <c r="UZV23" i="96"/>
  <c r="UZU23" i="96"/>
  <c r="UZT23" i="96"/>
  <c r="UZS23" i="96"/>
  <c r="UZR23" i="96"/>
  <c r="UZQ23" i="96"/>
  <c r="UZP23" i="96"/>
  <c r="UZO23" i="96"/>
  <c r="UZN23" i="96"/>
  <c r="UZM23" i="96"/>
  <c r="UZL23" i="96"/>
  <c r="UZK23" i="96"/>
  <c r="UZJ23" i="96"/>
  <c r="UZI23" i="96"/>
  <c r="UZH23" i="96"/>
  <c r="UZG23" i="96"/>
  <c r="UZF23" i="96"/>
  <c r="UZE23" i="96"/>
  <c r="UZD23" i="96"/>
  <c r="UZC23" i="96"/>
  <c r="UZB23" i="96"/>
  <c r="UZA23" i="96"/>
  <c r="UYZ23" i="96"/>
  <c r="UYY23" i="96"/>
  <c r="UYX23" i="96"/>
  <c r="UYW23" i="96"/>
  <c r="UYV23" i="96"/>
  <c r="UYU23" i="96"/>
  <c r="UYT23" i="96"/>
  <c r="UYS23" i="96"/>
  <c r="UYR23" i="96"/>
  <c r="UYQ23" i="96"/>
  <c r="UYP23" i="96"/>
  <c r="UYO23" i="96"/>
  <c r="UYN23" i="96"/>
  <c r="UYM23" i="96"/>
  <c r="UYL23" i="96"/>
  <c r="UYK23" i="96"/>
  <c r="UYJ23" i="96"/>
  <c r="UYI23" i="96"/>
  <c r="UYH23" i="96"/>
  <c r="UYG23" i="96"/>
  <c r="UYF23" i="96"/>
  <c r="UYE23" i="96"/>
  <c r="UYD23" i="96"/>
  <c r="UYC23" i="96"/>
  <c r="UYB23" i="96"/>
  <c r="UYA23" i="96"/>
  <c r="UXZ23" i="96"/>
  <c r="UXY23" i="96"/>
  <c r="UXX23" i="96"/>
  <c r="UXW23" i="96"/>
  <c r="UXV23" i="96"/>
  <c r="UXU23" i="96"/>
  <c r="UXT23" i="96"/>
  <c r="UXS23" i="96"/>
  <c r="UXR23" i="96"/>
  <c r="UXQ23" i="96"/>
  <c r="UXP23" i="96"/>
  <c r="UXO23" i="96"/>
  <c r="UXN23" i="96"/>
  <c r="UXM23" i="96"/>
  <c r="UXL23" i="96"/>
  <c r="UXK23" i="96"/>
  <c r="UXJ23" i="96"/>
  <c r="UXI23" i="96"/>
  <c r="UXH23" i="96"/>
  <c r="UXG23" i="96"/>
  <c r="UXF23" i="96"/>
  <c r="UXE23" i="96"/>
  <c r="UXD23" i="96"/>
  <c r="UXC23" i="96"/>
  <c r="UXB23" i="96"/>
  <c r="UXA23" i="96"/>
  <c r="UWZ23" i="96"/>
  <c r="UWY23" i="96"/>
  <c r="UWX23" i="96"/>
  <c r="UWW23" i="96"/>
  <c r="UWV23" i="96"/>
  <c r="UWU23" i="96"/>
  <c r="UWT23" i="96"/>
  <c r="UWS23" i="96"/>
  <c r="UWR23" i="96"/>
  <c r="UWQ23" i="96"/>
  <c r="UWP23" i="96"/>
  <c r="UWO23" i="96"/>
  <c r="UWN23" i="96"/>
  <c r="UWM23" i="96"/>
  <c r="UWL23" i="96"/>
  <c r="UWK23" i="96"/>
  <c r="UWJ23" i="96"/>
  <c r="UWI23" i="96"/>
  <c r="UWH23" i="96"/>
  <c r="UWG23" i="96"/>
  <c r="UWF23" i="96"/>
  <c r="UWE23" i="96"/>
  <c r="UWD23" i="96"/>
  <c r="UWC23" i="96"/>
  <c r="UWB23" i="96"/>
  <c r="UWA23" i="96"/>
  <c r="UVZ23" i="96"/>
  <c r="UVY23" i="96"/>
  <c r="UVX23" i="96"/>
  <c r="UVW23" i="96"/>
  <c r="UVV23" i="96"/>
  <c r="UVU23" i="96"/>
  <c r="UVT23" i="96"/>
  <c r="UVS23" i="96"/>
  <c r="UVR23" i="96"/>
  <c r="UVQ23" i="96"/>
  <c r="UVP23" i="96"/>
  <c r="UVO23" i="96"/>
  <c r="UVN23" i="96"/>
  <c r="UVM23" i="96"/>
  <c r="UVL23" i="96"/>
  <c r="UVK23" i="96"/>
  <c r="UVJ23" i="96"/>
  <c r="UVI23" i="96"/>
  <c r="UVH23" i="96"/>
  <c r="UVG23" i="96"/>
  <c r="UVF23" i="96"/>
  <c r="UVE23" i="96"/>
  <c r="UVD23" i="96"/>
  <c r="UVC23" i="96"/>
  <c r="UVB23" i="96"/>
  <c r="UVA23" i="96"/>
  <c r="UUZ23" i="96"/>
  <c r="UUY23" i="96"/>
  <c r="UUX23" i="96"/>
  <c r="UUW23" i="96"/>
  <c r="UUV23" i="96"/>
  <c r="UUU23" i="96"/>
  <c r="UUT23" i="96"/>
  <c r="UUS23" i="96"/>
  <c r="UUR23" i="96"/>
  <c r="UUQ23" i="96"/>
  <c r="UUP23" i="96"/>
  <c r="UUO23" i="96"/>
  <c r="UUN23" i="96"/>
  <c r="UUM23" i="96"/>
  <c r="UUL23" i="96"/>
  <c r="UUK23" i="96"/>
  <c r="UUJ23" i="96"/>
  <c r="UUI23" i="96"/>
  <c r="UUH23" i="96"/>
  <c r="UUG23" i="96"/>
  <c r="UUF23" i="96"/>
  <c r="UUE23" i="96"/>
  <c r="UUD23" i="96"/>
  <c r="UUC23" i="96"/>
  <c r="UUB23" i="96"/>
  <c r="UUA23" i="96"/>
  <c r="UTZ23" i="96"/>
  <c r="UTY23" i="96"/>
  <c r="UTX23" i="96"/>
  <c r="UTW23" i="96"/>
  <c r="UTV23" i="96"/>
  <c r="UTU23" i="96"/>
  <c r="UTT23" i="96"/>
  <c r="UTS23" i="96"/>
  <c r="UTR23" i="96"/>
  <c r="UTQ23" i="96"/>
  <c r="UTP23" i="96"/>
  <c r="UTO23" i="96"/>
  <c r="UTN23" i="96"/>
  <c r="UTM23" i="96"/>
  <c r="UTL23" i="96"/>
  <c r="UTK23" i="96"/>
  <c r="UTJ23" i="96"/>
  <c r="UTI23" i="96"/>
  <c r="UTH23" i="96"/>
  <c r="UTG23" i="96"/>
  <c r="UTF23" i="96"/>
  <c r="UTE23" i="96"/>
  <c r="UTD23" i="96"/>
  <c r="UTC23" i="96"/>
  <c r="UTB23" i="96"/>
  <c r="UTA23" i="96"/>
  <c r="USZ23" i="96"/>
  <c r="USY23" i="96"/>
  <c r="USX23" i="96"/>
  <c r="USW23" i="96"/>
  <c r="USV23" i="96"/>
  <c r="USU23" i="96"/>
  <c r="UST23" i="96"/>
  <c r="USS23" i="96"/>
  <c r="USR23" i="96"/>
  <c r="USQ23" i="96"/>
  <c r="USP23" i="96"/>
  <c r="USO23" i="96"/>
  <c r="USN23" i="96"/>
  <c r="USM23" i="96"/>
  <c r="USL23" i="96"/>
  <c r="USK23" i="96"/>
  <c r="USJ23" i="96"/>
  <c r="USI23" i="96"/>
  <c r="USH23" i="96"/>
  <c r="USG23" i="96"/>
  <c r="USF23" i="96"/>
  <c r="USE23" i="96"/>
  <c r="USD23" i="96"/>
  <c r="USC23" i="96"/>
  <c r="USB23" i="96"/>
  <c r="USA23" i="96"/>
  <c r="URZ23" i="96"/>
  <c r="URY23" i="96"/>
  <c r="URX23" i="96"/>
  <c r="URW23" i="96"/>
  <c r="URV23" i="96"/>
  <c r="URU23" i="96"/>
  <c r="URT23" i="96"/>
  <c r="URS23" i="96"/>
  <c r="URR23" i="96"/>
  <c r="URQ23" i="96"/>
  <c r="URP23" i="96"/>
  <c r="URO23" i="96"/>
  <c r="URN23" i="96"/>
  <c r="URM23" i="96"/>
  <c r="URL23" i="96"/>
  <c r="URK23" i="96"/>
  <c r="URJ23" i="96"/>
  <c r="URI23" i="96"/>
  <c r="URH23" i="96"/>
  <c r="URG23" i="96"/>
  <c r="URF23" i="96"/>
  <c r="URE23" i="96"/>
  <c r="URD23" i="96"/>
  <c r="URC23" i="96"/>
  <c r="URB23" i="96"/>
  <c r="URA23" i="96"/>
  <c r="UQZ23" i="96"/>
  <c r="UQY23" i="96"/>
  <c r="UQX23" i="96"/>
  <c r="UQW23" i="96"/>
  <c r="UQV23" i="96"/>
  <c r="UQU23" i="96"/>
  <c r="UQT23" i="96"/>
  <c r="UQS23" i="96"/>
  <c r="UQR23" i="96"/>
  <c r="UQQ23" i="96"/>
  <c r="UQP23" i="96"/>
  <c r="UQO23" i="96"/>
  <c r="UQN23" i="96"/>
  <c r="UQM23" i="96"/>
  <c r="UQL23" i="96"/>
  <c r="UQK23" i="96"/>
  <c r="UQJ23" i="96"/>
  <c r="UQI23" i="96"/>
  <c r="UQH23" i="96"/>
  <c r="UQG23" i="96"/>
  <c r="UQF23" i="96"/>
  <c r="UQE23" i="96"/>
  <c r="UQD23" i="96"/>
  <c r="UQC23" i="96"/>
  <c r="UQB23" i="96"/>
  <c r="UQA23" i="96"/>
  <c r="UPZ23" i="96"/>
  <c r="UPY23" i="96"/>
  <c r="UPX23" i="96"/>
  <c r="UPW23" i="96"/>
  <c r="UPV23" i="96"/>
  <c r="UPU23" i="96"/>
  <c r="UPT23" i="96"/>
  <c r="UPS23" i="96"/>
  <c r="UPR23" i="96"/>
  <c r="UPQ23" i="96"/>
  <c r="UPP23" i="96"/>
  <c r="UPO23" i="96"/>
  <c r="UPN23" i="96"/>
  <c r="UPM23" i="96"/>
  <c r="UPL23" i="96"/>
  <c r="UPK23" i="96"/>
  <c r="UPJ23" i="96"/>
  <c r="UPI23" i="96"/>
  <c r="UPH23" i="96"/>
  <c r="UPG23" i="96"/>
  <c r="UPF23" i="96"/>
  <c r="UPE23" i="96"/>
  <c r="UPD23" i="96"/>
  <c r="UPC23" i="96"/>
  <c r="UPB23" i="96"/>
  <c r="UPA23" i="96"/>
  <c r="UOZ23" i="96"/>
  <c r="UOY23" i="96"/>
  <c r="UOX23" i="96"/>
  <c r="UOW23" i="96"/>
  <c r="UOV23" i="96"/>
  <c r="UOU23" i="96"/>
  <c r="UOT23" i="96"/>
  <c r="UOS23" i="96"/>
  <c r="UOR23" i="96"/>
  <c r="UOQ23" i="96"/>
  <c r="UOP23" i="96"/>
  <c r="UOO23" i="96"/>
  <c r="UON23" i="96"/>
  <c r="UOM23" i="96"/>
  <c r="UOL23" i="96"/>
  <c r="UOK23" i="96"/>
  <c r="UOJ23" i="96"/>
  <c r="UOI23" i="96"/>
  <c r="UOH23" i="96"/>
  <c r="UOG23" i="96"/>
  <c r="UOF23" i="96"/>
  <c r="UOE23" i="96"/>
  <c r="UOD23" i="96"/>
  <c r="UOC23" i="96"/>
  <c r="UOB23" i="96"/>
  <c r="UOA23" i="96"/>
  <c r="UNZ23" i="96"/>
  <c r="UNY23" i="96"/>
  <c r="UNX23" i="96"/>
  <c r="UNW23" i="96"/>
  <c r="UNV23" i="96"/>
  <c r="UNU23" i="96"/>
  <c r="UNT23" i="96"/>
  <c r="UNS23" i="96"/>
  <c r="UNR23" i="96"/>
  <c r="UNQ23" i="96"/>
  <c r="UNP23" i="96"/>
  <c r="UNO23" i="96"/>
  <c r="UNN23" i="96"/>
  <c r="UNM23" i="96"/>
  <c r="UNL23" i="96"/>
  <c r="UNK23" i="96"/>
  <c r="UNJ23" i="96"/>
  <c r="UNI23" i="96"/>
  <c r="UNH23" i="96"/>
  <c r="UNG23" i="96"/>
  <c r="UNF23" i="96"/>
  <c r="UNE23" i="96"/>
  <c r="UND23" i="96"/>
  <c r="UNC23" i="96"/>
  <c r="UNB23" i="96"/>
  <c r="UNA23" i="96"/>
  <c r="UMZ23" i="96"/>
  <c r="UMY23" i="96"/>
  <c r="UMX23" i="96"/>
  <c r="UMW23" i="96"/>
  <c r="UMV23" i="96"/>
  <c r="UMU23" i="96"/>
  <c r="UMT23" i="96"/>
  <c r="UMS23" i="96"/>
  <c r="UMR23" i="96"/>
  <c r="UMQ23" i="96"/>
  <c r="UMP23" i="96"/>
  <c r="UMO23" i="96"/>
  <c r="UMN23" i="96"/>
  <c r="UMM23" i="96"/>
  <c r="UML23" i="96"/>
  <c r="UMK23" i="96"/>
  <c r="UMJ23" i="96"/>
  <c r="UMI23" i="96"/>
  <c r="UMH23" i="96"/>
  <c r="UMG23" i="96"/>
  <c r="UMF23" i="96"/>
  <c r="UME23" i="96"/>
  <c r="UMD23" i="96"/>
  <c r="UMC23" i="96"/>
  <c r="UMB23" i="96"/>
  <c r="UMA23" i="96"/>
  <c r="ULZ23" i="96"/>
  <c r="ULY23" i="96"/>
  <c r="ULX23" i="96"/>
  <c r="ULW23" i="96"/>
  <c r="ULV23" i="96"/>
  <c r="ULU23" i="96"/>
  <c r="ULT23" i="96"/>
  <c r="ULS23" i="96"/>
  <c r="ULR23" i="96"/>
  <c r="ULQ23" i="96"/>
  <c r="ULP23" i="96"/>
  <c r="ULO23" i="96"/>
  <c r="ULN23" i="96"/>
  <c r="ULM23" i="96"/>
  <c r="ULL23" i="96"/>
  <c r="ULK23" i="96"/>
  <c r="ULJ23" i="96"/>
  <c r="ULI23" i="96"/>
  <c r="ULH23" i="96"/>
  <c r="ULG23" i="96"/>
  <c r="ULF23" i="96"/>
  <c r="ULE23" i="96"/>
  <c r="ULD23" i="96"/>
  <c r="ULC23" i="96"/>
  <c r="ULB23" i="96"/>
  <c r="ULA23" i="96"/>
  <c r="UKZ23" i="96"/>
  <c r="UKY23" i="96"/>
  <c r="UKX23" i="96"/>
  <c r="UKW23" i="96"/>
  <c r="UKV23" i="96"/>
  <c r="UKU23" i="96"/>
  <c r="UKT23" i="96"/>
  <c r="UKS23" i="96"/>
  <c r="UKR23" i="96"/>
  <c r="UKQ23" i="96"/>
  <c r="UKP23" i="96"/>
  <c r="UKO23" i="96"/>
  <c r="UKN23" i="96"/>
  <c r="UKM23" i="96"/>
  <c r="UKL23" i="96"/>
  <c r="UKK23" i="96"/>
  <c r="UKJ23" i="96"/>
  <c r="UKI23" i="96"/>
  <c r="UKH23" i="96"/>
  <c r="UKG23" i="96"/>
  <c r="UKF23" i="96"/>
  <c r="UKE23" i="96"/>
  <c r="UKD23" i="96"/>
  <c r="UKC23" i="96"/>
  <c r="UKB23" i="96"/>
  <c r="UKA23" i="96"/>
  <c r="UJZ23" i="96"/>
  <c r="UJY23" i="96"/>
  <c r="UJX23" i="96"/>
  <c r="UJW23" i="96"/>
  <c r="UJV23" i="96"/>
  <c r="UJU23" i="96"/>
  <c r="UJT23" i="96"/>
  <c r="UJS23" i="96"/>
  <c r="UJR23" i="96"/>
  <c r="UJQ23" i="96"/>
  <c r="UJP23" i="96"/>
  <c r="UJO23" i="96"/>
  <c r="UJN23" i="96"/>
  <c r="UJM23" i="96"/>
  <c r="UJL23" i="96"/>
  <c r="UJK23" i="96"/>
  <c r="UJJ23" i="96"/>
  <c r="UJI23" i="96"/>
  <c r="UJH23" i="96"/>
  <c r="UJG23" i="96"/>
  <c r="UJF23" i="96"/>
  <c r="UJE23" i="96"/>
  <c r="UJD23" i="96"/>
  <c r="UJC23" i="96"/>
  <c r="UJB23" i="96"/>
  <c r="UJA23" i="96"/>
  <c r="UIZ23" i="96"/>
  <c r="UIY23" i="96"/>
  <c r="UIX23" i="96"/>
  <c r="UIW23" i="96"/>
  <c r="UIV23" i="96"/>
  <c r="UIU23" i="96"/>
  <c r="UIT23" i="96"/>
  <c r="UIS23" i="96"/>
  <c r="UIR23" i="96"/>
  <c r="UIQ23" i="96"/>
  <c r="UIP23" i="96"/>
  <c r="UIO23" i="96"/>
  <c r="UIN23" i="96"/>
  <c r="UIM23" i="96"/>
  <c r="UIL23" i="96"/>
  <c r="UIK23" i="96"/>
  <c r="UIJ23" i="96"/>
  <c r="UII23" i="96"/>
  <c r="UIH23" i="96"/>
  <c r="UIG23" i="96"/>
  <c r="UIF23" i="96"/>
  <c r="UIE23" i="96"/>
  <c r="UID23" i="96"/>
  <c r="UIC23" i="96"/>
  <c r="UIB23" i="96"/>
  <c r="UIA23" i="96"/>
  <c r="UHZ23" i="96"/>
  <c r="UHY23" i="96"/>
  <c r="UHX23" i="96"/>
  <c r="UHW23" i="96"/>
  <c r="UHV23" i="96"/>
  <c r="UHU23" i="96"/>
  <c r="UHT23" i="96"/>
  <c r="UHS23" i="96"/>
  <c r="UHR23" i="96"/>
  <c r="UHQ23" i="96"/>
  <c r="UHP23" i="96"/>
  <c r="UHO23" i="96"/>
  <c r="UHN23" i="96"/>
  <c r="UHM23" i="96"/>
  <c r="UHL23" i="96"/>
  <c r="UHK23" i="96"/>
  <c r="UHJ23" i="96"/>
  <c r="UHI23" i="96"/>
  <c r="UHH23" i="96"/>
  <c r="UHG23" i="96"/>
  <c r="UHF23" i="96"/>
  <c r="UHE23" i="96"/>
  <c r="UHD23" i="96"/>
  <c r="UHC23" i="96"/>
  <c r="UHB23" i="96"/>
  <c r="UHA23" i="96"/>
  <c r="UGZ23" i="96"/>
  <c r="UGY23" i="96"/>
  <c r="UGX23" i="96"/>
  <c r="UGW23" i="96"/>
  <c r="UGV23" i="96"/>
  <c r="UGU23" i="96"/>
  <c r="UGT23" i="96"/>
  <c r="UGS23" i="96"/>
  <c r="UGR23" i="96"/>
  <c r="UGQ23" i="96"/>
  <c r="UGP23" i="96"/>
  <c r="UGO23" i="96"/>
  <c r="UGN23" i="96"/>
  <c r="UGM23" i="96"/>
  <c r="UGL23" i="96"/>
  <c r="UGK23" i="96"/>
  <c r="UGJ23" i="96"/>
  <c r="UGI23" i="96"/>
  <c r="UGH23" i="96"/>
  <c r="UGG23" i="96"/>
  <c r="UGF23" i="96"/>
  <c r="UGE23" i="96"/>
  <c r="UGD23" i="96"/>
  <c r="UGC23" i="96"/>
  <c r="UGB23" i="96"/>
  <c r="UGA23" i="96"/>
  <c r="UFZ23" i="96"/>
  <c r="UFY23" i="96"/>
  <c r="UFX23" i="96"/>
  <c r="UFW23" i="96"/>
  <c r="UFV23" i="96"/>
  <c r="UFU23" i="96"/>
  <c r="UFT23" i="96"/>
  <c r="UFS23" i="96"/>
  <c r="UFR23" i="96"/>
  <c r="UFQ23" i="96"/>
  <c r="UFP23" i="96"/>
  <c r="UFO23" i="96"/>
  <c r="UFN23" i="96"/>
  <c r="UFM23" i="96"/>
  <c r="UFL23" i="96"/>
  <c r="UFK23" i="96"/>
  <c r="UFJ23" i="96"/>
  <c r="UFI23" i="96"/>
  <c r="UFH23" i="96"/>
  <c r="UFG23" i="96"/>
  <c r="UFF23" i="96"/>
  <c r="UFE23" i="96"/>
  <c r="UFD23" i="96"/>
  <c r="UFC23" i="96"/>
  <c r="UFB23" i="96"/>
  <c r="UFA23" i="96"/>
  <c r="UEZ23" i="96"/>
  <c r="UEY23" i="96"/>
  <c r="UEX23" i="96"/>
  <c r="UEW23" i="96"/>
  <c r="UEV23" i="96"/>
  <c r="UEU23" i="96"/>
  <c r="UET23" i="96"/>
  <c r="UES23" i="96"/>
  <c r="UER23" i="96"/>
  <c r="UEQ23" i="96"/>
  <c r="UEP23" i="96"/>
  <c r="UEO23" i="96"/>
  <c r="UEN23" i="96"/>
  <c r="UEM23" i="96"/>
  <c r="UEL23" i="96"/>
  <c r="UEK23" i="96"/>
  <c r="UEJ23" i="96"/>
  <c r="UEI23" i="96"/>
  <c r="UEH23" i="96"/>
  <c r="UEG23" i="96"/>
  <c r="UEF23" i="96"/>
  <c r="UEE23" i="96"/>
  <c r="UED23" i="96"/>
  <c r="UEC23" i="96"/>
  <c r="UEB23" i="96"/>
  <c r="UEA23" i="96"/>
  <c r="UDZ23" i="96"/>
  <c r="UDY23" i="96"/>
  <c r="UDX23" i="96"/>
  <c r="UDW23" i="96"/>
  <c r="UDV23" i="96"/>
  <c r="UDU23" i="96"/>
  <c r="UDT23" i="96"/>
  <c r="UDS23" i="96"/>
  <c r="UDR23" i="96"/>
  <c r="UDQ23" i="96"/>
  <c r="UDP23" i="96"/>
  <c r="UDO23" i="96"/>
  <c r="UDN23" i="96"/>
  <c r="UDM23" i="96"/>
  <c r="UDL23" i="96"/>
  <c r="UDK23" i="96"/>
  <c r="UDJ23" i="96"/>
  <c r="UDI23" i="96"/>
  <c r="UDH23" i="96"/>
  <c r="UDG23" i="96"/>
  <c r="UDF23" i="96"/>
  <c r="UDE23" i="96"/>
  <c r="UDD23" i="96"/>
  <c r="UDC23" i="96"/>
  <c r="UDB23" i="96"/>
  <c r="UDA23" i="96"/>
  <c r="UCZ23" i="96"/>
  <c r="UCY23" i="96"/>
  <c r="UCX23" i="96"/>
  <c r="UCW23" i="96"/>
  <c r="UCV23" i="96"/>
  <c r="UCU23" i="96"/>
  <c r="UCT23" i="96"/>
  <c r="UCS23" i="96"/>
  <c r="UCR23" i="96"/>
  <c r="UCQ23" i="96"/>
  <c r="UCP23" i="96"/>
  <c r="UCO23" i="96"/>
  <c r="UCN23" i="96"/>
  <c r="UCM23" i="96"/>
  <c r="UCL23" i="96"/>
  <c r="UCK23" i="96"/>
  <c r="UCJ23" i="96"/>
  <c r="UCI23" i="96"/>
  <c r="UCH23" i="96"/>
  <c r="UCG23" i="96"/>
  <c r="UCF23" i="96"/>
  <c r="UCE23" i="96"/>
  <c r="UCD23" i="96"/>
  <c r="UCC23" i="96"/>
  <c r="UCB23" i="96"/>
  <c r="UCA23" i="96"/>
  <c r="UBZ23" i="96"/>
  <c r="UBY23" i="96"/>
  <c r="UBX23" i="96"/>
  <c r="UBW23" i="96"/>
  <c r="UBV23" i="96"/>
  <c r="UBU23" i="96"/>
  <c r="UBT23" i="96"/>
  <c r="UBS23" i="96"/>
  <c r="UBR23" i="96"/>
  <c r="UBQ23" i="96"/>
  <c r="UBP23" i="96"/>
  <c r="UBO23" i="96"/>
  <c r="UBN23" i="96"/>
  <c r="UBM23" i="96"/>
  <c r="UBL23" i="96"/>
  <c r="UBK23" i="96"/>
  <c r="UBJ23" i="96"/>
  <c r="UBI23" i="96"/>
  <c r="UBH23" i="96"/>
  <c r="UBG23" i="96"/>
  <c r="UBF23" i="96"/>
  <c r="UBE23" i="96"/>
  <c r="UBD23" i="96"/>
  <c r="UBC23" i="96"/>
  <c r="UBB23" i="96"/>
  <c r="UBA23" i="96"/>
  <c r="UAZ23" i="96"/>
  <c r="UAY23" i="96"/>
  <c r="UAX23" i="96"/>
  <c r="UAW23" i="96"/>
  <c r="UAV23" i="96"/>
  <c r="UAU23" i="96"/>
  <c r="UAT23" i="96"/>
  <c r="UAS23" i="96"/>
  <c r="UAR23" i="96"/>
  <c r="UAQ23" i="96"/>
  <c r="UAP23" i="96"/>
  <c r="UAO23" i="96"/>
  <c r="UAN23" i="96"/>
  <c r="UAM23" i="96"/>
  <c r="UAL23" i="96"/>
  <c r="UAK23" i="96"/>
  <c r="UAJ23" i="96"/>
  <c r="UAI23" i="96"/>
  <c r="UAH23" i="96"/>
  <c r="UAG23" i="96"/>
  <c r="UAF23" i="96"/>
  <c r="UAE23" i="96"/>
  <c r="UAD23" i="96"/>
  <c r="UAC23" i="96"/>
  <c r="UAB23" i="96"/>
  <c r="UAA23" i="96"/>
  <c r="TZZ23" i="96"/>
  <c r="TZY23" i="96"/>
  <c r="TZX23" i="96"/>
  <c r="TZW23" i="96"/>
  <c r="TZV23" i="96"/>
  <c r="TZU23" i="96"/>
  <c r="TZT23" i="96"/>
  <c r="TZS23" i="96"/>
  <c r="TZR23" i="96"/>
  <c r="TZQ23" i="96"/>
  <c r="TZP23" i="96"/>
  <c r="TZO23" i="96"/>
  <c r="TZN23" i="96"/>
  <c r="TZM23" i="96"/>
  <c r="TZL23" i="96"/>
  <c r="TZK23" i="96"/>
  <c r="TZJ23" i="96"/>
  <c r="TZI23" i="96"/>
  <c r="TZH23" i="96"/>
  <c r="TZG23" i="96"/>
  <c r="TZF23" i="96"/>
  <c r="TZE23" i="96"/>
  <c r="TZD23" i="96"/>
  <c r="TZC23" i="96"/>
  <c r="TZB23" i="96"/>
  <c r="TZA23" i="96"/>
  <c r="TYZ23" i="96"/>
  <c r="TYY23" i="96"/>
  <c r="TYX23" i="96"/>
  <c r="TYW23" i="96"/>
  <c r="TYV23" i="96"/>
  <c r="TYU23" i="96"/>
  <c r="TYT23" i="96"/>
  <c r="TYS23" i="96"/>
  <c r="TYR23" i="96"/>
  <c r="TYQ23" i="96"/>
  <c r="TYP23" i="96"/>
  <c r="TYO23" i="96"/>
  <c r="TYN23" i="96"/>
  <c r="TYM23" i="96"/>
  <c r="TYL23" i="96"/>
  <c r="TYK23" i="96"/>
  <c r="TYJ23" i="96"/>
  <c r="TYI23" i="96"/>
  <c r="TYH23" i="96"/>
  <c r="TYG23" i="96"/>
  <c r="TYF23" i="96"/>
  <c r="TYE23" i="96"/>
  <c r="TYD23" i="96"/>
  <c r="TYC23" i="96"/>
  <c r="TYB23" i="96"/>
  <c r="TYA23" i="96"/>
  <c r="TXZ23" i="96"/>
  <c r="TXY23" i="96"/>
  <c r="TXX23" i="96"/>
  <c r="TXW23" i="96"/>
  <c r="TXV23" i="96"/>
  <c r="TXU23" i="96"/>
  <c r="TXT23" i="96"/>
  <c r="TXS23" i="96"/>
  <c r="TXR23" i="96"/>
  <c r="TXQ23" i="96"/>
  <c r="TXP23" i="96"/>
  <c r="TXO23" i="96"/>
  <c r="TXN23" i="96"/>
  <c r="TXM23" i="96"/>
  <c r="TXL23" i="96"/>
  <c r="TXK23" i="96"/>
  <c r="TXJ23" i="96"/>
  <c r="TXI23" i="96"/>
  <c r="TXH23" i="96"/>
  <c r="TXG23" i="96"/>
  <c r="TXF23" i="96"/>
  <c r="TXE23" i="96"/>
  <c r="TXD23" i="96"/>
  <c r="TXC23" i="96"/>
  <c r="TXB23" i="96"/>
  <c r="TXA23" i="96"/>
  <c r="TWZ23" i="96"/>
  <c r="TWY23" i="96"/>
  <c r="TWX23" i="96"/>
  <c r="TWW23" i="96"/>
  <c r="TWV23" i="96"/>
  <c r="TWU23" i="96"/>
  <c r="TWT23" i="96"/>
  <c r="TWS23" i="96"/>
  <c r="TWR23" i="96"/>
  <c r="TWQ23" i="96"/>
  <c r="TWP23" i="96"/>
  <c r="TWO23" i="96"/>
  <c r="TWN23" i="96"/>
  <c r="TWM23" i="96"/>
  <c r="TWL23" i="96"/>
  <c r="TWK23" i="96"/>
  <c r="TWJ23" i="96"/>
  <c r="TWI23" i="96"/>
  <c r="TWH23" i="96"/>
  <c r="TWG23" i="96"/>
  <c r="TWF23" i="96"/>
  <c r="TWE23" i="96"/>
  <c r="TWD23" i="96"/>
  <c r="TWC23" i="96"/>
  <c r="TWB23" i="96"/>
  <c r="TWA23" i="96"/>
  <c r="TVZ23" i="96"/>
  <c r="TVY23" i="96"/>
  <c r="TVX23" i="96"/>
  <c r="TVW23" i="96"/>
  <c r="TVV23" i="96"/>
  <c r="TVU23" i="96"/>
  <c r="TVT23" i="96"/>
  <c r="TVS23" i="96"/>
  <c r="TVR23" i="96"/>
  <c r="TVQ23" i="96"/>
  <c r="TVP23" i="96"/>
  <c r="TVO23" i="96"/>
  <c r="TVN23" i="96"/>
  <c r="TVM23" i="96"/>
  <c r="TVL23" i="96"/>
  <c r="TVK23" i="96"/>
  <c r="TVJ23" i="96"/>
  <c r="TVI23" i="96"/>
  <c r="TVH23" i="96"/>
  <c r="TVG23" i="96"/>
  <c r="TVF23" i="96"/>
  <c r="TVE23" i="96"/>
  <c r="TVD23" i="96"/>
  <c r="TVC23" i="96"/>
  <c r="TVB23" i="96"/>
  <c r="TVA23" i="96"/>
  <c r="TUZ23" i="96"/>
  <c r="TUY23" i="96"/>
  <c r="TUX23" i="96"/>
  <c r="TUW23" i="96"/>
  <c r="TUV23" i="96"/>
  <c r="TUU23" i="96"/>
  <c r="TUT23" i="96"/>
  <c r="TUS23" i="96"/>
  <c r="TUR23" i="96"/>
  <c r="TUQ23" i="96"/>
  <c r="TUP23" i="96"/>
  <c r="TUO23" i="96"/>
  <c r="TUN23" i="96"/>
  <c r="TUM23" i="96"/>
  <c r="TUL23" i="96"/>
  <c r="TUK23" i="96"/>
  <c r="TUJ23" i="96"/>
  <c r="TUI23" i="96"/>
  <c r="TUH23" i="96"/>
  <c r="TUG23" i="96"/>
  <c r="TUF23" i="96"/>
  <c r="TUE23" i="96"/>
  <c r="TUD23" i="96"/>
  <c r="TUC23" i="96"/>
  <c r="TUB23" i="96"/>
  <c r="TUA23" i="96"/>
  <c r="TTZ23" i="96"/>
  <c r="TTY23" i="96"/>
  <c r="TTX23" i="96"/>
  <c r="TTW23" i="96"/>
  <c r="TTV23" i="96"/>
  <c r="TTU23" i="96"/>
  <c r="TTT23" i="96"/>
  <c r="TTS23" i="96"/>
  <c r="TTR23" i="96"/>
  <c r="TTQ23" i="96"/>
  <c r="TTP23" i="96"/>
  <c r="TTO23" i="96"/>
  <c r="TTN23" i="96"/>
  <c r="TTM23" i="96"/>
  <c r="TTL23" i="96"/>
  <c r="TTK23" i="96"/>
  <c r="TTJ23" i="96"/>
  <c r="TTI23" i="96"/>
  <c r="TTH23" i="96"/>
  <c r="TTG23" i="96"/>
  <c r="TTF23" i="96"/>
  <c r="TTE23" i="96"/>
  <c r="TTD23" i="96"/>
  <c r="TTC23" i="96"/>
  <c r="TTB23" i="96"/>
  <c r="TTA23" i="96"/>
  <c r="TSZ23" i="96"/>
  <c r="TSY23" i="96"/>
  <c r="TSX23" i="96"/>
  <c r="TSW23" i="96"/>
  <c r="TSV23" i="96"/>
  <c r="TSU23" i="96"/>
  <c r="TST23" i="96"/>
  <c r="TSS23" i="96"/>
  <c r="TSR23" i="96"/>
  <c r="TSQ23" i="96"/>
  <c r="TSP23" i="96"/>
  <c r="TSO23" i="96"/>
  <c r="TSN23" i="96"/>
  <c r="TSM23" i="96"/>
  <c r="TSL23" i="96"/>
  <c r="TSK23" i="96"/>
  <c r="TSJ23" i="96"/>
  <c r="TSI23" i="96"/>
  <c r="TSH23" i="96"/>
  <c r="TSG23" i="96"/>
  <c r="TSF23" i="96"/>
  <c r="TSE23" i="96"/>
  <c r="TSD23" i="96"/>
  <c r="TSC23" i="96"/>
  <c r="TSB23" i="96"/>
  <c r="TSA23" i="96"/>
  <c r="TRZ23" i="96"/>
  <c r="TRY23" i="96"/>
  <c r="TRX23" i="96"/>
  <c r="TRW23" i="96"/>
  <c r="TRV23" i="96"/>
  <c r="TRU23" i="96"/>
  <c r="TRT23" i="96"/>
  <c r="TRS23" i="96"/>
  <c r="TRR23" i="96"/>
  <c r="TRQ23" i="96"/>
  <c r="TRP23" i="96"/>
  <c r="TRO23" i="96"/>
  <c r="TRN23" i="96"/>
  <c r="TRM23" i="96"/>
  <c r="TRL23" i="96"/>
  <c r="TRK23" i="96"/>
  <c r="TRJ23" i="96"/>
  <c r="TRI23" i="96"/>
  <c r="TRH23" i="96"/>
  <c r="TRG23" i="96"/>
  <c r="TRF23" i="96"/>
  <c r="TRE23" i="96"/>
  <c r="TRD23" i="96"/>
  <c r="TRC23" i="96"/>
  <c r="TRB23" i="96"/>
  <c r="TRA23" i="96"/>
  <c r="TQZ23" i="96"/>
  <c r="TQY23" i="96"/>
  <c r="TQX23" i="96"/>
  <c r="TQW23" i="96"/>
  <c r="TQV23" i="96"/>
  <c r="TQU23" i="96"/>
  <c r="TQT23" i="96"/>
  <c r="TQS23" i="96"/>
  <c r="TQR23" i="96"/>
  <c r="TQQ23" i="96"/>
  <c r="TQP23" i="96"/>
  <c r="TQO23" i="96"/>
  <c r="TQN23" i="96"/>
  <c r="TQM23" i="96"/>
  <c r="TQL23" i="96"/>
  <c r="TQK23" i="96"/>
  <c r="TQJ23" i="96"/>
  <c r="TQI23" i="96"/>
  <c r="TQH23" i="96"/>
  <c r="TQG23" i="96"/>
  <c r="TQF23" i="96"/>
  <c r="TQE23" i="96"/>
  <c r="TQD23" i="96"/>
  <c r="TQC23" i="96"/>
  <c r="TQB23" i="96"/>
  <c r="TQA23" i="96"/>
  <c r="TPZ23" i="96"/>
  <c r="TPY23" i="96"/>
  <c r="TPX23" i="96"/>
  <c r="TPW23" i="96"/>
  <c r="TPV23" i="96"/>
  <c r="TPU23" i="96"/>
  <c r="TPT23" i="96"/>
  <c r="TPS23" i="96"/>
  <c r="TPR23" i="96"/>
  <c r="TPQ23" i="96"/>
  <c r="TPP23" i="96"/>
  <c r="TPO23" i="96"/>
  <c r="TPN23" i="96"/>
  <c r="TPM23" i="96"/>
  <c r="TPL23" i="96"/>
  <c r="TPK23" i="96"/>
  <c r="TPJ23" i="96"/>
  <c r="TPI23" i="96"/>
  <c r="TPH23" i="96"/>
  <c r="TPG23" i="96"/>
  <c r="TPF23" i="96"/>
  <c r="TPE23" i="96"/>
  <c r="TPD23" i="96"/>
  <c r="TPC23" i="96"/>
  <c r="TPB23" i="96"/>
  <c r="TPA23" i="96"/>
  <c r="TOZ23" i="96"/>
  <c r="TOY23" i="96"/>
  <c r="TOX23" i="96"/>
  <c r="TOW23" i="96"/>
  <c r="TOV23" i="96"/>
  <c r="TOU23" i="96"/>
  <c r="TOT23" i="96"/>
  <c r="TOS23" i="96"/>
  <c r="TOR23" i="96"/>
  <c r="TOQ23" i="96"/>
  <c r="TOP23" i="96"/>
  <c r="TOO23" i="96"/>
  <c r="TON23" i="96"/>
  <c r="TOM23" i="96"/>
  <c r="TOL23" i="96"/>
  <c r="TOK23" i="96"/>
  <c r="TOJ23" i="96"/>
  <c r="TOI23" i="96"/>
  <c r="TOH23" i="96"/>
  <c r="TOG23" i="96"/>
  <c r="TOF23" i="96"/>
  <c r="TOE23" i="96"/>
  <c r="TOD23" i="96"/>
  <c r="TOC23" i="96"/>
  <c r="TOB23" i="96"/>
  <c r="TOA23" i="96"/>
  <c r="TNZ23" i="96"/>
  <c r="TNY23" i="96"/>
  <c r="TNX23" i="96"/>
  <c r="TNW23" i="96"/>
  <c r="TNV23" i="96"/>
  <c r="TNU23" i="96"/>
  <c r="TNT23" i="96"/>
  <c r="TNS23" i="96"/>
  <c r="TNR23" i="96"/>
  <c r="TNQ23" i="96"/>
  <c r="TNP23" i="96"/>
  <c r="TNO23" i="96"/>
  <c r="TNN23" i="96"/>
  <c r="TNM23" i="96"/>
  <c r="TNL23" i="96"/>
  <c r="TNK23" i="96"/>
  <c r="TNJ23" i="96"/>
  <c r="TNI23" i="96"/>
  <c r="TNH23" i="96"/>
  <c r="TNG23" i="96"/>
  <c r="TNF23" i="96"/>
  <c r="TNE23" i="96"/>
  <c r="TND23" i="96"/>
  <c r="TNC23" i="96"/>
  <c r="TNB23" i="96"/>
  <c r="TNA23" i="96"/>
  <c r="TMZ23" i="96"/>
  <c r="TMY23" i="96"/>
  <c r="TMX23" i="96"/>
  <c r="TMW23" i="96"/>
  <c r="TMV23" i="96"/>
  <c r="TMU23" i="96"/>
  <c r="TMT23" i="96"/>
  <c r="TMS23" i="96"/>
  <c r="TMR23" i="96"/>
  <c r="TMQ23" i="96"/>
  <c r="TMP23" i="96"/>
  <c r="TMO23" i="96"/>
  <c r="TMN23" i="96"/>
  <c r="TMM23" i="96"/>
  <c r="TML23" i="96"/>
  <c r="TMK23" i="96"/>
  <c r="TMJ23" i="96"/>
  <c r="TMI23" i="96"/>
  <c r="TMH23" i="96"/>
  <c r="TMG23" i="96"/>
  <c r="TMF23" i="96"/>
  <c r="TME23" i="96"/>
  <c r="TMD23" i="96"/>
  <c r="TMC23" i="96"/>
  <c r="TMB23" i="96"/>
  <c r="TMA23" i="96"/>
  <c r="TLZ23" i="96"/>
  <c r="TLY23" i="96"/>
  <c r="TLX23" i="96"/>
  <c r="TLW23" i="96"/>
  <c r="TLV23" i="96"/>
  <c r="TLU23" i="96"/>
  <c r="TLT23" i="96"/>
  <c r="TLS23" i="96"/>
  <c r="TLR23" i="96"/>
  <c r="TLQ23" i="96"/>
  <c r="TLP23" i="96"/>
  <c r="TLO23" i="96"/>
  <c r="TLN23" i="96"/>
  <c r="TLM23" i="96"/>
  <c r="TLL23" i="96"/>
  <c r="TLK23" i="96"/>
  <c r="TLJ23" i="96"/>
  <c r="TLI23" i="96"/>
  <c r="TLH23" i="96"/>
  <c r="TLG23" i="96"/>
  <c r="TLF23" i="96"/>
  <c r="TLE23" i="96"/>
  <c r="TLD23" i="96"/>
  <c r="TLC23" i="96"/>
  <c r="TLB23" i="96"/>
  <c r="TLA23" i="96"/>
  <c r="TKZ23" i="96"/>
  <c r="TKY23" i="96"/>
  <c r="TKX23" i="96"/>
  <c r="TKW23" i="96"/>
  <c r="TKV23" i="96"/>
  <c r="TKU23" i="96"/>
  <c r="TKT23" i="96"/>
  <c r="TKS23" i="96"/>
  <c r="TKR23" i="96"/>
  <c r="TKQ23" i="96"/>
  <c r="TKP23" i="96"/>
  <c r="TKO23" i="96"/>
  <c r="TKN23" i="96"/>
  <c r="TKM23" i="96"/>
  <c r="TKL23" i="96"/>
  <c r="TKK23" i="96"/>
  <c r="TKJ23" i="96"/>
  <c r="TKI23" i="96"/>
  <c r="TKH23" i="96"/>
  <c r="TKG23" i="96"/>
  <c r="TKF23" i="96"/>
  <c r="TKE23" i="96"/>
  <c r="TKD23" i="96"/>
  <c r="TKC23" i="96"/>
  <c r="TKB23" i="96"/>
  <c r="TKA23" i="96"/>
  <c r="TJZ23" i="96"/>
  <c r="TJY23" i="96"/>
  <c r="TJX23" i="96"/>
  <c r="TJW23" i="96"/>
  <c r="TJV23" i="96"/>
  <c r="TJU23" i="96"/>
  <c r="TJT23" i="96"/>
  <c r="TJS23" i="96"/>
  <c r="TJR23" i="96"/>
  <c r="TJQ23" i="96"/>
  <c r="TJP23" i="96"/>
  <c r="TJO23" i="96"/>
  <c r="TJN23" i="96"/>
  <c r="TJM23" i="96"/>
  <c r="TJL23" i="96"/>
  <c r="TJK23" i="96"/>
  <c r="TJJ23" i="96"/>
  <c r="TJI23" i="96"/>
  <c r="TJH23" i="96"/>
  <c r="TJG23" i="96"/>
  <c r="TJF23" i="96"/>
  <c r="TJE23" i="96"/>
  <c r="TJD23" i="96"/>
  <c r="TJC23" i="96"/>
  <c r="TJB23" i="96"/>
  <c r="TJA23" i="96"/>
  <c r="TIZ23" i="96"/>
  <c r="TIY23" i="96"/>
  <c r="TIX23" i="96"/>
  <c r="TIW23" i="96"/>
  <c r="TIV23" i="96"/>
  <c r="TIU23" i="96"/>
  <c r="TIT23" i="96"/>
  <c r="TIS23" i="96"/>
  <c r="TIR23" i="96"/>
  <c r="TIQ23" i="96"/>
  <c r="TIP23" i="96"/>
  <c r="TIO23" i="96"/>
  <c r="TIN23" i="96"/>
  <c r="TIM23" i="96"/>
  <c r="TIL23" i="96"/>
  <c r="TIK23" i="96"/>
  <c r="TIJ23" i="96"/>
  <c r="TII23" i="96"/>
  <c r="TIH23" i="96"/>
  <c r="TIG23" i="96"/>
  <c r="TIF23" i="96"/>
  <c r="TIE23" i="96"/>
  <c r="TID23" i="96"/>
  <c r="TIC23" i="96"/>
  <c r="TIB23" i="96"/>
  <c r="TIA23" i="96"/>
  <c r="THZ23" i="96"/>
  <c r="THY23" i="96"/>
  <c r="THX23" i="96"/>
  <c r="THW23" i="96"/>
  <c r="THV23" i="96"/>
  <c r="THU23" i="96"/>
  <c r="THT23" i="96"/>
  <c r="THS23" i="96"/>
  <c r="THR23" i="96"/>
  <c r="THQ23" i="96"/>
  <c r="THP23" i="96"/>
  <c r="THO23" i="96"/>
  <c r="THN23" i="96"/>
  <c r="THM23" i="96"/>
  <c r="THL23" i="96"/>
  <c r="THK23" i="96"/>
  <c r="THJ23" i="96"/>
  <c r="THI23" i="96"/>
  <c r="THH23" i="96"/>
  <c r="THG23" i="96"/>
  <c r="THF23" i="96"/>
  <c r="THE23" i="96"/>
  <c r="THD23" i="96"/>
  <c r="THC23" i="96"/>
  <c r="THB23" i="96"/>
  <c r="THA23" i="96"/>
  <c r="TGZ23" i="96"/>
  <c r="TGY23" i="96"/>
  <c r="TGX23" i="96"/>
  <c r="TGW23" i="96"/>
  <c r="TGV23" i="96"/>
  <c r="TGU23" i="96"/>
  <c r="TGT23" i="96"/>
  <c r="TGS23" i="96"/>
  <c r="TGR23" i="96"/>
  <c r="TGQ23" i="96"/>
  <c r="TGP23" i="96"/>
  <c r="TGO23" i="96"/>
  <c r="TGN23" i="96"/>
  <c r="TGM23" i="96"/>
  <c r="TGL23" i="96"/>
  <c r="TGK23" i="96"/>
  <c r="TGJ23" i="96"/>
  <c r="TGI23" i="96"/>
  <c r="TGH23" i="96"/>
  <c r="TGG23" i="96"/>
  <c r="TGF23" i="96"/>
  <c r="TGE23" i="96"/>
  <c r="TGD23" i="96"/>
  <c r="TGC23" i="96"/>
  <c r="TGB23" i="96"/>
  <c r="TGA23" i="96"/>
  <c r="TFZ23" i="96"/>
  <c r="TFY23" i="96"/>
  <c r="TFX23" i="96"/>
  <c r="TFW23" i="96"/>
  <c r="TFV23" i="96"/>
  <c r="TFU23" i="96"/>
  <c r="TFT23" i="96"/>
  <c r="TFS23" i="96"/>
  <c r="TFR23" i="96"/>
  <c r="TFQ23" i="96"/>
  <c r="TFP23" i="96"/>
  <c r="TFO23" i="96"/>
  <c r="TFN23" i="96"/>
  <c r="TFM23" i="96"/>
  <c r="TFL23" i="96"/>
  <c r="TFK23" i="96"/>
  <c r="TFJ23" i="96"/>
  <c r="TFI23" i="96"/>
  <c r="TFH23" i="96"/>
  <c r="TFG23" i="96"/>
  <c r="TFF23" i="96"/>
  <c r="TFE23" i="96"/>
  <c r="TFD23" i="96"/>
  <c r="TFC23" i="96"/>
  <c r="TFB23" i="96"/>
  <c r="TFA23" i="96"/>
  <c r="TEZ23" i="96"/>
  <c r="TEY23" i="96"/>
  <c r="TEX23" i="96"/>
  <c r="TEW23" i="96"/>
  <c r="TEV23" i="96"/>
  <c r="TEU23" i="96"/>
  <c r="TET23" i="96"/>
  <c r="TES23" i="96"/>
  <c r="TER23" i="96"/>
  <c r="TEQ23" i="96"/>
  <c r="TEP23" i="96"/>
  <c r="TEO23" i="96"/>
  <c r="TEN23" i="96"/>
  <c r="TEM23" i="96"/>
  <c r="TEL23" i="96"/>
  <c r="TEK23" i="96"/>
  <c r="TEJ23" i="96"/>
  <c r="TEI23" i="96"/>
  <c r="TEH23" i="96"/>
  <c r="TEG23" i="96"/>
  <c r="TEF23" i="96"/>
  <c r="TEE23" i="96"/>
  <c r="TED23" i="96"/>
  <c r="TEC23" i="96"/>
  <c r="TEB23" i="96"/>
  <c r="TEA23" i="96"/>
  <c r="TDZ23" i="96"/>
  <c r="TDY23" i="96"/>
  <c r="TDX23" i="96"/>
  <c r="TDW23" i="96"/>
  <c r="TDV23" i="96"/>
  <c r="TDU23" i="96"/>
  <c r="TDT23" i="96"/>
  <c r="TDS23" i="96"/>
  <c r="TDR23" i="96"/>
  <c r="TDQ23" i="96"/>
  <c r="TDP23" i="96"/>
  <c r="TDO23" i="96"/>
  <c r="TDN23" i="96"/>
  <c r="TDM23" i="96"/>
  <c r="TDL23" i="96"/>
  <c r="TDK23" i="96"/>
  <c r="TDJ23" i="96"/>
  <c r="TDI23" i="96"/>
  <c r="TDH23" i="96"/>
  <c r="TDG23" i="96"/>
  <c r="TDF23" i="96"/>
  <c r="TDE23" i="96"/>
  <c r="TDD23" i="96"/>
  <c r="TDC23" i="96"/>
  <c r="TDB23" i="96"/>
  <c r="TDA23" i="96"/>
  <c r="TCZ23" i="96"/>
  <c r="TCY23" i="96"/>
  <c r="TCX23" i="96"/>
  <c r="TCW23" i="96"/>
  <c r="TCV23" i="96"/>
  <c r="TCU23" i="96"/>
  <c r="TCT23" i="96"/>
  <c r="TCS23" i="96"/>
  <c r="TCR23" i="96"/>
  <c r="TCQ23" i="96"/>
  <c r="TCP23" i="96"/>
  <c r="TCO23" i="96"/>
  <c r="TCN23" i="96"/>
  <c r="TCM23" i="96"/>
  <c r="TCL23" i="96"/>
  <c r="TCK23" i="96"/>
  <c r="TCJ23" i="96"/>
  <c r="TCI23" i="96"/>
  <c r="TCH23" i="96"/>
  <c r="TCG23" i="96"/>
  <c r="TCF23" i="96"/>
  <c r="TCE23" i="96"/>
  <c r="TCD23" i="96"/>
  <c r="TCC23" i="96"/>
  <c r="TCB23" i="96"/>
  <c r="TCA23" i="96"/>
  <c r="TBZ23" i="96"/>
  <c r="TBY23" i="96"/>
  <c r="TBX23" i="96"/>
  <c r="TBW23" i="96"/>
  <c r="TBV23" i="96"/>
  <c r="TBU23" i="96"/>
  <c r="TBT23" i="96"/>
  <c r="TBS23" i="96"/>
  <c r="TBR23" i="96"/>
  <c r="TBQ23" i="96"/>
  <c r="TBP23" i="96"/>
  <c r="TBO23" i="96"/>
  <c r="TBN23" i="96"/>
  <c r="TBM23" i="96"/>
  <c r="TBL23" i="96"/>
  <c r="TBK23" i="96"/>
  <c r="TBJ23" i="96"/>
  <c r="TBI23" i="96"/>
  <c r="TBH23" i="96"/>
  <c r="TBG23" i="96"/>
  <c r="TBF23" i="96"/>
  <c r="TBE23" i="96"/>
  <c r="TBD23" i="96"/>
  <c r="TBC23" i="96"/>
  <c r="TBB23" i="96"/>
  <c r="TBA23" i="96"/>
  <c r="TAZ23" i="96"/>
  <c r="TAY23" i="96"/>
  <c r="TAX23" i="96"/>
  <c r="TAW23" i="96"/>
  <c r="TAV23" i="96"/>
  <c r="TAU23" i="96"/>
  <c r="TAT23" i="96"/>
  <c r="TAS23" i="96"/>
  <c r="TAR23" i="96"/>
  <c r="TAQ23" i="96"/>
  <c r="TAP23" i="96"/>
  <c r="TAO23" i="96"/>
  <c r="TAN23" i="96"/>
  <c r="TAM23" i="96"/>
  <c r="TAL23" i="96"/>
  <c r="TAK23" i="96"/>
  <c r="TAJ23" i="96"/>
  <c r="TAI23" i="96"/>
  <c r="TAH23" i="96"/>
  <c r="TAG23" i="96"/>
  <c r="TAF23" i="96"/>
  <c r="TAE23" i="96"/>
  <c r="TAD23" i="96"/>
  <c r="TAC23" i="96"/>
  <c r="TAB23" i="96"/>
  <c r="TAA23" i="96"/>
  <c r="SZZ23" i="96"/>
  <c r="SZY23" i="96"/>
  <c r="SZX23" i="96"/>
  <c r="SZW23" i="96"/>
  <c r="SZV23" i="96"/>
  <c r="SZU23" i="96"/>
  <c r="SZT23" i="96"/>
  <c r="SZS23" i="96"/>
  <c r="SZR23" i="96"/>
  <c r="SZQ23" i="96"/>
  <c r="SZP23" i="96"/>
  <c r="SZO23" i="96"/>
  <c r="SZN23" i="96"/>
  <c r="SZM23" i="96"/>
  <c r="SZL23" i="96"/>
  <c r="SZK23" i="96"/>
  <c r="SZJ23" i="96"/>
  <c r="SZI23" i="96"/>
  <c r="SZH23" i="96"/>
  <c r="SZG23" i="96"/>
  <c r="SZF23" i="96"/>
  <c r="SZE23" i="96"/>
  <c r="SZD23" i="96"/>
  <c r="SZC23" i="96"/>
  <c r="SZB23" i="96"/>
  <c r="SZA23" i="96"/>
  <c r="SYZ23" i="96"/>
  <c r="SYY23" i="96"/>
  <c r="SYX23" i="96"/>
  <c r="SYW23" i="96"/>
  <c r="SYV23" i="96"/>
  <c r="SYU23" i="96"/>
  <c r="SYT23" i="96"/>
  <c r="SYS23" i="96"/>
  <c r="SYR23" i="96"/>
  <c r="SYQ23" i="96"/>
  <c r="SYP23" i="96"/>
  <c r="SYO23" i="96"/>
  <c r="SYN23" i="96"/>
  <c r="SYM23" i="96"/>
  <c r="SYL23" i="96"/>
  <c r="SYK23" i="96"/>
  <c r="SYJ23" i="96"/>
  <c r="SYI23" i="96"/>
  <c r="SYH23" i="96"/>
  <c r="SYG23" i="96"/>
  <c r="SYF23" i="96"/>
  <c r="SYE23" i="96"/>
  <c r="SYD23" i="96"/>
  <c r="SYC23" i="96"/>
  <c r="SYB23" i="96"/>
  <c r="SYA23" i="96"/>
  <c r="SXZ23" i="96"/>
  <c r="SXY23" i="96"/>
  <c r="SXX23" i="96"/>
  <c r="SXW23" i="96"/>
  <c r="SXV23" i="96"/>
  <c r="SXU23" i="96"/>
  <c r="SXT23" i="96"/>
  <c r="SXS23" i="96"/>
  <c r="SXR23" i="96"/>
  <c r="SXQ23" i="96"/>
  <c r="SXP23" i="96"/>
  <c r="SXO23" i="96"/>
  <c r="SXN23" i="96"/>
  <c r="SXM23" i="96"/>
  <c r="SXL23" i="96"/>
  <c r="SXK23" i="96"/>
  <c r="SXJ23" i="96"/>
  <c r="SXI23" i="96"/>
  <c r="SXH23" i="96"/>
  <c r="SXG23" i="96"/>
  <c r="SXF23" i="96"/>
  <c r="SXE23" i="96"/>
  <c r="SXD23" i="96"/>
  <c r="SXC23" i="96"/>
  <c r="SXB23" i="96"/>
  <c r="SXA23" i="96"/>
  <c r="SWZ23" i="96"/>
  <c r="SWY23" i="96"/>
  <c r="SWX23" i="96"/>
  <c r="SWW23" i="96"/>
  <c r="SWV23" i="96"/>
  <c r="SWU23" i="96"/>
  <c r="SWT23" i="96"/>
  <c r="SWS23" i="96"/>
  <c r="SWR23" i="96"/>
  <c r="SWQ23" i="96"/>
  <c r="SWP23" i="96"/>
  <c r="SWO23" i="96"/>
  <c r="SWN23" i="96"/>
  <c r="SWM23" i="96"/>
  <c r="SWL23" i="96"/>
  <c r="SWK23" i="96"/>
  <c r="SWJ23" i="96"/>
  <c r="SWI23" i="96"/>
  <c r="SWH23" i="96"/>
  <c r="SWG23" i="96"/>
  <c r="SWF23" i="96"/>
  <c r="SWE23" i="96"/>
  <c r="SWD23" i="96"/>
  <c r="SWC23" i="96"/>
  <c r="SWB23" i="96"/>
  <c r="SWA23" i="96"/>
  <c r="SVZ23" i="96"/>
  <c r="SVY23" i="96"/>
  <c r="SVX23" i="96"/>
  <c r="SVW23" i="96"/>
  <c r="SVV23" i="96"/>
  <c r="SVU23" i="96"/>
  <c r="SVT23" i="96"/>
  <c r="SVS23" i="96"/>
  <c r="SVR23" i="96"/>
  <c r="SVQ23" i="96"/>
  <c r="SVP23" i="96"/>
  <c r="SVO23" i="96"/>
  <c r="SVN23" i="96"/>
  <c r="SVM23" i="96"/>
  <c r="SVL23" i="96"/>
  <c r="SVK23" i="96"/>
  <c r="SVJ23" i="96"/>
  <c r="SVI23" i="96"/>
  <c r="SVH23" i="96"/>
  <c r="SVG23" i="96"/>
  <c r="SVF23" i="96"/>
  <c r="SVE23" i="96"/>
  <c r="SVD23" i="96"/>
  <c r="SVC23" i="96"/>
  <c r="SVB23" i="96"/>
  <c r="SVA23" i="96"/>
  <c r="SUZ23" i="96"/>
  <c r="SUY23" i="96"/>
  <c r="SUX23" i="96"/>
  <c r="SUW23" i="96"/>
  <c r="SUV23" i="96"/>
  <c r="SUU23" i="96"/>
  <c r="SUT23" i="96"/>
  <c r="SUS23" i="96"/>
  <c r="SUR23" i="96"/>
  <c r="SUQ23" i="96"/>
  <c r="SUP23" i="96"/>
  <c r="SUO23" i="96"/>
  <c r="SUN23" i="96"/>
  <c r="SUM23" i="96"/>
  <c r="SUL23" i="96"/>
  <c r="SUK23" i="96"/>
  <c r="SUJ23" i="96"/>
  <c r="SUI23" i="96"/>
  <c r="SUH23" i="96"/>
  <c r="SUG23" i="96"/>
  <c r="SUF23" i="96"/>
  <c r="SUE23" i="96"/>
  <c r="SUD23" i="96"/>
  <c r="SUC23" i="96"/>
  <c r="SUB23" i="96"/>
  <c r="SUA23" i="96"/>
  <c r="STZ23" i="96"/>
  <c r="STY23" i="96"/>
  <c r="STX23" i="96"/>
  <c r="STW23" i="96"/>
  <c r="STV23" i="96"/>
  <c r="STU23" i="96"/>
  <c r="STT23" i="96"/>
  <c r="STS23" i="96"/>
  <c r="STR23" i="96"/>
  <c r="STQ23" i="96"/>
  <c r="STP23" i="96"/>
  <c r="STO23" i="96"/>
  <c r="STN23" i="96"/>
  <c r="STM23" i="96"/>
  <c r="STL23" i="96"/>
  <c r="STK23" i="96"/>
  <c r="STJ23" i="96"/>
  <c r="STI23" i="96"/>
  <c r="STH23" i="96"/>
  <c r="STG23" i="96"/>
  <c r="STF23" i="96"/>
  <c r="STE23" i="96"/>
  <c r="STD23" i="96"/>
  <c r="STC23" i="96"/>
  <c r="STB23" i="96"/>
  <c r="STA23" i="96"/>
  <c r="SSZ23" i="96"/>
  <c r="SSY23" i="96"/>
  <c r="SSX23" i="96"/>
  <c r="SSW23" i="96"/>
  <c r="SSV23" i="96"/>
  <c r="SSU23" i="96"/>
  <c r="SST23" i="96"/>
  <c r="SSS23" i="96"/>
  <c r="SSR23" i="96"/>
  <c r="SSQ23" i="96"/>
  <c r="SSP23" i="96"/>
  <c r="SSO23" i="96"/>
  <c r="SSN23" i="96"/>
  <c r="SSM23" i="96"/>
  <c r="SSL23" i="96"/>
  <c r="SSK23" i="96"/>
  <c r="SSJ23" i="96"/>
  <c r="SSI23" i="96"/>
  <c r="SSH23" i="96"/>
  <c r="SSG23" i="96"/>
  <c r="SSF23" i="96"/>
  <c r="SSE23" i="96"/>
  <c r="SSD23" i="96"/>
  <c r="SSC23" i="96"/>
  <c r="SSB23" i="96"/>
  <c r="SSA23" i="96"/>
  <c r="SRZ23" i="96"/>
  <c r="SRY23" i="96"/>
  <c r="SRX23" i="96"/>
  <c r="SRW23" i="96"/>
  <c r="SRV23" i="96"/>
  <c r="SRU23" i="96"/>
  <c r="SRT23" i="96"/>
  <c r="SRS23" i="96"/>
  <c r="SRR23" i="96"/>
  <c r="SRQ23" i="96"/>
  <c r="SRP23" i="96"/>
  <c r="SRO23" i="96"/>
  <c r="SRN23" i="96"/>
  <c r="SRM23" i="96"/>
  <c r="SRL23" i="96"/>
  <c r="SRK23" i="96"/>
  <c r="SRJ23" i="96"/>
  <c r="SRI23" i="96"/>
  <c r="SRH23" i="96"/>
  <c r="SRG23" i="96"/>
  <c r="SRF23" i="96"/>
  <c r="SRE23" i="96"/>
  <c r="SRD23" i="96"/>
  <c r="SRC23" i="96"/>
  <c r="SRB23" i="96"/>
  <c r="SRA23" i="96"/>
  <c r="SQZ23" i="96"/>
  <c r="SQY23" i="96"/>
  <c r="SQX23" i="96"/>
  <c r="SQW23" i="96"/>
  <c r="SQV23" i="96"/>
  <c r="SQU23" i="96"/>
  <c r="SQT23" i="96"/>
  <c r="SQS23" i="96"/>
  <c r="SQR23" i="96"/>
  <c r="SQQ23" i="96"/>
  <c r="SQP23" i="96"/>
  <c r="SQO23" i="96"/>
  <c r="SQN23" i="96"/>
  <c r="SQM23" i="96"/>
  <c r="SQL23" i="96"/>
  <c r="SQK23" i="96"/>
  <c r="SQJ23" i="96"/>
  <c r="SQI23" i="96"/>
  <c r="SQH23" i="96"/>
  <c r="SQG23" i="96"/>
  <c r="SQF23" i="96"/>
  <c r="SQE23" i="96"/>
  <c r="SQD23" i="96"/>
  <c r="SQC23" i="96"/>
  <c r="SQB23" i="96"/>
  <c r="SQA23" i="96"/>
  <c r="SPZ23" i="96"/>
  <c r="SPY23" i="96"/>
  <c r="SPX23" i="96"/>
  <c r="SPW23" i="96"/>
  <c r="SPV23" i="96"/>
  <c r="SPU23" i="96"/>
  <c r="SPT23" i="96"/>
  <c r="SPS23" i="96"/>
  <c r="SPR23" i="96"/>
  <c r="SPQ23" i="96"/>
  <c r="SPP23" i="96"/>
  <c r="SPO23" i="96"/>
  <c r="SPN23" i="96"/>
  <c r="SPM23" i="96"/>
  <c r="SPL23" i="96"/>
  <c r="SPK23" i="96"/>
  <c r="SPJ23" i="96"/>
  <c r="SPI23" i="96"/>
  <c r="SPH23" i="96"/>
  <c r="SPG23" i="96"/>
  <c r="SPF23" i="96"/>
  <c r="SPE23" i="96"/>
  <c r="SPD23" i="96"/>
  <c r="SPC23" i="96"/>
  <c r="SPB23" i="96"/>
  <c r="SPA23" i="96"/>
  <c r="SOZ23" i="96"/>
  <c r="SOY23" i="96"/>
  <c r="SOX23" i="96"/>
  <c r="SOW23" i="96"/>
  <c r="SOV23" i="96"/>
  <c r="SOU23" i="96"/>
  <c r="SOT23" i="96"/>
  <c r="SOS23" i="96"/>
  <c r="SOR23" i="96"/>
  <c r="SOQ23" i="96"/>
  <c r="SOP23" i="96"/>
  <c r="SOO23" i="96"/>
  <c r="SON23" i="96"/>
  <c r="SOM23" i="96"/>
  <c r="SOL23" i="96"/>
  <c r="SOK23" i="96"/>
  <c r="SOJ23" i="96"/>
  <c r="SOI23" i="96"/>
  <c r="SOH23" i="96"/>
  <c r="SOG23" i="96"/>
  <c r="SOF23" i="96"/>
  <c r="SOE23" i="96"/>
  <c r="SOD23" i="96"/>
  <c r="SOC23" i="96"/>
  <c r="SOB23" i="96"/>
  <c r="SOA23" i="96"/>
  <c r="SNZ23" i="96"/>
  <c r="SNY23" i="96"/>
  <c r="SNX23" i="96"/>
  <c r="SNW23" i="96"/>
  <c r="SNV23" i="96"/>
  <c r="SNU23" i="96"/>
  <c r="SNT23" i="96"/>
  <c r="SNS23" i="96"/>
  <c r="SNR23" i="96"/>
  <c r="SNQ23" i="96"/>
  <c r="SNP23" i="96"/>
  <c r="SNO23" i="96"/>
  <c r="SNN23" i="96"/>
  <c r="SNM23" i="96"/>
  <c r="SNL23" i="96"/>
  <c r="SNK23" i="96"/>
  <c r="SNJ23" i="96"/>
  <c r="SNI23" i="96"/>
  <c r="SNH23" i="96"/>
  <c r="SNG23" i="96"/>
  <c r="SNF23" i="96"/>
  <c r="SNE23" i="96"/>
  <c r="SND23" i="96"/>
  <c r="SNC23" i="96"/>
  <c r="SNB23" i="96"/>
  <c r="SNA23" i="96"/>
  <c r="SMZ23" i="96"/>
  <c r="SMY23" i="96"/>
  <c r="SMX23" i="96"/>
  <c r="SMW23" i="96"/>
  <c r="SMV23" i="96"/>
  <c r="SMU23" i="96"/>
  <c r="SMT23" i="96"/>
  <c r="SMS23" i="96"/>
  <c r="SMR23" i="96"/>
  <c r="SMQ23" i="96"/>
  <c r="SMP23" i="96"/>
  <c r="SMO23" i="96"/>
  <c r="SMN23" i="96"/>
  <c r="SMM23" i="96"/>
  <c r="SML23" i="96"/>
  <c r="SMK23" i="96"/>
  <c r="SMJ23" i="96"/>
  <c r="SMI23" i="96"/>
  <c r="SMH23" i="96"/>
  <c r="SMG23" i="96"/>
  <c r="SMF23" i="96"/>
  <c r="SME23" i="96"/>
  <c r="SMD23" i="96"/>
  <c r="SMC23" i="96"/>
  <c r="SMB23" i="96"/>
  <c r="SMA23" i="96"/>
  <c r="SLZ23" i="96"/>
  <c r="SLY23" i="96"/>
  <c r="SLX23" i="96"/>
  <c r="SLW23" i="96"/>
  <c r="SLV23" i="96"/>
  <c r="SLU23" i="96"/>
  <c r="SLT23" i="96"/>
  <c r="SLS23" i="96"/>
  <c r="SLR23" i="96"/>
  <c r="SLQ23" i="96"/>
  <c r="SLP23" i="96"/>
  <c r="SLO23" i="96"/>
  <c r="SLN23" i="96"/>
  <c r="SLM23" i="96"/>
  <c r="SLL23" i="96"/>
  <c r="SLK23" i="96"/>
  <c r="SLJ23" i="96"/>
  <c r="SLI23" i="96"/>
  <c r="SLH23" i="96"/>
  <c r="SLG23" i="96"/>
  <c r="SLF23" i="96"/>
  <c r="SLE23" i="96"/>
  <c r="SLD23" i="96"/>
  <c r="SLC23" i="96"/>
  <c r="SLB23" i="96"/>
  <c r="SLA23" i="96"/>
  <c r="SKZ23" i="96"/>
  <c r="SKY23" i="96"/>
  <c r="SKX23" i="96"/>
  <c r="SKW23" i="96"/>
  <c r="SKV23" i="96"/>
  <c r="SKU23" i="96"/>
  <c r="SKT23" i="96"/>
  <c r="SKS23" i="96"/>
  <c r="SKR23" i="96"/>
  <c r="SKQ23" i="96"/>
  <c r="SKP23" i="96"/>
  <c r="SKO23" i="96"/>
  <c r="SKN23" i="96"/>
  <c r="SKM23" i="96"/>
  <c r="SKL23" i="96"/>
  <c r="SKK23" i="96"/>
  <c r="SKJ23" i="96"/>
  <c r="SKI23" i="96"/>
  <c r="SKH23" i="96"/>
  <c r="SKG23" i="96"/>
  <c r="SKF23" i="96"/>
  <c r="SKE23" i="96"/>
  <c r="SKD23" i="96"/>
  <c r="SKC23" i="96"/>
  <c r="SKB23" i="96"/>
  <c r="SKA23" i="96"/>
  <c r="SJZ23" i="96"/>
  <c r="SJY23" i="96"/>
  <c r="SJX23" i="96"/>
  <c r="SJW23" i="96"/>
  <c r="SJV23" i="96"/>
  <c r="SJU23" i="96"/>
  <c r="SJT23" i="96"/>
  <c r="SJS23" i="96"/>
  <c r="SJR23" i="96"/>
  <c r="SJQ23" i="96"/>
  <c r="SJP23" i="96"/>
  <c r="SJO23" i="96"/>
  <c r="SJN23" i="96"/>
  <c r="SJM23" i="96"/>
  <c r="SJL23" i="96"/>
  <c r="SJK23" i="96"/>
  <c r="SJJ23" i="96"/>
  <c r="SJI23" i="96"/>
  <c r="SJH23" i="96"/>
  <c r="SJG23" i="96"/>
  <c r="SJF23" i="96"/>
  <c r="SJE23" i="96"/>
  <c r="SJD23" i="96"/>
  <c r="SJC23" i="96"/>
  <c r="SJB23" i="96"/>
  <c r="SJA23" i="96"/>
  <c r="SIZ23" i="96"/>
  <c r="SIY23" i="96"/>
  <c r="SIX23" i="96"/>
  <c r="SIW23" i="96"/>
  <c r="SIV23" i="96"/>
  <c r="SIU23" i="96"/>
  <c r="SIT23" i="96"/>
  <c r="SIS23" i="96"/>
  <c r="SIR23" i="96"/>
  <c r="SIQ23" i="96"/>
  <c r="SIP23" i="96"/>
  <c r="SIO23" i="96"/>
  <c r="SIN23" i="96"/>
  <c r="SIM23" i="96"/>
  <c r="SIL23" i="96"/>
  <c r="SIK23" i="96"/>
  <c r="SIJ23" i="96"/>
  <c r="SII23" i="96"/>
  <c r="SIH23" i="96"/>
  <c r="SIG23" i="96"/>
  <c r="SIF23" i="96"/>
  <c r="SIE23" i="96"/>
  <c r="SID23" i="96"/>
  <c r="SIC23" i="96"/>
  <c r="SIB23" i="96"/>
  <c r="SIA23" i="96"/>
  <c r="SHZ23" i="96"/>
  <c r="SHY23" i="96"/>
  <c r="SHX23" i="96"/>
  <c r="SHW23" i="96"/>
  <c r="SHV23" i="96"/>
  <c r="SHU23" i="96"/>
  <c r="SHT23" i="96"/>
  <c r="SHS23" i="96"/>
  <c r="SHR23" i="96"/>
  <c r="SHQ23" i="96"/>
  <c r="SHP23" i="96"/>
  <c r="SHO23" i="96"/>
  <c r="SHN23" i="96"/>
  <c r="SHM23" i="96"/>
  <c r="SHL23" i="96"/>
  <c r="SHK23" i="96"/>
  <c r="SHJ23" i="96"/>
  <c r="SHI23" i="96"/>
  <c r="SHH23" i="96"/>
  <c r="SHG23" i="96"/>
  <c r="SHF23" i="96"/>
  <c r="SHE23" i="96"/>
  <c r="SHD23" i="96"/>
  <c r="SHC23" i="96"/>
  <c r="SHB23" i="96"/>
  <c r="SHA23" i="96"/>
  <c r="SGZ23" i="96"/>
  <c r="SGY23" i="96"/>
  <c r="SGX23" i="96"/>
  <c r="SGW23" i="96"/>
  <c r="SGV23" i="96"/>
  <c r="SGU23" i="96"/>
  <c r="SGT23" i="96"/>
  <c r="SGS23" i="96"/>
  <c r="SGR23" i="96"/>
  <c r="SGQ23" i="96"/>
  <c r="SGP23" i="96"/>
  <c r="SGO23" i="96"/>
  <c r="SGN23" i="96"/>
  <c r="SGM23" i="96"/>
  <c r="SGL23" i="96"/>
  <c r="SGK23" i="96"/>
  <c r="SGJ23" i="96"/>
  <c r="SGI23" i="96"/>
  <c r="SGH23" i="96"/>
  <c r="SGG23" i="96"/>
  <c r="SGF23" i="96"/>
  <c r="SGE23" i="96"/>
  <c r="SGD23" i="96"/>
  <c r="SGC23" i="96"/>
  <c r="SGB23" i="96"/>
  <c r="SGA23" i="96"/>
  <c r="SFZ23" i="96"/>
  <c r="SFY23" i="96"/>
  <c r="SFX23" i="96"/>
  <c r="SFW23" i="96"/>
  <c r="SFV23" i="96"/>
  <c r="SFU23" i="96"/>
  <c r="SFT23" i="96"/>
  <c r="SFS23" i="96"/>
  <c r="SFR23" i="96"/>
  <c r="SFQ23" i="96"/>
  <c r="SFP23" i="96"/>
  <c r="SFO23" i="96"/>
  <c r="SFN23" i="96"/>
  <c r="SFM23" i="96"/>
  <c r="SFL23" i="96"/>
  <c r="SFK23" i="96"/>
  <c r="SFJ23" i="96"/>
  <c r="SFI23" i="96"/>
  <c r="SFH23" i="96"/>
  <c r="SFG23" i="96"/>
  <c r="SFF23" i="96"/>
  <c r="SFE23" i="96"/>
  <c r="SFD23" i="96"/>
  <c r="SFC23" i="96"/>
  <c r="SFB23" i="96"/>
  <c r="SFA23" i="96"/>
  <c r="SEZ23" i="96"/>
  <c r="SEY23" i="96"/>
  <c r="SEX23" i="96"/>
  <c r="SEW23" i="96"/>
  <c r="SEV23" i="96"/>
  <c r="SEU23" i="96"/>
  <c r="SET23" i="96"/>
  <c r="SES23" i="96"/>
  <c r="SER23" i="96"/>
  <c r="SEQ23" i="96"/>
  <c r="SEP23" i="96"/>
  <c r="SEO23" i="96"/>
  <c r="SEN23" i="96"/>
  <c r="SEM23" i="96"/>
  <c r="SEL23" i="96"/>
  <c r="SEK23" i="96"/>
  <c r="SEJ23" i="96"/>
  <c r="SEI23" i="96"/>
  <c r="SEH23" i="96"/>
  <c r="SEG23" i="96"/>
  <c r="SEF23" i="96"/>
  <c r="SEE23" i="96"/>
  <c r="SED23" i="96"/>
  <c r="SEC23" i="96"/>
  <c r="SEB23" i="96"/>
  <c r="SEA23" i="96"/>
  <c r="SDZ23" i="96"/>
  <c r="SDY23" i="96"/>
  <c r="SDX23" i="96"/>
  <c r="SDW23" i="96"/>
  <c r="SDV23" i="96"/>
  <c r="SDU23" i="96"/>
  <c r="SDT23" i="96"/>
  <c r="SDS23" i="96"/>
  <c r="SDR23" i="96"/>
  <c r="SDQ23" i="96"/>
  <c r="SDP23" i="96"/>
  <c r="SDO23" i="96"/>
  <c r="SDN23" i="96"/>
  <c r="SDM23" i="96"/>
  <c r="SDL23" i="96"/>
  <c r="SDK23" i="96"/>
  <c r="SDJ23" i="96"/>
  <c r="SDI23" i="96"/>
  <c r="SDH23" i="96"/>
  <c r="SDG23" i="96"/>
  <c r="SDF23" i="96"/>
  <c r="SDE23" i="96"/>
  <c r="SDD23" i="96"/>
  <c r="SDC23" i="96"/>
  <c r="SDB23" i="96"/>
  <c r="SDA23" i="96"/>
  <c r="SCZ23" i="96"/>
  <c r="SCY23" i="96"/>
  <c r="SCX23" i="96"/>
  <c r="SCW23" i="96"/>
  <c r="SCV23" i="96"/>
  <c r="SCU23" i="96"/>
  <c r="SCT23" i="96"/>
  <c r="SCS23" i="96"/>
  <c r="SCR23" i="96"/>
  <c r="SCQ23" i="96"/>
  <c r="SCP23" i="96"/>
  <c r="SCO23" i="96"/>
  <c r="SCN23" i="96"/>
  <c r="SCM23" i="96"/>
  <c r="SCL23" i="96"/>
  <c r="SCK23" i="96"/>
  <c r="SCJ23" i="96"/>
  <c r="SCI23" i="96"/>
  <c r="SCH23" i="96"/>
  <c r="SCG23" i="96"/>
  <c r="SCF23" i="96"/>
  <c r="SCE23" i="96"/>
  <c r="SCD23" i="96"/>
  <c r="SCC23" i="96"/>
  <c r="SCB23" i="96"/>
  <c r="SCA23" i="96"/>
  <c r="SBZ23" i="96"/>
  <c r="SBY23" i="96"/>
  <c r="SBX23" i="96"/>
  <c r="SBW23" i="96"/>
  <c r="SBV23" i="96"/>
  <c r="SBU23" i="96"/>
  <c r="SBT23" i="96"/>
  <c r="SBS23" i="96"/>
  <c r="SBR23" i="96"/>
  <c r="SBQ23" i="96"/>
  <c r="SBP23" i="96"/>
  <c r="SBO23" i="96"/>
  <c r="SBN23" i="96"/>
  <c r="SBM23" i="96"/>
  <c r="SBL23" i="96"/>
  <c r="SBK23" i="96"/>
  <c r="SBJ23" i="96"/>
  <c r="SBI23" i="96"/>
  <c r="SBH23" i="96"/>
  <c r="SBG23" i="96"/>
  <c r="SBF23" i="96"/>
  <c r="SBE23" i="96"/>
  <c r="SBD23" i="96"/>
  <c r="SBC23" i="96"/>
  <c r="SBB23" i="96"/>
  <c r="SBA23" i="96"/>
  <c r="SAZ23" i="96"/>
  <c r="SAY23" i="96"/>
  <c r="SAX23" i="96"/>
  <c r="SAW23" i="96"/>
  <c r="SAV23" i="96"/>
  <c r="SAU23" i="96"/>
  <c r="SAT23" i="96"/>
  <c r="SAS23" i="96"/>
  <c r="SAR23" i="96"/>
  <c r="SAQ23" i="96"/>
  <c r="SAP23" i="96"/>
  <c r="SAO23" i="96"/>
  <c r="SAN23" i="96"/>
  <c r="SAM23" i="96"/>
  <c r="SAL23" i="96"/>
  <c r="SAK23" i="96"/>
  <c r="SAJ23" i="96"/>
  <c r="SAI23" i="96"/>
  <c r="SAH23" i="96"/>
  <c r="SAG23" i="96"/>
  <c r="SAF23" i="96"/>
  <c r="SAE23" i="96"/>
  <c r="SAD23" i="96"/>
  <c r="SAC23" i="96"/>
  <c r="SAB23" i="96"/>
  <c r="SAA23" i="96"/>
  <c r="RZZ23" i="96"/>
  <c r="RZY23" i="96"/>
  <c r="RZX23" i="96"/>
  <c r="RZW23" i="96"/>
  <c r="RZV23" i="96"/>
  <c r="RZU23" i="96"/>
  <c r="RZT23" i="96"/>
  <c r="RZS23" i="96"/>
  <c r="RZR23" i="96"/>
  <c r="RZQ23" i="96"/>
  <c r="RZP23" i="96"/>
  <c r="RZO23" i="96"/>
  <c r="RZN23" i="96"/>
  <c r="RZM23" i="96"/>
  <c r="RZL23" i="96"/>
  <c r="RZK23" i="96"/>
  <c r="RZJ23" i="96"/>
  <c r="RZI23" i="96"/>
  <c r="RZH23" i="96"/>
  <c r="RZG23" i="96"/>
  <c r="RZF23" i="96"/>
  <c r="RZE23" i="96"/>
  <c r="RZD23" i="96"/>
  <c r="RZC23" i="96"/>
  <c r="RZB23" i="96"/>
  <c r="RZA23" i="96"/>
  <c r="RYZ23" i="96"/>
  <c r="RYY23" i="96"/>
  <c r="RYX23" i="96"/>
  <c r="RYW23" i="96"/>
  <c r="RYV23" i="96"/>
  <c r="RYU23" i="96"/>
  <c r="RYT23" i="96"/>
  <c r="RYS23" i="96"/>
  <c r="RYR23" i="96"/>
  <c r="RYQ23" i="96"/>
  <c r="RYP23" i="96"/>
  <c r="RYO23" i="96"/>
  <c r="RYN23" i="96"/>
  <c r="RYM23" i="96"/>
  <c r="RYL23" i="96"/>
  <c r="RYK23" i="96"/>
  <c r="RYJ23" i="96"/>
  <c r="RYI23" i="96"/>
  <c r="RYH23" i="96"/>
  <c r="RYG23" i="96"/>
  <c r="RYF23" i="96"/>
  <c r="RYE23" i="96"/>
  <c r="RYD23" i="96"/>
  <c r="RYC23" i="96"/>
  <c r="RYB23" i="96"/>
  <c r="RYA23" i="96"/>
  <c r="RXZ23" i="96"/>
  <c r="RXY23" i="96"/>
  <c r="RXX23" i="96"/>
  <c r="RXW23" i="96"/>
  <c r="RXV23" i="96"/>
  <c r="RXU23" i="96"/>
  <c r="RXT23" i="96"/>
  <c r="RXS23" i="96"/>
  <c r="RXR23" i="96"/>
  <c r="RXQ23" i="96"/>
  <c r="RXP23" i="96"/>
  <c r="RXO23" i="96"/>
  <c r="RXN23" i="96"/>
  <c r="RXM23" i="96"/>
  <c r="RXL23" i="96"/>
  <c r="RXK23" i="96"/>
  <c r="RXJ23" i="96"/>
  <c r="RXI23" i="96"/>
  <c r="RXH23" i="96"/>
  <c r="RXG23" i="96"/>
  <c r="RXF23" i="96"/>
  <c r="RXE23" i="96"/>
  <c r="RXD23" i="96"/>
  <c r="RXC23" i="96"/>
  <c r="RXB23" i="96"/>
  <c r="RXA23" i="96"/>
  <c r="RWZ23" i="96"/>
  <c r="RWY23" i="96"/>
  <c r="RWX23" i="96"/>
  <c r="RWW23" i="96"/>
  <c r="RWV23" i="96"/>
  <c r="RWU23" i="96"/>
  <c r="RWT23" i="96"/>
  <c r="RWS23" i="96"/>
  <c r="RWR23" i="96"/>
  <c r="RWQ23" i="96"/>
  <c r="RWP23" i="96"/>
  <c r="RWO23" i="96"/>
  <c r="RWN23" i="96"/>
  <c r="RWM23" i="96"/>
  <c r="RWL23" i="96"/>
  <c r="RWK23" i="96"/>
  <c r="RWJ23" i="96"/>
  <c r="RWI23" i="96"/>
  <c r="RWH23" i="96"/>
  <c r="RWG23" i="96"/>
  <c r="RWF23" i="96"/>
  <c r="RWE23" i="96"/>
  <c r="RWD23" i="96"/>
  <c r="RWC23" i="96"/>
  <c r="RWB23" i="96"/>
  <c r="RWA23" i="96"/>
  <c r="RVZ23" i="96"/>
  <c r="RVY23" i="96"/>
  <c r="RVX23" i="96"/>
  <c r="RVW23" i="96"/>
  <c r="RVV23" i="96"/>
  <c r="RVU23" i="96"/>
  <c r="RVT23" i="96"/>
  <c r="RVS23" i="96"/>
  <c r="RVR23" i="96"/>
  <c r="RVQ23" i="96"/>
  <c r="RVP23" i="96"/>
  <c r="RVO23" i="96"/>
  <c r="RVN23" i="96"/>
  <c r="RVM23" i="96"/>
  <c r="RVL23" i="96"/>
  <c r="RVK23" i="96"/>
  <c r="RVJ23" i="96"/>
  <c r="RVI23" i="96"/>
  <c r="RVH23" i="96"/>
  <c r="RVG23" i="96"/>
  <c r="RVF23" i="96"/>
  <c r="RVE23" i="96"/>
  <c r="RVD23" i="96"/>
  <c r="RVC23" i="96"/>
  <c r="RVB23" i="96"/>
  <c r="RVA23" i="96"/>
  <c r="RUZ23" i="96"/>
  <c r="RUY23" i="96"/>
  <c r="RUX23" i="96"/>
  <c r="RUW23" i="96"/>
  <c r="RUV23" i="96"/>
  <c r="RUU23" i="96"/>
  <c r="RUT23" i="96"/>
  <c r="RUS23" i="96"/>
  <c r="RUR23" i="96"/>
  <c r="RUQ23" i="96"/>
  <c r="RUP23" i="96"/>
  <c r="RUO23" i="96"/>
  <c r="RUN23" i="96"/>
  <c r="RUM23" i="96"/>
  <c r="RUL23" i="96"/>
  <c r="RUK23" i="96"/>
  <c r="RUJ23" i="96"/>
  <c r="RUI23" i="96"/>
  <c r="RUH23" i="96"/>
  <c r="RUG23" i="96"/>
  <c r="RUF23" i="96"/>
  <c r="RUE23" i="96"/>
  <c r="RUD23" i="96"/>
  <c r="RUC23" i="96"/>
  <c r="RUB23" i="96"/>
  <c r="RUA23" i="96"/>
  <c r="RTZ23" i="96"/>
  <c r="RTY23" i="96"/>
  <c r="RTX23" i="96"/>
  <c r="RTW23" i="96"/>
  <c r="RTV23" i="96"/>
  <c r="RTU23" i="96"/>
  <c r="RTT23" i="96"/>
  <c r="RTS23" i="96"/>
  <c r="RTR23" i="96"/>
  <c r="RTQ23" i="96"/>
  <c r="RTP23" i="96"/>
  <c r="RTO23" i="96"/>
  <c r="RTN23" i="96"/>
  <c r="RTM23" i="96"/>
  <c r="RTL23" i="96"/>
  <c r="RTK23" i="96"/>
  <c r="RTJ23" i="96"/>
  <c r="RTI23" i="96"/>
  <c r="RTH23" i="96"/>
  <c r="RTG23" i="96"/>
  <c r="RTF23" i="96"/>
  <c r="RTE23" i="96"/>
  <c r="RTD23" i="96"/>
  <c r="RTC23" i="96"/>
  <c r="RTB23" i="96"/>
  <c r="RTA23" i="96"/>
  <c r="RSZ23" i="96"/>
  <c r="RSY23" i="96"/>
  <c r="RSX23" i="96"/>
  <c r="RSW23" i="96"/>
  <c r="RSV23" i="96"/>
  <c r="RSU23" i="96"/>
  <c r="RST23" i="96"/>
  <c r="RSS23" i="96"/>
  <c r="RSR23" i="96"/>
  <c r="RSQ23" i="96"/>
  <c r="RSP23" i="96"/>
  <c r="RSO23" i="96"/>
  <c r="RSN23" i="96"/>
  <c r="RSM23" i="96"/>
  <c r="RSL23" i="96"/>
  <c r="RSK23" i="96"/>
  <c r="RSJ23" i="96"/>
  <c r="RSI23" i="96"/>
  <c r="RSH23" i="96"/>
  <c r="RSG23" i="96"/>
  <c r="RSF23" i="96"/>
  <c r="RSE23" i="96"/>
  <c r="RSD23" i="96"/>
  <c r="RSC23" i="96"/>
  <c r="RSB23" i="96"/>
  <c r="RSA23" i="96"/>
  <c r="RRZ23" i="96"/>
  <c r="RRY23" i="96"/>
  <c r="RRX23" i="96"/>
  <c r="RRW23" i="96"/>
  <c r="RRV23" i="96"/>
  <c r="RRU23" i="96"/>
  <c r="RRT23" i="96"/>
  <c r="RRS23" i="96"/>
  <c r="RRR23" i="96"/>
  <c r="RRQ23" i="96"/>
  <c r="RRP23" i="96"/>
  <c r="RRO23" i="96"/>
  <c r="RRN23" i="96"/>
  <c r="RRM23" i="96"/>
  <c r="RRL23" i="96"/>
  <c r="RRK23" i="96"/>
  <c r="RRJ23" i="96"/>
  <c r="RRI23" i="96"/>
  <c r="RRH23" i="96"/>
  <c r="RRG23" i="96"/>
  <c r="RRF23" i="96"/>
  <c r="RRE23" i="96"/>
  <c r="RRD23" i="96"/>
  <c r="RRC23" i="96"/>
  <c r="RRB23" i="96"/>
  <c r="RRA23" i="96"/>
  <c r="RQZ23" i="96"/>
  <c r="RQY23" i="96"/>
  <c r="RQX23" i="96"/>
  <c r="RQW23" i="96"/>
  <c r="RQV23" i="96"/>
  <c r="RQU23" i="96"/>
  <c r="RQT23" i="96"/>
  <c r="RQS23" i="96"/>
  <c r="RQR23" i="96"/>
  <c r="RQQ23" i="96"/>
  <c r="RQP23" i="96"/>
  <c r="RQO23" i="96"/>
  <c r="RQN23" i="96"/>
  <c r="RQM23" i="96"/>
  <c r="RQL23" i="96"/>
  <c r="RQK23" i="96"/>
  <c r="RQJ23" i="96"/>
  <c r="RQI23" i="96"/>
  <c r="RQH23" i="96"/>
  <c r="RQG23" i="96"/>
  <c r="RQF23" i="96"/>
  <c r="RQE23" i="96"/>
  <c r="RQD23" i="96"/>
  <c r="RQC23" i="96"/>
  <c r="RQB23" i="96"/>
  <c r="RQA23" i="96"/>
  <c r="RPZ23" i="96"/>
  <c r="RPY23" i="96"/>
  <c r="RPX23" i="96"/>
  <c r="RPW23" i="96"/>
  <c r="RPV23" i="96"/>
  <c r="RPU23" i="96"/>
  <c r="RPT23" i="96"/>
  <c r="RPS23" i="96"/>
  <c r="RPR23" i="96"/>
  <c r="RPQ23" i="96"/>
  <c r="RPP23" i="96"/>
  <c r="RPO23" i="96"/>
  <c r="RPN23" i="96"/>
  <c r="RPM23" i="96"/>
  <c r="RPL23" i="96"/>
  <c r="RPK23" i="96"/>
  <c r="RPJ23" i="96"/>
  <c r="RPI23" i="96"/>
  <c r="RPH23" i="96"/>
  <c r="RPG23" i="96"/>
  <c r="RPF23" i="96"/>
  <c r="RPE23" i="96"/>
  <c r="RPD23" i="96"/>
  <c r="RPC23" i="96"/>
  <c r="RPB23" i="96"/>
  <c r="RPA23" i="96"/>
  <c r="ROZ23" i="96"/>
  <c r="ROY23" i="96"/>
  <c r="ROX23" i="96"/>
  <c r="ROW23" i="96"/>
  <c r="ROV23" i="96"/>
  <c r="ROU23" i="96"/>
  <c r="ROT23" i="96"/>
  <c r="ROS23" i="96"/>
  <c r="ROR23" i="96"/>
  <c r="ROQ23" i="96"/>
  <c r="ROP23" i="96"/>
  <c r="ROO23" i="96"/>
  <c r="RON23" i="96"/>
  <c r="ROM23" i="96"/>
  <c r="ROL23" i="96"/>
  <c r="ROK23" i="96"/>
  <c r="ROJ23" i="96"/>
  <c r="ROI23" i="96"/>
  <c r="ROH23" i="96"/>
  <c r="ROG23" i="96"/>
  <c r="ROF23" i="96"/>
  <c r="ROE23" i="96"/>
  <c r="ROD23" i="96"/>
  <c r="ROC23" i="96"/>
  <c r="ROB23" i="96"/>
  <c r="ROA23" i="96"/>
  <c r="RNZ23" i="96"/>
  <c r="RNY23" i="96"/>
  <c r="RNX23" i="96"/>
  <c r="RNW23" i="96"/>
  <c r="RNV23" i="96"/>
  <c r="RNU23" i="96"/>
  <c r="RNT23" i="96"/>
  <c r="RNS23" i="96"/>
  <c r="RNR23" i="96"/>
  <c r="RNQ23" i="96"/>
  <c r="RNP23" i="96"/>
  <c r="RNO23" i="96"/>
  <c r="RNN23" i="96"/>
  <c r="RNM23" i="96"/>
  <c r="RNL23" i="96"/>
  <c r="RNK23" i="96"/>
  <c r="RNJ23" i="96"/>
  <c r="RNI23" i="96"/>
  <c r="RNH23" i="96"/>
  <c r="RNG23" i="96"/>
  <c r="RNF23" i="96"/>
  <c r="RNE23" i="96"/>
  <c r="RND23" i="96"/>
  <c r="RNC23" i="96"/>
  <c r="RNB23" i="96"/>
  <c r="RNA23" i="96"/>
  <c r="RMZ23" i="96"/>
  <c r="RMY23" i="96"/>
  <c r="RMX23" i="96"/>
  <c r="RMW23" i="96"/>
  <c r="RMV23" i="96"/>
  <c r="RMU23" i="96"/>
  <c r="RMT23" i="96"/>
  <c r="RMS23" i="96"/>
  <c r="RMR23" i="96"/>
  <c r="RMQ23" i="96"/>
  <c r="RMP23" i="96"/>
  <c r="RMO23" i="96"/>
  <c r="RMN23" i="96"/>
  <c r="RMM23" i="96"/>
  <c r="RML23" i="96"/>
  <c r="RMK23" i="96"/>
  <c r="RMJ23" i="96"/>
  <c r="RMI23" i="96"/>
  <c r="RMH23" i="96"/>
  <c r="RMG23" i="96"/>
  <c r="RMF23" i="96"/>
  <c r="RME23" i="96"/>
  <c r="RMD23" i="96"/>
  <c r="RMC23" i="96"/>
  <c r="RMB23" i="96"/>
  <c r="RMA23" i="96"/>
  <c r="RLZ23" i="96"/>
  <c r="RLY23" i="96"/>
  <c r="RLX23" i="96"/>
  <c r="RLW23" i="96"/>
  <c r="RLV23" i="96"/>
  <c r="RLU23" i="96"/>
  <c r="RLT23" i="96"/>
  <c r="RLS23" i="96"/>
  <c r="RLR23" i="96"/>
  <c r="RLQ23" i="96"/>
  <c r="RLP23" i="96"/>
  <c r="RLO23" i="96"/>
  <c r="RLN23" i="96"/>
  <c r="RLM23" i="96"/>
  <c r="RLL23" i="96"/>
  <c r="RLK23" i="96"/>
  <c r="RLJ23" i="96"/>
  <c r="RLI23" i="96"/>
  <c r="RLH23" i="96"/>
  <c r="RLG23" i="96"/>
  <c r="RLF23" i="96"/>
  <c r="RLE23" i="96"/>
  <c r="RLD23" i="96"/>
  <c r="RLC23" i="96"/>
  <c r="RLB23" i="96"/>
  <c r="RLA23" i="96"/>
  <c r="RKZ23" i="96"/>
  <c r="RKY23" i="96"/>
  <c r="RKX23" i="96"/>
  <c r="RKW23" i="96"/>
  <c r="RKV23" i="96"/>
  <c r="RKU23" i="96"/>
  <c r="RKT23" i="96"/>
  <c r="RKS23" i="96"/>
  <c r="RKR23" i="96"/>
  <c r="RKQ23" i="96"/>
  <c r="RKP23" i="96"/>
  <c r="RKO23" i="96"/>
  <c r="RKN23" i="96"/>
  <c r="RKM23" i="96"/>
  <c r="RKL23" i="96"/>
  <c r="RKK23" i="96"/>
  <c r="RKJ23" i="96"/>
  <c r="RKI23" i="96"/>
  <c r="RKH23" i="96"/>
  <c r="RKG23" i="96"/>
  <c r="RKF23" i="96"/>
  <c r="RKE23" i="96"/>
  <c r="RKD23" i="96"/>
  <c r="RKC23" i="96"/>
  <c r="RKB23" i="96"/>
  <c r="RKA23" i="96"/>
  <c r="RJZ23" i="96"/>
  <c r="RJY23" i="96"/>
  <c r="RJX23" i="96"/>
  <c r="RJW23" i="96"/>
  <c r="RJV23" i="96"/>
  <c r="RJU23" i="96"/>
  <c r="RJT23" i="96"/>
  <c r="RJS23" i="96"/>
  <c r="RJR23" i="96"/>
  <c r="RJQ23" i="96"/>
  <c r="RJP23" i="96"/>
  <c r="RJO23" i="96"/>
  <c r="RJN23" i="96"/>
  <c r="RJM23" i="96"/>
  <c r="RJL23" i="96"/>
  <c r="RJK23" i="96"/>
  <c r="RJJ23" i="96"/>
  <c r="RJI23" i="96"/>
  <c r="RJH23" i="96"/>
  <c r="RJG23" i="96"/>
  <c r="RJF23" i="96"/>
  <c r="RJE23" i="96"/>
  <c r="RJD23" i="96"/>
  <c r="RJC23" i="96"/>
  <c r="RJB23" i="96"/>
  <c r="RJA23" i="96"/>
  <c r="RIZ23" i="96"/>
  <c r="RIY23" i="96"/>
  <c r="RIX23" i="96"/>
  <c r="RIW23" i="96"/>
  <c r="RIV23" i="96"/>
  <c r="RIU23" i="96"/>
  <c r="RIT23" i="96"/>
  <c r="RIS23" i="96"/>
  <c r="RIR23" i="96"/>
  <c r="RIQ23" i="96"/>
  <c r="RIP23" i="96"/>
  <c r="RIO23" i="96"/>
  <c r="RIN23" i="96"/>
  <c r="RIM23" i="96"/>
  <c r="RIL23" i="96"/>
  <c r="RIK23" i="96"/>
  <c r="RIJ23" i="96"/>
  <c r="RII23" i="96"/>
  <c r="RIH23" i="96"/>
  <c r="RIG23" i="96"/>
  <c r="RIF23" i="96"/>
  <c r="RIE23" i="96"/>
  <c r="RID23" i="96"/>
  <c r="RIC23" i="96"/>
  <c r="RIB23" i="96"/>
  <c r="RIA23" i="96"/>
  <c r="RHZ23" i="96"/>
  <c r="RHY23" i="96"/>
  <c r="RHX23" i="96"/>
  <c r="RHW23" i="96"/>
  <c r="RHV23" i="96"/>
  <c r="RHU23" i="96"/>
  <c r="RHT23" i="96"/>
  <c r="RHS23" i="96"/>
  <c r="RHR23" i="96"/>
  <c r="RHQ23" i="96"/>
  <c r="RHP23" i="96"/>
  <c r="RHO23" i="96"/>
  <c r="RHN23" i="96"/>
  <c r="RHM23" i="96"/>
  <c r="RHL23" i="96"/>
  <c r="RHK23" i="96"/>
  <c r="RHJ23" i="96"/>
  <c r="RHI23" i="96"/>
  <c r="RHH23" i="96"/>
  <c r="RHG23" i="96"/>
  <c r="RHF23" i="96"/>
  <c r="RHE23" i="96"/>
  <c r="RHD23" i="96"/>
  <c r="RHC23" i="96"/>
  <c r="RHB23" i="96"/>
  <c r="RHA23" i="96"/>
  <c r="RGZ23" i="96"/>
  <c r="RGY23" i="96"/>
  <c r="RGX23" i="96"/>
  <c r="RGW23" i="96"/>
  <c r="RGV23" i="96"/>
  <c r="RGU23" i="96"/>
  <c r="RGT23" i="96"/>
  <c r="RGS23" i="96"/>
  <c r="RGR23" i="96"/>
  <c r="RGQ23" i="96"/>
  <c r="RGP23" i="96"/>
  <c r="RGO23" i="96"/>
  <c r="RGN23" i="96"/>
  <c r="RGM23" i="96"/>
  <c r="RGL23" i="96"/>
  <c r="RGK23" i="96"/>
  <c r="RGJ23" i="96"/>
  <c r="RGI23" i="96"/>
  <c r="RGH23" i="96"/>
  <c r="RGG23" i="96"/>
  <c r="RGF23" i="96"/>
  <c r="RGE23" i="96"/>
  <c r="RGD23" i="96"/>
  <c r="RGC23" i="96"/>
  <c r="RGB23" i="96"/>
  <c r="RGA23" i="96"/>
  <c r="RFZ23" i="96"/>
  <c r="RFY23" i="96"/>
  <c r="RFX23" i="96"/>
  <c r="RFW23" i="96"/>
  <c r="RFV23" i="96"/>
  <c r="RFU23" i="96"/>
  <c r="RFT23" i="96"/>
  <c r="RFS23" i="96"/>
  <c r="RFR23" i="96"/>
  <c r="RFQ23" i="96"/>
  <c r="RFP23" i="96"/>
  <c r="RFO23" i="96"/>
  <c r="RFN23" i="96"/>
  <c r="RFM23" i="96"/>
  <c r="RFL23" i="96"/>
  <c r="RFK23" i="96"/>
  <c r="RFJ23" i="96"/>
  <c r="RFI23" i="96"/>
  <c r="RFH23" i="96"/>
  <c r="RFG23" i="96"/>
  <c r="RFF23" i="96"/>
  <c r="RFE23" i="96"/>
  <c r="RFD23" i="96"/>
  <c r="RFC23" i="96"/>
  <c r="RFB23" i="96"/>
  <c r="RFA23" i="96"/>
  <c r="REZ23" i="96"/>
  <c r="REY23" i="96"/>
  <c r="REX23" i="96"/>
  <c r="REW23" i="96"/>
  <c r="REV23" i="96"/>
  <c r="REU23" i="96"/>
  <c r="RET23" i="96"/>
  <c r="RES23" i="96"/>
  <c r="RER23" i="96"/>
  <c r="REQ23" i="96"/>
  <c r="REP23" i="96"/>
  <c r="REO23" i="96"/>
  <c r="REN23" i="96"/>
  <c r="REM23" i="96"/>
  <c r="REL23" i="96"/>
  <c r="REK23" i="96"/>
  <c r="REJ23" i="96"/>
  <c r="REI23" i="96"/>
  <c r="REH23" i="96"/>
  <c r="REG23" i="96"/>
  <c r="REF23" i="96"/>
  <c r="REE23" i="96"/>
  <c r="RED23" i="96"/>
  <c r="REC23" i="96"/>
  <c r="REB23" i="96"/>
  <c r="REA23" i="96"/>
  <c r="RDZ23" i="96"/>
  <c r="RDY23" i="96"/>
  <c r="RDX23" i="96"/>
  <c r="RDW23" i="96"/>
  <c r="RDV23" i="96"/>
  <c r="RDU23" i="96"/>
  <c r="RDT23" i="96"/>
  <c r="RDS23" i="96"/>
  <c r="RDR23" i="96"/>
  <c r="RDQ23" i="96"/>
  <c r="RDP23" i="96"/>
  <c r="RDO23" i="96"/>
  <c r="RDN23" i="96"/>
  <c r="RDM23" i="96"/>
  <c r="RDL23" i="96"/>
  <c r="RDK23" i="96"/>
  <c r="RDJ23" i="96"/>
  <c r="RDI23" i="96"/>
  <c r="RDH23" i="96"/>
  <c r="RDG23" i="96"/>
  <c r="RDF23" i="96"/>
  <c r="RDE23" i="96"/>
  <c r="RDD23" i="96"/>
  <c r="RDC23" i="96"/>
  <c r="RDB23" i="96"/>
  <c r="RDA23" i="96"/>
  <c r="RCZ23" i="96"/>
  <c r="RCY23" i="96"/>
  <c r="RCX23" i="96"/>
  <c r="RCW23" i="96"/>
  <c r="RCV23" i="96"/>
  <c r="RCU23" i="96"/>
  <c r="RCT23" i="96"/>
  <c r="RCS23" i="96"/>
  <c r="RCR23" i="96"/>
  <c r="RCQ23" i="96"/>
  <c r="RCP23" i="96"/>
  <c r="RCO23" i="96"/>
  <c r="RCN23" i="96"/>
  <c r="RCM23" i="96"/>
  <c r="RCL23" i="96"/>
  <c r="RCK23" i="96"/>
  <c r="RCJ23" i="96"/>
  <c r="RCI23" i="96"/>
  <c r="RCH23" i="96"/>
  <c r="RCG23" i="96"/>
  <c r="RCF23" i="96"/>
  <c r="RCE23" i="96"/>
  <c r="RCD23" i="96"/>
  <c r="RCC23" i="96"/>
  <c r="RCB23" i="96"/>
  <c r="RCA23" i="96"/>
  <c r="RBZ23" i="96"/>
  <c r="RBY23" i="96"/>
  <c r="RBX23" i="96"/>
  <c r="RBW23" i="96"/>
  <c r="RBV23" i="96"/>
  <c r="RBU23" i="96"/>
  <c r="RBT23" i="96"/>
  <c r="RBS23" i="96"/>
  <c r="RBR23" i="96"/>
  <c r="RBQ23" i="96"/>
  <c r="RBP23" i="96"/>
  <c r="RBO23" i="96"/>
  <c r="RBN23" i="96"/>
  <c r="RBM23" i="96"/>
  <c r="RBL23" i="96"/>
  <c r="RBK23" i="96"/>
  <c r="RBJ23" i="96"/>
  <c r="RBI23" i="96"/>
  <c r="RBH23" i="96"/>
  <c r="RBG23" i="96"/>
  <c r="RBF23" i="96"/>
  <c r="RBE23" i="96"/>
  <c r="RBD23" i="96"/>
  <c r="RBC23" i="96"/>
  <c r="RBB23" i="96"/>
  <c r="RBA23" i="96"/>
  <c r="RAZ23" i="96"/>
  <c r="RAY23" i="96"/>
  <c r="RAX23" i="96"/>
  <c r="RAW23" i="96"/>
  <c r="RAV23" i="96"/>
  <c r="RAU23" i="96"/>
  <c r="RAT23" i="96"/>
  <c r="RAS23" i="96"/>
  <c r="RAR23" i="96"/>
  <c r="RAQ23" i="96"/>
  <c r="RAP23" i="96"/>
  <c r="RAO23" i="96"/>
  <c r="RAN23" i="96"/>
  <c r="RAM23" i="96"/>
  <c r="RAL23" i="96"/>
  <c r="RAK23" i="96"/>
  <c r="RAJ23" i="96"/>
  <c r="RAI23" i="96"/>
  <c r="RAH23" i="96"/>
  <c r="RAG23" i="96"/>
  <c r="RAF23" i="96"/>
  <c r="RAE23" i="96"/>
  <c r="RAD23" i="96"/>
  <c r="RAC23" i="96"/>
  <c r="RAB23" i="96"/>
  <c r="RAA23" i="96"/>
  <c r="QZZ23" i="96"/>
  <c r="QZY23" i="96"/>
  <c r="QZX23" i="96"/>
  <c r="QZW23" i="96"/>
  <c r="QZV23" i="96"/>
  <c r="QZU23" i="96"/>
  <c r="QZT23" i="96"/>
  <c r="QZS23" i="96"/>
  <c r="QZR23" i="96"/>
  <c r="QZQ23" i="96"/>
  <c r="QZP23" i="96"/>
  <c r="QZO23" i="96"/>
  <c r="QZN23" i="96"/>
  <c r="QZM23" i="96"/>
  <c r="QZL23" i="96"/>
  <c r="QZK23" i="96"/>
  <c r="QZJ23" i="96"/>
  <c r="QZI23" i="96"/>
  <c r="QZH23" i="96"/>
  <c r="QZG23" i="96"/>
  <c r="QZF23" i="96"/>
  <c r="QZE23" i="96"/>
  <c r="QZD23" i="96"/>
  <c r="QZC23" i="96"/>
  <c r="QZB23" i="96"/>
  <c r="QZA23" i="96"/>
  <c r="QYZ23" i="96"/>
  <c r="QYY23" i="96"/>
  <c r="QYX23" i="96"/>
  <c r="QYW23" i="96"/>
  <c r="QYV23" i="96"/>
  <c r="QYU23" i="96"/>
  <c r="QYT23" i="96"/>
  <c r="QYS23" i="96"/>
  <c r="QYR23" i="96"/>
  <c r="QYQ23" i="96"/>
  <c r="QYP23" i="96"/>
  <c r="QYO23" i="96"/>
  <c r="QYN23" i="96"/>
  <c r="QYM23" i="96"/>
  <c r="QYL23" i="96"/>
  <c r="QYK23" i="96"/>
  <c r="QYJ23" i="96"/>
  <c r="QYI23" i="96"/>
  <c r="QYH23" i="96"/>
  <c r="QYG23" i="96"/>
  <c r="QYF23" i="96"/>
  <c r="QYE23" i="96"/>
  <c r="QYD23" i="96"/>
  <c r="QYC23" i="96"/>
  <c r="QYB23" i="96"/>
  <c r="QYA23" i="96"/>
  <c r="QXZ23" i="96"/>
  <c r="QXY23" i="96"/>
  <c r="QXX23" i="96"/>
  <c r="QXW23" i="96"/>
  <c r="QXV23" i="96"/>
  <c r="QXU23" i="96"/>
  <c r="QXT23" i="96"/>
  <c r="QXS23" i="96"/>
  <c r="QXR23" i="96"/>
  <c r="QXQ23" i="96"/>
  <c r="QXP23" i="96"/>
  <c r="QXO23" i="96"/>
  <c r="QXN23" i="96"/>
  <c r="QXM23" i="96"/>
  <c r="QXL23" i="96"/>
  <c r="QXK23" i="96"/>
  <c r="QXJ23" i="96"/>
  <c r="QXI23" i="96"/>
  <c r="QXH23" i="96"/>
  <c r="QXG23" i="96"/>
  <c r="QXF23" i="96"/>
  <c r="QXE23" i="96"/>
  <c r="QXD23" i="96"/>
  <c r="QXC23" i="96"/>
  <c r="QXB23" i="96"/>
  <c r="QXA23" i="96"/>
  <c r="QWZ23" i="96"/>
  <c r="QWY23" i="96"/>
  <c r="QWX23" i="96"/>
  <c r="QWW23" i="96"/>
  <c r="QWV23" i="96"/>
  <c r="QWU23" i="96"/>
  <c r="QWT23" i="96"/>
  <c r="QWS23" i="96"/>
  <c r="QWR23" i="96"/>
  <c r="QWQ23" i="96"/>
  <c r="QWP23" i="96"/>
  <c r="QWO23" i="96"/>
  <c r="QWN23" i="96"/>
  <c r="QWM23" i="96"/>
  <c r="QWL23" i="96"/>
  <c r="QWK23" i="96"/>
  <c r="QWJ23" i="96"/>
  <c r="QWI23" i="96"/>
  <c r="QWH23" i="96"/>
  <c r="QWG23" i="96"/>
  <c r="QWF23" i="96"/>
  <c r="QWE23" i="96"/>
  <c r="QWD23" i="96"/>
  <c r="QWC23" i="96"/>
  <c r="QWB23" i="96"/>
  <c r="QWA23" i="96"/>
  <c r="QVZ23" i="96"/>
  <c r="QVY23" i="96"/>
  <c r="QVX23" i="96"/>
  <c r="QVW23" i="96"/>
  <c r="QVV23" i="96"/>
  <c r="QVU23" i="96"/>
  <c r="QVT23" i="96"/>
  <c r="QVS23" i="96"/>
  <c r="QVR23" i="96"/>
  <c r="QVQ23" i="96"/>
  <c r="QVP23" i="96"/>
  <c r="QVO23" i="96"/>
  <c r="QVN23" i="96"/>
  <c r="QVM23" i="96"/>
  <c r="QVL23" i="96"/>
  <c r="QVK23" i="96"/>
  <c r="QVJ23" i="96"/>
  <c r="QVI23" i="96"/>
  <c r="QVH23" i="96"/>
  <c r="QVG23" i="96"/>
  <c r="QVF23" i="96"/>
  <c r="QVE23" i="96"/>
  <c r="QVD23" i="96"/>
  <c r="QVC23" i="96"/>
  <c r="QVB23" i="96"/>
  <c r="QVA23" i="96"/>
  <c r="QUZ23" i="96"/>
  <c r="QUY23" i="96"/>
  <c r="QUX23" i="96"/>
  <c r="QUW23" i="96"/>
  <c r="QUV23" i="96"/>
  <c r="QUU23" i="96"/>
  <c r="QUT23" i="96"/>
  <c r="QUS23" i="96"/>
  <c r="QUR23" i="96"/>
  <c r="QUQ23" i="96"/>
  <c r="QUP23" i="96"/>
  <c r="QUO23" i="96"/>
  <c r="QUN23" i="96"/>
  <c r="QUM23" i="96"/>
  <c r="QUL23" i="96"/>
  <c r="QUK23" i="96"/>
  <c r="QUJ23" i="96"/>
  <c r="QUI23" i="96"/>
  <c r="QUH23" i="96"/>
  <c r="QUG23" i="96"/>
  <c r="QUF23" i="96"/>
  <c r="QUE23" i="96"/>
  <c r="QUD23" i="96"/>
  <c r="QUC23" i="96"/>
  <c r="QUB23" i="96"/>
  <c r="QUA23" i="96"/>
  <c r="QTZ23" i="96"/>
  <c r="QTY23" i="96"/>
  <c r="QTX23" i="96"/>
  <c r="QTW23" i="96"/>
  <c r="QTV23" i="96"/>
  <c r="QTU23" i="96"/>
  <c r="QTT23" i="96"/>
  <c r="QTS23" i="96"/>
  <c r="QTR23" i="96"/>
  <c r="QTQ23" i="96"/>
  <c r="QTP23" i="96"/>
  <c r="QTO23" i="96"/>
  <c r="QTN23" i="96"/>
  <c r="QTM23" i="96"/>
  <c r="QTL23" i="96"/>
  <c r="QTK23" i="96"/>
  <c r="QTJ23" i="96"/>
  <c r="QTI23" i="96"/>
  <c r="QTH23" i="96"/>
  <c r="QTG23" i="96"/>
  <c r="QTF23" i="96"/>
  <c r="QTE23" i="96"/>
  <c r="QTD23" i="96"/>
  <c r="QTC23" i="96"/>
  <c r="QTB23" i="96"/>
  <c r="QTA23" i="96"/>
  <c r="QSZ23" i="96"/>
  <c r="QSY23" i="96"/>
  <c r="QSX23" i="96"/>
  <c r="QSW23" i="96"/>
  <c r="QSV23" i="96"/>
  <c r="QSU23" i="96"/>
  <c r="QST23" i="96"/>
  <c r="QSS23" i="96"/>
  <c r="QSR23" i="96"/>
  <c r="QSQ23" i="96"/>
  <c r="QSP23" i="96"/>
  <c r="QSO23" i="96"/>
  <c r="QSN23" i="96"/>
  <c r="QSM23" i="96"/>
  <c r="QSL23" i="96"/>
  <c r="QSK23" i="96"/>
  <c r="QSJ23" i="96"/>
  <c r="QSI23" i="96"/>
  <c r="QSH23" i="96"/>
  <c r="QSG23" i="96"/>
  <c r="QSF23" i="96"/>
  <c r="QSE23" i="96"/>
  <c r="QSD23" i="96"/>
  <c r="QSC23" i="96"/>
  <c r="QSB23" i="96"/>
  <c r="QSA23" i="96"/>
  <c r="QRZ23" i="96"/>
  <c r="QRY23" i="96"/>
  <c r="QRX23" i="96"/>
  <c r="QRW23" i="96"/>
  <c r="QRV23" i="96"/>
  <c r="QRU23" i="96"/>
  <c r="QRT23" i="96"/>
  <c r="QRS23" i="96"/>
  <c r="QRR23" i="96"/>
  <c r="QRQ23" i="96"/>
  <c r="QRP23" i="96"/>
  <c r="QRO23" i="96"/>
  <c r="QRN23" i="96"/>
  <c r="QRM23" i="96"/>
  <c r="QRL23" i="96"/>
  <c r="QRK23" i="96"/>
  <c r="QRJ23" i="96"/>
  <c r="QRI23" i="96"/>
  <c r="QRH23" i="96"/>
  <c r="QRG23" i="96"/>
  <c r="QRF23" i="96"/>
  <c r="QRE23" i="96"/>
  <c r="QRD23" i="96"/>
  <c r="QRC23" i="96"/>
  <c r="QRB23" i="96"/>
  <c r="QRA23" i="96"/>
  <c r="QQZ23" i="96"/>
  <c r="QQY23" i="96"/>
  <c r="QQX23" i="96"/>
  <c r="QQW23" i="96"/>
  <c r="QQV23" i="96"/>
  <c r="QQU23" i="96"/>
  <c r="QQT23" i="96"/>
  <c r="QQS23" i="96"/>
  <c r="QQR23" i="96"/>
  <c r="QQQ23" i="96"/>
  <c r="QQP23" i="96"/>
  <c r="QQO23" i="96"/>
  <c r="QQN23" i="96"/>
  <c r="QQM23" i="96"/>
  <c r="QQL23" i="96"/>
  <c r="QQK23" i="96"/>
  <c r="QQJ23" i="96"/>
  <c r="QQI23" i="96"/>
  <c r="QQH23" i="96"/>
  <c r="QQG23" i="96"/>
  <c r="QQF23" i="96"/>
  <c r="QQE23" i="96"/>
  <c r="QQD23" i="96"/>
  <c r="QQC23" i="96"/>
  <c r="QQB23" i="96"/>
  <c r="QQA23" i="96"/>
  <c r="QPZ23" i="96"/>
  <c r="QPY23" i="96"/>
  <c r="QPX23" i="96"/>
  <c r="QPW23" i="96"/>
  <c r="QPV23" i="96"/>
  <c r="QPU23" i="96"/>
  <c r="QPT23" i="96"/>
  <c r="QPS23" i="96"/>
  <c r="QPR23" i="96"/>
  <c r="QPQ23" i="96"/>
  <c r="QPP23" i="96"/>
  <c r="QPO23" i="96"/>
  <c r="QPN23" i="96"/>
  <c r="QPM23" i="96"/>
  <c r="QPL23" i="96"/>
  <c r="QPK23" i="96"/>
  <c r="QPJ23" i="96"/>
  <c r="QPI23" i="96"/>
  <c r="QPH23" i="96"/>
  <c r="QPG23" i="96"/>
  <c r="QPF23" i="96"/>
  <c r="QPE23" i="96"/>
  <c r="QPD23" i="96"/>
  <c r="QPC23" i="96"/>
  <c r="QPB23" i="96"/>
  <c r="QPA23" i="96"/>
  <c r="QOZ23" i="96"/>
  <c r="QOY23" i="96"/>
  <c r="QOX23" i="96"/>
  <c r="QOW23" i="96"/>
  <c r="QOV23" i="96"/>
  <c r="QOU23" i="96"/>
  <c r="QOT23" i="96"/>
  <c r="QOS23" i="96"/>
  <c r="QOR23" i="96"/>
  <c r="QOQ23" i="96"/>
  <c r="QOP23" i="96"/>
  <c r="QOO23" i="96"/>
  <c r="QON23" i="96"/>
  <c r="QOM23" i="96"/>
  <c r="QOL23" i="96"/>
  <c r="QOK23" i="96"/>
  <c r="QOJ23" i="96"/>
  <c r="QOI23" i="96"/>
  <c r="QOH23" i="96"/>
  <c r="QOG23" i="96"/>
  <c r="QOF23" i="96"/>
  <c r="QOE23" i="96"/>
  <c r="QOD23" i="96"/>
  <c r="QOC23" i="96"/>
  <c r="QOB23" i="96"/>
  <c r="QOA23" i="96"/>
  <c r="QNZ23" i="96"/>
  <c r="QNY23" i="96"/>
  <c r="QNX23" i="96"/>
  <c r="QNW23" i="96"/>
  <c r="QNV23" i="96"/>
  <c r="QNU23" i="96"/>
  <c r="QNT23" i="96"/>
  <c r="QNS23" i="96"/>
  <c r="QNR23" i="96"/>
  <c r="QNQ23" i="96"/>
  <c r="QNP23" i="96"/>
  <c r="QNO23" i="96"/>
  <c r="QNN23" i="96"/>
  <c r="QNM23" i="96"/>
  <c r="QNL23" i="96"/>
  <c r="QNK23" i="96"/>
  <c r="QNJ23" i="96"/>
  <c r="QNI23" i="96"/>
  <c r="QNH23" i="96"/>
  <c r="QNG23" i="96"/>
  <c r="QNF23" i="96"/>
  <c r="QNE23" i="96"/>
  <c r="QND23" i="96"/>
  <c r="QNC23" i="96"/>
  <c r="QNB23" i="96"/>
  <c r="QNA23" i="96"/>
  <c r="QMZ23" i="96"/>
  <c r="QMY23" i="96"/>
  <c r="QMX23" i="96"/>
  <c r="QMW23" i="96"/>
  <c r="QMV23" i="96"/>
  <c r="QMU23" i="96"/>
  <c r="QMT23" i="96"/>
  <c r="QMS23" i="96"/>
  <c r="QMR23" i="96"/>
  <c r="QMQ23" i="96"/>
  <c r="QMP23" i="96"/>
  <c r="QMO23" i="96"/>
  <c r="QMN23" i="96"/>
  <c r="QMM23" i="96"/>
  <c r="QML23" i="96"/>
  <c r="QMK23" i="96"/>
  <c r="QMJ23" i="96"/>
  <c r="QMI23" i="96"/>
  <c r="QMH23" i="96"/>
  <c r="QMG23" i="96"/>
  <c r="QMF23" i="96"/>
  <c r="QME23" i="96"/>
  <c r="QMD23" i="96"/>
  <c r="QMC23" i="96"/>
  <c r="QMB23" i="96"/>
  <c r="QMA23" i="96"/>
  <c r="QLZ23" i="96"/>
  <c r="QLY23" i="96"/>
  <c r="QLX23" i="96"/>
  <c r="QLW23" i="96"/>
  <c r="QLV23" i="96"/>
  <c r="QLU23" i="96"/>
  <c r="QLT23" i="96"/>
  <c r="QLS23" i="96"/>
  <c r="QLR23" i="96"/>
  <c r="QLQ23" i="96"/>
  <c r="QLP23" i="96"/>
  <c r="QLO23" i="96"/>
  <c r="QLN23" i="96"/>
  <c r="QLM23" i="96"/>
  <c r="QLL23" i="96"/>
  <c r="QLK23" i="96"/>
  <c r="QLJ23" i="96"/>
  <c r="QLI23" i="96"/>
  <c r="QLH23" i="96"/>
  <c r="QLG23" i="96"/>
  <c r="QLF23" i="96"/>
  <c r="QLE23" i="96"/>
  <c r="QLD23" i="96"/>
  <c r="QLC23" i="96"/>
  <c r="QLB23" i="96"/>
  <c r="QLA23" i="96"/>
  <c r="QKZ23" i="96"/>
  <c r="QKY23" i="96"/>
  <c r="QKX23" i="96"/>
  <c r="QKW23" i="96"/>
  <c r="QKV23" i="96"/>
  <c r="QKU23" i="96"/>
  <c r="QKT23" i="96"/>
  <c r="QKS23" i="96"/>
  <c r="QKR23" i="96"/>
  <c r="QKQ23" i="96"/>
  <c r="QKP23" i="96"/>
  <c r="QKO23" i="96"/>
  <c r="QKN23" i="96"/>
  <c r="QKM23" i="96"/>
  <c r="QKL23" i="96"/>
  <c r="QKK23" i="96"/>
  <c r="QKJ23" i="96"/>
  <c r="QKI23" i="96"/>
  <c r="QKH23" i="96"/>
  <c r="QKG23" i="96"/>
  <c r="QKF23" i="96"/>
  <c r="QKE23" i="96"/>
  <c r="QKD23" i="96"/>
  <c r="QKC23" i="96"/>
  <c r="QKB23" i="96"/>
  <c r="QKA23" i="96"/>
  <c r="QJZ23" i="96"/>
  <c r="QJY23" i="96"/>
  <c r="QJX23" i="96"/>
  <c r="QJW23" i="96"/>
  <c r="QJV23" i="96"/>
  <c r="QJU23" i="96"/>
  <c r="QJT23" i="96"/>
  <c r="QJS23" i="96"/>
  <c r="QJR23" i="96"/>
  <c r="QJQ23" i="96"/>
  <c r="QJP23" i="96"/>
  <c r="QJO23" i="96"/>
  <c r="QJN23" i="96"/>
  <c r="QJM23" i="96"/>
  <c r="QJL23" i="96"/>
  <c r="QJK23" i="96"/>
  <c r="QJJ23" i="96"/>
  <c r="QJI23" i="96"/>
  <c r="QJH23" i="96"/>
  <c r="QJG23" i="96"/>
  <c r="QJF23" i="96"/>
  <c r="QJE23" i="96"/>
  <c r="QJD23" i="96"/>
  <c r="QJC23" i="96"/>
  <c r="QJB23" i="96"/>
  <c r="QJA23" i="96"/>
  <c r="QIZ23" i="96"/>
  <c r="QIY23" i="96"/>
  <c r="QIX23" i="96"/>
  <c r="QIW23" i="96"/>
  <c r="QIV23" i="96"/>
  <c r="QIU23" i="96"/>
  <c r="QIT23" i="96"/>
  <c r="QIS23" i="96"/>
  <c r="QIR23" i="96"/>
  <c r="QIQ23" i="96"/>
  <c r="QIP23" i="96"/>
  <c r="QIO23" i="96"/>
  <c r="QIN23" i="96"/>
  <c r="QIM23" i="96"/>
  <c r="QIL23" i="96"/>
  <c r="QIK23" i="96"/>
  <c r="QIJ23" i="96"/>
  <c r="QII23" i="96"/>
  <c r="QIH23" i="96"/>
  <c r="QIG23" i="96"/>
  <c r="QIF23" i="96"/>
  <c r="QIE23" i="96"/>
  <c r="QID23" i="96"/>
  <c r="QIC23" i="96"/>
  <c r="QIB23" i="96"/>
  <c r="QIA23" i="96"/>
  <c r="QHZ23" i="96"/>
  <c r="QHY23" i="96"/>
  <c r="QHX23" i="96"/>
  <c r="QHW23" i="96"/>
  <c r="QHV23" i="96"/>
  <c r="QHU23" i="96"/>
  <c r="QHT23" i="96"/>
  <c r="QHS23" i="96"/>
  <c r="QHR23" i="96"/>
  <c r="QHQ23" i="96"/>
  <c r="QHP23" i="96"/>
  <c r="QHO23" i="96"/>
  <c r="QHN23" i="96"/>
  <c r="QHM23" i="96"/>
  <c r="QHL23" i="96"/>
  <c r="QHK23" i="96"/>
  <c r="QHJ23" i="96"/>
  <c r="QHI23" i="96"/>
  <c r="QHH23" i="96"/>
  <c r="QHG23" i="96"/>
  <c r="QHF23" i="96"/>
  <c r="QHE23" i="96"/>
  <c r="QHD23" i="96"/>
  <c r="QHC23" i="96"/>
  <c r="QHB23" i="96"/>
  <c r="QHA23" i="96"/>
  <c r="QGZ23" i="96"/>
  <c r="QGY23" i="96"/>
  <c r="QGX23" i="96"/>
  <c r="QGW23" i="96"/>
  <c r="QGV23" i="96"/>
  <c r="QGU23" i="96"/>
  <c r="QGT23" i="96"/>
  <c r="QGS23" i="96"/>
  <c r="QGR23" i="96"/>
  <c r="QGQ23" i="96"/>
  <c r="QGP23" i="96"/>
  <c r="QGO23" i="96"/>
  <c r="QGN23" i="96"/>
  <c r="QGM23" i="96"/>
  <c r="QGL23" i="96"/>
  <c r="QGK23" i="96"/>
  <c r="QGJ23" i="96"/>
  <c r="QGI23" i="96"/>
  <c r="QGH23" i="96"/>
  <c r="QGG23" i="96"/>
  <c r="QGF23" i="96"/>
  <c r="QGE23" i="96"/>
  <c r="QGD23" i="96"/>
  <c r="QGC23" i="96"/>
  <c r="QGB23" i="96"/>
  <c r="QGA23" i="96"/>
  <c r="QFZ23" i="96"/>
  <c r="QFY23" i="96"/>
  <c r="QFX23" i="96"/>
  <c r="QFW23" i="96"/>
  <c r="QFV23" i="96"/>
  <c r="QFU23" i="96"/>
  <c r="QFT23" i="96"/>
  <c r="QFS23" i="96"/>
  <c r="QFR23" i="96"/>
  <c r="QFQ23" i="96"/>
  <c r="QFP23" i="96"/>
  <c r="QFO23" i="96"/>
  <c r="QFN23" i="96"/>
  <c r="QFM23" i="96"/>
  <c r="QFL23" i="96"/>
  <c r="QFK23" i="96"/>
  <c r="QFJ23" i="96"/>
  <c r="QFI23" i="96"/>
  <c r="QFH23" i="96"/>
  <c r="QFG23" i="96"/>
  <c r="QFF23" i="96"/>
  <c r="QFE23" i="96"/>
  <c r="QFD23" i="96"/>
  <c r="QFC23" i="96"/>
  <c r="QFB23" i="96"/>
  <c r="QFA23" i="96"/>
  <c r="QEZ23" i="96"/>
  <c r="QEY23" i="96"/>
  <c r="QEX23" i="96"/>
  <c r="QEW23" i="96"/>
  <c r="QEV23" i="96"/>
  <c r="QEU23" i="96"/>
  <c r="QET23" i="96"/>
  <c r="QES23" i="96"/>
  <c r="QER23" i="96"/>
  <c r="QEQ23" i="96"/>
  <c r="QEP23" i="96"/>
  <c r="QEO23" i="96"/>
  <c r="QEN23" i="96"/>
  <c r="QEM23" i="96"/>
  <c r="QEL23" i="96"/>
  <c r="QEK23" i="96"/>
  <c r="QEJ23" i="96"/>
  <c r="QEI23" i="96"/>
  <c r="QEH23" i="96"/>
  <c r="QEG23" i="96"/>
  <c r="QEF23" i="96"/>
  <c r="QEE23" i="96"/>
  <c r="QED23" i="96"/>
  <c r="QEC23" i="96"/>
  <c r="QEB23" i="96"/>
  <c r="QEA23" i="96"/>
  <c r="QDZ23" i="96"/>
  <c r="QDY23" i="96"/>
  <c r="QDX23" i="96"/>
  <c r="QDW23" i="96"/>
  <c r="QDV23" i="96"/>
  <c r="QDU23" i="96"/>
  <c r="QDT23" i="96"/>
  <c r="QDS23" i="96"/>
  <c r="QDR23" i="96"/>
  <c r="QDQ23" i="96"/>
  <c r="QDP23" i="96"/>
  <c r="QDO23" i="96"/>
  <c r="QDN23" i="96"/>
  <c r="QDM23" i="96"/>
  <c r="QDL23" i="96"/>
  <c r="QDK23" i="96"/>
  <c r="QDJ23" i="96"/>
  <c r="QDI23" i="96"/>
  <c r="QDH23" i="96"/>
  <c r="QDG23" i="96"/>
  <c r="QDF23" i="96"/>
  <c r="QDE23" i="96"/>
  <c r="QDD23" i="96"/>
  <c r="QDC23" i="96"/>
  <c r="QDB23" i="96"/>
  <c r="QDA23" i="96"/>
  <c r="QCZ23" i="96"/>
  <c r="QCY23" i="96"/>
  <c r="QCX23" i="96"/>
  <c r="QCW23" i="96"/>
  <c r="QCV23" i="96"/>
  <c r="QCU23" i="96"/>
  <c r="QCT23" i="96"/>
  <c r="QCS23" i="96"/>
  <c r="QCR23" i="96"/>
  <c r="QCQ23" i="96"/>
  <c r="QCP23" i="96"/>
  <c r="QCO23" i="96"/>
  <c r="QCN23" i="96"/>
  <c r="QCM23" i="96"/>
  <c r="QCL23" i="96"/>
  <c r="QCK23" i="96"/>
  <c r="QCJ23" i="96"/>
  <c r="QCI23" i="96"/>
  <c r="QCH23" i="96"/>
  <c r="QCG23" i="96"/>
  <c r="QCF23" i="96"/>
  <c r="QCE23" i="96"/>
  <c r="QCD23" i="96"/>
  <c r="QCC23" i="96"/>
  <c r="QCB23" i="96"/>
  <c r="QCA23" i="96"/>
  <c r="QBZ23" i="96"/>
  <c r="QBY23" i="96"/>
  <c r="QBX23" i="96"/>
  <c r="QBW23" i="96"/>
  <c r="QBV23" i="96"/>
  <c r="QBU23" i="96"/>
  <c r="QBT23" i="96"/>
  <c r="QBS23" i="96"/>
  <c r="QBR23" i="96"/>
  <c r="QBQ23" i="96"/>
  <c r="QBP23" i="96"/>
  <c r="QBO23" i="96"/>
  <c r="QBN23" i="96"/>
  <c r="QBM23" i="96"/>
  <c r="QBL23" i="96"/>
  <c r="QBK23" i="96"/>
  <c r="QBJ23" i="96"/>
  <c r="QBI23" i="96"/>
  <c r="QBH23" i="96"/>
  <c r="QBG23" i="96"/>
  <c r="QBF23" i="96"/>
  <c r="QBE23" i="96"/>
  <c r="QBD23" i="96"/>
  <c r="QBC23" i="96"/>
  <c r="QBB23" i="96"/>
  <c r="QBA23" i="96"/>
  <c r="QAZ23" i="96"/>
  <c r="QAY23" i="96"/>
  <c r="QAX23" i="96"/>
  <c r="QAW23" i="96"/>
  <c r="QAV23" i="96"/>
  <c r="QAU23" i="96"/>
  <c r="QAT23" i="96"/>
  <c r="QAS23" i="96"/>
  <c r="QAR23" i="96"/>
  <c r="QAQ23" i="96"/>
  <c r="QAP23" i="96"/>
  <c r="QAO23" i="96"/>
  <c r="QAN23" i="96"/>
  <c r="QAM23" i="96"/>
  <c r="QAL23" i="96"/>
  <c r="QAK23" i="96"/>
  <c r="QAJ23" i="96"/>
  <c r="QAI23" i="96"/>
  <c r="QAH23" i="96"/>
  <c r="QAG23" i="96"/>
  <c r="QAF23" i="96"/>
  <c r="QAE23" i="96"/>
  <c r="QAD23" i="96"/>
  <c r="QAC23" i="96"/>
  <c r="QAB23" i="96"/>
  <c r="QAA23" i="96"/>
  <c r="PZZ23" i="96"/>
  <c r="PZY23" i="96"/>
  <c r="PZX23" i="96"/>
  <c r="PZW23" i="96"/>
  <c r="PZV23" i="96"/>
  <c r="PZU23" i="96"/>
  <c r="PZT23" i="96"/>
  <c r="PZS23" i="96"/>
  <c r="PZR23" i="96"/>
  <c r="PZQ23" i="96"/>
  <c r="PZP23" i="96"/>
  <c r="PZO23" i="96"/>
  <c r="PZN23" i="96"/>
  <c r="PZM23" i="96"/>
  <c r="PZL23" i="96"/>
  <c r="PZK23" i="96"/>
  <c r="PZJ23" i="96"/>
  <c r="PZI23" i="96"/>
  <c r="PZH23" i="96"/>
  <c r="PZG23" i="96"/>
  <c r="PZF23" i="96"/>
  <c r="PZE23" i="96"/>
  <c r="PZD23" i="96"/>
  <c r="PZC23" i="96"/>
  <c r="PZB23" i="96"/>
  <c r="PZA23" i="96"/>
  <c r="PYZ23" i="96"/>
  <c r="PYY23" i="96"/>
  <c r="PYX23" i="96"/>
  <c r="PYW23" i="96"/>
  <c r="PYV23" i="96"/>
  <c r="PYU23" i="96"/>
  <c r="PYT23" i="96"/>
  <c r="PYS23" i="96"/>
  <c r="PYR23" i="96"/>
  <c r="PYQ23" i="96"/>
  <c r="PYP23" i="96"/>
  <c r="PYO23" i="96"/>
  <c r="PYN23" i="96"/>
  <c r="PYM23" i="96"/>
  <c r="PYL23" i="96"/>
  <c r="PYK23" i="96"/>
  <c r="PYJ23" i="96"/>
  <c r="PYI23" i="96"/>
  <c r="PYH23" i="96"/>
  <c r="PYG23" i="96"/>
  <c r="PYF23" i="96"/>
  <c r="PYE23" i="96"/>
  <c r="PYD23" i="96"/>
  <c r="PYC23" i="96"/>
  <c r="PYB23" i="96"/>
  <c r="PYA23" i="96"/>
  <c r="PXZ23" i="96"/>
  <c r="PXY23" i="96"/>
  <c r="PXX23" i="96"/>
  <c r="PXW23" i="96"/>
  <c r="PXV23" i="96"/>
  <c r="PXU23" i="96"/>
  <c r="PXT23" i="96"/>
  <c r="PXS23" i="96"/>
  <c r="PXR23" i="96"/>
  <c r="PXQ23" i="96"/>
  <c r="PXP23" i="96"/>
  <c r="PXO23" i="96"/>
  <c r="PXN23" i="96"/>
  <c r="PXM23" i="96"/>
  <c r="PXL23" i="96"/>
  <c r="PXK23" i="96"/>
  <c r="PXJ23" i="96"/>
  <c r="PXI23" i="96"/>
  <c r="PXH23" i="96"/>
  <c r="PXG23" i="96"/>
  <c r="PXF23" i="96"/>
  <c r="PXE23" i="96"/>
  <c r="PXD23" i="96"/>
  <c r="PXC23" i="96"/>
  <c r="PXB23" i="96"/>
  <c r="PXA23" i="96"/>
  <c r="PWZ23" i="96"/>
  <c r="PWY23" i="96"/>
  <c r="PWX23" i="96"/>
  <c r="PWW23" i="96"/>
  <c r="PWV23" i="96"/>
  <c r="PWU23" i="96"/>
  <c r="PWT23" i="96"/>
  <c r="PWS23" i="96"/>
  <c r="PWR23" i="96"/>
  <c r="PWQ23" i="96"/>
  <c r="PWP23" i="96"/>
  <c r="PWO23" i="96"/>
  <c r="PWN23" i="96"/>
  <c r="PWM23" i="96"/>
  <c r="PWL23" i="96"/>
  <c r="PWK23" i="96"/>
  <c r="PWJ23" i="96"/>
  <c r="PWI23" i="96"/>
  <c r="PWH23" i="96"/>
  <c r="PWG23" i="96"/>
  <c r="PWF23" i="96"/>
  <c r="PWE23" i="96"/>
  <c r="PWD23" i="96"/>
  <c r="PWC23" i="96"/>
  <c r="PWB23" i="96"/>
  <c r="PWA23" i="96"/>
  <c r="PVZ23" i="96"/>
  <c r="PVY23" i="96"/>
  <c r="PVX23" i="96"/>
  <c r="PVW23" i="96"/>
  <c r="PVV23" i="96"/>
  <c r="PVU23" i="96"/>
  <c r="PVT23" i="96"/>
  <c r="PVS23" i="96"/>
  <c r="PVR23" i="96"/>
  <c r="PVQ23" i="96"/>
  <c r="PVP23" i="96"/>
  <c r="PVO23" i="96"/>
  <c r="PVN23" i="96"/>
  <c r="PVM23" i="96"/>
  <c r="PVL23" i="96"/>
  <c r="PVK23" i="96"/>
  <c r="PVJ23" i="96"/>
  <c r="PVI23" i="96"/>
  <c r="PVH23" i="96"/>
  <c r="PVG23" i="96"/>
  <c r="PVF23" i="96"/>
  <c r="PVE23" i="96"/>
  <c r="PVD23" i="96"/>
  <c r="PVC23" i="96"/>
  <c r="PVB23" i="96"/>
  <c r="PVA23" i="96"/>
  <c r="PUZ23" i="96"/>
  <c r="PUY23" i="96"/>
  <c r="PUX23" i="96"/>
  <c r="PUW23" i="96"/>
  <c r="PUV23" i="96"/>
  <c r="PUU23" i="96"/>
  <c r="PUT23" i="96"/>
  <c r="PUS23" i="96"/>
  <c r="PUR23" i="96"/>
  <c r="PUQ23" i="96"/>
  <c r="PUP23" i="96"/>
  <c r="PUO23" i="96"/>
  <c r="PUN23" i="96"/>
  <c r="PUM23" i="96"/>
  <c r="PUL23" i="96"/>
  <c r="PUK23" i="96"/>
  <c r="PUJ23" i="96"/>
  <c r="PUI23" i="96"/>
  <c r="PUH23" i="96"/>
  <c r="PUG23" i="96"/>
  <c r="PUF23" i="96"/>
  <c r="PUE23" i="96"/>
  <c r="PUD23" i="96"/>
  <c r="PUC23" i="96"/>
  <c r="PUB23" i="96"/>
  <c r="PUA23" i="96"/>
  <c r="PTZ23" i="96"/>
  <c r="PTY23" i="96"/>
  <c r="PTX23" i="96"/>
  <c r="PTW23" i="96"/>
  <c r="PTV23" i="96"/>
  <c r="PTU23" i="96"/>
  <c r="PTT23" i="96"/>
  <c r="PTS23" i="96"/>
  <c r="PTR23" i="96"/>
  <c r="PTQ23" i="96"/>
  <c r="PTP23" i="96"/>
  <c r="PTO23" i="96"/>
  <c r="PTN23" i="96"/>
  <c r="PTM23" i="96"/>
  <c r="PTL23" i="96"/>
  <c r="PTK23" i="96"/>
  <c r="PTJ23" i="96"/>
  <c r="PTI23" i="96"/>
  <c r="PTH23" i="96"/>
  <c r="PTG23" i="96"/>
  <c r="PTF23" i="96"/>
  <c r="PTE23" i="96"/>
  <c r="PTD23" i="96"/>
  <c r="PTC23" i="96"/>
  <c r="PTB23" i="96"/>
  <c r="PTA23" i="96"/>
  <c r="PSZ23" i="96"/>
  <c r="PSY23" i="96"/>
  <c r="PSX23" i="96"/>
  <c r="PSW23" i="96"/>
  <c r="PSV23" i="96"/>
  <c r="PSU23" i="96"/>
  <c r="PST23" i="96"/>
  <c r="PSS23" i="96"/>
  <c r="PSR23" i="96"/>
  <c r="PSQ23" i="96"/>
  <c r="PSP23" i="96"/>
  <c r="PSO23" i="96"/>
  <c r="PSN23" i="96"/>
  <c r="PSM23" i="96"/>
  <c r="PSL23" i="96"/>
  <c r="PSK23" i="96"/>
  <c r="PSJ23" i="96"/>
  <c r="PSI23" i="96"/>
  <c r="PSH23" i="96"/>
  <c r="PSG23" i="96"/>
  <c r="PSF23" i="96"/>
  <c r="PSE23" i="96"/>
  <c r="PSD23" i="96"/>
  <c r="PSC23" i="96"/>
  <c r="PSB23" i="96"/>
  <c r="PSA23" i="96"/>
  <c r="PRZ23" i="96"/>
  <c r="PRY23" i="96"/>
  <c r="PRX23" i="96"/>
  <c r="PRW23" i="96"/>
  <c r="PRV23" i="96"/>
  <c r="PRU23" i="96"/>
  <c r="PRT23" i="96"/>
  <c r="PRS23" i="96"/>
  <c r="PRR23" i="96"/>
  <c r="PRQ23" i="96"/>
  <c r="PRP23" i="96"/>
  <c r="PRO23" i="96"/>
  <c r="PRN23" i="96"/>
  <c r="PRM23" i="96"/>
  <c r="PRL23" i="96"/>
  <c r="PRK23" i="96"/>
  <c r="PRJ23" i="96"/>
  <c r="PRI23" i="96"/>
  <c r="PRH23" i="96"/>
  <c r="PRG23" i="96"/>
  <c r="PRF23" i="96"/>
  <c r="PRE23" i="96"/>
  <c r="PRD23" i="96"/>
  <c r="PRC23" i="96"/>
  <c r="PRB23" i="96"/>
  <c r="PRA23" i="96"/>
  <c r="PQZ23" i="96"/>
  <c r="PQY23" i="96"/>
  <c r="PQX23" i="96"/>
  <c r="PQW23" i="96"/>
  <c r="PQV23" i="96"/>
  <c r="PQU23" i="96"/>
  <c r="PQT23" i="96"/>
  <c r="PQS23" i="96"/>
  <c r="PQR23" i="96"/>
  <c r="PQQ23" i="96"/>
  <c r="PQP23" i="96"/>
  <c r="PQO23" i="96"/>
  <c r="PQN23" i="96"/>
  <c r="PQM23" i="96"/>
  <c r="PQL23" i="96"/>
  <c r="PQK23" i="96"/>
  <c r="PQJ23" i="96"/>
  <c r="PQI23" i="96"/>
  <c r="PQH23" i="96"/>
  <c r="PQG23" i="96"/>
  <c r="PQF23" i="96"/>
  <c r="PQE23" i="96"/>
  <c r="PQD23" i="96"/>
  <c r="PQC23" i="96"/>
  <c r="PQB23" i="96"/>
  <c r="PQA23" i="96"/>
  <c r="PPZ23" i="96"/>
  <c r="PPY23" i="96"/>
  <c r="PPX23" i="96"/>
  <c r="PPW23" i="96"/>
  <c r="PPV23" i="96"/>
  <c r="PPU23" i="96"/>
  <c r="PPT23" i="96"/>
  <c r="PPS23" i="96"/>
  <c r="PPR23" i="96"/>
  <c r="PPQ23" i="96"/>
  <c r="PPP23" i="96"/>
  <c r="PPO23" i="96"/>
  <c r="PPN23" i="96"/>
  <c r="PPM23" i="96"/>
  <c r="PPL23" i="96"/>
  <c r="PPK23" i="96"/>
  <c r="PPJ23" i="96"/>
  <c r="PPI23" i="96"/>
  <c r="PPH23" i="96"/>
  <c r="PPG23" i="96"/>
  <c r="PPF23" i="96"/>
  <c r="PPE23" i="96"/>
  <c r="PPD23" i="96"/>
  <c r="PPC23" i="96"/>
  <c r="PPB23" i="96"/>
  <c r="PPA23" i="96"/>
  <c r="POZ23" i="96"/>
  <c r="POY23" i="96"/>
  <c r="POX23" i="96"/>
  <c r="POW23" i="96"/>
  <c r="POV23" i="96"/>
  <c r="POU23" i="96"/>
  <c r="POT23" i="96"/>
  <c r="POS23" i="96"/>
  <c r="POR23" i="96"/>
  <c r="POQ23" i="96"/>
  <c r="POP23" i="96"/>
  <c r="POO23" i="96"/>
  <c r="PON23" i="96"/>
  <c r="POM23" i="96"/>
  <c r="POL23" i="96"/>
  <c r="POK23" i="96"/>
  <c r="POJ23" i="96"/>
  <c r="POI23" i="96"/>
  <c r="POH23" i="96"/>
  <c r="POG23" i="96"/>
  <c r="POF23" i="96"/>
  <c r="POE23" i="96"/>
  <c r="POD23" i="96"/>
  <c r="POC23" i="96"/>
  <c r="POB23" i="96"/>
  <c r="POA23" i="96"/>
  <c r="PNZ23" i="96"/>
  <c r="PNY23" i="96"/>
  <c r="PNX23" i="96"/>
  <c r="PNW23" i="96"/>
  <c r="PNV23" i="96"/>
  <c r="PNU23" i="96"/>
  <c r="PNT23" i="96"/>
  <c r="PNS23" i="96"/>
  <c r="PNR23" i="96"/>
  <c r="PNQ23" i="96"/>
  <c r="PNP23" i="96"/>
  <c r="PNO23" i="96"/>
  <c r="PNN23" i="96"/>
  <c r="PNM23" i="96"/>
  <c r="PNL23" i="96"/>
  <c r="PNK23" i="96"/>
  <c r="PNJ23" i="96"/>
  <c r="PNI23" i="96"/>
  <c r="PNH23" i="96"/>
  <c r="PNG23" i="96"/>
  <c r="PNF23" i="96"/>
  <c r="PNE23" i="96"/>
  <c r="PND23" i="96"/>
  <c r="PNC23" i="96"/>
  <c r="PNB23" i="96"/>
  <c r="PNA23" i="96"/>
  <c r="PMZ23" i="96"/>
  <c r="PMY23" i="96"/>
  <c r="PMX23" i="96"/>
  <c r="PMW23" i="96"/>
  <c r="PMV23" i="96"/>
  <c r="PMU23" i="96"/>
  <c r="PMT23" i="96"/>
  <c r="PMS23" i="96"/>
  <c r="PMR23" i="96"/>
  <c r="PMQ23" i="96"/>
  <c r="PMP23" i="96"/>
  <c r="PMO23" i="96"/>
  <c r="PMN23" i="96"/>
  <c r="PMM23" i="96"/>
  <c r="PML23" i="96"/>
  <c r="PMK23" i="96"/>
  <c r="PMJ23" i="96"/>
  <c r="PMI23" i="96"/>
  <c r="PMH23" i="96"/>
  <c r="PMG23" i="96"/>
  <c r="PMF23" i="96"/>
  <c r="PME23" i="96"/>
  <c r="PMD23" i="96"/>
  <c r="PMC23" i="96"/>
  <c r="PMB23" i="96"/>
  <c r="PMA23" i="96"/>
  <c r="PLZ23" i="96"/>
  <c r="PLY23" i="96"/>
  <c r="PLX23" i="96"/>
  <c r="PLW23" i="96"/>
  <c r="PLV23" i="96"/>
  <c r="PLU23" i="96"/>
  <c r="PLT23" i="96"/>
  <c r="PLS23" i="96"/>
  <c r="PLR23" i="96"/>
  <c r="PLQ23" i="96"/>
  <c r="PLP23" i="96"/>
  <c r="PLO23" i="96"/>
  <c r="PLN23" i="96"/>
  <c r="PLM23" i="96"/>
  <c r="PLL23" i="96"/>
  <c r="PLK23" i="96"/>
  <c r="PLJ23" i="96"/>
  <c r="PLI23" i="96"/>
  <c r="PLH23" i="96"/>
  <c r="PLG23" i="96"/>
  <c r="PLF23" i="96"/>
  <c r="PLE23" i="96"/>
  <c r="PLD23" i="96"/>
  <c r="PLC23" i="96"/>
  <c r="PLB23" i="96"/>
  <c r="PLA23" i="96"/>
  <c r="PKZ23" i="96"/>
  <c r="PKY23" i="96"/>
  <c r="PKX23" i="96"/>
  <c r="PKW23" i="96"/>
  <c r="PKV23" i="96"/>
  <c r="PKU23" i="96"/>
  <c r="PKT23" i="96"/>
  <c r="PKS23" i="96"/>
  <c r="PKR23" i="96"/>
  <c r="PKQ23" i="96"/>
  <c r="PKP23" i="96"/>
  <c r="PKO23" i="96"/>
  <c r="PKN23" i="96"/>
  <c r="PKM23" i="96"/>
  <c r="PKL23" i="96"/>
  <c r="PKK23" i="96"/>
  <c r="PKJ23" i="96"/>
  <c r="PKI23" i="96"/>
  <c r="PKH23" i="96"/>
  <c r="PKG23" i="96"/>
  <c r="PKF23" i="96"/>
  <c r="PKE23" i="96"/>
  <c r="PKD23" i="96"/>
  <c r="PKC23" i="96"/>
  <c r="PKB23" i="96"/>
  <c r="PKA23" i="96"/>
  <c r="PJZ23" i="96"/>
  <c r="PJY23" i="96"/>
  <c r="PJX23" i="96"/>
  <c r="PJW23" i="96"/>
  <c r="PJV23" i="96"/>
  <c r="PJU23" i="96"/>
  <c r="PJT23" i="96"/>
  <c r="PJS23" i="96"/>
  <c r="PJR23" i="96"/>
  <c r="PJQ23" i="96"/>
  <c r="PJP23" i="96"/>
  <c r="PJO23" i="96"/>
  <c r="PJN23" i="96"/>
  <c r="PJM23" i="96"/>
  <c r="PJL23" i="96"/>
  <c r="PJK23" i="96"/>
  <c r="PJJ23" i="96"/>
  <c r="PJI23" i="96"/>
  <c r="PJH23" i="96"/>
  <c r="PJG23" i="96"/>
  <c r="PJF23" i="96"/>
  <c r="PJE23" i="96"/>
  <c r="PJD23" i="96"/>
  <c r="PJC23" i="96"/>
  <c r="PJB23" i="96"/>
  <c r="PJA23" i="96"/>
  <c r="PIZ23" i="96"/>
  <c r="PIY23" i="96"/>
  <c r="PIX23" i="96"/>
  <c r="PIW23" i="96"/>
  <c r="PIV23" i="96"/>
  <c r="PIU23" i="96"/>
  <c r="PIT23" i="96"/>
  <c r="PIS23" i="96"/>
  <c r="PIR23" i="96"/>
  <c r="PIQ23" i="96"/>
  <c r="PIP23" i="96"/>
  <c r="PIO23" i="96"/>
  <c r="PIN23" i="96"/>
  <c r="PIM23" i="96"/>
  <c r="PIL23" i="96"/>
  <c r="PIK23" i="96"/>
  <c r="PIJ23" i="96"/>
  <c r="PII23" i="96"/>
  <c r="PIH23" i="96"/>
  <c r="PIG23" i="96"/>
  <c r="PIF23" i="96"/>
  <c r="PIE23" i="96"/>
  <c r="PID23" i="96"/>
  <c r="PIC23" i="96"/>
  <c r="PIB23" i="96"/>
  <c r="PIA23" i="96"/>
  <c r="PHZ23" i="96"/>
  <c r="PHY23" i="96"/>
  <c r="PHX23" i="96"/>
  <c r="PHW23" i="96"/>
  <c r="PHV23" i="96"/>
  <c r="PHU23" i="96"/>
  <c r="PHT23" i="96"/>
  <c r="PHS23" i="96"/>
  <c r="PHR23" i="96"/>
  <c r="PHQ23" i="96"/>
  <c r="PHP23" i="96"/>
  <c r="PHO23" i="96"/>
  <c r="PHN23" i="96"/>
  <c r="PHM23" i="96"/>
  <c r="PHL23" i="96"/>
  <c r="PHK23" i="96"/>
  <c r="PHJ23" i="96"/>
  <c r="PHI23" i="96"/>
  <c r="PHH23" i="96"/>
  <c r="PHG23" i="96"/>
  <c r="PHF23" i="96"/>
  <c r="PHE23" i="96"/>
  <c r="PHD23" i="96"/>
  <c r="PHC23" i="96"/>
  <c r="PHB23" i="96"/>
  <c r="PHA23" i="96"/>
  <c r="PGZ23" i="96"/>
  <c r="PGY23" i="96"/>
  <c r="PGX23" i="96"/>
  <c r="PGW23" i="96"/>
  <c r="PGV23" i="96"/>
  <c r="PGU23" i="96"/>
  <c r="PGT23" i="96"/>
  <c r="PGS23" i="96"/>
  <c r="PGR23" i="96"/>
  <c r="PGQ23" i="96"/>
  <c r="PGP23" i="96"/>
  <c r="PGO23" i="96"/>
  <c r="PGN23" i="96"/>
  <c r="PGM23" i="96"/>
  <c r="PGL23" i="96"/>
  <c r="PGK23" i="96"/>
  <c r="PGJ23" i="96"/>
  <c r="PGI23" i="96"/>
  <c r="PGH23" i="96"/>
  <c r="PGG23" i="96"/>
  <c r="PGF23" i="96"/>
  <c r="PGE23" i="96"/>
  <c r="PGD23" i="96"/>
  <c r="PGC23" i="96"/>
  <c r="PGB23" i="96"/>
  <c r="PGA23" i="96"/>
  <c r="PFZ23" i="96"/>
  <c r="PFY23" i="96"/>
  <c r="PFX23" i="96"/>
  <c r="PFW23" i="96"/>
  <c r="PFV23" i="96"/>
  <c r="PFU23" i="96"/>
  <c r="PFT23" i="96"/>
  <c r="PFS23" i="96"/>
  <c r="PFR23" i="96"/>
  <c r="PFQ23" i="96"/>
  <c r="PFP23" i="96"/>
  <c r="PFO23" i="96"/>
  <c r="PFN23" i="96"/>
  <c r="PFM23" i="96"/>
  <c r="PFL23" i="96"/>
  <c r="PFK23" i="96"/>
  <c r="PFJ23" i="96"/>
  <c r="PFI23" i="96"/>
  <c r="PFH23" i="96"/>
  <c r="PFG23" i="96"/>
  <c r="PFF23" i="96"/>
  <c r="PFE23" i="96"/>
  <c r="PFD23" i="96"/>
  <c r="PFC23" i="96"/>
  <c r="PFB23" i="96"/>
  <c r="PFA23" i="96"/>
  <c r="PEZ23" i="96"/>
  <c r="PEY23" i="96"/>
  <c r="PEX23" i="96"/>
  <c r="PEW23" i="96"/>
  <c r="PEV23" i="96"/>
  <c r="PEU23" i="96"/>
  <c r="PET23" i="96"/>
  <c r="PES23" i="96"/>
  <c r="PER23" i="96"/>
  <c r="PEQ23" i="96"/>
  <c r="PEP23" i="96"/>
  <c r="PEO23" i="96"/>
  <c r="PEN23" i="96"/>
  <c r="PEM23" i="96"/>
  <c r="PEL23" i="96"/>
  <c r="PEK23" i="96"/>
  <c r="PEJ23" i="96"/>
  <c r="PEI23" i="96"/>
  <c r="PEH23" i="96"/>
  <c r="PEG23" i="96"/>
  <c r="PEF23" i="96"/>
  <c r="PEE23" i="96"/>
  <c r="PED23" i="96"/>
  <c r="PEC23" i="96"/>
  <c r="PEB23" i="96"/>
  <c r="PEA23" i="96"/>
  <c r="PDZ23" i="96"/>
  <c r="PDY23" i="96"/>
  <c r="PDX23" i="96"/>
  <c r="PDW23" i="96"/>
  <c r="PDV23" i="96"/>
  <c r="PDU23" i="96"/>
  <c r="PDT23" i="96"/>
  <c r="PDS23" i="96"/>
  <c r="PDR23" i="96"/>
  <c r="PDQ23" i="96"/>
  <c r="PDP23" i="96"/>
  <c r="PDO23" i="96"/>
  <c r="PDN23" i="96"/>
  <c r="PDM23" i="96"/>
  <c r="PDL23" i="96"/>
  <c r="PDK23" i="96"/>
  <c r="PDJ23" i="96"/>
  <c r="PDI23" i="96"/>
  <c r="PDH23" i="96"/>
  <c r="PDG23" i="96"/>
  <c r="PDF23" i="96"/>
  <c r="PDE23" i="96"/>
  <c r="PDD23" i="96"/>
  <c r="PDC23" i="96"/>
  <c r="PDB23" i="96"/>
  <c r="PDA23" i="96"/>
  <c r="PCZ23" i="96"/>
  <c r="PCY23" i="96"/>
  <c r="PCX23" i="96"/>
  <c r="PCW23" i="96"/>
  <c r="PCV23" i="96"/>
  <c r="PCU23" i="96"/>
  <c r="PCT23" i="96"/>
  <c r="PCS23" i="96"/>
  <c r="PCR23" i="96"/>
  <c r="PCQ23" i="96"/>
  <c r="PCP23" i="96"/>
  <c r="PCO23" i="96"/>
  <c r="PCN23" i="96"/>
  <c r="PCM23" i="96"/>
  <c r="PCL23" i="96"/>
  <c r="PCK23" i="96"/>
  <c r="PCJ23" i="96"/>
  <c r="PCI23" i="96"/>
  <c r="PCH23" i="96"/>
  <c r="PCG23" i="96"/>
  <c r="PCF23" i="96"/>
  <c r="PCE23" i="96"/>
  <c r="PCD23" i="96"/>
  <c r="PCC23" i="96"/>
  <c r="PCB23" i="96"/>
  <c r="PCA23" i="96"/>
  <c r="PBZ23" i="96"/>
  <c r="PBY23" i="96"/>
  <c r="PBX23" i="96"/>
  <c r="PBW23" i="96"/>
  <c r="PBV23" i="96"/>
  <c r="PBU23" i="96"/>
  <c r="PBT23" i="96"/>
  <c r="PBS23" i="96"/>
  <c r="PBR23" i="96"/>
  <c r="PBQ23" i="96"/>
  <c r="PBP23" i="96"/>
  <c r="PBO23" i="96"/>
  <c r="PBN23" i="96"/>
  <c r="PBM23" i="96"/>
  <c r="PBL23" i="96"/>
  <c r="PBK23" i="96"/>
  <c r="PBJ23" i="96"/>
  <c r="PBI23" i="96"/>
  <c r="PBH23" i="96"/>
  <c r="PBG23" i="96"/>
  <c r="PBF23" i="96"/>
  <c r="PBE23" i="96"/>
  <c r="PBD23" i="96"/>
  <c r="PBC23" i="96"/>
  <c r="PBB23" i="96"/>
  <c r="PBA23" i="96"/>
  <c r="PAZ23" i="96"/>
  <c r="PAY23" i="96"/>
  <c r="PAX23" i="96"/>
  <c r="PAW23" i="96"/>
  <c r="PAV23" i="96"/>
  <c r="PAU23" i="96"/>
  <c r="PAT23" i="96"/>
  <c r="PAS23" i="96"/>
  <c r="PAR23" i="96"/>
  <c r="PAQ23" i="96"/>
  <c r="PAP23" i="96"/>
  <c r="PAO23" i="96"/>
  <c r="PAN23" i="96"/>
  <c r="PAM23" i="96"/>
  <c r="PAL23" i="96"/>
  <c r="PAK23" i="96"/>
  <c r="PAJ23" i="96"/>
  <c r="PAI23" i="96"/>
  <c r="PAH23" i="96"/>
  <c r="PAG23" i="96"/>
  <c r="PAF23" i="96"/>
  <c r="PAE23" i="96"/>
  <c r="PAD23" i="96"/>
  <c r="PAC23" i="96"/>
  <c r="PAB23" i="96"/>
  <c r="PAA23" i="96"/>
  <c r="OZZ23" i="96"/>
  <c r="OZY23" i="96"/>
  <c r="OZX23" i="96"/>
  <c r="OZW23" i="96"/>
  <c r="OZV23" i="96"/>
  <c r="OZU23" i="96"/>
  <c r="OZT23" i="96"/>
  <c r="OZS23" i="96"/>
  <c r="OZR23" i="96"/>
  <c r="OZQ23" i="96"/>
  <c r="OZP23" i="96"/>
  <c r="OZO23" i="96"/>
  <c r="OZN23" i="96"/>
  <c r="OZM23" i="96"/>
  <c r="OZL23" i="96"/>
  <c r="OZK23" i="96"/>
  <c r="OZJ23" i="96"/>
  <c r="OZI23" i="96"/>
  <c r="OZH23" i="96"/>
  <c r="OZG23" i="96"/>
  <c r="OZF23" i="96"/>
  <c r="OZE23" i="96"/>
  <c r="OZD23" i="96"/>
  <c r="OZC23" i="96"/>
  <c r="OZB23" i="96"/>
  <c r="OZA23" i="96"/>
  <c r="OYZ23" i="96"/>
  <c r="OYY23" i="96"/>
  <c r="OYX23" i="96"/>
  <c r="OYW23" i="96"/>
  <c r="OYV23" i="96"/>
  <c r="OYU23" i="96"/>
  <c r="OYT23" i="96"/>
  <c r="OYS23" i="96"/>
  <c r="OYR23" i="96"/>
  <c r="OYQ23" i="96"/>
  <c r="OYP23" i="96"/>
  <c r="OYO23" i="96"/>
  <c r="OYN23" i="96"/>
  <c r="OYM23" i="96"/>
  <c r="OYL23" i="96"/>
  <c r="OYK23" i="96"/>
  <c r="OYJ23" i="96"/>
  <c r="OYI23" i="96"/>
  <c r="OYH23" i="96"/>
  <c r="OYG23" i="96"/>
  <c r="OYF23" i="96"/>
  <c r="OYE23" i="96"/>
  <c r="OYD23" i="96"/>
  <c r="OYC23" i="96"/>
  <c r="OYB23" i="96"/>
  <c r="OYA23" i="96"/>
  <c r="OXZ23" i="96"/>
  <c r="OXY23" i="96"/>
  <c r="OXX23" i="96"/>
  <c r="OXW23" i="96"/>
  <c r="OXV23" i="96"/>
  <c r="OXU23" i="96"/>
  <c r="OXT23" i="96"/>
  <c r="OXS23" i="96"/>
  <c r="OXR23" i="96"/>
  <c r="OXQ23" i="96"/>
  <c r="OXP23" i="96"/>
  <c r="OXO23" i="96"/>
  <c r="OXN23" i="96"/>
  <c r="OXM23" i="96"/>
  <c r="OXL23" i="96"/>
  <c r="OXK23" i="96"/>
  <c r="OXJ23" i="96"/>
  <c r="OXI23" i="96"/>
  <c r="OXH23" i="96"/>
  <c r="OXG23" i="96"/>
  <c r="OXF23" i="96"/>
  <c r="OXE23" i="96"/>
  <c r="OXD23" i="96"/>
  <c r="OXC23" i="96"/>
  <c r="OXB23" i="96"/>
  <c r="OXA23" i="96"/>
  <c r="OWZ23" i="96"/>
  <c r="OWY23" i="96"/>
  <c r="OWX23" i="96"/>
  <c r="OWW23" i="96"/>
  <c r="OWV23" i="96"/>
  <c r="OWU23" i="96"/>
  <c r="OWT23" i="96"/>
  <c r="OWS23" i="96"/>
  <c r="OWR23" i="96"/>
  <c r="OWQ23" i="96"/>
  <c r="OWP23" i="96"/>
  <c r="OWO23" i="96"/>
  <c r="OWN23" i="96"/>
  <c r="OWM23" i="96"/>
  <c r="OWL23" i="96"/>
  <c r="OWK23" i="96"/>
  <c r="OWJ23" i="96"/>
  <c r="OWI23" i="96"/>
  <c r="OWH23" i="96"/>
  <c r="OWG23" i="96"/>
  <c r="OWF23" i="96"/>
  <c r="OWE23" i="96"/>
  <c r="OWD23" i="96"/>
  <c r="OWC23" i="96"/>
  <c r="OWB23" i="96"/>
  <c r="OWA23" i="96"/>
  <c r="OVZ23" i="96"/>
  <c r="OVY23" i="96"/>
  <c r="OVX23" i="96"/>
  <c r="OVW23" i="96"/>
  <c r="OVV23" i="96"/>
  <c r="OVU23" i="96"/>
  <c r="OVT23" i="96"/>
  <c r="OVS23" i="96"/>
  <c r="OVR23" i="96"/>
  <c r="OVQ23" i="96"/>
  <c r="OVP23" i="96"/>
  <c r="OVO23" i="96"/>
  <c r="OVN23" i="96"/>
  <c r="OVM23" i="96"/>
  <c r="OVL23" i="96"/>
  <c r="OVK23" i="96"/>
  <c r="OVJ23" i="96"/>
  <c r="OVI23" i="96"/>
  <c r="OVH23" i="96"/>
  <c r="OVG23" i="96"/>
  <c r="OVF23" i="96"/>
  <c r="OVE23" i="96"/>
  <c r="OVD23" i="96"/>
  <c r="OVC23" i="96"/>
  <c r="OVB23" i="96"/>
  <c r="OVA23" i="96"/>
  <c r="OUZ23" i="96"/>
  <c r="OUY23" i="96"/>
  <c r="OUX23" i="96"/>
  <c r="OUW23" i="96"/>
  <c r="OUV23" i="96"/>
  <c r="OUU23" i="96"/>
  <c r="OUT23" i="96"/>
  <c r="OUS23" i="96"/>
  <c r="OUR23" i="96"/>
  <c r="OUQ23" i="96"/>
  <c r="OUP23" i="96"/>
  <c r="OUO23" i="96"/>
  <c r="OUN23" i="96"/>
  <c r="OUM23" i="96"/>
  <c r="OUL23" i="96"/>
  <c r="OUK23" i="96"/>
  <c r="OUJ23" i="96"/>
  <c r="OUI23" i="96"/>
  <c r="OUH23" i="96"/>
  <c r="OUG23" i="96"/>
  <c r="OUF23" i="96"/>
  <c r="OUE23" i="96"/>
  <c r="OUD23" i="96"/>
  <c r="OUC23" i="96"/>
  <c r="OUB23" i="96"/>
  <c r="OUA23" i="96"/>
  <c r="OTZ23" i="96"/>
  <c r="OTY23" i="96"/>
  <c r="OTX23" i="96"/>
  <c r="OTW23" i="96"/>
  <c r="OTV23" i="96"/>
  <c r="OTU23" i="96"/>
  <c r="OTT23" i="96"/>
  <c r="OTS23" i="96"/>
  <c r="OTR23" i="96"/>
  <c r="OTQ23" i="96"/>
  <c r="OTP23" i="96"/>
  <c r="OTO23" i="96"/>
  <c r="OTN23" i="96"/>
  <c r="OTM23" i="96"/>
  <c r="OTL23" i="96"/>
  <c r="OTK23" i="96"/>
  <c r="OTJ23" i="96"/>
  <c r="OTI23" i="96"/>
  <c r="OTH23" i="96"/>
  <c r="OTG23" i="96"/>
  <c r="OTF23" i="96"/>
  <c r="OTE23" i="96"/>
  <c r="OTD23" i="96"/>
  <c r="OTC23" i="96"/>
  <c r="OTB23" i="96"/>
  <c r="OTA23" i="96"/>
  <c r="OSZ23" i="96"/>
  <c r="OSY23" i="96"/>
  <c r="OSX23" i="96"/>
  <c r="OSW23" i="96"/>
  <c r="OSV23" i="96"/>
  <c r="OSU23" i="96"/>
  <c r="OST23" i="96"/>
  <c r="OSS23" i="96"/>
  <c r="OSR23" i="96"/>
  <c r="OSQ23" i="96"/>
  <c r="OSP23" i="96"/>
  <c r="OSO23" i="96"/>
  <c r="OSN23" i="96"/>
  <c r="OSM23" i="96"/>
  <c r="OSL23" i="96"/>
  <c r="OSK23" i="96"/>
  <c r="OSJ23" i="96"/>
  <c r="OSI23" i="96"/>
  <c r="OSH23" i="96"/>
  <c r="OSG23" i="96"/>
  <c r="OSF23" i="96"/>
  <c r="OSE23" i="96"/>
  <c r="OSD23" i="96"/>
  <c r="OSC23" i="96"/>
  <c r="OSB23" i="96"/>
  <c r="OSA23" i="96"/>
  <c r="ORZ23" i="96"/>
  <c r="ORY23" i="96"/>
  <c r="ORX23" i="96"/>
  <c r="ORW23" i="96"/>
  <c r="ORV23" i="96"/>
  <c r="ORU23" i="96"/>
  <c r="ORT23" i="96"/>
  <c r="ORS23" i="96"/>
  <c r="ORR23" i="96"/>
  <c r="ORQ23" i="96"/>
  <c r="ORP23" i="96"/>
  <c r="ORO23" i="96"/>
  <c r="ORN23" i="96"/>
  <c r="ORM23" i="96"/>
  <c r="ORL23" i="96"/>
  <c r="ORK23" i="96"/>
  <c r="ORJ23" i="96"/>
  <c r="ORI23" i="96"/>
  <c r="ORH23" i="96"/>
  <c r="ORG23" i="96"/>
  <c r="ORF23" i="96"/>
  <c r="ORE23" i="96"/>
  <c r="ORD23" i="96"/>
  <c r="ORC23" i="96"/>
  <c r="ORB23" i="96"/>
  <c r="ORA23" i="96"/>
  <c r="OQZ23" i="96"/>
  <c r="OQY23" i="96"/>
  <c r="OQX23" i="96"/>
  <c r="OQW23" i="96"/>
  <c r="OQV23" i="96"/>
  <c r="OQU23" i="96"/>
  <c r="OQT23" i="96"/>
  <c r="OQS23" i="96"/>
  <c r="OQR23" i="96"/>
  <c r="OQQ23" i="96"/>
  <c r="OQP23" i="96"/>
  <c r="OQO23" i="96"/>
  <c r="OQN23" i="96"/>
  <c r="OQM23" i="96"/>
  <c r="OQL23" i="96"/>
  <c r="OQK23" i="96"/>
  <c r="OQJ23" i="96"/>
  <c r="OQI23" i="96"/>
  <c r="OQH23" i="96"/>
  <c r="OQG23" i="96"/>
  <c r="OQF23" i="96"/>
  <c r="OQE23" i="96"/>
  <c r="OQD23" i="96"/>
  <c r="OQC23" i="96"/>
  <c r="OQB23" i="96"/>
  <c r="OQA23" i="96"/>
  <c r="OPZ23" i="96"/>
  <c r="OPY23" i="96"/>
  <c r="OPX23" i="96"/>
  <c r="OPW23" i="96"/>
  <c r="OPV23" i="96"/>
  <c r="OPU23" i="96"/>
  <c r="OPT23" i="96"/>
  <c r="OPS23" i="96"/>
  <c r="OPR23" i="96"/>
  <c r="OPQ23" i="96"/>
  <c r="OPP23" i="96"/>
  <c r="OPO23" i="96"/>
  <c r="OPN23" i="96"/>
  <c r="OPM23" i="96"/>
  <c r="OPL23" i="96"/>
  <c r="OPK23" i="96"/>
  <c r="OPJ23" i="96"/>
  <c r="OPI23" i="96"/>
  <c r="OPH23" i="96"/>
  <c r="OPG23" i="96"/>
  <c r="OPF23" i="96"/>
  <c r="OPE23" i="96"/>
  <c r="OPD23" i="96"/>
  <c r="OPC23" i="96"/>
  <c r="OPB23" i="96"/>
  <c r="OPA23" i="96"/>
  <c r="OOZ23" i="96"/>
  <c r="OOY23" i="96"/>
  <c r="OOX23" i="96"/>
  <c r="OOW23" i="96"/>
  <c r="OOV23" i="96"/>
  <c r="OOU23" i="96"/>
  <c r="OOT23" i="96"/>
  <c r="OOS23" i="96"/>
  <c r="OOR23" i="96"/>
  <c r="OOQ23" i="96"/>
  <c r="OOP23" i="96"/>
  <c r="OOO23" i="96"/>
  <c r="OON23" i="96"/>
  <c r="OOM23" i="96"/>
  <c r="OOL23" i="96"/>
  <c r="OOK23" i="96"/>
  <c r="OOJ23" i="96"/>
  <c r="OOI23" i="96"/>
  <c r="OOH23" i="96"/>
  <c r="OOG23" i="96"/>
  <c r="OOF23" i="96"/>
  <c r="OOE23" i="96"/>
  <c r="OOD23" i="96"/>
  <c r="OOC23" i="96"/>
  <c r="OOB23" i="96"/>
  <c r="OOA23" i="96"/>
  <c r="ONZ23" i="96"/>
  <c r="ONY23" i="96"/>
  <c r="ONX23" i="96"/>
  <c r="ONW23" i="96"/>
  <c r="ONV23" i="96"/>
  <c r="ONU23" i="96"/>
  <c r="ONT23" i="96"/>
  <c r="ONS23" i="96"/>
  <c r="ONR23" i="96"/>
  <c r="ONQ23" i="96"/>
  <c r="ONP23" i="96"/>
  <c r="ONO23" i="96"/>
  <c r="ONN23" i="96"/>
  <c r="ONM23" i="96"/>
  <c r="ONL23" i="96"/>
  <c r="ONK23" i="96"/>
  <c r="ONJ23" i="96"/>
  <c r="ONI23" i="96"/>
  <c r="ONH23" i="96"/>
  <c r="ONG23" i="96"/>
  <c r="ONF23" i="96"/>
  <c r="ONE23" i="96"/>
  <c r="OND23" i="96"/>
  <c r="ONC23" i="96"/>
  <c r="ONB23" i="96"/>
  <c r="ONA23" i="96"/>
  <c r="OMZ23" i="96"/>
  <c r="OMY23" i="96"/>
  <c r="OMX23" i="96"/>
  <c r="OMW23" i="96"/>
  <c r="OMV23" i="96"/>
  <c r="OMU23" i="96"/>
  <c r="OMT23" i="96"/>
  <c r="OMS23" i="96"/>
  <c r="OMR23" i="96"/>
  <c r="OMQ23" i="96"/>
  <c r="OMP23" i="96"/>
  <c r="OMO23" i="96"/>
  <c r="OMN23" i="96"/>
  <c r="OMM23" i="96"/>
  <c r="OML23" i="96"/>
  <c r="OMK23" i="96"/>
  <c r="OMJ23" i="96"/>
  <c r="OMI23" i="96"/>
  <c r="OMH23" i="96"/>
  <c r="OMG23" i="96"/>
  <c r="OMF23" i="96"/>
  <c r="OME23" i="96"/>
  <c r="OMD23" i="96"/>
  <c r="OMC23" i="96"/>
  <c r="OMB23" i="96"/>
  <c r="OMA23" i="96"/>
  <c r="OLZ23" i="96"/>
  <c r="OLY23" i="96"/>
  <c r="OLX23" i="96"/>
  <c r="OLW23" i="96"/>
  <c r="OLV23" i="96"/>
  <c r="OLU23" i="96"/>
  <c r="OLT23" i="96"/>
  <c r="OLS23" i="96"/>
  <c r="OLR23" i="96"/>
  <c r="OLQ23" i="96"/>
  <c r="OLP23" i="96"/>
  <c r="OLO23" i="96"/>
  <c r="OLN23" i="96"/>
  <c r="OLM23" i="96"/>
  <c r="OLL23" i="96"/>
  <c r="OLK23" i="96"/>
  <c r="OLJ23" i="96"/>
  <c r="OLI23" i="96"/>
  <c r="OLH23" i="96"/>
  <c r="OLG23" i="96"/>
  <c r="OLF23" i="96"/>
  <c r="OLE23" i="96"/>
  <c r="OLD23" i="96"/>
  <c r="OLC23" i="96"/>
  <c r="OLB23" i="96"/>
  <c r="OLA23" i="96"/>
  <c r="OKZ23" i="96"/>
  <c r="OKY23" i="96"/>
  <c r="OKX23" i="96"/>
  <c r="OKW23" i="96"/>
  <c r="OKV23" i="96"/>
  <c r="OKU23" i="96"/>
  <c r="OKT23" i="96"/>
  <c r="OKS23" i="96"/>
  <c r="OKR23" i="96"/>
  <c r="OKQ23" i="96"/>
  <c r="OKP23" i="96"/>
  <c r="OKO23" i="96"/>
  <c r="OKN23" i="96"/>
  <c r="OKM23" i="96"/>
  <c r="OKL23" i="96"/>
  <c r="OKK23" i="96"/>
  <c r="OKJ23" i="96"/>
  <c r="OKI23" i="96"/>
  <c r="OKH23" i="96"/>
  <c r="OKG23" i="96"/>
  <c r="OKF23" i="96"/>
  <c r="OKE23" i="96"/>
  <c r="OKD23" i="96"/>
  <c r="OKC23" i="96"/>
  <c r="OKB23" i="96"/>
  <c r="OKA23" i="96"/>
  <c r="OJZ23" i="96"/>
  <c r="OJY23" i="96"/>
  <c r="OJX23" i="96"/>
  <c r="OJW23" i="96"/>
  <c r="OJV23" i="96"/>
  <c r="OJU23" i="96"/>
  <c r="OJT23" i="96"/>
  <c r="OJS23" i="96"/>
  <c r="OJR23" i="96"/>
  <c r="OJQ23" i="96"/>
  <c r="OJP23" i="96"/>
  <c r="OJO23" i="96"/>
  <c r="OJN23" i="96"/>
  <c r="OJM23" i="96"/>
  <c r="OJL23" i="96"/>
  <c r="OJK23" i="96"/>
  <c r="OJJ23" i="96"/>
  <c r="OJI23" i="96"/>
  <c r="OJH23" i="96"/>
  <c r="OJG23" i="96"/>
  <c r="OJF23" i="96"/>
  <c r="OJE23" i="96"/>
  <c r="OJD23" i="96"/>
  <c r="OJC23" i="96"/>
  <c r="OJB23" i="96"/>
  <c r="OJA23" i="96"/>
  <c r="OIZ23" i="96"/>
  <c r="OIY23" i="96"/>
  <c r="OIX23" i="96"/>
  <c r="OIW23" i="96"/>
  <c r="OIV23" i="96"/>
  <c r="OIU23" i="96"/>
  <c r="OIT23" i="96"/>
  <c r="OIS23" i="96"/>
  <c r="OIR23" i="96"/>
  <c r="OIQ23" i="96"/>
  <c r="OIP23" i="96"/>
  <c r="OIO23" i="96"/>
  <c r="OIN23" i="96"/>
  <c r="OIM23" i="96"/>
  <c r="OIL23" i="96"/>
  <c r="OIK23" i="96"/>
  <c r="OIJ23" i="96"/>
  <c r="OII23" i="96"/>
  <c r="OIH23" i="96"/>
  <c r="OIG23" i="96"/>
  <c r="OIF23" i="96"/>
  <c r="OIE23" i="96"/>
  <c r="OID23" i="96"/>
  <c r="OIC23" i="96"/>
  <c r="OIB23" i="96"/>
  <c r="OIA23" i="96"/>
  <c r="OHZ23" i="96"/>
  <c r="OHY23" i="96"/>
  <c r="OHX23" i="96"/>
  <c r="OHW23" i="96"/>
  <c r="OHV23" i="96"/>
  <c r="OHU23" i="96"/>
  <c r="OHT23" i="96"/>
  <c r="OHS23" i="96"/>
  <c r="OHR23" i="96"/>
  <c r="OHQ23" i="96"/>
  <c r="OHP23" i="96"/>
  <c r="OHO23" i="96"/>
  <c r="OHN23" i="96"/>
  <c r="OHM23" i="96"/>
  <c r="OHL23" i="96"/>
  <c r="OHK23" i="96"/>
  <c r="OHJ23" i="96"/>
  <c r="OHI23" i="96"/>
  <c r="OHH23" i="96"/>
  <c r="OHG23" i="96"/>
  <c r="OHF23" i="96"/>
  <c r="OHE23" i="96"/>
  <c r="OHD23" i="96"/>
  <c r="OHC23" i="96"/>
  <c r="OHB23" i="96"/>
  <c r="OHA23" i="96"/>
  <c r="OGZ23" i="96"/>
  <c r="OGY23" i="96"/>
  <c r="OGX23" i="96"/>
  <c r="OGW23" i="96"/>
  <c r="OGV23" i="96"/>
  <c r="OGU23" i="96"/>
  <c r="OGT23" i="96"/>
  <c r="OGS23" i="96"/>
  <c r="OGR23" i="96"/>
  <c r="OGQ23" i="96"/>
  <c r="OGP23" i="96"/>
  <c r="OGO23" i="96"/>
  <c r="OGN23" i="96"/>
  <c r="OGM23" i="96"/>
  <c r="OGL23" i="96"/>
  <c r="OGK23" i="96"/>
  <c r="OGJ23" i="96"/>
  <c r="OGI23" i="96"/>
  <c r="OGH23" i="96"/>
  <c r="OGG23" i="96"/>
  <c r="OGF23" i="96"/>
  <c r="OGE23" i="96"/>
  <c r="OGD23" i="96"/>
  <c r="OGC23" i="96"/>
  <c r="OGB23" i="96"/>
  <c r="OGA23" i="96"/>
  <c r="OFZ23" i="96"/>
  <c r="OFY23" i="96"/>
  <c r="OFX23" i="96"/>
  <c r="OFW23" i="96"/>
  <c r="OFV23" i="96"/>
  <c r="OFU23" i="96"/>
  <c r="OFT23" i="96"/>
  <c r="OFS23" i="96"/>
  <c r="OFR23" i="96"/>
  <c r="OFQ23" i="96"/>
  <c r="OFP23" i="96"/>
  <c r="OFO23" i="96"/>
  <c r="OFN23" i="96"/>
  <c r="OFM23" i="96"/>
  <c r="OFL23" i="96"/>
  <c r="OFK23" i="96"/>
  <c r="OFJ23" i="96"/>
  <c r="OFI23" i="96"/>
  <c r="OFH23" i="96"/>
  <c r="OFG23" i="96"/>
  <c r="OFF23" i="96"/>
  <c r="OFE23" i="96"/>
  <c r="OFD23" i="96"/>
  <c r="OFC23" i="96"/>
  <c r="OFB23" i="96"/>
  <c r="OFA23" i="96"/>
  <c r="OEZ23" i="96"/>
  <c r="OEY23" i="96"/>
  <c r="OEX23" i="96"/>
  <c r="OEW23" i="96"/>
  <c r="OEV23" i="96"/>
  <c r="OEU23" i="96"/>
  <c r="OET23" i="96"/>
  <c r="OES23" i="96"/>
  <c r="OER23" i="96"/>
  <c r="OEQ23" i="96"/>
  <c r="OEP23" i="96"/>
  <c r="OEO23" i="96"/>
  <c r="OEN23" i="96"/>
  <c r="OEM23" i="96"/>
  <c r="OEL23" i="96"/>
  <c r="OEK23" i="96"/>
  <c r="OEJ23" i="96"/>
  <c r="OEI23" i="96"/>
  <c r="OEH23" i="96"/>
  <c r="OEG23" i="96"/>
  <c r="OEF23" i="96"/>
  <c r="OEE23" i="96"/>
  <c r="OED23" i="96"/>
  <c r="OEC23" i="96"/>
  <c r="OEB23" i="96"/>
  <c r="OEA23" i="96"/>
  <c r="ODZ23" i="96"/>
  <c r="ODY23" i="96"/>
  <c r="ODX23" i="96"/>
  <c r="ODW23" i="96"/>
  <c r="ODV23" i="96"/>
  <c r="ODU23" i="96"/>
  <c r="ODT23" i="96"/>
  <c r="ODS23" i="96"/>
  <c r="ODR23" i="96"/>
  <c r="ODQ23" i="96"/>
  <c r="ODP23" i="96"/>
  <c r="ODO23" i="96"/>
  <c r="ODN23" i="96"/>
  <c r="ODM23" i="96"/>
  <c r="ODL23" i="96"/>
  <c r="ODK23" i="96"/>
  <c r="ODJ23" i="96"/>
  <c r="ODI23" i="96"/>
  <c r="ODH23" i="96"/>
  <c r="ODG23" i="96"/>
  <c r="ODF23" i="96"/>
  <c r="ODE23" i="96"/>
  <c r="ODD23" i="96"/>
  <c r="ODC23" i="96"/>
  <c r="ODB23" i="96"/>
  <c r="ODA23" i="96"/>
  <c r="OCZ23" i="96"/>
  <c r="OCY23" i="96"/>
  <c r="OCX23" i="96"/>
  <c r="OCW23" i="96"/>
  <c r="OCV23" i="96"/>
  <c r="OCU23" i="96"/>
  <c r="OCT23" i="96"/>
  <c r="OCS23" i="96"/>
  <c r="OCR23" i="96"/>
  <c r="OCQ23" i="96"/>
  <c r="OCP23" i="96"/>
  <c r="OCO23" i="96"/>
  <c r="OCN23" i="96"/>
  <c r="OCM23" i="96"/>
  <c r="OCL23" i="96"/>
  <c r="OCK23" i="96"/>
  <c r="OCJ23" i="96"/>
  <c r="OCI23" i="96"/>
  <c r="OCH23" i="96"/>
  <c r="OCG23" i="96"/>
  <c r="OCF23" i="96"/>
  <c r="OCE23" i="96"/>
  <c r="OCD23" i="96"/>
  <c r="OCC23" i="96"/>
  <c r="OCB23" i="96"/>
  <c r="OCA23" i="96"/>
  <c r="OBZ23" i="96"/>
  <c r="OBY23" i="96"/>
  <c r="OBX23" i="96"/>
  <c r="OBW23" i="96"/>
  <c r="OBV23" i="96"/>
  <c r="OBU23" i="96"/>
  <c r="OBT23" i="96"/>
  <c r="OBS23" i="96"/>
  <c r="OBR23" i="96"/>
  <c r="OBQ23" i="96"/>
  <c r="OBP23" i="96"/>
  <c r="OBO23" i="96"/>
  <c r="OBN23" i="96"/>
  <c r="OBM23" i="96"/>
  <c r="OBL23" i="96"/>
  <c r="OBK23" i="96"/>
  <c r="OBJ23" i="96"/>
  <c r="OBI23" i="96"/>
  <c r="OBH23" i="96"/>
  <c r="OBG23" i="96"/>
  <c r="OBF23" i="96"/>
  <c r="OBE23" i="96"/>
  <c r="OBD23" i="96"/>
  <c r="OBC23" i="96"/>
  <c r="OBB23" i="96"/>
  <c r="OBA23" i="96"/>
  <c r="OAZ23" i="96"/>
  <c r="OAY23" i="96"/>
  <c r="OAX23" i="96"/>
  <c r="OAW23" i="96"/>
  <c r="OAV23" i="96"/>
  <c r="OAU23" i="96"/>
  <c r="OAT23" i="96"/>
  <c r="OAS23" i="96"/>
  <c r="OAR23" i="96"/>
  <c r="OAQ23" i="96"/>
  <c r="OAP23" i="96"/>
  <c r="OAO23" i="96"/>
  <c r="OAN23" i="96"/>
  <c r="OAM23" i="96"/>
  <c r="OAL23" i="96"/>
  <c r="OAK23" i="96"/>
  <c r="OAJ23" i="96"/>
  <c r="OAI23" i="96"/>
  <c r="OAH23" i="96"/>
  <c r="OAG23" i="96"/>
  <c r="OAF23" i="96"/>
  <c r="OAE23" i="96"/>
  <c r="OAD23" i="96"/>
  <c r="OAC23" i="96"/>
  <c r="OAB23" i="96"/>
  <c r="OAA23" i="96"/>
  <c r="NZZ23" i="96"/>
  <c r="NZY23" i="96"/>
  <c r="NZX23" i="96"/>
  <c r="NZW23" i="96"/>
  <c r="NZV23" i="96"/>
  <c r="NZU23" i="96"/>
  <c r="NZT23" i="96"/>
  <c r="NZS23" i="96"/>
  <c r="NZR23" i="96"/>
  <c r="NZQ23" i="96"/>
  <c r="NZP23" i="96"/>
  <c r="NZO23" i="96"/>
  <c r="NZN23" i="96"/>
  <c r="NZM23" i="96"/>
  <c r="NZL23" i="96"/>
  <c r="NZK23" i="96"/>
  <c r="NZJ23" i="96"/>
  <c r="NZI23" i="96"/>
  <c r="NZH23" i="96"/>
  <c r="NZG23" i="96"/>
  <c r="NZF23" i="96"/>
  <c r="NZE23" i="96"/>
  <c r="NZD23" i="96"/>
  <c r="NZC23" i="96"/>
  <c r="NZB23" i="96"/>
  <c r="NZA23" i="96"/>
  <c r="NYZ23" i="96"/>
  <c r="NYY23" i="96"/>
  <c r="NYX23" i="96"/>
  <c r="NYW23" i="96"/>
  <c r="NYV23" i="96"/>
  <c r="NYU23" i="96"/>
  <c r="NYT23" i="96"/>
  <c r="NYS23" i="96"/>
  <c r="NYR23" i="96"/>
  <c r="NYQ23" i="96"/>
  <c r="NYP23" i="96"/>
  <c r="NYO23" i="96"/>
  <c r="NYN23" i="96"/>
  <c r="NYM23" i="96"/>
  <c r="NYL23" i="96"/>
  <c r="NYK23" i="96"/>
  <c r="NYJ23" i="96"/>
  <c r="NYI23" i="96"/>
  <c r="NYH23" i="96"/>
  <c r="NYG23" i="96"/>
  <c r="NYF23" i="96"/>
  <c r="NYE23" i="96"/>
  <c r="NYD23" i="96"/>
  <c r="NYC23" i="96"/>
  <c r="NYB23" i="96"/>
  <c r="NYA23" i="96"/>
  <c r="NXZ23" i="96"/>
  <c r="NXY23" i="96"/>
  <c r="NXX23" i="96"/>
  <c r="NXW23" i="96"/>
  <c r="NXV23" i="96"/>
  <c r="NXU23" i="96"/>
  <c r="NXT23" i="96"/>
  <c r="NXS23" i="96"/>
  <c r="NXR23" i="96"/>
  <c r="NXQ23" i="96"/>
  <c r="NXP23" i="96"/>
  <c r="NXO23" i="96"/>
  <c r="NXN23" i="96"/>
  <c r="NXM23" i="96"/>
  <c r="NXL23" i="96"/>
  <c r="NXK23" i="96"/>
  <c r="NXJ23" i="96"/>
  <c r="NXI23" i="96"/>
  <c r="NXH23" i="96"/>
  <c r="NXG23" i="96"/>
  <c r="NXF23" i="96"/>
  <c r="NXE23" i="96"/>
  <c r="NXD23" i="96"/>
  <c r="NXC23" i="96"/>
  <c r="NXB23" i="96"/>
  <c r="NXA23" i="96"/>
  <c r="NWZ23" i="96"/>
  <c r="NWY23" i="96"/>
  <c r="NWX23" i="96"/>
  <c r="NWW23" i="96"/>
  <c r="NWV23" i="96"/>
  <c r="NWU23" i="96"/>
  <c r="NWT23" i="96"/>
  <c r="NWS23" i="96"/>
  <c r="NWR23" i="96"/>
  <c r="NWQ23" i="96"/>
  <c r="NWP23" i="96"/>
  <c r="NWO23" i="96"/>
  <c r="NWN23" i="96"/>
  <c r="NWM23" i="96"/>
  <c r="NWL23" i="96"/>
  <c r="NWK23" i="96"/>
  <c r="NWJ23" i="96"/>
  <c r="NWI23" i="96"/>
  <c r="NWH23" i="96"/>
  <c r="NWG23" i="96"/>
  <c r="NWF23" i="96"/>
  <c r="NWE23" i="96"/>
  <c r="NWD23" i="96"/>
  <c r="NWC23" i="96"/>
  <c r="NWB23" i="96"/>
  <c r="NWA23" i="96"/>
  <c r="NVZ23" i="96"/>
  <c r="NVY23" i="96"/>
  <c r="NVX23" i="96"/>
  <c r="NVW23" i="96"/>
  <c r="NVV23" i="96"/>
  <c r="NVU23" i="96"/>
  <c r="NVT23" i="96"/>
  <c r="NVS23" i="96"/>
  <c r="NVR23" i="96"/>
  <c r="NVQ23" i="96"/>
  <c r="NVP23" i="96"/>
  <c r="NVO23" i="96"/>
  <c r="NVN23" i="96"/>
  <c r="NVM23" i="96"/>
  <c r="NVL23" i="96"/>
  <c r="NVK23" i="96"/>
  <c r="NVJ23" i="96"/>
  <c r="NVI23" i="96"/>
  <c r="NVH23" i="96"/>
  <c r="NVG23" i="96"/>
  <c r="NVF23" i="96"/>
  <c r="NVE23" i="96"/>
  <c r="NVD23" i="96"/>
  <c r="NVC23" i="96"/>
  <c r="NVB23" i="96"/>
  <c r="NVA23" i="96"/>
  <c r="NUZ23" i="96"/>
  <c r="NUY23" i="96"/>
  <c r="NUX23" i="96"/>
  <c r="NUW23" i="96"/>
  <c r="NUV23" i="96"/>
  <c r="NUU23" i="96"/>
  <c r="NUT23" i="96"/>
  <c r="NUS23" i="96"/>
  <c r="NUR23" i="96"/>
  <c r="NUQ23" i="96"/>
  <c r="NUP23" i="96"/>
  <c r="NUO23" i="96"/>
  <c r="NUN23" i="96"/>
  <c r="NUM23" i="96"/>
  <c r="NUL23" i="96"/>
  <c r="NUK23" i="96"/>
  <c r="NUJ23" i="96"/>
  <c r="NUI23" i="96"/>
  <c r="NUH23" i="96"/>
  <c r="NUG23" i="96"/>
  <c r="NUF23" i="96"/>
  <c r="NUE23" i="96"/>
  <c r="NUD23" i="96"/>
  <c r="NUC23" i="96"/>
  <c r="NUB23" i="96"/>
  <c r="NUA23" i="96"/>
  <c r="NTZ23" i="96"/>
  <c r="NTY23" i="96"/>
  <c r="NTX23" i="96"/>
  <c r="NTW23" i="96"/>
  <c r="NTV23" i="96"/>
  <c r="NTU23" i="96"/>
  <c r="NTT23" i="96"/>
  <c r="NTS23" i="96"/>
  <c r="NTR23" i="96"/>
  <c r="NTQ23" i="96"/>
  <c r="NTP23" i="96"/>
  <c r="NTO23" i="96"/>
  <c r="NTN23" i="96"/>
  <c r="NTM23" i="96"/>
  <c r="NTL23" i="96"/>
  <c r="NTK23" i="96"/>
  <c r="NTJ23" i="96"/>
  <c r="NTI23" i="96"/>
  <c r="NTH23" i="96"/>
  <c r="NTG23" i="96"/>
  <c r="NTF23" i="96"/>
  <c r="NTE23" i="96"/>
  <c r="NTD23" i="96"/>
  <c r="NTC23" i="96"/>
  <c r="NTB23" i="96"/>
  <c r="NTA23" i="96"/>
  <c r="NSZ23" i="96"/>
  <c r="NSY23" i="96"/>
  <c r="NSX23" i="96"/>
  <c r="NSW23" i="96"/>
  <c r="NSV23" i="96"/>
  <c r="NSU23" i="96"/>
  <c r="NST23" i="96"/>
  <c r="NSS23" i="96"/>
  <c r="NSR23" i="96"/>
  <c r="NSQ23" i="96"/>
  <c r="NSP23" i="96"/>
  <c r="NSO23" i="96"/>
  <c r="NSN23" i="96"/>
  <c r="NSM23" i="96"/>
  <c r="NSL23" i="96"/>
  <c r="NSK23" i="96"/>
  <c r="NSJ23" i="96"/>
  <c r="NSI23" i="96"/>
  <c r="NSH23" i="96"/>
  <c r="NSG23" i="96"/>
  <c r="NSF23" i="96"/>
  <c r="NSE23" i="96"/>
  <c r="NSD23" i="96"/>
  <c r="NSC23" i="96"/>
  <c r="NSB23" i="96"/>
  <c r="NSA23" i="96"/>
  <c r="NRZ23" i="96"/>
  <c r="NRY23" i="96"/>
  <c r="NRX23" i="96"/>
  <c r="NRW23" i="96"/>
  <c r="NRV23" i="96"/>
  <c r="NRU23" i="96"/>
  <c r="NRT23" i="96"/>
  <c r="NRS23" i="96"/>
  <c r="NRR23" i="96"/>
  <c r="NRQ23" i="96"/>
  <c r="NRP23" i="96"/>
  <c r="NRO23" i="96"/>
  <c r="NRN23" i="96"/>
  <c r="NRM23" i="96"/>
  <c r="NRL23" i="96"/>
  <c r="NRK23" i="96"/>
  <c r="NRJ23" i="96"/>
  <c r="NRI23" i="96"/>
  <c r="NRH23" i="96"/>
  <c r="NRG23" i="96"/>
  <c r="NRF23" i="96"/>
  <c r="NRE23" i="96"/>
  <c r="NRD23" i="96"/>
  <c r="NRC23" i="96"/>
  <c r="NRB23" i="96"/>
  <c r="NRA23" i="96"/>
  <c r="NQZ23" i="96"/>
  <c r="NQY23" i="96"/>
  <c r="NQX23" i="96"/>
  <c r="NQW23" i="96"/>
  <c r="NQV23" i="96"/>
  <c r="NQU23" i="96"/>
  <c r="NQT23" i="96"/>
  <c r="NQS23" i="96"/>
  <c r="NQR23" i="96"/>
  <c r="NQQ23" i="96"/>
  <c r="NQP23" i="96"/>
  <c r="NQO23" i="96"/>
  <c r="NQN23" i="96"/>
  <c r="NQM23" i="96"/>
  <c r="NQL23" i="96"/>
  <c r="NQK23" i="96"/>
  <c r="NQJ23" i="96"/>
  <c r="NQI23" i="96"/>
  <c r="NQH23" i="96"/>
  <c r="NQG23" i="96"/>
  <c r="NQF23" i="96"/>
  <c r="NQE23" i="96"/>
  <c r="NQD23" i="96"/>
  <c r="NQC23" i="96"/>
  <c r="NQB23" i="96"/>
  <c r="NQA23" i="96"/>
  <c r="NPZ23" i="96"/>
  <c r="NPY23" i="96"/>
  <c r="NPX23" i="96"/>
  <c r="NPW23" i="96"/>
  <c r="NPV23" i="96"/>
  <c r="NPU23" i="96"/>
  <c r="NPT23" i="96"/>
  <c r="NPS23" i="96"/>
  <c r="NPR23" i="96"/>
  <c r="NPQ23" i="96"/>
  <c r="NPP23" i="96"/>
  <c r="NPO23" i="96"/>
  <c r="NPN23" i="96"/>
  <c r="NPM23" i="96"/>
  <c r="NPL23" i="96"/>
  <c r="NPK23" i="96"/>
  <c r="NPJ23" i="96"/>
  <c r="NPI23" i="96"/>
  <c r="NPH23" i="96"/>
  <c r="NPG23" i="96"/>
  <c r="NPF23" i="96"/>
  <c r="NPE23" i="96"/>
  <c r="NPD23" i="96"/>
  <c r="NPC23" i="96"/>
  <c r="NPB23" i="96"/>
  <c r="NPA23" i="96"/>
  <c r="NOZ23" i="96"/>
  <c r="NOY23" i="96"/>
  <c r="NOX23" i="96"/>
  <c r="NOW23" i="96"/>
  <c r="NOV23" i="96"/>
  <c r="NOU23" i="96"/>
  <c r="NOT23" i="96"/>
  <c r="NOS23" i="96"/>
  <c r="NOR23" i="96"/>
  <c r="NOQ23" i="96"/>
  <c r="NOP23" i="96"/>
  <c r="NOO23" i="96"/>
  <c r="NON23" i="96"/>
  <c r="NOM23" i="96"/>
  <c r="NOL23" i="96"/>
  <c r="NOK23" i="96"/>
  <c r="NOJ23" i="96"/>
  <c r="NOI23" i="96"/>
  <c r="NOH23" i="96"/>
  <c r="NOG23" i="96"/>
  <c r="NOF23" i="96"/>
  <c r="NOE23" i="96"/>
  <c r="NOD23" i="96"/>
  <c r="NOC23" i="96"/>
  <c r="NOB23" i="96"/>
  <c r="NOA23" i="96"/>
  <c r="NNZ23" i="96"/>
  <c r="NNY23" i="96"/>
  <c r="NNX23" i="96"/>
  <c r="NNW23" i="96"/>
  <c r="NNV23" i="96"/>
  <c r="NNU23" i="96"/>
  <c r="NNT23" i="96"/>
  <c r="NNS23" i="96"/>
  <c r="NNR23" i="96"/>
  <c r="NNQ23" i="96"/>
  <c r="NNP23" i="96"/>
  <c r="NNO23" i="96"/>
  <c r="NNN23" i="96"/>
  <c r="NNM23" i="96"/>
  <c r="NNL23" i="96"/>
  <c r="NNK23" i="96"/>
  <c r="NNJ23" i="96"/>
  <c r="NNI23" i="96"/>
  <c r="NNH23" i="96"/>
  <c r="NNG23" i="96"/>
  <c r="NNF23" i="96"/>
  <c r="NNE23" i="96"/>
  <c r="NND23" i="96"/>
  <c r="NNC23" i="96"/>
  <c r="NNB23" i="96"/>
  <c r="NNA23" i="96"/>
  <c r="NMZ23" i="96"/>
  <c r="NMY23" i="96"/>
  <c r="NMX23" i="96"/>
  <c r="NMW23" i="96"/>
  <c r="NMV23" i="96"/>
  <c r="NMU23" i="96"/>
  <c r="NMT23" i="96"/>
  <c r="NMS23" i="96"/>
  <c r="NMR23" i="96"/>
  <c r="NMQ23" i="96"/>
  <c r="NMP23" i="96"/>
  <c r="NMO23" i="96"/>
  <c r="NMN23" i="96"/>
  <c r="NMM23" i="96"/>
  <c r="NML23" i="96"/>
  <c r="NMK23" i="96"/>
  <c r="NMJ23" i="96"/>
  <c r="NMI23" i="96"/>
  <c r="NMH23" i="96"/>
  <c r="NMG23" i="96"/>
  <c r="NMF23" i="96"/>
  <c r="NME23" i="96"/>
  <c r="NMD23" i="96"/>
  <c r="NMC23" i="96"/>
  <c r="NMB23" i="96"/>
  <c r="NMA23" i="96"/>
  <c r="NLZ23" i="96"/>
  <c r="NLY23" i="96"/>
  <c r="NLX23" i="96"/>
  <c r="NLW23" i="96"/>
  <c r="NLV23" i="96"/>
  <c r="NLU23" i="96"/>
  <c r="NLT23" i="96"/>
  <c r="NLS23" i="96"/>
  <c r="NLR23" i="96"/>
  <c r="NLQ23" i="96"/>
  <c r="NLP23" i="96"/>
  <c r="NLO23" i="96"/>
  <c r="NLN23" i="96"/>
  <c r="NLM23" i="96"/>
  <c r="NLL23" i="96"/>
  <c r="NLK23" i="96"/>
  <c r="NLJ23" i="96"/>
  <c r="NLI23" i="96"/>
  <c r="NLH23" i="96"/>
  <c r="NLG23" i="96"/>
  <c r="NLF23" i="96"/>
  <c r="NLE23" i="96"/>
  <c r="NLD23" i="96"/>
  <c r="NLC23" i="96"/>
  <c r="NLB23" i="96"/>
  <c r="NLA23" i="96"/>
  <c r="NKZ23" i="96"/>
  <c r="NKY23" i="96"/>
  <c r="NKX23" i="96"/>
  <c r="NKW23" i="96"/>
  <c r="NKV23" i="96"/>
  <c r="NKU23" i="96"/>
  <c r="NKT23" i="96"/>
  <c r="NKS23" i="96"/>
  <c r="NKR23" i="96"/>
  <c r="NKQ23" i="96"/>
  <c r="NKP23" i="96"/>
  <c r="NKO23" i="96"/>
  <c r="NKN23" i="96"/>
  <c r="NKM23" i="96"/>
  <c r="NKL23" i="96"/>
  <c r="NKK23" i="96"/>
  <c r="NKJ23" i="96"/>
  <c r="NKI23" i="96"/>
  <c r="NKH23" i="96"/>
  <c r="NKG23" i="96"/>
  <c r="NKF23" i="96"/>
  <c r="NKE23" i="96"/>
  <c r="NKD23" i="96"/>
  <c r="NKC23" i="96"/>
  <c r="NKB23" i="96"/>
  <c r="NKA23" i="96"/>
  <c r="NJZ23" i="96"/>
  <c r="NJY23" i="96"/>
  <c r="NJX23" i="96"/>
  <c r="NJW23" i="96"/>
  <c r="NJV23" i="96"/>
  <c r="NJU23" i="96"/>
  <c r="NJT23" i="96"/>
  <c r="NJS23" i="96"/>
  <c r="NJR23" i="96"/>
  <c r="NJQ23" i="96"/>
  <c r="NJP23" i="96"/>
  <c r="NJO23" i="96"/>
  <c r="NJN23" i="96"/>
  <c r="NJM23" i="96"/>
  <c r="NJL23" i="96"/>
  <c r="NJK23" i="96"/>
  <c r="NJJ23" i="96"/>
  <c r="NJI23" i="96"/>
  <c r="NJH23" i="96"/>
  <c r="NJG23" i="96"/>
  <c r="NJF23" i="96"/>
  <c r="NJE23" i="96"/>
  <c r="NJD23" i="96"/>
  <c r="NJC23" i="96"/>
  <c r="NJB23" i="96"/>
  <c r="NJA23" i="96"/>
  <c r="NIZ23" i="96"/>
  <c r="NIY23" i="96"/>
  <c r="NIX23" i="96"/>
  <c r="NIW23" i="96"/>
  <c r="NIV23" i="96"/>
  <c r="NIU23" i="96"/>
  <c r="NIT23" i="96"/>
  <c r="NIS23" i="96"/>
  <c r="NIR23" i="96"/>
  <c r="NIQ23" i="96"/>
  <c r="NIP23" i="96"/>
  <c r="NIO23" i="96"/>
  <c r="NIN23" i="96"/>
  <c r="NIM23" i="96"/>
  <c r="NIL23" i="96"/>
  <c r="NIK23" i="96"/>
  <c r="NIJ23" i="96"/>
  <c r="NII23" i="96"/>
  <c r="NIH23" i="96"/>
  <c r="NIG23" i="96"/>
  <c r="NIF23" i="96"/>
  <c r="NIE23" i="96"/>
  <c r="NID23" i="96"/>
  <c r="NIC23" i="96"/>
  <c r="NIB23" i="96"/>
  <c r="NIA23" i="96"/>
  <c r="NHZ23" i="96"/>
  <c r="NHY23" i="96"/>
  <c r="NHX23" i="96"/>
  <c r="NHW23" i="96"/>
  <c r="NHV23" i="96"/>
  <c r="NHU23" i="96"/>
  <c r="NHT23" i="96"/>
  <c r="NHS23" i="96"/>
  <c r="NHR23" i="96"/>
  <c r="NHQ23" i="96"/>
  <c r="NHP23" i="96"/>
  <c r="NHO23" i="96"/>
  <c r="NHN23" i="96"/>
  <c r="NHM23" i="96"/>
  <c r="NHL23" i="96"/>
  <c r="NHK23" i="96"/>
  <c r="NHJ23" i="96"/>
  <c r="NHI23" i="96"/>
  <c r="NHH23" i="96"/>
  <c r="NHG23" i="96"/>
  <c r="NHF23" i="96"/>
  <c r="NHE23" i="96"/>
  <c r="NHD23" i="96"/>
  <c r="NHC23" i="96"/>
  <c r="NHB23" i="96"/>
  <c r="NHA23" i="96"/>
  <c r="NGZ23" i="96"/>
  <c r="NGY23" i="96"/>
  <c r="NGX23" i="96"/>
  <c r="NGW23" i="96"/>
  <c r="NGV23" i="96"/>
  <c r="NGU23" i="96"/>
  <c r="NGT23" i="96"/>
  <c r="NGS23" i="96"/>
  <c r="NGR23" i="96"/>
  <c r="NGQ23" i="96"/>
  <c r="NGP23" i="96"/>
  <c r="NGO23" i="96"/>
  <c r="NGN23" i="96"/>
  <c r="NGM23" i="96"/>
  <c r="NGL23" i="96"/>
  <c r="NGK23" i="96"/>
  <c r="NGJ23" i="96"/>
  <c r="NGI23" i="96"/>
  <c r="NGH23" i="96"/>
  <c r="NGG23" i="96"/>
  <c r="NGF23" i="96"/>
  <c r="NGE23" i="96"/>
  <c r="NGD23" i="96"/>
  <c r="NGC23" i="96"/>
  <c r="NGB23" i="96"/>
  <c r="NGA23" i="96"/>
  <c r="NFZ23" i="96"/>
  <c r="NFY23" i="96"/>
  <c r="NFX23" i="96"/>
  <c r="NFW23" i="96"/>
  <c r="NFV23" i="96"/>
  <c r="NFU23" i="96"/>
  <c r="NFT23" i="96"/>
  <c r="NFS23" i="96"/>
  <c r="NFR23" i="96"/>
  <c r="NFQ23" i="96"/>
  <c r="NFP23" i="96"/>
  <c r="NFO23" i="96"/>
  <c r="NFN23" i="96"/>
  <c r="NFM23" i="96"/>
  <c r="NFL23" i="96"/>
  <c r="NFK23" i="96"/>
  <c r="NFJ23" i="96"/>
  <c r="NFI23" i="96"/>
  <c r="NFH23" i="96"/>
  <c r="NFG23" i="96"/>
  <c r="NFF23" i="96"/>
  <c r="NFE23" i="96"/>
  <c r="NFD23" i="96"/>
  <c r="NFC23" i="96"/>
  <c r="NFB23" i="96"/>
  <c r="NFA23" i="96"/>
  <c r="NEZ23" i="96"/>
  <c r="NEY23" i="96"/>
  <c r="NEX23" i="96"/>
  <c r="NEW23" i="96"/>
  <c r="NEV23" i="96"/>
  <c r="NEU23" i="96"/>
  <c r="NET23" i="96"/>
  <c r="NES23" i="96"/>
  <c r="NER23" i="96"/>
  <c r="NEQ23" i="96"/>
  <c r="NEP23" i="96"/>
  <c r="NEO23" i="96"/>
  <c r="NEN23" i="96"/>
  <c r="NEM23" i="96"/>
  <c r="NEL23" i="96"/>
  <c r="NEK23" i="96"/>
  <c r="NEJ23" i="96"/>
  <c r="NEI23" i="96"/>
  <c r="NEH23" i="96"/>
  <c r="NEG23" i="96"/>
  <c r="NEF23" i="96"/>
  <c r="NEE23" i="96"/>
  <c r="NED23" i="96"/>
  <c r="NEC23" i="96"/>
  <c r="NEB23" i="96"/>
  <c r="NEA23" i="96"/>
  <c r="NDZ23" i="96"/>
  <c r="NDY23" i="96"/>
  <c r="NDX23" i="96"/>
  <c r="NDW23" i="96"/>
  <c r="NDV23" i="96"/>
  <c r="NDU23" i="96"/>
  <c r="NDT23" i="96"/>
  <c r="NDS23" i="96"/>
  <c r="NDR23" i="96"/>
  <c r="NDQ23" i="96"/>
  <c r="NDP23" i="96"/>
  <c r="NDO23" i="96"/>
  <c r="NDN23" i="96"/>
  <c r="NDM23" i="96"/>
  <c r="NDL23" i="96"/>
  <c r="NDK23" i="96"/>
  <c r="NDJ23" i="96"/>
  <c r="NDI23" i="96"/>
  <c r="NDH23" i="96"/>
  <c r="NDG23" i="96"/>
  <c r="NDF23" i="96"/>
  <c r="NDE23" i="96"/>
  <c r="NDD23" i="96"/>
  <c r="NDC23" i="96"/>
  <c r="NDB23" i="96"/>
  <c r="NDA23" i="96"/>
  <c r="NCZ23" i="96"/>
  <c r="NCY23" i="96"/>
  <c r="NCX23" i="96"/>
  <c r="NCW23" i="96"/>
  <c r="NCV23" i="96"/>
  <c r="NCU23" i="96"/>
  <c r="NCT23" i="96"/>
  <c r="NCS23" i="96"/>
  <c r="NCR23" i="96"/>
  <c r="NCQ23" i="96"/>
  <c r="NCP23" i="96"/>
  <c r="NCO23" i="96"/>
  <c r="NCN23" i="96"/>
  <c r="NCM23" i="96"/>
  <c r="NCL23" i="96"/>
  <c r="NCK23" i="96"/>
  <c r="NCJ23" i="96"/>
  <c r="NCI23" i="96"/>
  <c r="NCH23" i="96"/>
  <c r="NCG23" i="96"/>
  <c r="NCF23" i="96"/>
  <c r="NCE23" i="96"/>
  <c r="NCD23" i="96"/>
  <c r="NCC23" i="96"/>
  <c r="NCB23" i="96"/>
  <c r="NCA23" i="96"/>
  <c r="NBZ23" i="96"/>
  <c r="NBY23" i="96"/>
  <c r="NBX23" i="96"/>
  <c r="NBW23" i="96"/>
  <c r="NBV23" i="96"/>
  <c r="NBU23" i="96"/>
  <c r="NBT23" i="96"/>
  <c r="NBS23" i="96"/>
  <c r="NBR23" i="96"/>
  <c r="NBQ23" i="96"/>
  <c r="NBP23" i="96"/>
  <c r="NBO23" i="96"/>
  <c r="NBN23" i="96"/>
  <c r="NBM23" i="96"/>
  <c r="NBL23" i="96"/>
  <c r="NBK23" i="96"/>
  <c r="NBJ23" i="96"/>
  <c r="NBI23" i="96"/>
  <c r="NBH23" i="96"/>
  <c r="NBG23" i="96"/>
  <c r="NBF23" i="96"/>
  <c r="NBE23" i="96"/>
  <c r="NBD23" i="96"/>
  <c r="NBC23" i="96"/>
  <c r="NBB23" i="96"/>
  <c r="NBA23" i="96"/>
  <c r="NAZ23" i="96"/>
  <c r="NAY23" i="96"/>
  <c r="NAX23" i="96"/>
  <c r="NAW23" i="96"/>
  <c r="NAV23" i="96"/>
  <c r="NAU23" i="96"/>
  <c r="NAT23" i="96"/>
  <c r="NAS23" i="96"/>
  <c r="NAR23" i="96"/>
  <c r="NAQ23" i="96"/>
  <c r="NAP23" i="96"/>
  <c r="NAO23" i="96"/>
  <c r="NAN23" i="96"/>
  <c r="NAM23" i="96"/>
  <c r="NAL23" i="96"/>
  <c r="NAK23" i="96"/>
  <c r="NAJ23" i="96"/>
  <c r="NAI23" i="96"/>
  <c r="NAH23" i="96"/>
  <c r="NAG23" i="96"/>
  <c r="NAF23" i="96"/>
  <c r="NAE23" i="96"/>
  <c r="NAD23" i="96"/>
  <c r="NAC23" i="96"/>
  <c r="NAB23" i="96"/>
  <c r="NAA23" i="96"/>
  <c r="MZZ23" i="96"/>
  <c r="MZY23" i="96"/>
  <c r="MZX23" i="96"/>
  <c r="MZW23" i="96"/>
  <c r="MZV23" i="96"/>
  <c r="MZU23" i="96"/>
  <c r="MZT23" i="96"/>
  <c r="MZS23" i="96"/>
  <c r="MZR23" i="96"/>
  <c r="MZQ23" i="96"/>
  <c r="MZP23" i="96"/>
  <c r="MZO23" i="96"/>
  <c r="MZN23" i="96"/>
  <c r="MZM23" i="96"/>
  <c r="MZL23" i="96"/>
  <c r="MZK23" i="96"/>
  <c r="MZJ23" i="96"/>
  <c r="MZI23" i="96"/>
  <c r="MZH23" i="96"/>
  <c r="MZG23" i="96"/>
  <c r="MZF23" i="96"/>
  <c r="MZE23" i="96"/>
  <c r="MZD23" i="96"/>
  <c r="MZC23" i="96"/>
  <c r="MZB23" i="96"/>
  <c r="MZA23" i="96"/>
  <c r="MYZ23" i="96"/>
  <c r="MYY23" i="96"/>
  <c r="MYX23" i="96"/>
  <c r="MYW23" i="96"/>
  <c r="MYV23" i="96"/>
  <c r="MYU23" i="96"/>
  <c r="MYT23" i="96"/>
  <c r="MYS23" i="96"/>
  <c r="MYR23" i="96"/>
  <c r="MYQ23" i="96"/>
  <c r="MYP23" i="96"/>
  <c r="MYO23" i="96"/>
  <c r="MYN23" i="96"/>
  <c r="MYM23" i="96"/>
  <c r="MYL23" i="96"/>
  <c r="MYK23" i="96"/>
  <c r="MYJ23" i="96"/>
  <c r="MYI23" i="96"/>
  <c r="MYH23" i="96"/>
  <c r="MYG23" i="96"/>
  <c r="MYF23" i="96"/>
  <c r="MYE23" i="96"/>
  <c r="MYD23" i="96"/>
  <c r="MYC23" i="96"/>
  <c r="MYB23" i="96"/>
  <c r="MYA23" i="96"/>
  <c r="MXZ23" i="96"/>
  <c r="MXY23" i="96"/>
  <c r="MXX23" i="96"/>
  <c r="MXW23" i="96"/>
  <c r="MXV23" i="96"/>
  <c r="MXU23" i="96"/>
  <c r="MXT23" i="96"/>
  <c r="MXS23" i="96"/>
  <c r="MXR23" i="96"/>
  <c r="MXQ23" i="96"/>
  <c r="MXP23" i="96"/>
  <c r="MXO23" i="96"/>
  <c r="MXN23" i="96"/>
  <c r="MXM23" i="96"/>
  <c r="MXL23" i="96"/>
  <c r="MXK23" i="96"/>
  <c r="MXJ23" i="96"/>
  <c r="MXI23" i="96"/>
  <c r="MXH23" i="96"/>
  <c r="MXG23" i="96"/>
  <c r="MXF23" i="96"/>
  <c r="MXE23" i="96"/>
  <c r="MXD23" i="96"/>
  <c r="MXC23" i="96"/>
  <c r="MXB23" i="96"/>
  <c r="MXA23" i="96"/>
  <c r="MWZ23" i="96"/>
  <c r="MWY23" i="96"/>
  <c r="MWX23" i="96"/>
  <c r="MWW23" i="96"/>
  <c r="MWV23" i="96"/>
  <c r="MWU23" i="96"/>
  <c r="MWT23" i="96"/>
  <c r="MWS23" i="96"/>
  <c r="MWR23" i="96"/>
  <c r="MWQ23" i="96"/>
  <c r="MWP23" i="96"/>
  <c r="MWO23" i="96"/>
  <c r="MWN23" i="96"/>
  <c r="MWM23" i="96"/>
  <c r="MWL23" i="96"/>
  <c r="MWK23" i="96"/>
  <c r="MWJ23" i="96"/>
  <c r="MWI23" i="96"/>
  <c r="MWH23" i="96"/>
  <c r="MWG23" i="96"/>
  <c r="MWF23" i="96"/>
  <c r="MWE23" i="96"/>
  <c r="MWD23" i="96"/>
  <c r="MWC23" i="96"/>
  <c r="MWB23" i="96"/>
  <c r="MWA23" i="96"/>
  <c r="MVZ23" i="96"/>
  <c r="MVY23" i="96"/>
  <c r="MVX23" i="96"/>
  <c r="MVW23" i="96"/>
  <c r="MVV23" i="96"/>
  <c r="MVU23" i="96"/>
  <c r="MVT23" i="96"/>
  <c r="MVS23" i="96"/>
  <c r="MVR23" i="96"/>
  <c r="MVQ23" i="96"/>
  <c r="MVP23" i="96"/>
  <c r="MVO23" i="96"/>
  <c r="MVN23" i="96"/>
  <c r="MVM23" i="96"/>
  <c r="MVL23" i="96"/>
  <c r="MVK23" i="96"/>
  <c r="MVJ23" i="96"/>
  <c r="MVI23" i="96"/>
  <c r="MVH23" i="96"/>
  <c r="MVG23" i="96"/>
  <c r="MVF23" i="96"/>
  <c r="MVE23" i="96"/>
  <c r="MVD23" i="96"/>
  <c r="MVC23" i="96"/>
  <c r="MVB23" i="96"/>
  <c r="MVA23" i="96"/>
  <c r="MUZ23" i="96"/>
  <c r="MUY23" i="96"/>
  <c r="MUX23" i="96"/>
  <c r="MUW23" i="96"/>
  <c r="MUV23" i="96"/>
  <c r="MUU23" i="96"/>
  <c r="MUT23" i="96"/>
  <c r="MUS23" i="96"/>
  <c r="MUR23" i="96"/>
  <c r="MUQ23" i="96"/>
  <c r="MUP23" i="96"/>
  <c r="MUO23" i="96"/>
  <c r="MUN23" i="96"/>
  <c r="MUM23" i="96"/>
  <c r="MUL23" i="96"/>
  <c r="MUK23" i="96"/>
  <c r="MUJ23" i="96"/>
  <c r="MUI23" i="96"/>
  <c r="MUH23" i="96"/>
  <c r="MUG23" i="96"/>
  <c r="MUF23" i="96"/>
  <c r="MUE23" i="96"/>
  <c r="MUD23" i="96"/>
  <c r="MUC23" i="96"/>
  <c r="MUB23" i="96"/>
  <c r="MUA23" i="96"/>
  <c r="MTZ23" i="96"/>
  <c r="MTY23" i="96"/>
  <c r="MTX23" i="96"/>
  <c r="MTW23" i="96"/>
  <c r="MTV23" i="96"/>
  <c r="MTU23" i="96"/>
  <c r="MTT23" i="96"/>
  <c r="MTS23" i="96"/>
  <c r="MTR23" i="96"/>
  <c r="MTQ23" i="96"/>
  <c r="MTP23" i="96"/>
  <c r="MTO23" i="96"/>
  <c r="MTN23" i="96"/>
  <c r="MTM23" i="96"/>
  <c r="MTL23" i="96"/>
  <c r="MTK23" i="96"/>
  <c r="MTJ23" i="96"/>
  <c r="MTI23" i="96"/>
  <c r="MTH23" i="96"/>
  <c r="MTG23" i="96"/>
  <c r="MTF23" i="96"/>
  <c r="MTE23" i="96"/>
  <c r="MTD23" i="96"/>
  <c r="MTC23" i="96"/>
  <c r="MTB23" i="96"/>
  <c r="MTA23" i="96"/>
  <c r="MSZ23" i="96"/>
  <c r="MSY23" i="96"/>
  <c r="MSX23" i="96"/>
  <c r="MSW23" i="96"/>
  <c r="MSV23" i="96"/>
  <c r="MSU23" i="96"/>
  <c r="MST23" i="96"/>
  <c r="MSS23" i="96"/>
  <c r="MSR23" i="96"/>
  <c r="MSQ23" i="96"/>
  <c r="MSP23" i="96"/>
  <c r="MSO23" i="96"/>
  <c r="MSN23" i="96"/>
  <c r="MSM23" i="96"/>
  <c r="MSL23" i="96"/>
  <c r="MSK23" i="96"/>
  <c r="MSJ23" i="96"/>
  <c r="MSI23" i="96"/>
  <c r="MSH23" i="96"/>
  <c r="MSG23" i="96"/>
  <c r="MSF23" i="96"/>
  <c r="MSE23" i="96"/>
  <c r="MSD23" i="96"/>
  <c r="MSC23" i="96"/>
  <c r="MSB23" i="96"/>
  <c r="MSA23" i="96"/>
  <c r="MRZ23" i="96"/>
  <c r="MRY23" i="96"/>
  <c r="MRX23" i="96"/>
  <c r="MRW23" i="96"/>
  <c r="MRV23" i="96"/>
  <c r="MRU23" i="96"/>
  <c r="MRT23" i="96"/>
  <c r="MRS23" i="96"/>
  <c r="MRR23" i="96"/>
  <c r="MRQ23" i="96"/>
  <c r="MRP23" i="96"/>
  <c r="MRO23" i="96"/>
  <c r="MRN23" i="96"/>
  <c r="MRM23" i="96"/>
  <c r="MRL23" i="96"/>
  <c r="MRK23" i="96"/>
  <c r="MRJ23" i="96"/>
  <c r="MRI23" i="96"/>
  <c r="MRH23" i="96"/>
  <c r="MRG23" i="96"/>
  <c r="MRF23" i="96"/>
  <c r="MRE23" i="96"/>
  <c r="MRD23" i="96"/>
  <c r="MRC23" i="96"/>
  <c r="MRB23" i="96"/>
  <c r="MRA23" i="96"/>
  <c r="MQZ23" i="96"/>
  <c r="MQY23" i="96"/>
  <c r="MQX23" i="96"/>
  <c r="MQW23" i="96"/>
  <c r="MQV23" i="96"/>
  <c r="MQU23" i="96"/>
  <c r="MQT23" i="96"/>
  <c r="MQS23" i="96"/>
  <c r="MQR23" i="96"/>
  <c r="MQQ23" i="96"/>
  <c r="MQP23" i="96"/>
  <c r="MQO23" i="96"/>
  <c r="MQN23" i="96"/>
  <c r="MQM23" i="96"/>
  <c r="MQL23" i="96"/>
  <c r="MQK23" i="96"/>
  <c r="MQJ23" i="96"/>
  <c r="MQI23" i="96"/>
  <c r="MQH23" i="96"/>
  <c r="MQG23" i="96"/>
  <c r="MQF23" i="96"/>
  <c r="MQE23" i="96"/>
  <c r="MQD23" i="96"/>
  <c r="MQC23" i="96"/>
  <c r="MQB23" i="96"/>
  <c r="MQA23" i="96"/>
  <c r="MPZ23" i="96"/>
  <c r="MPY23" i="96"/>
  <c r="MPX23" i="96"/>
  <c r="MPW23" i="96"/>
  <c r="MPV23" i="96"/>
  <c r="MPU23" i="96"/>
  <c r="MPT23" i="96"/>
  <c r="MPS23" i="96"/>
  <c r="MPR23" i="96"/>
  <c r="MPQ23" i="96"/>
  <c r="MPP23" i="96"/>
  <c r="MPO23" i="96"/>
  <c r="MPN23" i="96"/>
  <c r="MPM23" i="96"/>
  <c r="MPL23" i="96"/>
  <c r="MPK23" i="96"/>
  <c r="MPJ23" i="96"/>
  <c r="MPI23" i="96"/>
  <c r="MPH23" i="96"/>
  <c r="MPG23" i="96"/>
  <c r="MPF23" i="96"/>
  <c r="MPE23" i="96"/>
  <c r="MPD23" i="96"/>
  <c r="MPC23" i="96"/>
  <c r="MPB23" i="96"/>
  <c r="MPA23" i="96"/>
  <c r="MOZ23" i="96"/>
  <c r="MOY23" i="96"/>
  <c r="MOX23" i="96"/>
  <c r="MOW23" i="96"/>
  <c r="MOV23" i="96"/>
  <c r="MOU23" i="96"/>
  <c r="MOT23" i="96"/>
  <c r="MOS23" i="96"/>
  <c r="MOR23" i="96"/>
  <c r="MOQ23" i="96"/>
  <c r="MOP23" i="96"/>
  <c r="MOO23" i="96"/>
  <c r="MON23" i="96"/>
  <c r="MOM23" i="96"/>
  <c r="MOL23" i="96"/>
  <c r="MOK23" i="96"/>
  <c r="MOJ23" i="96"/>
  <c r="MOI23" i="96"/>
  <c r="MOH23" i="96"/>
  <c r="MOG23" i="96"/>
  <c r="MOF23" i="96"/>
  <c r="MOE23" i="96"/>
  <c r="MOD23" i="96"/>
  <c r="MOC23" i="96"/>
  <c r="MOB23" i="96"/>
  <c r="MOA23" i="96"/>
  <c r="MNZ23" i="96"/>
  <c r="MNY23" i="96"/>
  <c r="MNX23" i="96"/>
  <c r="MNW23" i="96"/>
  <c r="MNV23" i="96"/>
  <c r="MNU23" i="96"/>
  <c r="MNT23" i="96"/>
  <c r="MNS23" i="96"/>
  <c r="MNR23" i="96"/>
  <c r="MNQ23" i="96"/>
  <c r="MNP23" i="96"/>
  <c r="MNO23" i="96"/>
  <c r="MNN23" i="96"/>
  <c r="MNM23" i="96"/>
  <c r="MNL23" i="96"/>
  <c r="MNK23" i="96"/>
  <c r="MNJ23" i="96"/>
  <c r="MNI23" i="96"/>
  <c r="MNH23" i="96"/>
  <c r="MNG23" i="96"/>
  <c r="MNF23" i="96"/>
  <c r="MNE23" i="96"/>
  <c r="MND23" i="96"/>
  <c r="MNC23" i="96"/>
  <c r="MNB23" i="96"/>
  <c r="MNA23" i="96"/>
  <c r="MMZ23" i="96"/>
  <c r="MMY23" i="96"/>
  <c r="MMX23" i="96"/>
  <c r="MMW23" i="96"/>
  <c r="MMV23" i="96"/>
  <c r="MMU23" i="96"/>
  <c r="MMT23" i="96"/>
  <c r="MMS23" i="96"/>
  <c r="MMR23" i="96"/>
  <c r="MMQ23" i="96"/>
  <c r="MMP23" i="96"/>
  <c r="MMO23" i="96"/>
  <c r="MMN23" i="96"/>
  <c r="MMM23" i="96"/>
  <c r="MML23" i="96"/>
  <c r="MMK23" i="96"/>
  <c r="MMJ23" i="96"/>
  <c r="MMI23" i="96"/>
  <c r="MMH23" i="96"/>
  <c r="MMG23" i="96"/>
  <c r="MMF23" i="96"/>
  <c r="MME23" i="96"/>
  <c r="MMD23" i="96"/>
  <c r="MMC23" i="96"/>
  <c r="MMB23" i="96"/>
  <c r="MMA23" i="96"/>
  <c r="MLZ23" i="96"/>
  <c r="MLY23" i="96"/>
  <c r="MLX23" i="96"/>
  <c r="MLW23" i="96"/>
  <c r="MLV23" i="96"/>
  <c r="MLU23" i="96"/>
  <c r="MLT23" i="96"/>
  <c r="MLS23" i="96"/>
  <c r="MLR23" i="96"/>
  <c r="MLQ23" i="96"/>
  <c r="MLP23" i="96"/>
  <c r="MLO23" i="96"/>
  <c r="MLN23" i="96"/>
  <c r="MLM23" i="96"/>
  <c r="MLL23" i="96"/>
  <c r="MLK23" i="96"/>
  <c r="MLJ23" i="96"/>
  <c r="MLI23" i="96"/>
  <c r="MLH23" i="96"/>
  <c r="MLG23" i="96"/>
  <c r="MLF23" i="96"/>
  <c r="MLE23" i="96"/>
  <c r="MLD23" i="96"/>
  <c r="MLC23" i="96"/>
  <c r="MLB23" i="96"/>
  <c r="MLA23" i="96"/>
  <c r="MKZ23" i="96"/>
  <c r="MKY23" i="96"/>
  <c r="MKX23" i="96"/>
  <c r="MKW23" i="96"/>
  <c r="MKV23" i="96"/>
  <c r="MKU23" i="96"/>
  <c r="MKT23" i="96"/>
  <c r="MKS23" i="96"/>
  <c r="MKR23" i="96"/>
  <c r="MKQ23" i="96"/>
  <c r="MKP23" i="96"/>
  <c r="MKO23" i="96"/>
  <c r="MKN23" i="96"/>
  <c r="MKM23" i="96"/>
  <c r="MKL23" i="96"/>
  <c r="MKK23" i="96"/>
  <c r="MKJ23" i="96"/>
  <c r="MKI23" i="96"/>
  <c r="MKH23" i="96"/>
  <c r="MKG23" i="96"/>
  <c r="MKF23" i="96"/>
  <c r="MKE23" i="96"/>
  <c r="MKD23" i="96"/>
  <c r="MKC23" i="96"/>
  <c r="MKB23" i="96"/>
  <c r="MKA23" i="96"/>
  <c r="MJZ23" i="96"/>
  <c r="MJY23" i="96"/>
  <c r="MJX23" i="96"/>
  <c r="MJW23" i="96"/>
  <c r="MJV23" i="96"/>
  <c r="MJU23" i="96"/>
  <c r="MJT23" i="96"/>
  <c r="MJS23" i="96"/>
  <c r="MJR23" i="96"/>
  <c r="MJQ23" i="96"/>
  <c r="MJP23" i="96"/>
  <c r="MJO23" i="96"/>
  <c r="MJN23" i="96"/>
  <c r="MJM23" i="96"/>
  <c r="MJL23" i="96"/>
  <c r="MJK23" i="96"/>
  <c r="MJJ23" i="96"/>
  <c r="MJI23" i="96"/>
  <c r="MJH23" i="96"/>
  <c r="MJG23" i="96"/>
  <c r="MJF23" i="96"/>
  <c r="MJE23" i="96"/>
  <c r="MJD23" i="96"/>
  <c r="MJC23" i="96"/>
  <c r="MJB23" i="96"/>
  <c r="MJA23" i="96"/>
  <c r="MIZ23" i="96"/>
  <c r="MIY23" i="96"/>
  <c r="MIX23" i="96"/>
  <c r="MIW23" i="96"/>
  <c r="MIV23" i="96"/>
  <c r="MIU23" i="96"/>
  <c r="MIT23" i="96"/>
  <c r="MIS23" i="96"/>
  <c r="MIR23" i="96"/>
  <c r="MIQ23" i="96"/>
  <c r="MIP23" i="96"/>
  <c r="MIO23" i="96"/>
  <c r="MIN23" i="96"/>
  <c r="MIM23" i="96"/>
  <c r="MIL23" i="96"/>
  <c r="MIK23" i="96"/>
  <c r="MIJ23" i="96"/>
  <c r="MII23" i="96"/>
  <c r="MIH23" i="96"/>
  <c r="MIG23" i="96"/>
  <c r="MIF23" i="96"/>
  <c r="MIE23" i="96"/>
  <c r="MID23" i="96"/>
  <c r="MIC23" i="96"/>
  <c r="MIB23" i="96"/>
  <c r="MIA23" i="96"/>
  <c r="MHZ23" i="96"/>
  <c r="MHY23" i="96"/>
  <c r="MHX23" i="96"/>
  <c r="MHW23" i="96"/>
  <c r="MHV23" i="96"/>
  <c r="MHU23" i="96"/>
  <c r="MHT23" i="96"/>
  <c r="MHS23" i="96"/>
  <c r="MHR23" i="96"/>
  <c r="MHQ23" i="96"/>
  <c r="MHP23" i="96"/>
  <c r="MHO23" i="96"/>
  <c r="MHN23" i="96"/>
  <c r="MHM23" i="96"/>
  <c r="MHL23" i="96"/>
  <c r="MHK23" i="96"/>
  <c r="MHJ23" i="96"/>
  <c r="MHI23" i="96"/>
  <c r="MHH23" i="96"/>
  <c r="MHG23" i="96"/>
  <c r="MHF23" i="96"/>
  <c r="MHE23" i="96"/>
  <c r="MHD23" i="96"/>
  <c r="MHC23" i="96"/>
  <c r="MHB23" i="96"/>
  <c r="MHA23" i="96"/>
  <c r="MGZ23" i="96"/>
  <c r="MGY23" i="96"/>
  <c r="MGX23" i="96"/>
  <c r="MGW23" i="96"/>
  <c r="MGV23" i="96"/>
  <c r="MGU23" i="96"/>
  <c r="MGT23" i="96"/>
  <c r="MGS23" i="96"/>
  <c r="MGR23" i="96"/>
  <c r="MGQ23" i="96"/>
  <c r="MGP23" i="96"/>
  <c r="MGO23" i="96"/>
  <c r="MGN23" i="96"/>
  <c r="MGM23" i="96"/>
  <c r="MGL23" i="96"/>
  <c r="MGK23" i="96"/>
  <c r="MGJ23" i="96"/>
  <c r="MGI23" i="96"/>
  <c r="MGH23" i="96"/>
  <c r="MGG23" i="96"/>
  <c r="MGF23" i="96"/>
  <c r="MGE23" i="96"/>
  <c r="MGD23" i="96"/>
  <c r="MGC23" i="96"/>
  <c r="MGB23" i="96"/>
  <c r="MGA23" i="96"/>
  <c r="MFZ23" i="96"/>
  <c r="MFY23" i="96"/>
  <c r="MFX23" i="96"/>
  <c r="MFW23" i="96"/>
  <c r="MFV23" i="96"/>
  <c r="MFU23" i="96"/>
  <c r="MFT23" i="96"/>
  <c r="MFS23" i="96"/>
  <c r="MFR23" i="96"/>
  <c r="MFQ23" i="96"/>
  <c r="MFP23" i="96"/>
  <c r="MFO23" i="96"/>
  <c r="MFN23" i="96"/>
  <c r="MFM23" i="96"/>
  <c r="MFL23" i="96"/>
  <c r="MFK23" i="96"/>
  <c r="MFJ23" i="96"/>
  <c r="MFI23" i="96"/>
  <c r="MFH23" i="96"/>
  <c r="MFG23" i="96"/>
  <c r="MFF23" i="96"/>
  <c r="MFE23" i="96"/>
  <c r="MFD23" i="96"/>
  <c r="MFC23" i="96"/>
  <c r="MFB23" i="96"/>
  <c r="MFA23" i="96"/>
  <c r="MEZ23" i="96"/>
  <c r="MEY23" i="96"/>
  <c r="MEX23" i="96"/>
  <c r="MEW23" i="96"/>
  <c r="MEV23" i="96"/>
  <c r="MEU23" i="96"/>
  <c r="MET23" i="96"/>
  <c r="MES23" i="96"/>
  <c r="MER23" i="96"/>
  <c r="MEQ23" i="96"/>
  <c r="MEP23" i="96"/>
  <c r="MEO23" i="96"/>
  <c r="MEN23" i="96"/>
  <c r="MEM23" i="96"/>
  <c r="MEL23" i="96"/>
  <c r="MEK23" i="96"/>
  <c r="MEJ23" i="96"/>
  <c r="MEI23" i="96"/>
  <c r="MEH23" i="96"/>
  <c r="MEG23" i="96"/>
  <c r="MEF23" i="96"/>
  <c r="MEE23" i="96"/>
  <c r="MED23" i="96"/>
  <c r="MEC23" i="96"/>
  <c r="MEB23" i="96"/>
  <c r="MEA23" i="96"/>
  <c r="MDZ23" i="96"/>
  <c r="MDY23" i="96"/>
  <c r="MDX23" i="96"/>
  <c r="MDW23" i="96"/>
  <c r="MDV23" i="96"/>
  <c r="MDU23" i="96"/>
  <c r="MDT23" i="96"/>
  <c r="MDS23" i="96"/>
  <c r="MDR23" i="96"/>
  <c r="MDQ23" i="96"/>
  <c r="MDP23" i="96"/>
  <c r="MDO23" i="96"/>
  <c r="MDN23" i="96"/>
  <c r="MDM23" i="96"/>
  <c r="MDL23" i="96"/>
  <c r="MDK23" i="96"/>
  <c r="MDJ23" i="96"/>
  <c r="MDI23" i="96"/>
  <c r="MDH23" i="96"/>
  <c r="MDG23" i="96"/>
  <c r="MDF23" i="96"/>
  <c r="MDE23" i="96"/>
  <c r="MDD23" i="96"/>
  <c r="MDC23" i="96"/>
  <c r="MDB23" i="96"/>
  <c r="MDA23" i="96"/>
  <c r="MCZ23" i="96"/>
  <c r="MCY23" i="96"/>
  <c r="MCX23" i="96"/>
  <c r="MCW23" i="96"/>
  <c r="MCV23" i="96"/>
  <c r="MCU23" i="96"/>
  <c r="MCT23" i="96"/>
  <c r="MCS23" i="96"/>
  <c r="MCR23" i="96"/>
  <c r="MCQ23" i="96"/>
  <c r="MCP23" i="96"/>
  <c r="MCO23" i="96"/>
  <c r="MCN23" i="96"/>
  <c r="MCM23" i="96"/>
  <c r="MCL23" i="96"/>
  <c r="MCK23" i="96"/>
  <c r="MCJ23" i="96"/>
  <c r="MCI23" i="96"/>
  <c r="MCH23" i="96"/>
  <c r="MCG23" i="96"/>
  <c r="MCF23" i="96"/>
  <c r="MCE23" i="96"/>
  <c r="MCD23" i="96"/>
  <c r="MCC23" i="96"/>
  <c r="MCB23" i="96"/>
  <c r="MCA23" i="96"/>
  <c r="MBZ23" i="96"/>
  <c r="MBY23" i="96"/>
  <c r="MBX23" i="96"/>
  <c r="MBW23" i="96"/>
  <c r="MBV23" i="96"/>
  <c r="MBU23" i="96"/>
  <c r="MBT23" i="96"/>
  <c r="MBS23" i="96"/>
  <c r="MBR23" i="96"/>
  <c r="MBQ23" i="96"/>
  <c r="MBP23" i="96"/>
  <c r="MBO23" i="96"/>
  <c r="MBN23" i="96"/>
  <c r="MBM23" i="96"/>
  <c r="MBL23" i="96"/>
  <c r="MBK23" i="96"/>
  <c r="MBJ23" i="96"/>
  <c r="MBI23" i="96"/>
  <c r="MBH23" i="96"/>
  <c r="MBG23" i="96"/>
  <c r="MBF23" i="96"/>
  <c r="MBE23" i="96"/>
  <c r="MBD23" i="96"/>
  <c r="MBC23" i="96"/>
  <c r="MBB23" i="96"/>
  <c r="MBA23" i="96"/>
  <c r="MAZ23" i="96"/>
  <c r="MAY23" i="96"/>
  <c r="MAX23" i="96"/>
  <c r="MAW23" i="96"/>
  <c r="MAV23" i="96"/>
  <c r="MAU23" i="96"/>
  <c r="MAT23" i="96"/>
  <c r="MAS23" i="96"/>
  <c r="MAR23" i="96"/>
  <c r="MAQ23" i="96"/>
  <c r="MAP23" i="96"/>
  <c r="MAO23" i="96"/>
  <c r="MAN23" i="96"/>
  <c r="MAM23" i="96"/>
  <c r="MAL23" i="96"/>
  <c r="MAK23" i="96"/>
  <c r="MAJ23" i="96"/>
  <c r="MAI23" i="96"/>
  <c r="MAH23" i="96"/>
  <c r="MAG23" i="96"/>
  <c r="MAF23" i="96"/>
  <c r="MAE23" i="96"/>
  <c r="MAD23" i="96"/>
  <c r="MAC23" i="96"/>
  <c r="MAB23" i="96"/>
  <c r="MAA23" i="96"/>
  <c r="LZZ23" i="96"/>
  <c r="LZY23" i="96"/>
  <c r="LZX23" i="96"/>
  <c r="LZW23" i="96"/>
  <c r="LZV23" i="96"/>
  <c r="LZU23" i="96"/>
  <c r="LZT23" i="96"/>
  <c r="LZS23" i="96"/>
  <c r="LZR23" i="96"/>
  <c r="LZQ23" i="96"/>
  <c r="LZP23" i="96"/>
  <c r="LZO23" i="96"/>
  <c r="LZN23" i="96"/>
  <c r="LZM23" i="96"/>
  <c r="LZL23" i="96"/>
  <c r="LZK23" i="96"/>
  <c r="LZJ23" i="96"/>
  <c r="LZI23" i="96"/>
  <c r="LZH23" i="96"/>
  <c r="LZG23" i="96"/>
  <c r="LZF23" i="96"/>
  <c r="LZE23" i="96"/>
  <c r="LZD23" i="96"/>
  <c r="LZC23" i="96"/>
  <c r="LZB23" i="96"/>
  <c r="LZA23" i="96"/>
  <c r="LYZ23" i="96"/>
  <c r="LYY23" i="96"/>
  <c r="LYX23" i="96"/>
  <c r="LYW23" i="96"/>
  <c r="LYV23" i="96"/>
  <c r="LYU23" i="96"/>
  <c r="LYT23" i="96"/>
  <c r="LYS23" i="96"/>
  <c r="LYR23" i="96"/>
  <c r="LYQ23" i="96"/>
  <c r="LYP23" i="96"/>
  <c r="LYO23" i="96"/>
  <c r="LYN23" i="96"/>
  <c r="LYM23" i="96"/>
  <c r="LYL23" i="96"/>
  <c r="LYK23" i="96"/>
  <c r="LYJ23" i="96"/>
  <c r="LYI23" i="96"/>
  <c r="LYH23" i="96"/>
  <c r="LYG23" i="96"/>
  <c r="LYF23" i="96"/>
  <c r="LYE23" i="96"/>
  <c r="LYD23" i="96"/>
  <c r="LYC23" i="96"/>
  <c r="LYB23" i="96"/>
  <c r="LYA23" i="96"/>
  <c r="LXZ23" i="96"/>
  <c r="LXY23" i="96"/>
  <c r="LXX23" i="96"/>
  <c r="LXW23" i="96"/>
  <c r="LXV23" i="96"/>
  <c r="LXU23" i="96"/>
  <c r="LXT23" i="96"/>
  <c r="LXS23" i="96"/>
  <c r="LXR23" i="96"/>
  <c r="LXQ23" i="96"/>
  <c r="LXP23" i="96"/>
  <c r="LXO23" i="96"/>
  <c r="LXN23" i="96"/>
  <c r="LXM23" i="96"/>
  <c r="LXL23" i="96"/>
  <c r="LXK23" i="96"/>
  <c r="LXJ23" i="96"/>
  <c r="LXI23" i="96"/>
  <c r="LXH23" i="96"/>
  <c r="LXG23" i="96"/>
  <c r="LXF23" i="96"/>
  <c r="LXE23" i="96"/>
  <c r="LXD23" i="96"/>
  <c r="LXC23" i="96"/>
  <c r="LXB23" i="96"/>
  <c r="LXA23" i="96"/>
  <c r="LWZ23" i="96"/>
  <c r="LWY23" i="96"/>
  <c r="LWX23" i="96"/>
  <c r="LWW23" i="96"/>
  <c r="LWV23" i="96"/>
  <c r="LWU23" i="96"/>
  <c r="LWT23" i="96"/>
  <c r="LWS23" i="96"/>
  <c r="LWR23" i="96"/>
  <c r="LWQ23" i="96"/>
  <c r="LWP23" i="96"/>
  <c r="LWO23" i="96"/>
  <c r="LWN23" i="96"/>
  <c r="LWM23" i="96"/>
  <c r="LWL23" i="96"/>
  <c r="LWK23" i="96"/>
  <c r="LWJ23" i="96"/>
  <c r="LWI23" i="96"/>
  <c r="LWH23" i="96"/>
  <c r="LWG23" i="96"/>
  <c r="LWF23" i="96"/>
  <c r="LWE23" i="96"/>
  <c r="LWD23" i="96"/>
  <c r="LWC23" i="96"/>
  <c r="LWB23" i="96"/>
  <c r="LWA23" i="96"/>
  <c r="LVZ23" i="96"/>
  <c r="LVY23" i="96"/>
  <c r="LVX23" i="96"/>
  <c r="LVW23" i="96"/>
  <c r="LVV23" i="96"/>
  <c r="LVU23" i="96"/>
  <c r="LVT23" i="96"/>
  <c r="LVS23" i="96"/>
  <c r="LVR23" i="96"/>
  <c r="LVQ23" i="96"/>
  <c r="LVP23" i="96"/>
  <c r="LVO23" i="96"/>
  <c r="LVN23" i="96"/>
  <c r="LVM23" i="96"/>
  <c r="LVL23" i="96"/>
  <c r="LVK23" i="96"/>
  <c r="LVJ23" i="96"/>
  <c r="LVI23" i="96"/>
  <c r="LVH23" i="96"/>
  <c r="LVG23" i="96"/>
  <c r="LVF23" i="96"/>
  <c r="LVE23" i="96"/>
  <c r="LVD23" i="96"/>
  <c r="LVC23" i="96"/>
  <c r="LVB23" i="96"/>
  <c r="LVA23" i="96"/>
  <c r="LUZ23" i="96"/>
  <c r="LUY23" i="96"/>
  <c r="LUX23" i="96"/>
  <c r="LUW23" i="96"/>
  <c r="LUV23" i="96"/>
  <c r="LUU23" i="96"/>
  <c r="LUT23" i="96"/>
  <c r="LUS23" i="96"/>
  <c r="LUR23" i="96"/>
  <c r="LUQ23" i="96"/>
  <c r="LUP23" i="96"/>
  <c r="LUO23" i="96"/>
  <c r="LUN23" i="96"/>
  <c r="LUM23" i="96"/>
  <c r="LUL23" i="96"/>
  <c r="LUK23" i="96"/>
  <c r="LUJ23" i="96"/>
  <c r="LUI23" i="96"/>
  <c r="LUH23" i="96"/>
  <c r="LUG23" i="96"/>
  <c r="LUF23" i="96"/>
  <c r="LUE23" i="96"/>
  <c r="LUD23" i="96"/>
  <c r="LUC23" i="96"/>
  <c r="LUB23" i="96"/>
  <c r="LUA23" i="96"/>
  <c r="LTZ23" i="96"/>
  <c r="LTY23" i="96"/>
  <c r="LTX23" i="96"/>
  <c r="LTW23" i="96"/>
  <c r="LTV23" i="96"/>
  <c r="LTU23" i="96"/>
  <c r="LTT23" i="96"/>
  <c r="LTS23" i="96"/>
  <c r="LTR23" i="96"/>
  <c r="LTQ23" i="96"/>
  <c r="LTP23" i="96"/>
  <c r="LTO23" i="96"/>
  <c r="LTN23" i="96"/>
  <c r="LTM23" i="96"/>
  <c r="LTL23" i="96"/>
  <c r="LTK23" i="96"/>
  <c r="LTJ23" i="96"/>
  <c r="LTI23" i="96"/>
  <c r="LTH23" i="96"/>
  <c r="LTG23" i="96"/>
  <c r="LTF23" i="96"/>
  <c r="LTE23" i="96"/>
  <c r="LTD23" i="96"/>
  <c r="LTC23" i="96"/>
  <c r="LTB23" i="96"/>
  <c r="LTA23" i="96"/>
  <c r="LSZ23" i="96"/>
  <c r="LSY23" i="96"/>
  <c r="LSX23" i="96"/>
  <c r="LSW23" i="96"/>
  <c r="LSV23" i="96"/>
  <c r="LSU23" i="96"/>
  <c r="LST23" i="96"/>
  <c r="LSS23" i="96"/>
  <c r="LSR23" i="96"/>
  <c r="LSQ23" i="96"/>
  <c r="LSP23" i="96"/>
  <c r="LSO23" i="96"/>
  <c r="LSN23" i="96"/>
  <c r="LSM23" i="96"/>
  <c r="LSL23" i="96"/>
  <c r="LSK23" i="96"/>
  <c r="LSJ23" i="96"/>
  <c r="LSI23" i="96"/>
  <c r="LSH23" i="96"/>
  <c r="LSG23" i="96"/>
  <c r="LSF23" i="96"/>
  <c r="LSE23" i="96"/>
  <c r="LSD23" i="96"/>
  <c r="LSC23" i="96"/>
  <c r="LSB23" i="96"/>
  <c r="LSA23" i="96"/>
  <c r="LRZ23" i="96"/>
  <c r="LRY23" i="96"/>
  <c r="LRX23" i="96"/>
  <c r="LRW23" i="96"/>
  <c r="LRV23" i="96"/>
  <c r="LRU23" i="96"/>
  <c r="LRT23" i="96"/>
  <c r="LRS23" i="96"/>
  <c r="LRR23" i="96"/>
  <c r="LRQ23" i="96"/>
  <c r="LRP23" i="96"/>
  <c r="LRO23" i="96"/>
  <c r="LRN23" i="96"/>
  <c r="LRM23" i="96"/>
  <c r="LRL23" i="96"/>
  <c r="LRK23" i="96"/>
  <c r="LRJ23" i="96"/>
  <c r="LRI23" i="96"/>
  <c r="LRH23" i="96"/>
  <c r="LRG23" i="96"/>
  <c r="LRF23" i="96"/>
  <c r="LRE23" i="96"/>
  <c r="LRD23" i="96"/>
  <c r="LRC23" i="96"/>
  <c r="LRB23" i="96"/>
  <c r="LRA23" i="96"/>
  <c r="LQZ23" i="96"/>
  <c r="LQY23" i="96"/>
  <c r="LQX23" i="96"/>
  <c r="LQW23" i="96"/>
  <c r="LQV23" i="96"/>
  <c r="LQU23" i="96"/>
  <c r="LQT23" i="96"/>
  <c r="LQS23" i="96"/>
  <c r="LQR23" i="96"/>
  <c r="LQQ23" i="96"/>
  <c r="LQP23" i="96"/>
  <c r="LQO23" i="96"/>
  <c r="LQN23" i="96"/>
  <c r="LQM23" i="96"/>
  <c r="LQL23" i="96"/>
  <c r="LQK23" i="96"/>
  <c r="LQJ23" i="96"/>
  <c r="LQI23" i="96"/>
  <c r="LQH23" i="96"/>
  <c r="LQG23" i="96"/>
  <c r="LQF23" i="96"/>
  <c r="LQE23" i="96"/>
  <c r="LQD23" i="96"/>
  <c r="LQC23" i="96"/>
  <c r="LQB23" i="96"/>
  <c r="LQA23" i="96"/>
  <c r="LPZ23" i="96"/>
  <c r="LPY23" i="96"/>
  <c r="LPX23" i="96"/>
  <c r="LPW23" i="96"/>
  <c r="LPV23" i="96"/>
  <c r="LPU23" i="96"/>
  <c r="LPT23" i="96"/>
  <c r="LPS23" i="96"/>
  <c r="LPR23" i="96"/>
  <c r="LPQ23" i="96"/>
  <c r="LPP23" i="96"/>
  <c r="LPO23" i="96"/>
  <c r="LPN23" i="96"/>
  <c r="LPM23" i="96"/>
  <c r="LPL23" i="96"/>
  <c r="LPK23" i="96"/>
  <c r="LPJ23" i="96"/>
  <c r="LPI23" i="96"/>
  <c r="LPH23" i="96"/>
  <c r="LPG23" i="96"/>
  <c r="LPF23" i="96"/>
  <c r="LPE23" i="96"/>
  <c r="LPD23" i="96"/>
  <c r="LPC23" i="96"/>
  <c r="LPB23" i="96"/>
  <c r="LPA23" i="96"/>
  <c r="LOZ23" i="96"/>
  <c r="LOY23" i="96"/>
  <c r="LOX23" i="96"/>
  <c r="LOW23" i="96"/>
  <c r="LOV23" i="96"/>
  <c r="LOU23" i="96"/>
  <c r="LOT23" i="96"/>
  <c r="LOS23" i="96"/>
  <c r="LOR23" i="96"/>
  <c r="LOQ23" i="96"/>
  <c r="LOP23" i="96"/>
  <c r="LOO23" i="96"/>
  <c r="LON23" i="96"/>
  <c r="LOM23" i="96"/>
  <c r="LOL23" i="96"/>
  <c r="LOK23" i="96"/>
  <c r="LOJ23" i="96"/>
  <c r="LOI23" i="96"/>
  <c r="LOH23" i="96"/>
  <c r="LOG23" i="96"/>
  <c r="LOF23" i="96"/>
  <c r="LOE23" i="96"/>
  <c r="LOD23" i="96"/>
  <c r="LOC23" i="96"/>
  <c r="LOB23" i="96"/>
  <c r="LOA23" i="96"/>
  <c r="LNZ23" i="96"/>
  <c r="LNY23" i="96"/>
  <c r="LNX23" i="96"/>
  <c r="LNW23" i="96"/>
  <c r="LNV23" i="96"/>
  <c r="LNU23" i="96"/>
  <c r="LNT23" i="96"/>
  <c r="LNS23" i="96"/>
  <c r="LNR23" i="96"/>
  <c r="LNQ23" i="96"/>
  <c r="LNP23" i="96"/>
  <c r="LNO23" i="96"/>
  <c r="LNN23" i="96"/>
  <c r="LNM23" i="96"/>
  <c r="LNL23" i="96"/>
  <c r="LNK23" i="96"/>
  <c r="LNJ23" i="96"/>
  <c r="LNI23" i="96"/>
  <c r="LNH23" i="96"/>
  <c r="LNG23" i="96"/>
  <c r="LNF23" i="96"/>
  <c r="LNE23" i="96"/>
  <c r="LND23" i="96"/>
  <c r="LNC23" i="96"/>
  <c r="LNB23" i="96"/>
  <c r="LNA23" i="96"/>
  <c r="LMZ23" i="96"/>
  <c r="LMY23" i="96"/>
  <c r="LMX23" i="96"/>
  <c r="LMW23" i="96"/>
  <c r="LMV23" i="96"/>
  <c r="LMU23" i="96"/>
  <c r="LMT23" i="96"/>
  <c r="LMS23" i="96"/>
  <c r="LMR23" i="96"/>
  <c r="LMQ23" i="96"/>
  <c r="LMP23" i="96"/>
  <c r="LMO23" i="96"/>
  <c r="LMN23" i="96"/>
  <c r="LMM23" i="96"/>
  <c r="LML23" i="96"/>
  <c r="LMK23" i="96"/>
  <c r="LMJ23" i="96"/>
  <c r="LMI23" i="96"/>
  <c r="LMH23" i="96"/>
  <c r="LMG23" i="96"/>
  <c r="LMF23" i="96"/>
  <c r="LME23" i="96"/>
  <c r="LMD23" i="96"/>
  <c r="LMC23" i="96"/>
  <c r="LMB23" i="96"/>
  <c r="LMA23" i="96"/>
  <c r="LLZ23" i="96"/>
  <c r="LLY23" i="96"/>
  <c r="LLX23" i="96"/>
  <c r="LLW23" i="96"/>
  <c r="LLV23" i="96"/>
  <c r="LLU23" i="96"/>
  <c r="LLT23" i="96"/>
  <c r="LLS23" i="96"/>
  <c r="LLR23" i="96"/>
  <c r="LLQ23" i="96"/>
  <c r="LLP23" i="96"/>
  <c r="LLO23" i="96"/>
  <c r="LLN23" i="96"/>
  <c r="LLM23" i="96"/>
  <c r="LLL23" i="96"/>
  <c r="LLK23" i="96"/>
  <c r="LLJ23" i="96"/>
  <c r="LLI23" i="96"/>
  <c r="LLH23" i="96"/>
  <c r="LLG23" i="96"/>
  <c r="LLF23" i="96"/>
  <c r="LLE23" i="96"/>
  <c r="LLD23" i="96"/>
  <c r="LLC23" i="96"/>
  <c r="LLB23" i="96"/>
  <c r="LLA23" i="96"/>
  <c r="LKZ23" i="96"/>
  <c r="LKY23" i="96"/>
  <c r="LKX23" i="96"/>
  <c r="LKW23" i="96"/>
  <c r="LKV23" i="96"/>
  <c r="LKU23" i="96"/>
  <c r="LKT23" i="96"/>
  <c r="LKS23" i="96"/>
  <c r="LKR23" i="96"/>
  <c r="LKQ23" i="96"/>
  <c r="LKP23" i="96"/>
  <c r="LKO23" i="96"/>
  <c r="LKN23" i="96"/>
  <c r="LKM23" i="96"/>
  <c r="LKL23" i="96"/>
  <c r="LKK23" i="96"/>
  <c r="LKJ23" i="96"/>
  <c r="LKI23" i="96"/>
  <c r="LKH23" i="96"/>
  <c r="LKG23" i="96"/>
  <c r="LKF23" i="96"/>
  <c r="LKE23" i="96"/>
  <c r="LKD23" i="96"/>
  <c r="LKC23" i="96"/>
  <c r="LKB23" i="96"/>
  <c r="LKA23" i="96"/>
  <c r="LJZ23" i="96"/>
  <c r="LJY23" i="96"/>
  <c r="LJX23" i="96"/>
  <c r="LJW23" i="96"/>
  <c r="LJV23" i="96"/>
  <c r="LJU23" i="96"/>
  <c r="LJT23" i="96"/>
  <c r="LJS23" i="96"/>
  <c r="LJR23" i="96"/>
  <c r="LJQ23" i="96"/>
  <c r="LJP23" i="96"/>
  <c r="LJO23" i="96"/>
  <c r="LJN23" i="96"/>
  <c r="LJM23" i="96"/>
  <c r="LJL23" i="96"/>
  <c r="LJK23" i="96"/>
  <c r="LJJ23" i="96"/>
  <c r="LJI23" i="96"/>
  <c r="LJH23" i="96"/>
  <c r="LJG23" i="96"/>
  <c r="LJF23" i="96"/>
  <c r="LJE23" i="96"/>
  <c r="LJD23" i="96"/>
  <c r="LJC23" i="96"/>
  <c r="LJB23" i="96"/>
  <c r="LJA23" i="96"/>
  <c r="LIZ23" i="96"/>
  <c r="LIY23" i="96"/>
  <c r="LIX23" i="96"/>
  <c r="LIW23" i="96"/>
  <c r="LIV23" i="96"/>
  <c r="LIU23" i="96"/>
  <c r="LIT23" i="96"/>
  <c r="LIS23" i="96"/>
  <c r="LIR23" i="96"/>
  <c r="LIQ23" i="96"/>
  <c r="LIP23" i="96"/>
  <c r="LIO23" i="96"/>
  <c r="LIN23" i="96"/>
  <c r="LIM23" i="96"/>
  <c r="LIL23" i="96"/>
  <c r="LIK23" i="96"/>
  <c r="LIJ23" i="96"/>
  <c r="LII23" i="96"/>
  <c r="LIH23" i="96"/>
  <c r="LIG23" i="96"/>
  <c r="LIF23" i="96"/>
  <c r="LIE23" i="96"/>
  <c r="LID23" i="96"/>
  <c r="LIC23" i="96"/>
  <c r="LIB23" i="96"/>
  <c r="LIA23" i="96"/>
  <c r="LHZ23" i="96"/>
  <c r="LHY23" i="96"/>
  <c r="LHX23" i="96"/>
  <c r="LHW23" i="96"/>
  <c r="LHV23" i="96"/>
  <c r="LHU23" i="96"/>
  <c r="LHT23" i="96"/>
  <c r="LHS23" i="96"/>
  <c r="LHR23" i="96"/>
  <c r="LHQ23" i="96"/>
  <c r="LHP23" i="96"/>
  <c r="LHO23" i="96"/>
  <c r="LHN23" i="96"/>
  <c r="LHM23" i="96"/>
  <c r="LHL23" i="96"/>
  <c r="LHK23" i="96"/>
  <c r="LHJ23" i="96"/>
  <c r="LHI23" i="96"/>
  <c r="LHH23" i="96"/>
  <c r="LHG23" i="96"/>
  <c r="LHF23" i="96"/>
  <c r="LHE23" i="96"/>
  <c r="LHD23" i="96"/>
  <c r="LHC23" i="96"/>
  <c r="LHB23" i="96"/>
  <c r="LHA23" i="96"/>
  <c r="LGZ23" i="96"/>
  <c r="LGY23" i="96"/>
  <c r="LGX23" i="96"/>
  <c r="LGW23" i="96"/>
  <c r="LGV23" i="96"/>
  <c r="LGU23" i="96"/>
  <c r="LGT23" i="96"/>
  <c r="LGS23" i="96"/>
  <c r="LGR23" i="96"/>
  <c r="LGQ23" i="96"/>
  <c r="LGP23" i="96"/>
  <c r="LGO23" i="96"/>
  <c r="LGN23" i="96"/>
  <c r="LGM23" i="96"/>
  <c r="LGL23" i="96"/>
  <c r="LGK23" i="96"/>
  <c r="LGJ23" i="96"/>
  <c r="LGI23" i="96"/>
  <c r="LGH23" i="96"/>
  <c r="LGG23" i="96"/>
  <c r="LGF23" i="96"/>
  <c r="LGE23" i="96"/>
  <c r="LGD23" i="96"/>
  <c r="LGC23" i="96"/>
  <c r="LGB23" i="96"/>
  <c r="LGA23" i="96"/>
  <c r="LFZ23" i="96"/>
  <c r="LFY23" i="96"/>
  <c r="LFX23" i="96"/>
  <c r="LFW23" i="96"/>
  <c r="LFV23" i="96"/>
  <c r="LFU23" i="96"/>
  <c r="LFT23" i="96"/>
  <c r="LFS23" i="96"/>
  <c r="LFR23" i="96"/>
  <c r="LFQ23" i="96"/>
  <c r="LFP23" i="96"/>
  <c r="LFO23" i="96"/>
  <c r="LFN23" i="96"/>
  <c r="LFM23" i="96"/>
  <c r="LFL23" i="96"/>
  <c r="LFK23" i="96"/>
  <c r="LFJ23" i="96"/>
  <c r="LFI23" i="96"/>
  <c r="LFH23" i="96"/>
  <c r="LFG23" i="96"/>
  <c r="LFF23" i="96"/>
  <c r="LFE23" i="96"/>
  <c r="LFD23" i="96"/>
  <c r="LFC23" i="96"/>
  <c r="LFB23" i="96"/>
  <c r="LFA23" i="96"/>
  <c r="LEZ23" i="96"/>
  <c r="LEY23" i="96"/>
  <c r="LEX23" i="96"/>
  <c r="LEW23" i="96"/>
  <c r="LEV23" i="96"/>
  <c r="LEU23" i="96"/>
  <c r="LET23" i="96"/>
  <c r="LES23" i="96"/>
  <c r="LER23" i="96"/>
  <c r="LEQ23" i="96"/>
  <c r="LEP23" i="96"/>
  <c r="LEO23" i="96"/>
  <c r="LEN23" i="96"/>
  <c r="LEM23" i="96"/>
  <c r="LEL23" i="96"/>
  <c r="LEK23" i="96"/>
  <c r="LEJ23" i="96"/>
  <c r="LEI23" i="96"/>
  <c r="LEH23" i="96"/>
  <c r="LEG23" i="96"/>
  <c r="LEF23" i="96"/>
  <c r="LEE23" i="96"/>
  <c r="LED23" i="96"/>
  <c r="LEC23" i="96"/>
  <c r="LEB23" i="96"/>
  <c r="LEA23" i="96"/>
  <c r="LDZ23" i="96"/>
  <c r="LDY23" i="96"/>
  <c r="LDX23" i="96"/>
  <c r="LDW23" i="96"/>
  <c r="LDV23" i="96"/>
  <c r="LDU23" i="96"/>
  <c r="LDT23" i="96"/>
  <c r="LDS23" i="96"/>
  <c r="LDR23" i="96"/>
  <c r="LDQ23" i="96"/>
  <c r="LDP23" i="96"/>
  <c r="LDO23" i="96"/>
  <c r="LDN23" i="96"/>
  <c r="LDM23" i="96"/>
  <c r="LDL23" i="96"/>
  <c r="LDK23" i="96"/>
  <c r="LDJ23" i="96"/>
  <c r="LDI23" i="96"/>
  <c r="LDH23" i="96"/>
  <c r="LDG23" i="96"/>
  <c r="LDF23" i="96"/>
  <c r="LDE23" i="96"/>
  <c r="LDD23" i="96"/>
  <c r="LDC23" i="96"/>
  <c r="LDB23" i="96"/>
  <c r="LDA23" i="96"/>
  <c r="LCZ23" i="96"/>
  <c r="LCY23" i="96"/>
  <c r="LCX23" i="96"/>
  <c r="LCW23" i="96"/>
  <c r="LCV23" i="96"/>
  <c r="LCU23" i="96"/>
  <c r="LCT23" i="96"/>
  <c r="LCS23" i="96"/>
  <c r="LCR23" i="96"/>
  <c r="LCQ23" i="96"/>
  <c r="LCP23" i="96"/>
  <c r="LCO23" i="96"/>
  <c r="LCN23" i="96"/>
  <c r="LCM23" i="96"/>
  <c r="LCL23" i="96"/>
  <c r="LCK23" i="96"/>
  <c r="LCJ23" i="96"/>
  <c r="LCI23" i="96"/>
  <c r="LCH23" i="96"/>
  <c r="LCG23" i="96"/>
  <c r="LCF23" i="96"/>
  <c r="LCE23" i="96"/>
  <c r="LCD23" i="96"/>
  <c r="LCC23" i="96"/>
  <c r="LCB23" i="96"/>
  <c r="LCA23" i="96"/>
  <c r="LBZ23" i="96"/>
  <c r="LBY23" i="96"/>
  <c r="LBX23" i="96"/>
  <c r="LBW23" i="96"/>
  <c r="LBV23" i="96"/>
  <c r="LBU23" i="96"/>
  <c r="LBT23" i="96"/>
  <c r="LBS23" i="96"/>
  <c r="LBR23" i="96"/>
  <c r="LBQ23" i="96"/>
  <c r="LBP23" i="96"/>
  <c r="LBO23" i="96"/>
  <c r="LBN23" i="96"/>
  <c r="LBM23" i="96"/>
  <c r="LBL23" i="96"/>
  <c r="LBK23" i="96"/>
  <c r="LBJ23" i="96"/>
  <c r="LBI23" i="96"/>
  <c r="LBH23" i="96"/>
  <c r="LBG23" i="96"/>
  <c r="LBF23" i="96"/>
  <c r="LBE23" i="96"/>
  <c r="LBD23" i="96"/>
  <c r="LBC23" i="96"/>
  <c r="LBB23" i="96"/>
  <c r="LBA23" i="96"/>
  <c r="LAZ23" i="96"/>
  <c r="LAY23" i="96"/>
  <c r="LAX23" i="96"/>
  <c r="LAW23" i="96"/>
  <c r="LAV23" i="96"/>
  <c r="LAU23" i="96"/>
  <c r="LAT23" i="96"/>
  <c r="LAS23" i="96"/>
  <c r="LAR23" i="96"/>
  <c r="LAQ23" i="96"/>
  <c r="LAP23" i="96"/>
  <c r="LAO23" i="96"/>
  <c r="LAN23" i="96"/>
  <c r="LAM23" i="96"/>
  <c r="LAL23" i="96"/>
  <c r="LAK23" i="96"/>
  <c r="LAJ23" i="96"/>
  <c r="LAI23" i="96"/>
  <c r="LAH23" i="96"/>
  <c r="LAG23" i="96"/>
  <c r="LAF23" i="96"/>
  <c r="LAE23" i="96"/>
  <c r="LAD23" i="96"/>
  <c r="LAC23" i="96"/>
  <c r="LAB23" i="96"/>
  <c r="LAA23" i="96"/>
  <c r="KZZ23" i="96"/>
  <c r="KZY23" i="96"/>
  <c r="KZX23" i="96"/>
  <c r="KZW23" i="96"/>
  <c r="KZV23" i="96"/>
  <c r="KZU23" i="96"/>
  <c r="KZT23" i="96"/>
  <c r="KZS23" i="96"/>
  <c r="KZR23" i="96"/>
  <c r="KZQ23" i="96"/>
  <c r="KZP23" i="96"/>
  <c r="KZO23" i="96"/>
  <c r="KZN23" i="96"/>
  <c r="KZM23" i="96"/>
  <c r="KZL23" i="96"/>
  <c r="KZK23" i="96"/>
  <c r="KZJ23" i="96"/>
  <c r="KZI23" i="96"/>
  <c r="KZH23" i="96"/>
  <c r="KZG23" i="96"/>
  <c r="KZF23" i="96"/>
  <c r="KZE23" i="96"/>
  <c r="KZD23" i="96"/>
  <c r="KZC23" i="96"/>
  <c r="KZB23" i="96"/>
  <c r="KZA23" i="96"/>
  <c r="KYZ23" i="96"/>
  <c r="KYY23" i="96"/>
  <c r="KYX23" i="96"/>
  <c r="KYW23" i="96"/>
  <c r="KYV23" i="96"/>
  <c r="KYU23" i="96"/>
  <c r="KYT23" i="96"/>
  <c r="KYS23" i="96"/>
  <c r="KYR23" i="96"/>
  <c r="KYQ23" i="96"/>
  <c r="KYP23" i="96"/>
  <c r="KYO23" i="96"/>
  <c r="KYN23" i="96"/>
  <c r="KYM23" i="96"/>
  <c r="KYL23" i="96"/>
  <c r="KYK23" i="96"/>
  <c r="KYJ23" i="96"/>
  <c r="KYI23" i="96"/>
  <c r="KYH23" i="96"/>
  <c r="KYG23" i="96"/>
  <c r="KYF23" i="96"/>
  <c r="KYE23" i="96"/>
  <c r="KYD23" i="96"/>
  <c r="KYC23" i="96"/>
  <c r="KYB23" i="96"/>
  <c r="KYA23" i="96"/>
  <c r="KXZ23" i="96"/>
  <c r="KXY23" i="96"/>
  <c r="KXX23" i="96"/>
  <c r="KXW23" i="96"/>
  <c r="KXV23" i="96"/>
  <c r="KXU23" i="96"/>
  <c r="KXT23" i="96"/>
  <c r="KXS23" i="96"/>
  <c r="KXR23" i="96"/>
  <c r="KXQ23" i="96"/>
  <c r="KXP23" i="96"/>
  <c r="KXO23" i="96"/>
  <c r="KXN23" i="96"/>
  <c r="KXM23" i="96"/>
  <c r="KXL23" i="96"/>
  <c r="KXK23" i="96"/>
  <c r="KXJ23" i="96"/>
  <c r="KXI23" i="96"/>
  <c r="KXH23" i="96"/>
  <c r="KXG23" i="96"/>
  <c r="KXF23" i="96"/>
  <c r="KXE23" i="96"/>
  <c r="KXD23" i="96"/>
  <c r="KXC23" i="96"/>
  <c r="KXB23" i="96"/>
  <c r="KXA23" i="96"/>
  <c r="KWZ23" i="96"/>
  <c r="KWY23" i="96"/>
  <c r="KWX23" i="96"/>
  <c r="KWW23" i="96"/>
  <c r="KWV23" i="96"/>
  <c r="KWU23" i="96"/>
  <c r="KWT23" i="96"/>
  <c r="KWS23" i="96"/>
  <c r="KWR23" i="96"/>
  <c r="KWQ23" i="96"/>
  <c r="KWP23" i="96"/>
  <c r="KWO23" i="96"/>
  <c r="KWN23" i="96"/>
  <c r="KWM23" i="96"/>
  <c r="KWL23" i="96"/>
  <c r="KWK23" i="96"/>
  <c r="KWJ23" i="96"/>
  <c r="KWI23" i="96"/>
  <c r="KWH23" i="96"/>
  <c r="KWG23" i="96"/>
  <c r="KWF23" i="96"/>
  <c r="KWE23" i="96"/>
  <c r="KWD23" i="96"/>
  <c r="KWC23" i="96"/>
  <c r="KWB23" i="96"/>
  <c r="KWA23" i="96"/>
  <c r="KVZ23" i="96"/>
  <c r="KVY23" i="96"/>
  <c r="KVX23" i="96"/>
  <c r="KVW23" i="96"/>
  <c r="KVV23" i="96"/>
  <c r="KVU23" i="96"/>
  <c r="KVT23" i="96"/>
  <c r="KVS23" i="96"/>
  <c r="KVR23" i="96"/>
  <c r="KVQ23" i="96"/>
  <c r="KVP23" i="96"/>
  <c r="KVO23" i="96"/>
  <c r="KVN23" i="96"/>
  <c r="KVM23" i="96"/>
  <c r="KVL23" i="96"/>
  <c r="KVK23" i="96"/>
  <c r="KVJ23" i="96"/>
  <c r="KVI23" i="96"/>
  <c r="KVH23" i="96"/>
  <c r="KVG23" i="96"/>
  <c r="KVF23" i="96"/>
  <c r="KVE23" i="96"/>
  <c r="KVD23" i="96"/>
  <c r="KVC23" i="96"/>
  <c r="KVB23" i="96"/>
  <c r="KVA23" i="96"/>
  <c r="KUZ23" i="96"/>
  <c r="KUY23" i="96"/>
  <c r="KUX23" i="96"/>
  <c r="KUW23" i="96"/>
  <c r="KUV23" i="96"/>
  <c r="KUU23" i="96"/>
  <c r="KUT23" i="96"/>
  <c r="KUS23" i="96"/>
  <c r="KUR23" i="96"/>
  <c r="KUQ23" i="96"/>
  <c r="KUP23" i="96"/>
  <c r="KUO23" i="96"/>
  <c r="KUN23" i="96"/>
  <c r="KUM23" i="96"/>
  <c r="KUL23" i="96"/>
  <c r="KUK23" i="96"/>
  <c r="KUJ23" i="96"/>
  <c r="KUI23" i="96"/>
  <c r="KUH23" i="96"/>
  <c r="KUG23" i="96"/>
  <c r="KUF23" i="96"/>
  <c r="KUE23" i="96"/>
  <c r="KUD23" i="96"/>
  <c r="KUC23" i="96"/>
  <c r="KUB23" i="96"/>
  <c r="KUA23" i="96"/>
  <c r="KTZ23" i="96"/>
  <c r="KTY23" i="96"/>
  <c r="KTX23" i="96"/>
  <c r="KTW23" i="96"/>
  <c r="KTV23" i="96"/>
  <c r="KTU23" i="96"/>
  <c r="KTT23" i="96"/>
  <c r="KTS23" i="96"/>
  <c r="KTR23" i="96"/>
  <c r="KTQ23" i="96"/>
  <c r="KTP23" i="96"/>
  <c r="KTO23" i="96"/>
  <c r="KTN23" i="96"/>
  <c r="KTM23" i="96"/>
  <c r="KTL23" i="96"/>
  <c r="KTK23" i="96"/>
  <c r="KTJ23" i="96"/>
  <c r="KTI23" i="96"/>
  <c r="KTH23" i="96"/>
  <c r="KTG23" i="96"/>
  <c r="KTF23" i="96"/>
  <c r="KTE23" i="96"/>
  <c r="KTD23" i="96"/>
  <c r="KTC23" i="96"/>
  <c r="KTB23" i="96"/>
  <c r="KTA23" i="96"/>
  <c r="KSZ23" i="96"/>
  <c r="KSY23" i="96"/>
  <c r="KSX23" i="96"/>
  <c r="KSW23" i="96"/>
  <c r="KSV23" i="96"/>
  <c r="KSU23" i="96"/>
  <c r="KST23" i="96"/>
  <c r="KSS23" i="96"/>
  <c r="KSR23" i="96"/>
  <c r="KSQ23" i="96"/>
  <c r="KSP23" i="96"/>
  <c r="KSO23" i="96"/>
  <c r="KSN23" i="96"/>
  <c r="KSM23" i="96"/>
  <c r="KSL23" i="96"/>
  <c r="KSK23" i="96"/>
  <c r="KSJ23" i="96"/>
  <c r="KSI23" i="96"/>
  <c r="KSH23" i="96"/>
  <c r="KSG23" i="96"/>
  <c r="KSF23" i="96"/>
  <c r="KSE23" i="96"/>
  <c r="KSD23" i="96"/>
  <c r="KSC23" i="96"/>
  <c r="KSB23" i="96"/>
  <c r="KSA23" i="96"/>
  <c r="KRZ23" i="96"/>
  <c r="KRY23" i="96"/>
  <c r="KRX23" i="96"/>
  <c r="KRW23" i="96"/>
  <c r="KRV23" i="96"/>
  <c r="KRU23" i="96"/>
  <c r="KRT23" i="96"/>
  <c r="KRS23" i="96"/>
  <c r="KRR23" i="96"/>
  <c r="KRQ23" i="96"/>
  <c r="KRP23" i="96"/>
  <c r="KRO23" i="96"/>
  <c r="KRN23" i="96"/>
  <c r="KRM23" i="96"/>
  <c r="KRL23" i="96"/>
  <c r="KRK23" i="96"/>
  <c r="KRJ23" i="96"/>
  <c r="KRI23" i="96"/>
  <c r="KRH23" i="96"/>
  <c r="KRG23" i="96"/>
  <c r="KRF23" i="96"/>
  <c r="KRE23" i="96"/>
  <c r="KRD23" i="96"/>
  <c r="KRC23" i="96"/>
  <c r="KRB23" i="96"/>
  <c r="KRA23" i="96"/>
  <c r="KQZ23" i="96"/>
  <c r="KQY23" i="96"/>
  <c r="KQX23" i="96"/>
  <c r="KQW23" i="96"/>
  <c r="KQV23" i="96"/>
  <c r="KQU23" i="96"/>
  <c r="KQT23" i="96"/>
  <c r="KQS23" i="96"/>
  <c r="KQR23" i="96"/>
  <c r="KQQ23" i="96"/>
  <c r="KQP23" i="96"/>
  <c r="KQO23" i="96"/>
  <c r="KQN23" i="96"/>
  <c r="KQM23" i="96"/>
  <c r="KQL23" i="96"/>
  <c r="KQK23" i="96"/>
  <c r="KQJ23" i="96"/>
  <c r="KQI23" i="96"/>
  <c r="KQH23" i="96"/>
  <c r="KQG23" i="96"/>
  <c r="KQF23" i="96"/>
  <c r="KQE23" i="96"/>
  <c r="KQD23" i="96"/>
  <c r="KQC23" i="96"/>
  <c r="KQB23" i="96"/>
  <c r="KQA23" i="96"/>
  <c r="KPZ23" i="96"/>
  <c r="KPY23" i="96"/>
  <c r="KPX23" i="96"/>
  <c r="KPW23" i="96"/>
  <c r="KPV23" i="96"/>
  <c r="KPU23" i="96"/>
  <c r="KPT23" i="96"/>
  <c r="KPS23" i="96"/>
  <c r="KPR23" i="96"/>
  <c r="KPQ23" i="96"/>
  <c r="KPP23" i="96"/>
  <c r="KPO23" i="96"/>
  <c r="KPN23" i="96"/>
  <c r="KPM23" i="96"/>
  <c r="KPL23" i="96"/>
  <c r="KPK23" i="96"/>
  <c r="KPJ23" i="96"/>
  <c r="KPI23" i="96"/>
  <c r="KPH23" i="96"/>
  <c r="KPG23" i="96"/>
  <c r="KPF23" i="96"/>
  <c r="KPE23" i="96"/>
  <c r="KPD23" i="96"/>
  <c r="KPC23" i="96"/>
  <c r="KPB23" i="96"/>
  <c r="KPA23" i="96"/>
  <c r="KOZ23" i="96"/>
  <c r="KOY23" i="96"/>
  <c r="KOX23" i="96"/>
  <c r="KOW23" i="96"/>
  <c r="KOV23" i="96"/>
  <c r="KOU23" i="96"/>
  <c r="KOT23" i="96"/>
  <c r="KOS23" i="96"/>
  <c r="KOR23" i="96"/>
  <c r="KOQ23" i="96"/>
  <c r="KOP23" i="96"/>
  <c r="KOO23" i="96"/>
  <c r="KON23" i="96"/>
  <c r="KOM23" i="96"/>
  <c r="KOL23" i="96"/>
  <c r="KOK23" i="96"/>
  <c r="KOJ23" i="96"/>
  <c r="KOI23" i="96"/>
  <c r="KOH23" i="96"/>
  <c r="KOG23" i="96"/>
  <c r="KOF23" i="96"/>
  <c r="KOE23" i="96"/>
  <c r="KOD23" i="96"/>
  <c r="KOC23" i="96"/>
  <c r="KOB23" i="96"/>
  <c r="KOA23" i="96"/>
  <c r="KNZ23" i="96"/>
  <c r="KNY23" i="96"/>
  <c r="KNX23" i="96"/>
  <c r="KNW23" i="96"/>
  <c r="KNV23" i="96"/>
  <c r="KNU23" i="96"/>
  <c r="KNT23" i="96"/>
  <c r="KNS23" i="96"/>
  <c r="KNR23" i="96"/>
  <c r="KNQ23" i="96"/>
  <c r="KNP23" i="96"/>
  <c r="KNO23" i="96"/>
  <c r="KNN23" i="96"/>
  <c r="KNM23" i="96"/>
  <c r="KNL23" i="96"/>
  <c r="KNK23" i="96"/>
  <c r="KNJ23" i="96"/>
  <c r="KNI23" i="96"/>
  <c r="KNH23" i="96"/>
  <c r="KNG23" i="96"/>
  <c r="KNF23" i="96"/>
  <c r="KNE23" i="96"/>
  <c r="KND23" i="96"/>
  <c r="KNC23" i="96"/>
  <c r="KNB23" i="96"/>
  <c r="KNA23" i="96"/>
  <c r="KMZ23" i="96"/>
  <c r="KMY23" i="96"/>
  <c r="KMX23" i="96"/>
  <c r="KMW23" i="96"/>
  <c r="KMV23" i="96"/>
  <c r="KMU23" i="96"/>
  <c r="KMT23" i="96"/>
  <c r="KMS23" i="96"/>
  <c r="KMR23" i="96"/>
  <c r="KMQ23" i="96"/>
  <c r="KMP23" i="96"/>
  <c r="KMO23" i="96"/>
  <c r="KMN23" i="96"/>
  <c r="KMM23" i="96"/>
  <c r="KML23" i="96"/>
  <c r="KMK23" i="96"/>
  <c r="KMJ23" i="96"/>
  <c r="KMI23" i="96"/>
  <c r="KMH23" i="96"/>
  <c r="KMG23" i="96"/>
  <c r="KMF23" i="96"/>
  <c r="KME23" i="96"/>
  <c r="KMD23" i="96"/>
  <c r="KMC23" i="96"/>
  <c r="KMB23" i="96"/>
  <c r="KMA23" i="96"/>
  <c r="KLZ23" i="96"/>
  <c r="KLY23" i="96"/>
  <c r="KLX23" i="96"/>
  <c r="KLW23" i="96"/>
  <c r="KLV23" i="96"/>
  <c r="KLU23" i="96"/>
  <c r="KLT23" i="96"/>
  <c r="KLS23" i="96"/>
  <c r="KLR23" i="96"/>
  <c r="KLQ23" i="96"/>
  <c r="KLP23" i="96"/>
  <c r="KLO23" i="96"/>
  <c r="KLN23" i="96"/>
  <c r="KLM23" i="96"/>
  <c r="KLL23" i="96"/>
  <c r="KLK23" i="96"/>
  <c r="KLJ23" i="96"/>
  <c r="KLI23" i="96"/>
  <c r="KLH23" i="96"/>
  <c r="KLG23" i="96"/>
  <c r="KLF23" i="96"/>
  <c r="KLE23" i="96"/>
  <c r="KLD23" i="96"/>
  <c r="KLC23" i="96"/>
  <c r="KLB23" i="96"/>
  <c r="KLA23" i="96"/>
  <c r="KKZ23" i="96"/>
  <c r="KKY23" i="96"/>
  <c r="KKX23" i="96"/>
  <c r="KKW23" i="96"/>
  <c r="KKV23" i="96"/>
  <c r="KKU23" i="96"/>
  <c r="KKT23" i="96"/>
  <c r="KKS23" i="96"/>
  <c r="KKR23" i="96"/>
  <c r="KKQ23" i="96"/>
  <c r="KKP23" i="96"/>
  <c r="KKO23" i="96"/>
  <c r="KKN23" i="96"/>
  <c r="KKM23" i="96"/>
  <c r="KKL23" i="96"/>
  <c r="KKK23" i="96"/>
  <c r="KKJ23" i="96"/>
  <c r="KKI23" i="96"/>
  <c r="KKH23" i="96"/>
  <c r="KKG23" i="96"/>
  <c r="KKF23" i="96"/>
  <c r="KKE23" i="96"/>
  <c r="KKD23" i="96"/>
  <c r="KKC23" i="96"/>
  <c r="KKB23" i="96"/>
  <c r="KKA23" i="96"/>
  <c r="KJZ23" i="96"/>
  <c r="KJY23" i="96"/>
  <c r="KJX23" i="96"/>
  <c r="KJW23" i="96"/>
  <c r="KJV23" i="96"/>
  <c r="KJU23" i="96"/>
  <c r="KJT23" i="96"/>
  <c r="KJS23" i="96"/>
  <c r="KJR23" i="96"/>
  <c r="KJQ23" i="96"/>
  <c r="KJP23" i="96"/>
  <c r="KJO23" i="96"/>
  <c r="KJN23" i="96"/>
  <c r="KJM23" i="96"/>
  <c r="KJL23" i="96"/>
  <c r="KJK23" i="96"/>
  <c r="KJJ23" i="96"/>
  <c r="KJI23" i="96"/>
  <c r="KJH23" i="96"/>
  <c r="KJG23" i="96"/>
  <c r="KJF23" i="96"/>
  <c r="KJE23" i="96"/>
  <c r="KJD23" i="96"/>
  <c r="KJC23" i="96"/>
  <c r="KJB23" i="96"/>
  <c r="KJA23" i="96"/>
  <c r="KIZ23" i="96"/>
  <c r="KIY23" i="96"/>
  <c r="KIX23" i="96"/>
  <c r="KIW23" i="96"/>
  <c r="KIV23" i="96"/>
  <c r="KIU23" i="96"/>
  <c r="KIT23" i="96"/>
  <c r="KIS23" i="96"/>
  <c r="KIR23" i="96"/>
  <c r="KIQ23" i="96"/>
  <c r="KIP23" i="96"/>
  <c r="KIO23" i="96"/>
  <c r="KIN23" i="96"/>
  <c r="KIM23" i="96"/>
  <c r="KIL23" i="96"/>
  <c r="KIK23" i="96"/>
  <c r="KIJ23" i="96"/>
  <c r="KII23" i="96"/>
  <c r="KIH23" i="96"/>
  <c r="KIG23" i="96"/>
  <c r="KIF23" i="96"/>
  <c r="KIE23" i="96"/>
  <c r="KID23" i="96"/>
  <c r="KIC23" i="96"/>
  <c r="KIB23" i="96"/>
  <c r="KIA23" i="96"/>
  <c r="KHZ23" i="96"/>
  <c r="KHY23" i="96"/>
  <c r="KHX23" i="96"/>
  <c r="KHW23" i="96"/>
  <c r="KHV23" i="96"/>
  <c r="KHU23" i="96"/>
  <c r="KHT23" i="96"/>
  <c r="KHS23" i="96"/>
  <c r="KHR23" i="96"/>
  <c r="KHQ23" i="96"/>
  <c r="KHP23" i="96"/>
  <c r="KHO23" i="96"/>
  <c r="KHN23" i="96"/>
  <c r="KHM23" i="96"/>
  <c r="KHL23" i="96"/>
  <c r="KHK23" i="96"/>
  <c r="KHJ23" i="96"/>
  <c r="KHI23" i="96"/>
  <c r="KHH23" i="96"/>
  <c r="KHG23" i="96"/>
  <c r="KHF23" i="96"/>
  <c r="KHE23" i="96"/>
  <c r="KHD23" i="96"/>
  <c r="KHC23" i="96"/>
  <c r="KHB23" i="96"/>
  <c r="KHA23" i="96"/>
  <c r="KGZ23" i="96"/>
  <c r="KGY23" i="96"/>
  <c r="KGX23" i="96"/>
  <c r="KGW23" i="96"/>
  <c r="KGV23" i="96"/>
  <c r="KGU23" i="96"/>
  <c r="KGT23" i="96"/>
  <c r="KGS23" i="96"/>
  <c r="KGR23" i="96"/>
  <c r="KGQ23" i="96"/>
  <c r="KGP23" i="96"/>
  <c r="KGO23" i="96"/>
  <c r="KGN23" i="96"/>
  <c r="KGM23" i="96"/>
  <c r="KGL23" i="96"/>
  <c r="KGK23" i="96"/>
  <c r="KGJ23" i="96"/>
  <c r="KGI23" i="96"/>
  <c r="KGH23" i="96"/>
  <c r="KGG23" i="96"/>
  <c r="KGF23" i="96"/>
  <c r="KGE23" i="96"/>
  <c r="KGD23" i="96"/>
  <c r="KGC23" i="96"/>
  <c r="KGB23" i="96"/>
  <c r="KGA23" i="96"/>
  <c r="KFZ23" i="96"/>
  <c r="KFY23" i="96"/>
  <c r="KFX23" i="96"/>
  <c r="KFW23" i="96"/>
  <c r="KFV23" i="96"/>
  <c r="KFU23" i="96"/>
  <c r="KFT23" i="96"/>
  <c r="KFS23" i="96"/>
  <c r="KFR23" i="96"/>
  <c r="KFQ23" i="96"/>
  <c r="KFP23" i="96"/>
  <c r="KFO23" i="96"/>
  <c r="KFN23" i="96"/>
  <c r="KFM23" i="96"/>
  <c r="KFL23" i="96"/>
  <c r="KFK23" i="96"/>
  <c r="KFJ23" i="96"/>
  <c r="KFI23" i="96"/>
  <c r="KFH23" i="96"/>
  <c r="KFG23" i="96"/>
  <c r="KFF23" i="96"/>
  <c r="KFE23" i="96"/>
  <c r="KFD23" i="96"/>
  <c r="KFC23" i="96"/>
  <c r="KFB23" i="96"/>
  <c r="KFA23" i="96"/>
  <c r="KEZ23" i="96"/>
  <c r="KEY23" i="96"/>
  <c r="KEX23" i="96"/>
  <c r="KEW23" i="96"/>
  <c r="KEV23" i="96"/>
  <c r="KEU23" i="96"/>
  <c r="KET23" i="96"/>
  <c r="KES23" i="96"/>
  <c r="KER23" i="96"/>
  <c r="KEQ23" i="96"/>
  <c r="KEP23" i="96"/>
  <c r="KEO23" i="96"/>
  <c r="KEN23" i="96"/>
  <c r="KEM23" i="96"/>
  <c r="KEL23" i="96"/>
  <c r="KEK23" i="96"/>
  <c r="KEJ23" i="96"/>
  <c r="KEI23" i="96"/>
  <c r="KEH23" i="96"/>
  <c r="KEG23" i="96"/>
  <c r="KEF23" i="96"/>
  <c r="KEE23" i="96"/>
  <c r="KED23" i="96"/>
  <c r="KEC23" i="96"/>
  <c r="KEB23" i="96"/>
  <c r="KEA23" i="96"/>
  <c r="KDZ23" i="96"/>
  <c r="KDY23" i="96"/>
  <c r="KDX23" i="96"/>
  <c r="KDW23" i="96"/>
  <c r="KDV23" i="96"/>
  <c r="KDU23" i="96"/>
  <c r="KDT23" i="96"/>
  <c r="KDS23" i="96"/>
  <c r="KDR23" i="96"/>
  <c r="KDQ23" i="96"/>
  <c r="KDP23" i="96"/>
  <c r="KDO23" i="96"/>
  <c r="KDN23" i="96"/>
  <c r="KDM23" i="96"/>
  <c r="KDL23" i="96"/>
  <c r="KDK23" i="96"/>
  <c r="KDJ23" i="96"/>
  <c r="KDI23" i="96"/>
  <c r="KDH23" i="96"/>
  <c r="KDG23" i="96"/>
  <c r="KDF23" i="96"/>
  <c r="KDE23" i="96"/>
  <c r="KDD23" i="96"/>
  <c r="KDC23" i="96"/>
  <c r="KDB23" i="96"/>
  <c r="KDA23" i="96"/>
  <c r="KCZ23" i="96"/>
  <c r="KCY23" i="96"/>
  <c r="KCX23" i="96"/>
  <c r="KCW23" i="96"/>
  <c r="KCV23" i="96"/>
  <c r="KCU23" i="96"/>
  <c r="KCT23" i="96"/>
  <c r="KCS23" i="96"/>
  <c r="KCR23" i="96"/>
  <c r="KCQ23" i="96"/>
  <c r="KCP23" i="96"/>
  <c r="KCO23" i="96"/>
  <c r="KCN23" i="96"/>
  <c r="KCM23" i="96"/>
  <c r="KCL23" i="96"/>
  <c r="KCK23" i="96"/>
  <c r="KCJ23" i="96"/>
  <c r="KCI23" i="96"/>
  <c r="KCH23" i="96"/>
  <c r="KCG23" i="96"/>
  <c r="KCF23" i="96"/>
  <c r="KCE23" i="96"/>
  <c r="KCD23" i="96"/>
  <c r="KCC23" i="96"/>
  <c r="KCB23" i="96"/>
  <c r="KCA23" i="96"/>
  <c r="KBZ23" i="96"/>
  <c r="KBY23" i="96"/>
  <c r="KBX23" i="96"/>
  <c r="KBW23" i="96"/>
  <c r="KBV23" i="96"/>
  <c r="KBU23" i="96"/>
  <c r="KBT23" i="96"/>
  <c r="KBS23" i="96"/>
  <c r="KBR23" i="96"/>
  <c r="KBQ23" i="96"/>
  <c r="KBP23" i="96"/>
  <c r="KBO23" i="96"/>
  <c r="KBN23" i="96"/>
  <c r="KBM23" i="96"/>
  <c r="KBL23" i="96"/>
  <c r="KBK23" i="96"/>
  <c r="KBJ23" i="96"/>
  <c r="KBI23" i="96"/>
  <c r="KBH23" i="96"/>
  <c r="KBG23" i="96"/>
  <c r="KBF23" i="96"/>
  <c r="KBE23" i="96"/>
  <c r="KBD23" i="96"/>
  <c r="KBC23" i="96"/>
  <c r="KBB23" i="96"/>
  <c r="KBA23" i="96"/>
  <c r="KAZ23" i="96"/>
  <c r="KAY23" i="96"/>
  <c r="KAX23" i="96"/>
  <c r="KAW23" i="96"/>
  <c r="KAV23" i="96"/>
  <c r="KAU23" i="96"/>
  <c r="KAT23" i="96"/>
  <c r="KAS23" i="96"/>
  <c r="KAR23" i="96"/>
  <c r="KAQ23" i="96"/>
  <c r="KAP23" i="96"/>
  <c r="KAO23" i="96"/>
  <c r="KAN23" i="96"/>
  <c r="KAM23" i="96"/>
  <c r="KAL23" i="96"/>
  <c r="KAK23" i="96"/>
  <c r="KAJ23" i="96"/>
  <c r="KAI23" i="96"/>
  <c r="KAH23" i="96"/>
  <c r="KAG23" i="96"/>
  <c r="KAF23" i="96"/>
  <c r="KAE23" i="96"/>
  <c r="KAD23" i="96"/>
  <c r="KAC23" i="96"/>
  <c r="KAB23" i="96"/>
  <c r="KAA23" i="96"/>
  <c r="JZZ23" i="96"/>
  <c r="JZY23" i="96"/>
  <c r="JZX23" i="96"/>
  <c r="JZW23" i="96"/>
  <c r="JZV23" i="96"/>
  <c r="JZU23" i="96"/>
  <c r="JZT23" i="96"/>
  <c r="JZS23" i="96"/>
  <c r="JZR23" i="96"/>
  <c r="JZQ23" i="96"/>
  <c r="JZP23" i="96"/>
  <c r="JZO23" i="96"/>
  <c r="JZN23" i="96"/>
  <c r="JZM23" i="96"/>
  <c r="JZL23" i="96"/>
  <c r="JZK23" i="96"/>
  <c r="JZJ23" i="96"/>
  <c r="JZI23" i="96"/>
  <c r="JZH23" i="96"/>
  <c r="JZG23" i="96"/>
  <c r="JZF23" i="96"/>
  <c r="JZE23" i="96"/>
  <c r="JZD23" i="96"/>
  <c r="JZC23" i="96"/>
  <c r="JZB23" i="96"/>
  <c r="JZA23" i="96"/>
  <c r="JYZ23" i="96"/>
  <c r="JYY23" i="96"/>
  <c r="JYX23" i="96"/>
  <c r="JYW23" i="96"/>
  <c r="JYV23" i="96"/>
  <c r="JYU23" i="96"/>
  <c r="JYT23" i="96"/>
  <c r="JYS23" i="96"/>
  <c r="JYR23" i="96"/>
  <c r="JYQ23" i="96"/>
  <c r="JYP23" i="96"/>
  <c r="JYO23" i="96"/>
  <c r="JYN23" i="96"/>
  <c r="JYM23" i="96"/>
  <c r="JYL23" i="96"/>
  <c r="JYK23" i="96"/>
  <c r="JYJ23" i="96"/>
  <c r="JYI23" i="96"/>
  <c r="JYH23" i="96"/>
  <c r="JYG23" i="96"/>
  <c r="JYF23" i="96"/>
  <c r="JYE23" i="96"/>
  <c r="JYD23" i="96"/>
  <c r="JYC23" i="96"/>
  <c r="JYB23" i="96"/>
  <c r="JYA23" i="96"/>
  <c r="JXZ23" i="96"/>
  <c r="JXY23" i="96"/>
  <c r="JXX23" i="96"/>
  <c r="JXW23" i="96"/>
  <c r="JXV23" i="96"/>
  <c r="JXU23" i="96"/>
  <c r="JXT23" i="96"/>
  <c r="JXS23" i="96"/>
  <c r="JXR23" i="96"/>
  <c r="JXQ23" i="96"/>
  <c r="JXP23" i="96"/>
  <c r="JXO23" i="96"/>
  <c r="JXN23" i="96"/>
  <c r="JXM23" i="96"/>
  <c r="JXL23" i="96"/>
  <c r="JXK23" i="96"/>
  <c r="JXJ23" i="96"/>
  <c r="JXI23" i="96"/>
  <c r="JXH23" i="96"/>
  <c r="JXG23" i="96"/>
  <c r="JXF23" i="96"/>
  <c r="JXE23" i="96"/>
  <c r="JXD23" i="96"/>
  <c r="JXC23" i="96"/>
  <c r="JXB23" i="96"/>
  <c r="JXA23" i="96"/>
  <c r="JWZ23" i="96"/>
  <c r="JWY23" i="96"/>
  <c r="JWX23" i="96"/>
  <c r="JWW23" i="96"/>
  <c r="JWV23" i="96"/>
  <c r="JWU23" i="96"/>
  <c r="JWT23" i="96"/>
  <c r="JWS23" i="96"/>
  <c r="JWR23" i="96"/>
  <c r="JWQ23" i="96"/>
  <c r="JWP23" i="96"/>
  <c r="JWO23" i="96"/>
  <c r="JWN23" i="96"/>
  <c r="JWM23" i="96"/>
  <c r="JWL23" i="96"/>
  <c r="JWK23" i="96"/>
  <c r="JWJ23" i="96"/>
  <c r="JWI23" i="96"/>
  <c r="JWH23" i="96"/>
  <c r="JWG23" i="96"/>
  <c r="JWF23" i="96"/>
  <c r="JWE23" i="96"/>
  <c r="JWD23" i="96"/>
  <c r="JWC23" i="96"/>
  <c r="JWB23" i="96"/>
  <c r="JWA23" i="96"/>
  <c r="JVZ23" i="96"/>
  <c r="JVY23" i="96"/>
  <c r="JVX23" i="96"/>
  <c r="JVW23" i="96"/>
  <c r="JVV23" i="96"/>
  <c r="JVU23" i="96"/>
  <c r="JVT23" i="96"/>
  <c r="JVS23" i="96"/>
  <c r="JVR23" i="96"/>
  <c r="JVQ23" i="96"/>
  <c r="JVP23" i="96"/>
  <c r="JVO23" i="96"/>
  <c r="JVN23" i="96"/>
  <c r="JVM23" i="96"/>
  <c r="JVL23" i="96"/>
  <c r="JVK23" i="96"/>
  <c r="JVJ23" i="96"/>
  <c r="JVI23" i="96"/>
  <c r="JVH23" i="96"/>
  <c r="JVG23" i="96"/>
  <c r="JVF23" i="96"/>
  <c r="JVE23" i="96"/>
  <c r="JVD23" i="96"/>
  <c r="JVC23" i="96"/>
  <c r="JVB23" i="96"/>
  <c r="JVA23" i="96"/>
  <c r="JUZ23" i="96"/>
  <c r="JUY23" i="96"/>
  <c r="JUX23" i="96"/>
  <c r="JUW23" i="96"/>
  <c r="JUV23" i="96"/>
  <c r="JUU23" i="96"/>
  <c r="JUT23" i="96"/>
  <c r="JUS23" i="96"/>
  <c r="JUR23" i="96"/>
  <c r="JUQ23" i="96"/>
  <c r="JUP23" i="96"/>
  <c r="JUO23" i="96"/>
  <c r="JUN23" i="96"/>
  <c r="JUM23" i="96"/>
  <c r="JUL23" i="96"/>
  <c r="JUK23" i="96"/>
  <c r="JUJ23" i="96"/>
  <c r="JUI23" i="96"/>
  <c r="JUH23" i="96"/>
  <c r="JUG23" i="96"/>
  <c r="JUF23" i="96"/>
  <c r="JUE23" i="96"/>
  <c r="JUD23" i="96"/>
  <c r="JUC23" i="96"/>
  <c r="JUB23" i="96"/>
  <c r="JUA23" i="96"/>
  <c r="JTZ23" i="96"/>
  <c r="JTY23" i="96"/>
  <c r="JTX23" i="96"/>
  <c r="JTW23" i="96"/>
  <c r="JTV23" i="96"/>
  <c r="JTU23" i="96"/>
  <c r="JTT23" i="96"/>
  <c r="JTS23" i="96"/>
  <c r="JTR23" i="96"/>
  <c r="JTQ23" i="96"/>
  <c r="JTP23" i="96"/>
  <c r="JTO23" i="96"/>
  <c r="JTN23" i="96"/>
  <c r="JTM23" i="96"/>
  <c r="JTL23" i="96"/>
  <c r="JTK23" i="96"/>
  <c r="JTJ23" i="96"/>
  <c r="JTI23" i="96"/>
  <c r="JTH23" i="96"/>
  <c r="JTG23" i="96"/>
  <c r="JTF23" i="96"/>
  <c r="JTE23" i="96"/>
  <c r="JTD23" i="96"/>
  <c r="JTC23" i="96"/>
  <c r="JTB23" i="96"/>
  <c r="JTA23" i="96"/>
  <c r="JSZ23" i="96"/>
  <c r="JSY23" i="96"/>
  <c r="JSX23" i="96"/>
  <c r="JSW23" i="96"/>
  <c r="JSV23" i="96"/>
  <c r="JSU23" i="96"/>
  <c r="JST23" i="96"/>
  <c r="JSS23" i="96"/>
  <c r="JSR23" i="96"/>
  <c r="JSQ23" i="96"/>
  <c r="JSP23" i="96"/>
  <c r="JSO23" i="96"/>
  <c r="JSN23" i="96"/>
  <c r="JSM23" i="96"/>
  <c r="JSL23" i="96"/>
  <c r="JSK23" i="96"/>
  <c r="JSJ23" i="96"/>
  <c r="JSI23" i="96"/>
  <c r="JSH23" i="96"/>
  <c r="JSG23" i="96"/>
  <c r="JSF23" i="96"/>
  <c r="JSE23" i="96"/>
  <c r="JSD23" i="96"/>
  <c r="JSC23" i="96"/>
  <c r="JSB23" i="96"/>
  <c r="JSA23" i="96"/>
  <c r="JRZ23" i="96"/>
  <c r="JRY23" i="96"/>
  <c r="JRX23" i="96"/>
  <c r="JRW23" i="96"/>
  <c r="JRV23" i="96"/>
  <c r="JRU23" i="96"/>
  <c r="JRT23" i="96"/>
  <c r="JRS23" i="96"/>
  <c r="JRR23" i="96"/>
  <c r="JRQ23" i="96"/>
  <c r="JRP23" i="96"/>
  <c r="JRO23" i="96"/>
  <c r="JRN23" i="96"/>
  <c r="JRM23" i="96"/>
  <c r="JRL23" i="96"/>
  <c r="JRK23" i="96"/>
  <c r="JRJ23" i="96"/>
  <c r="JRI23" i="96"/>
  <c r="JRH23" i="96"/>
  <c r="JRG23" i="96"/>
  <c r="JRF23" i="96"/>
  <c r="JRE23" i="96"/>
  <c r="JRD23" i="96"/>
  <c r="JRC23" i="96"/>
  <c r="JRB23" i="96"/>
  <c r="JRA23" i="96"/>
  <c r="JQZ23" i="96"/>
  <c r="JQY23" i="96"/>
  <c r="JQX23" i="96"/>
  <c r="JQW23" i="96"/>
  <c r="JQV23" i="96"/>
  <c r="JQU23" i="96"/>
  <c r="JQT23" i="96"/>
  <c r="JQS23" i="96"/>
  <c r="JQR23" i="96"/>
  <c r="JQQ23" i="96"/>
  <c r="JQP23" i="96"/>
  <c r="JQO23" i="96"/>
  <c r="JQN23" i="96"/>
  <c r="JQM23" i="96"/>
  <c r="JQL23" i="96"/>
  <c r="JQK23" i="96"/>
  <c r="JQJ23" i="96"/>
  <c r="JQI23" i="96"/>
  <c r="JQH23" i="96"/>
  <c r="JQG23" i="96"/>
  <c r="JQF23" i="96"/>
  <c r="JQE23" i="96"/>
  <c r="JQD23" i="96"/>
  <c r="JQC23" i="96"/>
  <c r="JQB23" i="96"/>
  <c r="JQA23" i="96"/>
  <c r="JPZ23" i="96"/>
  <c r="JPY23" i="96"/>
  <c r="JPX23" i="96"/>
  <c r="JPW23" i="96"/>
  <c r="JPV23" i="96"/>
  <c r="JPU23" i="96"/>
  <c r="JPT23" i="96"/>
  <c r="JPS23" i="96"/>
  <c r="JPR23" i="96"/>
  <c r="JPQ23" i="96"/>
  <c r="JPP23" i="96"/>
  <c r="JPO23" i="96"/>
  <c r="JPN23" i="96"/>
  <c r="JPM23" i="96"/>
  <c r="JPL23" i="96"/>
  <c r="JPK23" i="96"/>
  <c r="JPJ23" i="96"/>
  <c r="JPI23" i="96"/>
  <c r="JPH23" i="96"/>
  <c r="JPG23" i="96"/>
  <c r="JPF23" i="96"/>
  <c r="JPE23" i="96"/>
  <c r="JPD23" i="96"/>
  <c r="JPC23" i="96"/>
  <c r="JPB23" i="96"/>
  <c r="JPA23" i="96"/>
  <c r="JOZ23" i="96"/>
  <c r="JOY23" i="96"/>
  <c r="JOX23" i="96"/>
  <c r="JOW23" i="96"/>
  <c r="JOV23" i="96"/>
  <c r="JOU23" i="96"/>
  <c r="JOT23" i="96"/>
  <c r="JOS23" i="96"/>
  <c r="JOR23" i="96"/>
  <c r="JOQ23" i="96"/>
  <c r="JOP23" i="96"/>
  <c r="JOO23" i="96"/>
  <c r="JON23" i="96"/>
  <c r="JOM23" i="96"/>
  <c r="JOL23" i="96"/>
  <c r="JOK23" i="96"/>
  <c r="JOJ23" i="96"/>
  <c r="JOI23" i="96"/>
  <c r="JOH23" i="96"/>
  <c r="JOG23" i="96"/>
  <c r="JOF23" i="96"/>
  <c r="JOE23" i="96"/>
  <c r="JOD23" i="96"/>
  <c r="JOC23" i="96"/>
  <c r="JOB23" i="96"/>
  <c r="JOA23" i="96"/>
  <c r="JNZ23" i="96"/>
  <c r="JNY23" i="96"/>
  <c r="JNX23" i="96"/>
  <c r="JNW23" i="96"/>
  <c r="JNV23" i="96"/>
  <c r="JNU23" i="96"/>
  <c r="JNT23" i="96"/>
  <c r="JNS23" i="96"/>
  <c r="JNR23" i="96"/>
  <c r="JNQ23" i="96"/>
  <c r="JNP23" i="96"/>
  <c r="JNO23" i="96"/>
  <c r="JNN23" i="96"/>
  <c r="JNM23" i="96"/>
  <c r="JNL23" i="96"/>
  <c r="JNK23" i="96"/>
  <c r="JNJ23" i="96"/>
  <c r="JNI23" i="96"/>
  <c r="JNH23" i="96"/>
  <c r="JNG23" i="96"/>
  <c r="JNF23" i="96"/>
  <c r="JNE23" i="96"/>
  <c r="JND23" i="96"/>
  <c r="JNC23" i="96"/>
  <c r="JNB23" i="96"/>
  <c r="JNA23" i="96"/>
  <c r="JMZ23" i="96"/>
  <c r="JMY23" i="96"/>
  <c r="JMX23" i="96"/>
  <c r="JMW23" i="96"/>
  <c r="JMV23" i="96"/>
  <c r="JMU23" i="96"/>
  <c r="JMT23" i="96"/>
  <c r="JMS23" i="96"/>
  <c r="JMR23" i="96"/>
  <c r="JMQ23" i="96"/>
  <c r="JMP23" i="96"/>
  <c r="JMO23" i="96"/>
  <c r="JMN23" i="96"/>
  <c r="JMM23" i="96"/>
  <c r="JML23" i="96"/>
  <c r="JMK23" i="96"/>
  <c r="JMJ23" i="96"/>
  <c r="JMI23" i="96"/>
  <c r="JMH23" i="96"/>
  <c r="JMG23" i="96"/>
  <c r="JMF23" i="96"/>
  <c r="JME23" i="96"/>
  <c r="JMD23" i="96"/>
  <c r="JMC23" i="96"/>
  <c r="JMB23" i="96"/>
  <c r="JMA23" i="96"/>
  <c r="JLZ23" i="96"/>
  <c r="JLY23" i="96"/>
  <c r="JLX23" i="96"/>
  <c r="JLW23" i="96"/>
  <c r="JLV23" i="96"/>
  <c r="JLU23" i="96"/>
  <c r="JLT23" i="96"/>
  <c r="JLS23" i="96"/>
  <c r="JLR23" i="96"/>
  <c r="JLQ23" i="96"/>
  <c r="JLP23" i="96"/>
  <c r="JLO23" i="96"/>
  <c r="JLN23" i="96"/>
  <c r="JLM23" i="96"/>
  <c r="JLL23" i="96"/>
  <c r="JLK23" i="96"/>
  <c r="JLJ23" i="96"/>
  <c r="JLI23" i="96"/>
  <c r="JLH23" i="96"/>
  <c r="JLG23" i="96"/>
  <c r="JLF23" i="96"/>
  <c r="JLE23" i="96"/>
  <c r="JLD23" i="96"/>
  <c r="JLC23" i="96"/>
  <c r="JLB23" i="96"/>
  <c r="JLA23" i="96"/>
  <c r="JKZ23" i="96"/>
  <c r="JKY23" i="96"/>
  <c r="JKX23" i="96"/>
  <c r="JKW23" i="96"/>
  <c r="JKV23" i="96"/>
  <c r="JKU23" i="96"/>
  <c r="JKT23" i="96"/>
  <c r="JKS23" i="96"/>
  <c r="JKR23" i="96"/>
  <c r="JKQ23" i="96"/>
  <c r="JKP23" i="96"/>
  <c r="JKO23" i="96"/>
  <c r="JKN23" i="96"/>
  <c r="JKM23" i="96"/>
  <c r="JKL23" i="96"/>
  <c r="JKK23" i="96"/>
  <c r="JKJ23" i="96"/>
  <c r="JKI23" i="96"/>
  <c r="JKH23" i="96"/>
  <c r="JKG23" i="96"/>
  <c r="JKF23" i="96"/>
  <c r="JKE23" i="96"/>
  <c r="JKD23" i="96"/>
  <c r="JKC23" i="96"/>
  <c r="JKB23" i="96"/>
  <c r="JKA23" i="96"/>
  <c r="JJZ23" i="96"/>
  <c r="JJY23" i="96"/>
  <c r="JJX23" i="96"/>
  <c r="JJW23" i="96"/>
  <c r="JJV23" i="96"/>
  <c r="JJU23" i="96"/>
  <c r="JJT23" i="96"/>
  <c r="JJS23" i="96"/>
  <c r="JJR23" i="96"/>
  <c r="JJQ23" i="96"/>
  <c r="JJP23" i="96"/>
  <c r="JJO23" i="96"/>
  <c r="JJN23" i="96"/>
  <c r="JJM23" i="96"/>
  <c r="JJL23" i="96"/>
  <c r="JJK23" i="96"/>
  <c r="JJJ23" i="96"/>
  <c r="JJI23" i="96"/>
  <c r="JJH23" i="96"/>
  <c r="JJG23" i="96"/>
  <c r="JJF23" i="96"/>
  <c r="JJE23" i="96"/>
  <c r="JJD23" i="96"/>
  <c r="JJC23" i="96"/>
  <c r="JJB23" i="96"/>
  <c r="JJA23" i="96"/>
  <c r="JIZ23" i="96"/>
  <c r="JIY23" i="96"/>
  <c r="JIX23" i="96"/>
  <c r="JIW23" i="96"/>
  <c r="JIV23" i="96"/>
  <c r="JIU23" i="96"/>
  <c r="JIT23" i="96"/>
  <c r="JIS23" i="96"/>
  <c r="JIR23" i="96"/>
  <c r="JIQ23" i="96"/>
  <c r="JIP23" i="96"/>
  <c r="JIO23" i="96"/>
  <c r="JIN23" i="96"/>
  <c r="JIM23" i="96"/>
  <c r="JIL23" i="96"/>
  <c r="JIK23" i="96"/>
  <c r="JIJ23" i="96"/>
  <c r="JII23" i="96"/>
  <c r="JIH23" i="96"/>
  <c r="JIG23" i="96"/>
  <c r="JIF23" i="96"/>
  <c r="JIE23" i="96"/>
  <c r="JID23" i="96"/>
  <c r="JIC23" i="96"/>
  <c r="JIB23" i="96"/>
  <c r="JIA23" i="96"/>
  <c r="JHZ23" i="96"/>
  <c r="JHY23" i="96"/>
  <c r="JHX23" i="96"/>
  <c r="JHW23" i="96"/>
  <c r="JHV23" i="96"/>
  <c r="JHU23" i="96"/>
  <c r="JHT23" i="96"/>
  <c r="JHS23" i="96"/>
  <c r="JHR23" i="96"/>
  <c r="JHQ23" i="96"/>
  <c r="JHP23" i="96"/>
  <c r="JHO23" i="96"/>
  <c r="JHN23" i="96"/>
  <c r="JHM23" i="96"/>
  <c r="JHL23" i="96"/>
  <c r="JHK23" i="96"/>
  <c r="JHJ23" i="96"/>
  <c r="JHI23" i="96"/>
  <c r="JHH23" i="96"/>
  <c r="JHG23" i="96"/>
  <c r="JHF23" i="96"/>
  <c r="JHE23" i="96"/>
  <c r="JHD23" i="96"/>
  <c r="JHC23" i="96"/>
  <c r="JHB23" i="96"/>
  <c r="JHA23" i="96"/>
  <c r="JGZ23" i="96"/>
  <c r="JGY23" i="96"/>
  <c r="JGX23" i="96"/>
  <c r="JGW23" i="96"/>
  <c r="JGV23" i="96"/>
  <c r="JGU23" i="96"/>
  <c r="JGT23" i="96"/>
  <c r="JGS23" i="96"/>
  <c r="JGR23" i="96"/>
  <c r="JGQ23" i="96"/>
  <c r="JGP23" i="96"/>
  <c r="JGO23" i="96"/>
  <c r="JGN23" i="96"/>
  <c r="JGM23" i="96"/>
  <c r="JGL23" i="96"/>
  <c r="JGK23" i="96"/>
  <c r="JGJ23" i="96"/>
  <c r="JGI23" i="96"/>
  <c r="JGH23" i="96"/>
  <c r="JGG23" i="96"/>
  <c r="JGF23" i="96"/>
  <c r="JGE23" i="96"/>
  <c r="JGD23" i="96"/>
  <c r="JGC23" i="96"/>
  <c r="JGB23" i="96"/>
  <c r="JGA23" i="96"/>
  <c r="JFZ23" i="96"/>
  <c r="JFY23" i="96"/>
  <c r="JFX23" i="96"/>
  <c r="JFW23" i="96"/>
  <c r="JFV23" i="96"/>
  <c r="JFU23" i="96"/>
  <c r="JFT23" i="96"/>
  <c r="JFS23" i="96"/>
  <c r="JFR23" i="96"/>
  <c r="JFQ23" i="96"/>
  <c r="JFP23" i="96"/>
  <c r="JFO23" i="96"/>
  <c r="JFN23" i="96"/>
  <c r="JFM23" i="96"/>
  <c r="JFL23" i="96"/>
  <c r="JFK23" i="96"/>
  <c r="JFJ23" i="96"/>
  <c r="JFI23" i="96"/>
  <c r="JFH23" i="96"/>
  <c r="JFG23" i="96"/>
  <c r="JFF23" i="96"/>
  <c r="JFE23" i="96"/>
  <c r="JFD23" i="96"/>
  <c r="JFC23" i="96"/>
  <c r="JFB23" i="96"/>
  <c r="JFA23" i="96"/>
  <c r="JEZ23" i="96"/>
  <c r="JEY23" i="96"/>
  <c r="JEX23" i="96"/>
  <c r="JEW23" i="96"/>
  <c r="JEV23" i="96"/>
  <c r="JEU23" i="96"/>
  <c r="JET23" i="96"/>
  <c r="JES23" i="96"/>
  <c r="JER23" i="96"/>
  <c r="JEQ23" i="96"/>
  <c r="JEP23" i="96"/>
  <c r="JEO23" i="96"/>
  <c r="JEN23" i="96"/>
  <c r="JEM23" i="96"/>
  <c r="JEL23" i="96"/>
  <c r="JEK23" i="96"/>
  <c r="JEJ23" i="96"/>
  <c r="JEI23" i="96"/>
  <c r="JEH23" i="96"/>
  <c r="JEG23" i="96"/>
  <c r="JEF23" i="96"/>
  <c r="JEE23" i="96"/>
  <c r="JED23" i="96"/>
  <c r="JEC23" i="96"/>
  <c r="JEB23" i="96"/>
  <c r="JEA23" i="96"/>
  <c r="JDZ23" i="96"/>
  <c r="JDY23" i="96"/>
  <c r="JDX23" i="96"/>
  <c r="JDW23" i="96"/>
  <c r="JDV23" i="96"/>
  <c r="JDU23" i="96"/>
  <c r="JDT23" i="96"/>
  <c r="JDS23" i="96"/>
  <c r="JDR23" i="96"/>
  <c r="JDQ23" i="96"/>
  <c r="JDP23" i="96"/>
  <c r="JDO23" i="96"/>
  <c r="JDN23" i="96"/>
  <c r="JDM23" i="96"/>
  <c r="JDL23" i="96"/>
  <c r="JDK23" i="96"/>
  <c r="JDJ23" i="96"/>
  <c r="JDI23" i="96"/>
  <c r="JDH23" i="96"/>
  <c r="JDG23" i="96"/>
  <c r="JDF23" i="96"/>
  <c r="JDE23" i="96"/>
  <c r="JDD23" i="96"/>
  <c r="JDC23" i="96"/>
  <c r="JDB23" i="96"/>
  <c r="JDA23" i="96"/>
  <c r="JCZ23" i="96"/>
  <c r="JCY23" i="96"/>
  <c r="JCX23" i="96"/>
  <c r="JCW23" i="96"/>
  <c r="JCV23" i="96"/>
  <c r="JCU23" i="96"/>
  <c r="JCT23" i="96"/>
  <c r="JCS23" i="96"/>
  <c r="JCR23" i="96"/>
  <c r="JCQ23" i="96"/>
  <c r="JCP23" i="96"/>
  <c r="JCO23" i="96"/>
  <c r="JCN23" i="96"/>
  <c r="JCM23" i="96"/>
  <c r="JCL23" i="96"/>
  <c r="JCK23" i="96"/>
  <c r="JCJ23" i="96"/>
  <c r="JCI23" i="96"/>
  <c r="JCH23" i="96"/>
  <c r="JCG23" i="96"/>
  <c r="JCF23" i="96"/>
  <c r="JCE23" i="96"/>
  <c r="JCD23" i="96"/>
  <c r="JCC23" i="96"/>
  <c r="JCB23" i="96"/>
  <c r="JCA23" i="96"/>
  <c r="JBZ23" i="96"/>
  <c r="JBY23" i="96"/>
  <c r="JBX23" i="96"/>
  <c r="JBW23" i="96"/>
  <c r="JBV23" i="96"/>
  <c r="JBU23" i="96"/>
  <c r="JBT23" i="96"/>
  <c r="JBS23" i="96"/>
  <c r="JBR23" i="96"/>
  <c r="JBQ23" i="96"/>
  <c r="JBP23" i="96"/>
  <c r="JBO23" i="96"/>
  <c r="JBN23" i="96"/>
  <c r="JBM23" i="96"/>
  <c r="JBL23" i="96"/>
  <c r="JBK23" i="96"/>
  <c r="JBJ23" i="96"/>
  <c r="JBI23" i="96"/>
  <c r="JBH23" i="96"/>
  <c r="JBG23" i="96"/>
  <c r="JBF23" i="96"/>
  <c r="JBE23" i="96"/>
  <c r="JBD23" i="96"/>
  <c r="JBC23" i="96"/>
  <c r="JBB23" i="96"/>
  <c r="JBA23" i="96"/>
  <c r="JAZ23" i="96"/>
  <c r="JAY23" i="96"/>
  <c r="JAX23" i="96"/>
  <c r="JAW23" i="96"/>
  <c r="JAV23" i="96"/>
  <c r="JAU23" i="96"/>
  <c r="JAT23" i="96"/>
  <c r="JAS23" i="96"/>
  <c r="JAR23" i="96"/>
  <c r="JAQ23" i="96"/>
  <c r="JAP23" i="96"/>
  <c r="JAO23" i="96"/>
  <c r="JAN23" i="96"/>
  <c r="JAM23" i="96"/>
  <c r="JAL23" i="96"/>
  <c r="JAK23" i="96"/>
  <c r="JAJ23" i="96"/>
  <c r="JAI23" i="96"/>
  <c r="JAH23" i="96"/>
  <c r="JAG23" i="96"/>
  <c r="JAF23" i="96"/>
  <c r="JAE23" i="96"/>
  <c r="JAD23" i="96"/>
  <c r="JAC23" i="96"/>
  <c r="JAB23" i="96"/>
  <c r="JAA23" i="96"/>
  <c r="IZZ23" i="96"/>
  <c r="IZY23" i="96"/>
  <c r="IZX23" i="96"/>
  <c r="IZW23" i="96"/>
  <c r="IZV23" i="96"/>
  <c r="IZU23" i="96"/>
  <c r="IZT23" i="96"/>
  <c r="IZS23" i="96"/>
  <c r="IZR23" i="96"/>
  <c r="IZQ23" i="96"/>
  <c r="IZP23" i="96"/>
  <c r="IZO23" i="96"/>
  <c r="IZN23" i="96"/>
  <c r="IZM23" i="96"/>
  <c r="IZL23" i="96"/>
  <c r="IZK23" i="96"/>
  <c r="IZJ23" i="96"/>
  <c r="IZI23" i="96"/>
  <c r="IZH23" i="96"/>
  <c r="IZG23" i="96"/>
  <c r="IZF23" i="96"/>
  <c r="IZE23" i="96"/>
  <c r="IZD23" i="96"/>
  <c r="IZC23" i="96"/>
  <c r="IZB23" i="96"/>
  <c r="IZA23" i="96"/>
  <c r="IYZ23" i="96"/>
  <c r="IYY23" i="96"/>
  <c r="IYX23" i="96"/>
  <c r="IYW23" i="96"/>
  <c r="IYV23" i="96"/>
  <c r="IYU23" i="96"/>
  <c r="IYT23" i="96"/>
  <c r="IYS23" i="96"/>
  <c r="IYR23" i="96"/>
  <c r="IYQ23" i="96"/>
  <c r="IYP23" i="96"/>
  <c r="IYO23" i="96"/>
  <c r="IYN23" i="96"/>
  <c r="IYM23" i="96"/>
  <c r="IYL23" i="96"/>
  <c r="IYK23" i="96"/>
  <c r="IYJ23" i="96"/>
  <c r="IYI23" i="96"/>
  <c r="IYH23" i="96"/>
  <c r="IYG23" i="96"/>
  <c r="IYF23" i="96"/>
  <c r="IYE23" i="96"/>
  <c r="IYD23" i="96"/>
  <c r="IYC23" i="96"/>
  <c r="IYB23" i="96"/>
  <c r="IYA23" i="96"/>
  <c r="IXZ23" i="96"/>
  <c r="IXY23" i="96"/>
  <c r="IXX23" i="96"/>
  <c r="IXW23" i="96"/>
  <c r="IXV23" i="96"/>
  <c r="IXU23" i="96"/>
  <c r="IXT23" i="96"/>
  <c r="IXS23" i="96"/>
  <c r="IXR23" i="96"/>
  <c r="IXQ23" i="96"/>
  <c r="IXP23" i="96"/>
  <c r="IXO23" i="96"/>
  <c r="IXN23" i="96"/>
  <c r="IXM23" i="96"/>
  <c r="IXL23" i="96"/>
  <c r="IXK23" i="96"/>
  <c r="IXJ23" i="96"/>
  <c r="IXI23" i="96"/>
  <c r="IXH23" i="96"/>
  <c r="IXG23" i="96"/>
  <c r="IXF23" i="96"/>
  <c r="IXE23" i="96"/>
  <c r="IXD23" i="96"/>
  <c r="IXC23" i="96"/>
  <c r="IXB23" i="96"/>
  <c r="IXA23" i="96"/>
  <c r="IWZ23" i="96"/>
  <c r="IWY23" i="96"/>
  <c r="IWX23" i="96"/>
  <c r="IWW23" i="96"/>
  <c r="IWV23" i="96"/>
  <c r="IWU23" i="96"/>
  <c r="IWT23" i="96"/>
  <c r="IWS23" i="96"/>
  <c r="IWR23" i="96"/>
  <c r="IWQ23" i="96"/>
  <c r="IWP23" i="96"/>
  <c r="IWO23" i="96"/>
  <c r="IWN23" i="96"/>
  <c r="IWM23" i="96"/>
  <c r="IWL23" i="96"/>
  <c r="IWK23" i="96"/>
  <c r="IWJ23" i="96"/>
  <c r="IWI23" i="96"/>
  <c r="IWH23" i="96"/>
  <c r="IWG23" i="96"/>
  <c r="IWF23" i="96"/>
  <c r="IWE23" i="96"/>
  <c r="IWD23" i="96"/>
  <c r="IWC23" i="96"/>
  <c r="IWB23" i="96"/>
  <c r="IWA23" i="96"/>
  <c r="IVZ23" i="96"/>
  <c r="IVY23" i="96"/>
  <c r="IVX23" i="96"/>
  <c r="IVW23" i="96"/>
  <c r="IVV23" i="96"/>
  <c r="IVU23" i="96"/>
  <c r="IVT23" i="96"/>
  <c r="IVS23" i="96"/>
  <c r="IVR23" i="96"/>
  <c r="IVQ23" i="96"/>
  <c r="IVP23" i="96"/>
  <c r="IVO23" i="96"/>
  <c r="IVN23" i="96"/>
  <c r="IVM23" i="96"/>
  <c r="IVL23" i="96"/>
  <c r="IVK23" i="96"/>
  <c r="IVJ23" i="96"/>
  <c r="IVI23" i="96"/>
  <c r="IVH23" i="96"/>
  <c r="IVG23" i="96"/>
  <c r="IVF23" i="96"/>
  <c r="IVE23" i="96"/>
  <c r="IVD23" i="96"/>
  <c r="IVC23" i="96"/>
  <c r="IVB23" i="96"/>
  <c r="IVA23" i="96"/>
  <c r="IUZ23" i="96"/>
  <c r="IUY23" i="96"/>
  <c r="IUX23" i="96"/>
  <c r="IUW23" i="96"/>
  <c r="IUV23" i="96"/>
  <c r="IUU23" i="96"/>
  <c r="IUT23" i="96"/>
  <c r="IUS23" i="96"/>
  <c r="IUR23" i="96"/>
  <c r="IUQ23" i="96"/>
  <c r="IUP23" i="96"/>
  <c r="IUO23" i="96"/>
  <c r="IUN23" i="96"/>
  <c r="IUM23" i="96"/>
  <c r="IUL23" i="96"/>
  <c r="IUK23" i="96"/>
  <c r="IUJ23" i="96"/>
  <c r="IUI23" i="96"/>
  <c r="IUH23" i="96"/>
  <c r="IUG23" i="96"/>
  <c r="IUF23" i="96"/>
  <c r="IUE23" i="96"/>
  <c r="IUD23" i="96"/>
  <c r="IUC23" i="96"/>
  <c r="IUB23" i="96"/>
  <c r="IUA23" i="96"/>
  <c r="ITZ23" i="96"/>
  <c r="ITY23" i="96"/>
  <c r="ITX23" i="96"/>
  <c r="ITW23" i="96"/>
  <c r="ITV23" i="96"/>
  <c r="ITU23" i="96"/>
  <c r="ITT23" i="96"/>
  <c r="ITS23" i="96"/>
  <c r="ITR23" i="96"/>
  <c r="ITQ23" i="96"/>
  <c r="ITP23" i="96"/>
  <c r="ITO23" i="96"/>
  <c r="ITN23" i="96"/>
  <c r="ITM23" i="96"/>
  <c r="ITL23" i="96"/>
  <c r="ITK23" i="96"/>
  <c r="ITJ23" i="96"/>
  <c r="ITI23" i="96"/>
  <c r="ITH23" i="96"/>
  <c r="ITG23" i="96"/>
  <c r="ITF23" i="96"/>
  <c r="ITE23" i="96"/>
  <c r="ITD23" i="96"/>
  <c r="ITC23" i="96"/>
  <c r="ITB23" i="96"/>
  <c r="ITA23" i="96"/>
  <c r="ISZ23" i="96"/>
  <c r="ISY23" i="96"/>
  <c r="ISX23" i="96"/>
  <c r="ISW23" i="96"/>
  <c r="ISV23" i="96"/>
  <c r="ISU23" i="96"/>
  <c r="IST23" i="96"/>
  <c r="ISS23" i="96"/>
  <c r="ISR23" i="96"/>
  <c r="ISQ23" i="96"/>
  <c r="ISP23" i="96"/>
  <c r="ISO23" i="96"/>
  <c r="ISN23" i="96"/>
  <c r="ISM23" i="96"/>
  <c r="ISL23" i="96"/>
  <c r="ISK23" i="96"/>
  <c r="ISJ23" i="96"/>
  <c r="ISI23" i="96"/>
  <c r="ISH23" i="96"/>
  <c r="ISG23" i="96"/>
  <c r="ISF23" i="96"/>
  <c r="ISE23" i="96"/>
  <c r="ISD23" i="96"/>
  <c r="ISC23" i="96"/>
  <c r="ISB23" i="96"/>
  <c r="ISA23" i="96"/>
  <c r="IRZ23" i="96"/>
  <c r="IRY23" i="96"/>
  <c r="IRX23" i="96"/>
  <c r="IRW23" i="96"/>
  <c r="IRV23" i="96"/>
  <c r="IRU23" i="96"/>
  <c r="IRT23" i="96"/>
  <c r="IRS23" i="96"/>
  <c r="IRR23" i="96"/>
  <c r="IRQ23" i="96"/>
  <c r="IRP23" i="96"/>
  <c r="IRO23" i="96"/>
  <c r="IRN23" i="96"/>
  <c r="IRM23" i="96"/>
  <c r="IRL23" i="96"/>
  <c r="IRK23" i="96"/>
  <c r="IRJ23" i="96"/>
  <c r="IRI23" i="96"/>
  <c r="IRH23" i="96"/>
  <c r="IRG23" i="96"/>
  <c r="IRF23" i="96"/>
  <c r="IRE23" i="96"/>
  <c r="IRD23" i="96"/>
  <c r="IRC23" i="96"/>
  <c r="IRB23" i="96"/>
  <c r="IRA23" i="96"/>
  <c r="IQZ23" i="96"/>
  <c r="IQY23" i="96"/>
  <c r="IQX23" i="96"/>
  <c r="IQW23" i="96"/>
  <c r="IQV23" i="96"/>
  <c r="IQU23" i="96"/>
  <c r="IQT23" i="96"/>
  <c r="IQS23" i="96"/>
  <c r="IQR23" i="96"/>
  <c r="IQQ23" i="96"/>
  <c r="IQP23" i="96"/>
  <c r="IQO23" i="96"/>
  <c r="IQN23" i="96"/>
  <c r="IQM23" i="96"/>
  <c r="IQL23" i="96"/>
  <c r="IQK23" i="96"/>
  <c r="IQJ23" i="96"/>
  <c r="IQI23" i="96"/>
  <c r="IQH23" i="96"/>
  <c r="IQG23" i="96"/>
  <c r="IQF23" i="96"/>
  <c r="IQE23" i="96"/>
  <c r="IQD23" i="96"/>
  <c r="IQC23" i="96"/>
  <c r="IQB23" i="96"/>
  <c r="IQA23" i="96"/>
  <c r="IPZ23" i="96"/>
  <c r="IPY23" i="96"/>
  <c r="IPX23" i="96"/>
  <c r="IPW23" i="96"/>
  <c r="IPV23" i="96"/>
  <c r="IPU23" i="96"/>
  <c r="IPT23" i="96"/>
  <c r="IPS23" i="96"/>
  <c r="IPR23" i="96"/>
  <c r="IPQ23" i="96"/>
  <c r="IPP23" i="96"/>
  <c r="IPO23" i="96"/>
  <c r="IPN23" i="96"/>
  <c r="IPM23" i="96"/>
  <c r="IPL23" i="96"/>
  <c r="IPK23" i="96"/>
  <c r="IPJ23" i="96"/>
  <c r="IPI23" i="96"/>
  <c r="IPH23" i="96"/>
  <c r="IPG23" i="96"/>
  <c r="IPF23" i="96"/>
  <c r="IPE23" i="96"/>
  <c r="IPD23" i="96"/>
  <c r="IPC23" i="96"/>
  <c r="IPB23" i="96"/>
  <c r="IPA23" i="96"/>
  <c r="IOZ23" i="96"/>
  <c r="IOY23" i="96"/>
  <c r="IOX23" i="96"/>
  <c r="IOW23" i="96"/>
  <c r="IOV23" i="96"/>
  <c r="IOU23" i="96"/>
  <c r="IOT23" i="96"/>
  <c r="IOS23" i="96"/>
  <c r="IOR23" i="96"/>
  <c r="IOQ23" i="96"/>
  <c r="IOP23" i="96"/>
  <c r="IOO23" i="96"/>
  <c r="ION23" i="96"/>
  <c r="IOM23" i="96"/>
  <c r="IOL23" i="96"/>
  <c r="IOK23" i="96"/>
  <c r="IOJ23" i="96"/>
  <c r="IOI23" i="96"/>
  <c r="IOH23" i="96"/>
  <c r="IOG23" i="96"/>
  <c r="IOF23" i="96"/>
  <c r="IOE23" i="96"/>
  <c r="IOD23" i="96"/>
  <c r="IOC23" i="96"/>
  <c r="IOB23" i="96"/>
  <c r="IOA23" i="96"/>
  <c r="INZ23" i="96"/>
  <c r="INY23" i="96"/>
  <c r="INX23" i="96"/>
  <c r="INW23" i="96"/>
  <c r="INV23" i="96"/>
  <c r="INU23" i="96"/>
  <c r="INT23" i="96"/>
  <c r="INS23" i="96"/>
  <c r="INR23" i="96"/>
  <c r="INQ23" i="96"/>
  <c r="INP23" i="96"/>
  <c r="INO23" i="96"/>
  <c r="INN23" i="96"/>
  <c r="INM23" i="96"/>
  <c r="INL23" i="96"/>
  <c r="INK23" i="96"/>
  <c r="INJ23" i="96"/>
  <c r="INI23" i="96"/>
  <c r="INH23" i="96"/>
  <c r="ING23" i="96"/>
  <c r="INF23" i="96"/>
  <c r="INE23" i="96"/>
  <c r="IND23" i="96"/>
  <c r="INC23" i="96"/>
  <c r="INB23" i="96"/>
  <c r="INA23" i="96"/>
  <c r="IMZ23" i="96"/>
  <c r="IMY23" i="96"/>
  <c r="IMX23" i="96"/>
  <c r="IMW23" i="96"/>
  <c r="IMV23" i="96"/>
  <c r="IMU23" i="96"/>
  <c r="IMT23" i="96"/>
  <c r="IMS23" i="96"/>
  <c r="IMR23" i="96"/>
  <c r="IMQ23" i="96"/>
  <c r="IMP23" i="96"/>
  <c r="IMO23" i="96"/>
  <c r="IMN23" i="96"/>
  <c r="IMM23" i="96"/>
  <c r="IML23" i="96"/>
  <c r="IMK23" i="96"/>
  <c r="IMJ23" i="96"/>
  <c r="IMI23" i="96"/>
  <c r="IMH23" i="96"/>
  <c r="IMG23" i="96"/>
  <c r="IMF23" i="96"/>
  <c r="IME23" i="96"/>
  <c r="IMD23" i="96"/>
  <c r="IMC23" i="96"/>
  <c r="IMB23" i="96"/>
  <c r="IMA23" i="96"/>
  <c r="ILZ23" i="96"/>
  <c r="ILY23" i="96"/>
  <c r="ILX23" i="96"/>
  <c r="ILW23" i="96"/>
  <c r="ILV23" i="96"/>
  <c r="ILU23" i="96"/>
  <c r="ILT23" i="96"/>
  <c r="ILS23" i="96"/>
  <c r="ILR23" i="96"/>
  <c r="ILQ23" i="96"/>
  <c r="ILP23" i="96"/>
  <c r="ILO23" i="96"/>
  <c r="ILN23" i="96"/>
  <c r="ILM23" i="96"/>
  <c r="ILL23" i="96"/>
  <c r="ILK23" i="96"/>
  <c r="ILJ23" i="96"/>
  <c r="ILI23" i="96"/>
  <c r="ILH23" i="96"/>
  <c r="ILG23" i="96"/>
  <c r="ILF23" i="96"/>
  <c r="ILE23" i="96"/>
  <c r="ILD23" i="96"/>
  <c r="ILC23" i="96"/>
  <c r="ILB23" i="96"/>
  <c r="ILA23" i="96"/>
  <c r="IKZ23" i="96"/>
  <c r="IKY23" i="96"/>
  <c r="IKX23" i="96"/>
  <c r="IKW23" i="96"/>
  <c r="IKV23" i="96"/>
  <c r="IKU23" i="96"/>
  <c r="IKT23" i="96"/>
  <c r="IKS23" i="96"/>
  <c r="IKR23" i="96"/>
  <c r="IKQ23" i="96"/>
  <c r="IKP23" i="96"/>
  <c r="IKO23" i="96"/>
  <c r="IKN23" i="96"/>
  <c r="IKM23" i="96"/>
  <c r="IKL23" i="96"/>
  <c r="IKK23" i="96"/>
  <c r="IKJ23" i="96"/>
  <c r="IKI23" i="96"/>
  <c r="IKH23" i="96"/>
  <c r="IKG23" i="96"/>
  <c r="IKF23" i="96"/>
  <c r="IKE23" i="96"/>
  <c r="IKD23" i="96"/>
  <c r="IKC23" i="96"/>
  <c r="IKB23" i="96"/>
  <c r="IKA23" i="96"/>
  <c r="IJZ23" i="96"/>
  <c r="IJY23" i="96"/>
  <c r="IJX23" i="96"/>
  <c r="IJW23" i="96"/>
  <c r="IJV23" i="96"/>
  <c r="IJU23" i="96"/>
  <c r="IJT23" i="96"/>
  <c r="IJS23" i="96"/>
  <c r="IJR23" i="96"/>
  <c r="IJQ23" i="96"/>
  <c r="IJP23" i="96"/>
  <c r="IJO23" i="96"/>
  <c r="IJN23" i="96"/>
  <c r="IJM23" i="96"/>
  <c r="IJL23" i="96"/>
  <c r="IJK23" i="96"/>
  <c r="IJJ23" i="96"/>
  <c r="IJI23" i="96"/>
  <c r="IJH23" i="96"/>
  <c r="IJG23" i="96"/>
  <c r="IJF23" i="96"/>
  <c r="IJE23" i="96"/>
  <c r="IJD23" i="96"/>
  <c r="IJC23" i="96"/>
  <c r="IJB23" i="96"/>
  <c r="IJA23" i="96"/>
  <c r="IIZ23" i="96"/>
  <c r="IIY23" i="96"/>
  <c r="IIX23" i="96"/>
  <c r="IIW23" i="96"/>
  <c r="IIV23" i="96"/>
  <c r="IIU23" i="96"/>
  <c r="IIT23" i="96"/>
  <c r="IIS23" i="96"/>
  <c r="IIR23" i="96"/>
  <c r="IIQ23" i="96"/>
  <c r="IIP23" i="96"/>
  <c r="IIO23" i="96"/>
  <c r="IIN23" i="96"/>
  <c r="IIM23" i="96"/>
  <c r="IIL23" i="96"/>
  <c r="IIK23" i="96"/>
  <c r="IIJ23" i="96"/>
  <c r="III23" i="96"/>
  <c r="IIH23" i="96"/>
  <c r="IIG23" i="96"/>
  <c r="IIF23" i="96"/>
  <c r="IIE23" i="96"/>
  <c r="IID23" i="96"/>
  <c r="IIC23" i="96"/>
  <c r="IIB23" i="96"/>
  <c r="IIA23" i="96"/>
  <c r="IHZ23" i="96"/>
  <c r="IHY23" i="96"/>
  <c r="IHX23" i="96"/>
  <c r="IHW23" i="96"/>
  <c r="IHV23" i="96"/>
  <c r="IHU23" i="96"/>
  <c r="IHT23" i="96"/>
  <c r="IHS23" i="96"/>
  <c r="IHR23" i="96"/>
  <c r="IHQ23" i="96"/>
  <c r="IHP23" i="96"/>
  <c r="IHO23" i="96"/>
  <c r="IHN23" i="96"/>
  <c r="IHM23" i="96"/>
  <c r="IHL23" i="96"/>
  <c r="IHK23" i="96"/>
  <c r="IHJ23" i="96"/>
  <c r="IHI23" i="96"/>
  <c r="IHH23" i="96"/>
  <c r="IHG23" i="96"/>
  <c r="IHF23" i="96"/>
  <c r="IHE23" i="96"/>
  <c r="IHD23" i="96"/>
  <c r="IHC23" i="96"/>
  <c r="IHB23" i="96"/>
  <c r="IHA23" i="96"/>
  <c r="IGZ23" i="96"/>
  <c r="IGY23" i="96"/>
  <c r="IGX23" i="96"/>
  <c r="IGW23" i="96"/>
  <c r="IGV23" i="96"/>
  <c r="IGU23" i="96"/>
  <c r="IGT23" i="96"/>
  <c r="IGS23" i="96"/>
  <c r="IGR23" i="96"/>
  <c r="IGQ23" i="96"/>
  <c r="IGP23" i="96"/>
  <c r="IGO23" i="96"/>
  <c r="IGN23" i="96"/>
  <c r="IGM23" i="96"/>
  <c r="IGL23" i="96"/>
  <c r="IGK23" i="96"/>
  <c r="IGJ23" i="96"/>
  <c r="IGI23" i="96"/>
  <c r="IGH23" i="96"/>
  <c r="IGG23" i="96"/>
  <c r="IGF23" i="96"/>
  <c r="IGE23" i="96"/>
  <c r="IGD23" i="96"/>
  <c r="IGC23" i="96"/>
  <c r="IGB23" i="96"/>
  <c r="IGA23" i="96"/>
  <c r="IFZ23" i="96"/>
  <c r="IFY23" i="96"/>
  <c r="IFX23" i="96"/>
  <c r="IFW23" i="96"/>
  <c r="IFV23" i="96"/>
  <c r="IFU23" i="96"/>
  <c r="IFT23" i="96"/>
  <c r="IFS23" i="96"/>
  <c r="IFR23" i="96"/>
  <c r="IFQ23" i="96"/>
  <c r="IFP23" i="96"/>
  <c r="IFO23" i="96"/>
  <c r="IFN23" i="96"/>
  <c r="IFM23" i="96"/>
  <c r="IFL23" i="96"/>
  <c r="IFK23" i="96"/>
  <c r="IFJ23" i="96"/>
  <c r="IFI23" i="96"/>
  <c r="IFH23" i="96"/>
  <c r="IFG23" i="96"/>
  <c r="IFF23" i="96"/>
  <c r="IFE23" i="96"/>
  <c r="IFD23" i="96"/>
  <c r="IFC23" i="96"/>
  <c r="IFB23" i="96"/>
  <c r="IFA23" i="96"/>
  <c r="IEZ23" i="96"/>
  <c r="IEY23" i="96"/>
  <c r="IEX23" i="96"/>
  <c r="IEW23" i="96"/>
  <c r="IEV23" i="96"/>
  <c r="IEU23" i="96"/>
  <c r="IET23" i="96"/>
  <c r="IES23" i="96"/>
  <c r="IER23" i="96"/>
  <c r="IEQ23" i="96"/>
  <c r="IEP23" i="96"/>
  <c r="IEO23" i="96"/>
  <c r="IEN23" i="96"/>
  <c r="IEM23" i="96"/>
  <c r="IEL23" i="96"/>
  <c r="IEK23" i="96"/>
  <c r="IEJ23" i="96"/>
  <c r="IEI23" i="96"/>
  <c r="IEH23" i="96"/>
  <c r="IEG23" i="96"/>
  <c r="IEF23" i="96"/>
  <c r="IEE23" i="96"/>
  <c r="IED23" i="96"/>
  <c r="IEC23" i="96"/>
  <c r="IEB23" i="96"/>
  <c r="IEA23" i="96"/>
  <c r="IDZ23" i="96"/>
  <c r="IDY23" i="96"/>
  <c r="IDX23" i="96"/>
  <c r="IDW23" i="96"/>
  <c r="IDV23" i="96"/>
  <c r="IDU23" i="96"/>
  <c r="IDT23" i="96"/>
  <c r="IDS23" i="96"/>
  <c r="IDR23" i="96"/>
  <c r="IDQ23" i="96"/>
  <c r="IDP23" i="96"/>
  <c r="IDO23" i="96"/>
  <c r="IDN23" i="96"/>
  <c r="IDM23" i="96"/>
  <c r="IDL23" i="96"/>
  <c r="IDK23" i="96"/>
  <c r="IDJ23" i="96"/>
  <c r="IDI23" i="96"/>
  <c r="IDH23" i="96"/>
  <c r="IDG23" i="96"/>
  <c r="IDF23" i="96"/>
  <c r="IDE23" i="96"/>
  <c r="IDD23" i="96"/>
  <c r="IDC23" i="96"/>
  <c r="IDB23" i="96"/>
  <c r="IDA23" i="96"/>
  <c r="ICZ23" i="96"/>
  <c r="ICY23" i="96"/>
  <c r="ICX23" i="96"/>
  <c r="ICW23" i="96"/>
  <c r="ICV23" i="96"/>
  <c r="ICU23" i="96"/>
  <c r="ICT23" i="96"/>
  <c r="ICS23" i="96"/>
  <c r="ICR23" i="96"/>
  <c r="ICQ23" i="96"/>
  <c r="ICP23" i="96"/>
  <c r="ICO23" i="96"/>
  <c r="ICN23" i="96"/>
  <c r="ICM23" i="96"/>
  <c r="ICL23" i="96"/>
  <c r="ICK23" i="96"/>
  <c r="ICJ23" i="96"/>
  <c r="ICI23" i="96"/>
  <c r="ICH23" i="96"/>
  <c r="ICG23" i="96"/>
  <c r="ICF23" i="96"/>
  <c r="ICE23" i="96"/>
  <c r="ICD23" i="96"/>
  <c r="ICC23" i="96"/>
  <c r="ICB23" i="96"/>
  <c r="ICA23" i="96"/>
  <c r="IBZ23" i="96"/>
  <c r="IBY23" i="96"/>
  <c r="IBX23" i="96"/>
  <c r="IBW23" i="96"/>
  <c r="IBV23" i="96"/>
  <c r="IBU23" i="96"/>
  <c r="IBT23" i="96"/>
  <c r="IBS23" i="96"/>
  <c r="IBR23" i="96"/>
  <c r="IBQ23" i="96"/>
  <c r="IBP23" i="96"/>
  <c r="IBO23" i="96"/>
  <c r="IBN23" i="96"/>
  <c r="IBM23" i="96"/>
  <c r="IBL23" i="96"/>
  <c r="IBK23" i="96"/>
  <c r="IBJ23" i="96"/>
  <c r="IBI23" i="96"/>
  <c r="IBH23" i="96"/>
  <c r="IBG23" i="96"/>
  <c r="IBF23" i="96"/>
  <c r="IBE23" i="96"/>
  <c r="IBD23" i="96"/>
  <c r="IBC23" i="96"/>
  <c r="IBB23" i="96"/>
  <c r="IBA23" i="96"/>
  <c r="IAZ23" i="96"/>
  <c r="IAY23" i="96"/>
  <c r="IAX23" i="96"/>
  <c r="IAW23" i="96"/>
  <c r="IAV23" i="96"/>
  <c r="IAU23" i="96"/>
  <c r="IAT23" i="96"/>
  <c r="IAS23" i="96"/>
  <c r="IAR23" i="96"/>
  <c r="IAQ23" i="96"/>
  <c r="IAP23" i="96"/>
  <c r="IAO23" i="96"/>
  <c r="IAN23" i="96"/>
  <c r="IAM23" i="96"/>
  <c r="IAL23" i="96"/>
  <c r="IAK23" i="96"/>
  <c r="IAJ23" i="96"/>
  <c r="IAI23" i="96"/>
  <c r="IAH23" i="96"/>
  <c r="IAG23" i="96"/>
  <c r="IAF23" i="96"/>
  <c r="IAE23" i="96"/>
  <c r="IAD23" i="96"/>
  <c r="IAC23" i="96"/>
  <c r="IAB23" i="96"/>
  <c r="IAA23" i="96"/>
  <c r="HZZ23" i="96"/>
  <c r="HZY23" i="96"/>
  <c r="HZX23" i="96"/>
  <c r="HZW23" i="96"/>
  <c r="HZV23" i="96"/>
  <c r="HZU23" i="96"/>
  <c r="HZT23" i="96"/>
  <c r="HZS23" i="96"/>
  <c r="HZR23" i="96"/>
  <c r="HZQ23" i="96"/>
  <c r="HZP23" i="96"/>
  <c r="HZO23" i="96"/>
  <c r="HZN23" i="96"/>
  <c r="HZM23" i="96"/>
  <c r="HZL23" i="96"/>
  <c r="HZK23" i="96"/>
  <c r="HZJ23" i="96"/>
  <c r="HZI23" i="96"/>
  <c r="HZH23" i="96"/>
  <c r="HZG23" i="96"/>
  <c r="HZF23" i="96"/>
  <c r="HZE23" i="96"/>
  <c r="HZD23" i="96"/>
  <c r="HZC23" i="96"/>
  <c r="HZB23" i="96"/>
  <c r="HZA23" i="96"/>
  <c r="HYZ23" i="96"/>
  <c r="HYY23" i="96"/>
  <c r="HYX23" i="96"/>
  <c r="HYW23" i="96"/>
  <c r="HYV23" i="96"/>
  <c r="HYU23" i="96"/>
  <c r="HYT23" i="96"/>
  <c r="HYS23" i="96"/>
  <c r="HYR23" i="96"/>
  <c r="HYQ23" i="96"/>
  <c r="HYP23" i="96"/>
  <c r="HYO23" i="96"/>
  <c r="HYN23" i="96"/>
  <c r="HYM23" i="96"/>
  <c r="HYL23" i="96"/>
  <c r="HYK23" i="96"/>
  <c r="HYJ23" i="96"/>
  <c r="HYI23" i="96"/>
  <c r="HYH23" i="96"/>
  <c r="HYG23" i="96"/>
  <c r="HYF23" i="96"/>
  <c r="HYE23" i="96"/>
  <c r="HYD23" i="96"/>
  <c r="HYC23" i="96"/>
  <c r="HYB23" i="96"/>
  <c r="HYA23" i="96"/>
  <c r="HXZ23" i="96"/>
  <c r="HXY23" i="96"/>
  <c r="HXX23" i="96"/>
  <c r="HXW23" i="96"/>
  <c r="HXV23" i="96"/>
  <c r="HXU23" i="96"/>
  <c r="HXT23" i="96"/>
  <c r="HXS23" i="96"/>
  <c r="HXR23" i="96"/>
  <c r="HXQ23" i="96"/>
  <c r="HXP23" i="96"/>
  <c r="HXO23" i="96"/>
  <c r="HXN23" i="96"/>
  <c r="HXM23" i="96"/>
  <c r="HXL23" i="96"/>
  <c r="HXK23" i="96"/>
  <c r="HXJ23" i="96"/>
  <c r="HXI23" i="96"/>
  <c r="HXH23" i="96"/>
  <c r="HXG23" i="96"/>
  <c r="HXF23" i="96"/>
  <c r="HXE23" i="96"/>
  <c r="HXD23" i="96"/>
  <c r="HXC23" i="96"/>
  <c r="HXB23" i="96"/>
  <c r="HXA23" i="96"/>
  <c r="HWZ23" i="96"/>
  <c r="HWY23" i="96"/>
  <c r="HWX23" i="96"/>
  <c r="HWW23" i="96"/>
  <c r="HWV23" i="96"/>
  <c r="HWU23" i="96"/>
  <c r="HWT23" i="96"/>
  <c r="HWS23" i="96"/>
  <c r="HWR23" i="96"/>
  <c r="HWQ23" i="96"/>
  <c r="HWP23" i="96"/>
  <c r="HWO23" i="96"/>
  <c r="HWN23" i="96"/>
  <c r="HWM23" i="96"/>
  <c r="HWL23" i="96"/>
  <c r="HWK23" i="96"/>
  <c r="HWJ23" i="96"/>
  <c r="HWI23" i="96"/>
  <c r="HWH23" i="96"/>
  <c r="HWG23" i="96"/>
  <c r="HWF23" i="96"/>
  <c r="HWE23" i="96"/>
  <c r="HWD23" i="96"/>
  <c r="HWC23" i="96"/>
  <c r="HWB23" i="96"/>
  <c r="HWA23" i="96"/>
  <c r="HVZ23" i="96"/>
  <c r="HVY23" i="96"/>
  <c r="HVX23" i="96"/>
  <c r="HVW23" i="96"/>
  <c r="HVV23" i="96"/>
  <c r="HVU23" i="96"/>
  <c r="HVT23" i="96"/>
  <c r="HVS23" i="96"/>
  <c r="HVR23" i="96"/>
  <c r="HVQ23" i="96"/>
  <c r="HVP23" i="96"/>
  <c r="HVO23" i="96"/>
  <c r="HVN23" i="96"/>
  <c r="HVM23" i="96"/>
  <c r="HVL23" i="96"/>
  <c r="HVK23" i="96"/>
  <c r="HVJ23" i="96"/>
  <c r="HVI23" i="96"/>
  <c r="HVH23" i="96"/>
  <c r="HVG23" i="96"/>
  <c r="HVF23" i="96"/>
  <c r="HVE23" i="96"/>
  <c r="HVD23" i="96"/>
  <c r="HVC23" i="96"/>
  <c r="HVB23" i="96"/>
  <c r="HVA23" i="96"/>
  <c r="HUZ23" i="96"/>
  <c r="HUY23" i="96"/>
  <c r="HUX23" i="96"/>
  <c r="HUW23" i="96"/>
  <c r="HUV23" i="96"/>
  <c r="HUU23" i="96"/>
  <c r="HUT23" i="96"/>
  <c r="HUS23" i="96"/>
  <c r="HUR23" i="96"/>
  <c r="HUQ23" i="96"/>
  <c r="HUP23" i="96"/>
  <c r="HUO23" i="96"/>
  <c r="HUN23" i="96"/>
  <c r="HUM23" i="96"/>
  <c r="HUL23" i="96"/>
  <c r="HUK23" i="96"/>
  <c r="HUJ23" i="96"/>
  <c r="HUI23" i="96"/>
  <c r="HUH23" i="96"/>
  <c r="HUG23" i="96"/>
  <c r="HUF23" i="96"/>
  <c r="HUE23" i="96"/>
  <c r="HUD23" i="96"/>
  <c r="HUC23" i="96"/>
  <c r="HUB23" i="96"/>
  <c r="HUA23" i="96"/>
  <c r="HTZ23" i="96"/>
  <c r="HTY23" i="96"/>
  <c r="HTX23" i="96"/>
  <c r="HTW23" i="96"/>
  <c r="HTV23" i="96"/>
  <c r="HTU23" i="96"/>
  <c r="HTT23" i="96"/>
  <c r="HTS23" i="96"/>
  <c r="HTR23" i="96"/>
  <c r="HTQ23" i="96"/>
  <c r="HTP23" i="96"/>
  <c r="HTO23" i="96"/>
  <c r="HTN23" i="96"/>
  <c r="HTM23" i="96"/>
  <c r="HTL23" i="96"/>
  <c r="HTK23" i="96"/>
  <c r="HTJ23" i="96"/>
  <c r="HTI23" i="96"/>
  <c r="HTH23" i="96"/>
  <c r="HTG23" i="96"/>
  <c r="HTF23" i="96"/>
  <c r="HTE23" i="96"/>
  <c r="HTD23" i="96"/>
  <c r="HTC23" i="96"/>
  <c r="HTB23" i="96"/>
  <c r="HTA23" i="96"/>
  <c r="HSZ23" i="96"/>
  <c r="HSY23" i="96"/>
  <c r="HSX23" i="96"/>
  <c r="HSW23" i="96"/>
  <c r="HSV23" i="96"/>
  <c r="HSU23" i="96"/>
  <c r="HST23" i="96"/>
  <c r="HSS23" i="96"/>
  <c r="HSR23" i="96"/>
  <c r="HSQ23" i="96"/>
  <c r="HSP23" i="96"/>
  <c r="HSO23" i="96"/>
  <c r="HSN23" i="96"/>
  <c r="HSM23" i="96"/>
  <c r="HSL23" i="96"/>
  <c r="HSK23" i="96"/>
  <c r="HSJ23" i="96"/>
  <c r="HSI23" i="96"/>
  <c r="HSH23" i="96"/>
  <c r="HSG23" i="96"/>
  <c r="HSF23" i="96"/>
  <c r="HSE23" i="96"/>
  <c r="HSD23" i="96"/>
  <c r="HSC23" i="96"/>
  <c r="HSB23" i="96"/>
  <c r="HSA23" i="96"/>
  <c r="HRZ23" i="96"/>
  <c r="HRY23" i="96"/>
  <c r="HRX23" i="96"/>
  <c r="HRW23" i="96"/>
  <c r="HRV23" i="96"/>
  <c r="HRU23" i="96"/>
  <c r="HRT23" i="96"/>
  <c r="HRS23" i="96"/>
  <c r="HRR23" i="96"/>
  <c r="HRQ23" i="96"/>
  <c r="HRP23" i="96"/>
  <c r="HRO23" i="96"/>
  <c r="HRN23" i="96"/>
  <c r="HRM23" i="96"/>
  <c r="HRL23" i="96"/>
  <c r="HRK23" i="96"/>
  <c r="HRJ23" i="96"/>
  <c r="HRI23" i="96"/>
  <c r="HRH23" i="96"/>
  <c r="HRG23" i="96"/>
  <c r="HRF23" i="96"/>
  <c r="HRE23" i="96"/>
  <c r="HRD23" i="96"/>
  <c r="HRC23" i="96"/>
  <c r="HRB23" i="96"/>
  <c r="HRA23" i="96"/>
  <c r="HQZ23" i="96"/>
  <c r="HQY23" i="96"/>
  <c r="HQX23" i="96"/>
  <c r="HQW23" i="96"/>
  <c r="HQV23" i="96"/>
  <c r="HQU23" i="96"/>
  <c r="HQT23" i="96"/>
  <c r="HQS23" i="96"/>
  <c r="HQR23" i="96"/>
  <c r="HQQ23" i="96"/>
  <c r="HQP23" i="96"/>
  <c r="HQO23" i="96"/>
  <c r="HQN23" i="96"/>
  <c r="HQM23" i="96"/>
  <c r="HQL23" i="96"/>
  <c r="HQK23" i="96"/>
  <c r="HQJ23" i="96"/>
  <c r="HQI23" i="96"/>
  <c r="HQH23" i="96"/>
  <c r="HQG23" i="96"/>
  <c r="HQF23" i="96"/>
  <c r="HQE23" i="96"/>
  <c r="HQD23" i="96"/>
  <c r="HQC23" i="96"/>
  <c r="HQB23" i="96"/>
  <c r="HQA23" i="96"/>
  <c r="HPZ23" i="96"/>
  <c r="HPY23" i="96"/>
  <c r="HPX23" i="96"/>
  <c r="HPW23" i="96"/>
  <c r="HPV23" i="96"/>
  <c r="HPU23" i="96"/>
  <c r="HPT23" i="96"/>
  <c r="HPS23" i="96"/>
  <c r="HPR23" i="96"/>
  <c r="HPQ23" i="96"/>
  <c r="HPP23" i="96"/>
  <c r="HPO23" i="96"/>
  <c r="HPN23" i="96"/>
  <c r="HPM23" i="96"/>
  <c r="HPL23" i="96"/>
  <c r="HPK23" i="96"/>
  <c r="HPJ23" i="96"/>
  <c r="HPI23" i="96"/>
  <c r="HPH23" i="96"/>
  <c r="HPG23" i="96"/>
  <c r="HPF23" i="96"/>
  <c r="HPE23" i="96"/>
  <c r="HPD23" i="96"/>
  <c r="HPC23" i="96"/>
  <c r="HPB23" i="96"/>
  <c r="HPA23" i="96"/>
  <c r="HOZ23" i="96"/>
  <c r="HOY23" i="96"/>
  <c r="HOX23" i="96"/>
  <c r="HOW23" i="96"/>
  <c r="HOV23" i="96"/>
  <c r="HOU23" i="96"/>
  <c r="HOT23" i="96"/>
  <c r="HOS23" i="96"/>
  <c r="HOR23" i="96"/>
  <c r="HOQ23" i="96"/>
  <c r="HOP23" i="96"/>
  <c r="HOO23" i="96"/>
  <c r="HON23" i="96"/>
  <c r="HOM23" i="96"/>
  <c r="HOL23" i="96"/>
  <c r="HOK23" i="96"/>
  <c r="HOJ23" i="96"/>
  <c r="HOI23" i="96"/>
  <c r="HOH23" i="96"/>
  <c r="HOG23" i="96"/>
  <c r="HOF23" i="96"/>
  <c r="HOE23" i="96"/>
  <c r="HOD23" i="96"/>
  <c r="HOC23" i="96"/>
  <c r="HOB23" i="96"/>
  <c r="HOA23" i="96"/>
  <c r="HNZ23" i="96"/>
  <c r="HNY23" i="96"/>
  <c r="HNX23" i="96"/>
  <c r="HNW23" i="96"/>
  <c r="HNV23" i="96"/>
  <c r="HNU23" i="96"/>
  <c r="HNT23" i="96"/>
  <c r="HNS23" i="96"/>
  <c r="HNR23" i="96"/>
  <c r="HNQ23" i="96"/>
  <c r="HNP23" i="96"/>
  <c r="HNO23" i="96"/>
  <c r="HNN23" i="96"/>
  <c r="HNM23" i="96"/>
  <c r="HNL23" i="96"/>
  <c r="HNK23" i="96"/>
  <c r="HNJ23" i="96"/>
  <c r="HNI23" i="96"/>
  <c r="HNH23" i="96"/>
  <c r="HNG23" i="96"/>
  <c r="HNF23" i="96"/>
  <c r="HNE23" i="96"/>
  <c r="HND23" i="96"/>
  <c r="HNC23" i="96"/>
  <c r="HNB23" i="96"/>
  <c r="HNA23" i="96"/>
  <c r="HMZ23" i="96"/>
  <c r="HMY23" i="96"/>
  <c r="HMX23" i="96"/>
  <c r="HMW23" i="96"/>
  <c r="HMV23" i="96"/>
  <c r="HMU23" i="96"/>
  <c r="HMT23" i="96"/>
  <c r="HMS23" i="96"/>
  <c r="HMR23" i="96"/>
  <c r="HMQ23" i="96"/>
  <c r="HMP23" i="96"/>
  <c r="HMO23" i="96"/>
  <c r="HMN23" i="96"/>
  <c r="HMM23" i="96"/>
  <c r="HML23" i="96"/>
  <c r="HMK23" i="96"/>
  <c r="HMJ23" i="96"/>
  <c r="HMI23" i="96"/>
  <c r="HMH23" i="96"/>
  <c r="HMG23" i="96"/>
  <c r="HMF23" i="96"/>
  <c r="HME23" i="96"/>
  <c r="HMD23" i="96"/>
  <c r="HMC23" i="96"/>
  <c r="HMB23" i="96"/>
  <c r="HMA23" i="96"/>
  <c r="HLZ23" i="96"/>
  <c r="HLY23" i="96"/>
  <c r="HLX23" i="96"/>
  <c r="HLW23" i="96"/>
  <c r="HLV23" i="96"/>
  <c r="HLU23" i="96"/>
  <c r="HLT23" i="96"/>
  <c r="HLS23" i="96"/>
  <c r="HLR23" i="96"/>
  <c r="HLQ23" i="96"/>
  <c r="HLP23" i="96"/>
  <c r="HLO23" i="96"/>
  <c r="HLN23" i="96"/>
  <c r="HLM23" i="96"/>
  <c r="HLL23" i="96"/>
  <c r="HLK23" i="96"/>
  <c r="HLJ23" i="96"/>
  <c r="HLI23" i="96"/>
  <c r="HLH23" i="96"/>
  <c r="HLG23" i="96"/>
  <c r="HLF23" i="96"/>
  <c r="HLE23" i="96"/>
  <c r="HLD23" i="96"/>
  <c r="HLC23" i="96"/>
  <c r="HLB23" i="96"/>
  <c r="HLA23" i="96"/>
  <c r="HKZ23" i="96"/>
  <c r="HKY23" i="96"/>
  <c r="HKX23" i="96"/>
  <c r="HKW23" i="96"/>
  <c r="HKV23" i="96"/>
  <c r="HKU23" i="96"/>
  <c r="HKT23" i="96"/>
  <c r="HKS23" i="96"/>
  <c r="HKR23" i="96"/>
  <c r="HKQ23" i="96"/>
  <c r="HKP23" i="96"/>
  <c r="HKO23" i="96"/>
  <c r="HKN23" i="96"/>
  <c r="HKM23" i="96"/>
  <c r="HKL23" i="96"/>
  <c r="HKK23" i="96"/>
  <c r="HKJ23" i="96"/>
  <c r="HKI23" i="96"/>
  <c r="HKH23" i="96"/>
  <c r="HKG23" i="96"/>
  <c r="HKF23" i="96"/>
  <c r="HKE23" i="96"/>
  <c r="HKD23" i="96"/>
  <c r="HKC23" i="96"/>
  <c r="HKB23" i="96"/>
  <c r="HKA23" i="96"/>
  <c r="HJZ23" i="96"/>
  <c r="HJY23" i="96"/>
  <c r="HJX23" i="96"/>
  <c r="HJW23" i="96"/>
  <c r="HJV23" i="96"/>
  <c r="HJU23" i="96"/>
  <c r="HJT23" i="96"/>
  <c r="HJS23" i="96"/>
  <c r="HJR23" i="96"/>
  <c r="HJQ23" i="96"/>
  <c r="HJP23" i="96"/>
  <c r="HJO23" i="96"/>
  <c r="HJN23" i="96"/>
  <c r="HJM23" i="96"/>
  <c r="HJL23" i="96"/>
  <c r="HJK23" i="96"/>
  <c r="HJJ23" i="96"/>
  <c r="HJI23" i="96"/>
  <c r="HJH23" i="96"/>
  <c r="HJG23" i="96"/>
  <c r="HJF23" i="96"/>
  <c r="HJE23" i="96"/>
  <c r="HJD23" i="96"/>
  <c r="HJC23" i="96"/>
  <c r="HJB23" i="96"/>
  <c r="HJA23" i="96"/>
  <c r="HIZ23" i="96"/>
  <c r="HIY23" i="96"/>
  <c r="HIX23" i="96"/>
  <c r="HIW23" i="96"/>
  <c r="HIV23" i="96"/>
  <c r="HIU23" i="96"/>
  <c r="HIT23" i="96"/>
  <c r="HIS23" i="96"/>
  <c r="HIR23" i="96"/>
  <c r="HIQ23" i="96"/>
  <c r="HIP23" i="96"/>
  <c r="HIO23" i="96"/>
  <c r="HIN23" i="96"/>
  <c r="HIM23" i="96"/>
  <c r="HIL23" i="96"/>
  <c r="HIK23" i="96"/>
  <c r="HIJ23" i="96"/>
  <c r="HII23" i="96"/>
  <c r="HIH23" i="96"/>
  <c r="HIG23" i="96"/>
  <c r="HIF23" i="96"/>
  <c r="HIE23" i="96"/>
  <c r="HID23" i="96"/>
  <c r="HIC23" i="96"/>
  <c r="HIB23" i="96"/>
  <c r="HIA23" i="96"/>
  <c r="HHZ23" i="96"/>
  <c r="HHY23" i="96"/>
  <c r="HHX23" i="96"/>
  <c r="HHW23" i="96"/>
  <c r="HHV23" i="96"/>
  <c r="HHU23" i="96"/>
  <c r="HHT23" i="96"/>
  <c r="HHS23" i="96"/>
  <c r="HHR23" i="96"/>
  <c r="HHQ23" i="96"/>
  <c r="HHP23" i="96"/>
  <c r="HHO23" i="96"/>
  <c r="HHN23" i="96"/>
  <c r="HHM23" i="96"/>
  <c r="HHL23" i="96"/>
  <c r="HHK23" i="96"/>
  <c r="HHJ23" i="96"/>
  <c r="HHI23" i="96"/>
  <c r="HHH23" i="96"/>
  <c r="HHG23" i="96"/>
  <c r="HHF23" i="96"/>
  <c r="HHE23" i="96"/>
  <c r="HHD23" i="96"/>
  <c r="HHC23" i="96"/>
  <c r="HHB23" i="96"/>
  <c r="HHA23" i="96"/>
  <c r="HGZ23" i="96"/>
  <c r="HGY23" i="96"/>
  <c r="HGX23" i="96"/>
  <c r="HGW23" i="96"/>
  <c r="HGV23" i="96"/>
  <c r="HGU23" i="96"/>
  <c r="HGT23" i="96"/>
  <c r="HGS23" i="96"/>
  <c r="HGR23" i="96"/>
  <c r="HGQ23" i="96"/>
  <c r="HGP23" i="96"/>
  <c r="HGO23" i="96"/>
  <c r="HGN23" i="96"/>
  <c r="HGM23" i="96"/>
  <c r="HGL23" i="96"/>
  <c r="HGK23" i="96"/>
  <c r="HGJ23" i="96"/>
  <c r="HGI23" i="96"/>
  <c r="HGH23" i="96"/>
  <c r="HGG23" i="96"/>
  <c r="HGF23" i="96"/>
  <c r="HGE23" i="96"/>
  <c r="HGD23" i="96"/>
  <c r="HGC23" i="96"/>
  <c r="HGB23" i="96"/>
  <c r="HGA23" i="96"/>
  <c r="HFZ23" i="96"/>
  <c r="HFY23" i="96"/>
  <c r="HFX23" i="96"/>
  <c r="HFW23" i="96"/>
  <c r="HFV23" i="96"/>
  <c r="HFU23" i="96"/>
  <c r="HFT23" i="96"/>
  <c r="HFS23" i="96"/>
  <c r="HFR23" i="96"/>
  <c r="HFQ23" i="96"/>
  <c r="HFP23" i="96"/>
  <c r="HFO23" i="96"/>
  <c r="HFN23" i="96"/>
  <c r="HFM23" i="96"/>
  <c r="HFL23" i="96"/>
  <c r="HFK23" i="96"/>
  <c r="HFJ23" i="96"/>
  <c r="HFI23" i="96"/>
  <c r="HFH23" i="96"/>
  <c r="HFG23" i="96"/>
  <c r="HFF23" i="96"/>
  <c r="HFE23" i="96"/>
  <c r="HFD23" i="96"/>
  <c r="HFC23" i="96"/>
  <c r="HFB23" i="96"/>
  <c r="HFA23" i="96"/>
  <c r="HEZ23" i="96"/>
  <c r="HEY23" i="96"/>
  <c r="HEX23" i="96"/>
  <c r="HEW23" i="96"/>
  <c r="HEV23" i="96"/>
  <c r="HEU23" i="96"/>
  <c r="HET23" i="96"/>
  <c r="HES23" i="96"/>
  <c r="HER23" i="96"/>
  <c r="HEQ23" i="96"/>
  <c r="HEP23" i="96"/>
  <c r="HEO23" i="96"/>
  <c r="HEN23" i="96"/>
  <c r="HEM23" i="96"/>
  <c r="HEL23" i="96"/>
  <c r="HEK23" i="96"/>
  <c r="HEJ23" i="96"/>
  <c r="HEI23" i="96"/>
  <c r="HEH23" i="96"/>
  <c r="HEG23" i="96"/>
  <c r="HEF23" i="96"/>
  <c r="HEE23" i="96"/>
  <c r="HED23" i="96"/>
  <c r="HEC23" i="96"/>
  <c r="HEB23" i="96"/>
  <c r="HEA23" i="96"/>
  <c r="HDZ23" i="96"/>
  <c r="HDY23" i="96"/>
  <c r="HDX23" i="96"/>
  <c r="HDW23" i="96"/>
  <c r="HDV23" i="96"/>
  <c r="HDU23" i="96"/>
  <c r="HDT23" i="96"/>
  <c r="HDS23" i="96"/>
  <c r="HDR23" i="96"/>
  <c r="HDQ23" i="96"/>
  <c r="HDP23" i="96"/>
  <c r="HDO23" i="96"/>
  <c r="HDN23" i="96"/>
  <c r="HDM23" i="96"/>
  <c r="HDL23" i="96"/>
  <c r="HDK23" i="96"/>
  <c r="HDJ23" i="96"/>
  <c r="HDI23" i="96"/>
  <c r="HDH23" i="96"/>
  <c r="HDG23" i="96"/>
  <c r="HDF23" i="96"/>
  <c r="HDE23" i="96"/>
  <c r="HDD23" i="96"/>
  <c r="HDC23" i="96"/>
  <c r="HDB23" i="96"/>
  <c r="HDA23" i="96"/>
  <c r="HCZ23" i="96"/>
  <c r="HCY23" i="96"/>
  <c r="HCX23" i="96"/>
  <c r="HCW23" i="96"/>
  <c r="HCV23" i="96"/>
  <c r="HCU23" i="96"/>
  <c r="HCT23" i="96"/>
  <c r="HCS23" i="96"/>
  <c r="HCR23" i="96"/>
  <c r="HCQ23" i="96"/>
  <c r="HCP23" i="96"/>
  <c r="HCO23" i="96"/>
  <c r="HCN23" i="96"/>
  <c r="HCM23" i="96"/>
  <c r="HCL23" i="96"/>
  <c r="HCK23" i="96"/>
  <c r="HCJ23" i="96"/>
  <c r="HCI23" i="96"/>
  <c r="HCH23" i="96"/>
  <c r="HCG23" i="96"/>
  <c r="HCF23" i="96"/>
  <c r="HCE23" i="96"/>
  <c r="HCD23" i="96"/>
  <c r="HCC23" i="96"/>
  <c r="HCB23" i="96"/>
  <c r="HCA23" i="96"/>
  <c r="HBZ23" i="96"/>
  <c r="HBY23" i="96"/>
  <c r="HBX23" i="96"/>
  <c r="HBW23" i="96"/>
  <c r="HBV23" i="96"/>
  <c r="HBU23" i="96"/>
  <c r="HBT23" i="96"/>
  <c r="HBS23" i="96"/>
  <c r="HBR23" i="96"/>
  <c r="HBQ23" i="96"/>
  <c r="HBP23" i="96"/>
  <c r="HBO23" i="96"/>
  <c r="HBN23" i="96"/>
  <c r="HBM23" i="96"/>
  <c r="HBL23" i="96"/>
  <c r="HBK23" i="96"/>
  <c r="HBJ23" i="96"/>
  <c r="HBI23" i="96"/>
  <c r="HBH23" i="96"/>
  <c r="HBG23" i="96"/>
  <c r="HBF23" i="96"/>
  <c r="HBE23" i="96"/>
  <c r="HBD23" i="96"/>
  <c r="HBC23" i="96"/>
  <c r="HBB23" i="96"/>
  <c r="HBA23" i="96"/>
  <c r="HAZ23" i="96"/>
  <c r="HAY23" i="96"/>
  <c r="HAX23" i="96"/>
  <c r="HAW23" i="96"/>
  <c r="HAV23" i="96"/>
  <c r="HAU23" i="96"/>
  <c r="HAT23" i="96"/>
  <c r="HAS23" i="96"/>
  <c r="HAR23" i="96"/>
  <c r="HAQ23" i="96"/>
  <c r="HAP23" i="96"/>
  <c r="HAO23" i="96"/>
  <c r="HAN23" i="96"/>
  <c r="HAM23" i="96"/>
  <c r="HAL23" i="96"/>
  <c r="HAK23" i="96"/>
  <c r="HAJ23" i="96"/>
  <c r="HAI23" i="96"/>
  <c r="HAH23" i="96"/>
  <c r="HAG23" i="96"/>
  <c r="HAF23" i="96"/>
  <c r="HAE23" i="96"/>
  <c r="HAD23" i="96"/>
  <c r="HAC23" i="96"/>
  <c r="HAB23" i="96"/>
  <c r="HAA23" i="96"/>
  <c r="GZZ23" i="96"/>
  <c r="GZY23" i="96"/>
  <c r="GZX23" i="96"/>
  <c r="GZW23" i="96"/>
  <c r="GZV23" i="96"/>
  <c r="GZU23" i="96"/>
  <c r="GZT23" i="96"/>
  <c r="GZS23" i="96"/>
  <c r="GZR23" i="96"/>
  <c r="GZQ23" i="96"/>
  <c r="GZP23" i="96"/>
  <c r="GZO23" i="96"/>
  <c r="GZN23" i="96"/>
  <c r="GZM23" i="96"/>
  <c r="GZL23" i="96"/>
  <c r="GZK23" i="96"/>
  <c r="GZJ23" i="96"/>
  <c r="GZI23" i="96"/>
  <c r="GZH23" i="96"/>
  <c r="GZG23" i="96"/>
  <c r="GZF23" i="96"/>
  <c r="GZE23" i="96"/>
  <c r="GZD23" i="96"/>
  <c r="GZC23" i="96"/>
  <c r="GZB23" i="96"/>
  <c r="GZA23" i="96"/>
  <c r="GYZ23" i="96"/>
  <c r="GYY23" i="96"/>
  <c r="GYX23" i="96"/>
  <c r="GYW23" i="96"/>
  <c r="GYV23" i="96"/>
  <c r="GYU23" i="96"/>
  <c r="GYT23" i="96"/>
  <c r="GYS23" i="96"/>
  <c r="GYR23" i="96"/>
  <c r="GYQ23" i="96"/>
  <c r="GYP23" i="96"/>
  <c r="GYO23" i="96"/>
  <c r="GYN23" i="96"/>
  <c r="GYM23" i="96"/>
  <c r="GYL23" i="96"/>
  <c r="GYK23" i="96"/>
  <c r="GYJ23" i="96"/>
  <c r="GYI23" i="96"/>
  <c r="GYH23" i="96"/>
  <c r="GYG23" i="96"/>
  <c r="GYF23" i="96"/>
  <c r="GYE23" i="96"/>
  <c r="GYD23" i="96"/>
  <c r="GYC23" i="96"/>
  <c r="GYB23" i="96"/>
  <c r="GYA23" i="96"/>
  <c r="GXZ23" i="96"/>
  <c r="GXY23" i="96"/>
  <c r="GXX23" i="96"/>
  <c r="GXW23" i="96"/>
  <c r="GXV23" i="96"/>
  <c r="GXU23" i="96"/>
  <c r="GXT23" i="96"/>
  <c r="GXS23" i="96"/>
  <c r="GXR23" i="96"/>
  <c r="GXQ23" i="96"/>
  <c r="GXP23" i="96"/>
  <c r="GXO23" i="96"/>
  <c r="GXN23" i="96"/>
  <c r="GXM23" i="96"/>
  <c r="GXL23" i="96"/>
  <c r="GXK23" i="96"/>
  <c r="GXJ23" i="96"/>
  <c r="GXI23" i="96"/>
  <c r="GXH23" i="96"/>
  <c r="GXG23" i="96"/>
  <c r="GXF23" i="96"/>
  <c r="GXE23" i="96"/>
  <c r="GXD23" i="96"/>
  <c r="GXC23" i="96"/>
  <c r="GXB23" i="96"/>
  <c r="GXA23" i="96"/>
  <c r="GWZ23" i="96"/>
  <c r="GWY23" i="96"/>
  <c r="GWX23" i="96"/>
  <c r="GWW23" i="96"/>
  <c r="GWV23" i="96"/>
  <c r="GWU23" i="96"/>
  <c r="GWT23" i="96"/>
  <c r="GWS23" i="96"/>
  <c r="GWR23" i="96"/>
  <c r="GWQ23" i="96"/>
  <c r="GWP23" i="96"/>
  <c r="GWO23" i="96"/>
  <c r="GWN23" i="96"/>
  <c r="GWM23" i="96"/>
  <c r="GWL23" i="96"/>
  <c r="GWK23" i="96"/>
  <c r="GWJ23" i="96"/>
  <c r="GWI23" i="96"/>
  <c r="GWH23" i="96"/>
  <c r="GWG23" i="96"/>
  <c r="GWF23" i="96"/>
  <c r="GWE23" i="96"/>
  <c r="GWD23" i="96"/>
  <c r="GWC23" i="96"/>
  <c r="GWB23" i="96"/>
  <c r="GWA23" i="96"/>
  <c r="GVZ23" i="96"/>
  <c r="GVY23" i="96"/>
  <c r="GVX23" i="96"/>
  <c r="GVW23" i="96"/>
  <c r="GVV23" i="96"/>
  <c r="GVU23" i="96"/>
  <c r="GVT23" i="96"/>
  <c r="GVS23" i="96"/>
  <c r="GVR23" i="96"/>
  <c r="GVQ23" i="96"/>
  <c r="GVP23" i="96"/>
  <c r="GVO23" i="96"/>
  <c r="GVN23" i="96"/>
  <c r="GVM23" i="96"/>
  <c r="GVL23" i="96"/>
  <c r="GVK23" i="96"/>
  <c r="GVJ23" i="96"/>
  <c r="GVI23" i="96"/>
  <c r="GVH23" i="96"/>
  <c r="GVG23" i="96"/>
  <c r="GVF23" i="96"/>
  <c r="GVE23" i="96"/>
  <c r="GVD23" i="96"/>
  <c r="GVC23" i="96"/>
  <c r="GVB23" i="96"/>
  <c r="GVA23" i="96"/>
  <c r="GUZ23" i="96"/>
  <c r="GUY23" i="96"/>
  <c r="GUX23" i="96"/>
  <c r="GUW23" i="96"/>
  <c r="GUV23" i="96"/>
  <c r="GUU23" i="96"/>
  <c r="GUT23" i="96"/>
  <c r="GUS23" i="96"/>
  <c r="GUR23" i="96"/>
  <c r="GUQ23" i="96"/>
  <c r="GUP23" i="96"/>
  <c r="GUO23" i="96"/>
  <c r="GUN23" i="96"/>
  <c r="GUM23" i="96"/>
  <c r="GUL23" i="96"/>
  <c r="GUK23" i="96"/>
  <c r="GUJ23" i="96"/>
  <c r="GUI23" i="96"/>
  <c r="GUH23" i="96"/>
  <c r="GUG23" i="96"/>
  <c r="GUF23" i="96"/>
  <c r="GUE23" i="96"/>
  <c r="GUD23" i="96"/>
  <c r="GUC23" i="96"/>
  <c r="GUB23" i="96"/>
  <c r="GUA23" i="96"/>
  <c r="GTZ23" i="96"/>
  <c r="GTY23" i="96"/>
  <c r="GTX23" i="96"/>
  <c r="GTW23" i="96"/>
  <c r="GTV23" i="96"/>
  <c r="GTU23" i="96"/>
  <c r="GTT23" i="96"/>
  <c r="GTS23" i="96"/>
  <c r="GTR23" i="96"/>
  <c r="GTQ23" i="96"/>
  <c r="GTP23" i="96"/>
  <c r="GTO23" i="96"/>
  <c r="GTN23" i="96"/>
  <c r="GTM23" i="96"/>
  <c r="GTL23" i="96"/>
  <c r="GTK23" i="96"/>
  <c r="GTJ23" i="96"/>
  <c r="GTI23" i="96"/>
  <c r="GTH23" i="96"/>
  <c r="GTG23" i="96"/>
  <c r="GTF23" i="96"/>
  <c r="GTE23" i="96"/>
  <c r="GTD23" i="96"/>
  <c r="GTC23" i="96"/>
  <c r="GTB23" i="96"/>
  <c r="GTA23" i="96"/>
  <c r="GSZ23" i="96"/>
  <c r="GSY23" i="96"/>
  <c r="GSX23" i="96"/>
  <c r="GSW23" i="96"/>
  <c r="GSV23" i="96"/>
  <c r="GSU23" i="96"/>
  <c r="GST23" i="96"/>
  <c r="GSS23" i="96"/>
  <c r="GSR23" i="96"/>
  <c r="GSQ23" i="96"/>
  <c r="GSP23" i="96"/>
  <c r="GSO23" i="96"/>
  <c r="GSN23" i="96"/>
  <c r="GSM23" i="96"/>
  <c r="GSL23" i="96"/>
  <c r="GSK23" i="96"/>
  <c r="GSJ23" i="96"/>
  <c r="GSI23" i="96"/>
  <c r="GSH23" i="96"/>
  <c r="GSG23" i="96"/>
  <c r="GSF23" i="96"/>
  <c r="GSE23" i="96"/>
  <c r="GSD23" i="96"/>
  <c r="GSC23" i="96"/>
  <c r="GSB23" i="96"/>
  <c r="GSA23" i="96"/>
  <c r="GRZ23" i="96"/>
  <c r="GRY23" i="96"/>
  <c r="GRX23" i="96"/>
  <c r="GRW23" i="96"/>
  <c r="GRV23" i="96"/>
  <c r="GRU23" i="96"/>
  <c r="GRT23" i="96"/>
  <c r="GRS23" i="96"/>
  <c r="GRR23" i="96"/>
  <c r="GRQ23" i="96"/>
  <c r="GRP23" i="96"/>
  <c r="GRO23" i="96"/>
  <c r="GRN23" i="96"/>
  <c r="GRM23" i="96"/>
  <c r="GRL23" i="96"/>
  <c r="GRK23" i="96"/>
  <c r="GRJ23" i="96"/>
  <c r="GRI23" i="96"/>
  <c r="GRH23" i="96"/>
  <c r="GRG23" i="96"/>
  <c r="GRF23" i="96"/>
  <c r="GRE23" i="96"/>
  <c r="GRD23" i="96"/>
  <c r="GRC23" i="96"/>
  <c r="GRB23" i="96"/>
  <c r="GRA23" i="96"/>
  <c r="GQZ23" i="96"/>
  <c r="GQY23" i="96"/>
  <c r="GQX23" i="96"/>
  <c r="GQW23" i="96"/>
  <c r="GQV23" i="96"/>
  <c r="GQU23" i="96"/>
  <c r="GQT23" i="96"/>
  <c r="GQS23" i="96"/>
  <c r="GQR23" i="96"/>
  <c r="GQQ23" i="96"/>
  <c r="GQP23" i="96"/>
  <c r="GQO23" i="96"/>
  <c r="GQN23" i="96"/>
  <c r="GQM23" i="96"/>
  <c r="GQL23" i="96"/>
  <c r="GQK23" i="96"/>
  <c r="GQJ23" i="96"/>
  <c r="GQI23" i="96"/>
  <c r="GQH23" i="96"/>
  <c r="GQG23" i="96"/>
  <c r="GQF23" i="96"/>
  <c r="GQE23" i="96"/>
  <c r="GQD23" i="96"/>
  <c r="GQC23" i="96"/>
  <c r="GQB23" i="96"/>
  <c r="GQA23" i="96"/>
  <c r="GPZ23" i="96"/>
  <c r="GPY23" i="96"/>
  <c r="GPX23" i="96"/>
  <c r="GPW23" i="96"/>
  <c r="GPV23" i="96"/>
  <c r="GPU23" i="96"/>
  <c r="GPT23" i="96"/>
  <c r="GPS23" i="96"/>
  <c r="GPR23" i="96"/>
  <c r="GPQ23" i="96"/>
  <c r="GPP23" i="96"/>
  <c r="GPO23" i="96"/>
  <c r="GPN23" i="96"/>
  <c r="GPM23" i="96"/>
  <c r="GPL23" i="96"/>
  <c r="GPK23" i="96"/>
  <c r="GPJ23" i="96"/>
  <c r="GPI23" i="96"/>
  <c r="GPH23" i="96"/>
  <c r="GPG23" i="96"/>
  <c r="GPF23" i="96"/>
  <c r="GPE23" i="96"/>
  <c r="GPD23" i="96"/>
  <c r="GPC23" i="96"/>
  <c r="GPB23" i="96"/>
  <c r="GPA23" i="96"/>
  <c r="GOZ23" i="96"/>
  <c r="GOY23" i="96"/>
  <c r="GOX23" i="96"/>
  <c r="GOW23" i="96"/>
  <c r="GOV23" i="96"/>
  <c r="GOU23" i="96"/>
  <c r="GOT23" i="96"/>
  <c r="GOS23" i="96"/>
  <c r="GOR23" i="96"/>
  <c r="GOQ23" i="96"/>
  <c r="GOP23" i="96"/>
  <c r="GOO23" i="96"/>
  <c r="GON23" i="96"/>
  <c r="GOM23" i="96"/>
  <c r="GOL23" i="96"/>
  <c r="GOK23" i="96"/>
  <c r="GOJ23" i="96"/>
  <c r="GOI23" i="96"/>
  <c r="GOH23" i="96"/>
  <c r="GOG23" i="96"/>
  <c r="GOF23" i="96"/>
  <c r="GOE23" i="96"/>
  <c r="GOD23" i="96"/>
  <c r="GOC23" i="96"/>
  <c r="GOB23" i="96"/>
  <c r="GOA23" i="96"/>
  <c r="GNZ23" i="96"/>
  <c r="GNY23" i="96"/>
  <c r="GNX23" i="96"/>
  <c r="GNW23" i="96"/>
  <c r="GNV23" i="96"/>
  <c r="GNU23" i="96"/>
  <c r="GNT23" i="96"/>
  <c r="GNS23" i="96"/>
  <c r="GNR23" i="96"/>
  <c r="GNQ23" i="96"/>
  <c r="GNP23" i="96"/>
  <c r="GNO23" i="96"/>
  <c r="GNN23" i="96"/>
  <c r="GNM23" i="96"/>
  <c r="GNL23" i="96"/>
  <c r="GNK23" i="96"/>
  <c r="GNJ23" i="96"/>
  <c r="GNI23" i="96"/>
  <c r="GNH23" i="96"/>
  <c r="GNG23" i="96"/>
  <c r="GNF23" i="96"/>
  <c r="GNE23" i="96"/>
  <c r="GND23" i="96"/>
  <c r="GNC23" i="96"/>
  <c r="GNB23" i="96"/>
  <c r="GNA23" i="96"/>
  <c r="GMZ23" i="96"/>
  <c r="GMY23" i="96"/>
  <c r="GMX23" i="96"/>
  <c r="GMW23" i="96"/>
  <c r="GMV23" i="96"/>
  <c r="GMU23" i="96"/>
  <c r="GMT23" i="96"/>
  <c r="GMS23" i="96"/>
  <c r="GMR23" i="96"/>
  <c r="GMQ23" i="96"/>
  <c r="GMP23" i="96"/>
  <c r="GMO23" i="96"/>
  <c r="GMN23" i="96"/>
  <c r="GMM23" i="96"/>
  <c r="GML23" i="96"/>
  <c r="GMK23" i="96"/>
  <c r="GMJ23" i="96"/>
  <c r="GMI23" i="96"/>
  <c r="GMH23" i="96"/>
  <c r="GMG23" i="96"/>
  <c r="GMF23" i="96"/>
  <c r="GME23" i="96"/>
  <c r="GMD23" i="96"/>
  <c r="GMC23" i="96"/>
  <c r="GMB23" i="96"/>
  <c r="GMA23" i="96"/>
  <c r="GLZ23" i="96"/>
  <c r="GLY23" i="96"/>
  <c r="GLX23" i="96"/>
  <c r="GLW23" i="96"/>
  <c r="GLV23" i="96"/>
  <c r="GLU23" i="96"/>
  <c r="GLT23" i="96"/>
  <c r="GLS23" i="96"/>
  <c r="GLR23" i="96"/>
  <c r="GLQ23" i="96"/>
  <c r="GLP23" i="96"/>
  <c r="GLO23" i="96"/>
  <c r="GLN23" i="96"/>
  <c r="GLM23" i="96"/>
  <c r="GLL23" i="96"/>
  <c r="GLK23" i="96"/>
  <c r="GLJ23" i="96"/>
  <c r="GLI23" i="96"/>
  <c r="GLH23" i="96"/>
  <c r="GLG23" i="96"/>
  <c r="GLF23" i="96"/>
  <c r="GLE23" i="96"/>
  <c r="GLD23" i="96"/>
  <c r="GLC23" i="96"/>
  <c r="GLB23" i="96"/>
  <c r="GLA23" i="96"/>
  <c r="GKZ23" i="96"/>
  <c r="GKY23" i="96"/>
  <c r="GKX23" i="96"/>
  <c r="GKW23" i="96"/>
  <c r="GKV23" i="96"/>
  <c r="GKU23" i="96"/>
  <c r="GKT23" i="96"/>
  <c r="GKS23" i="96"/>
  <c r="GKR23" i="96"/>
  <c r="GKQ23" i="96"/>
  <c r="GKP23" i="96"/>
  <c r="GKO23" i="96"/>
  <c r="GKN23" i="96"/>
  <c r="GKM23" i="96"/>
  <c r="GKL23" i="96"/>
  <c r="GKK23" i="96"/>
  <c r="GKJ23" i="96"/>
  <c r="GKI23" i="96"/>
  <c r="GKH23" i="96"/>
  <c r="GKG23" i="96"/>
  <c r="GKF23" i="96"/>
  <c r="GKE23" i="96"/>
  <c r="GKD23" i="96"/>
  <c r="GKC23" i="96"/>
  <c r="GKB23" i="96"/>
  <c r="GKA23" i="96"/>
  <c r="GJZ23" i="96"/>
  <c r="GJY23" i="96"/>
  <c r="GJX23" i="96"/>
  <c r="GJW23" i="96"/>
  <c r="GJV23" i="96"/>
  <c r="GJU23" i="96"/>
  <c r="GJT23" i="96"/>
  <c r="GJS23" i="96"/>
  <c r="GJR23" i="96"/>
  <c r="GJQ23" i="96"/>
  <c r="GJP23" i="96"/>
  <c r="GJO23" i="96"/>
  <c r="GJN23" i="96"/>
  <c r="GJM23" i="96"/>
  <c r="GJL23" i="96"/>
  <c r="GJK23" i="96"/>
  <c r="GJJ23" i="96"/>
  <c r="GJI23" i="96"/>
  <c r="GJH23" i="96"/>
  <c r="GJG23" i="96"/>
  <c r="GJF23" i="96"/>
  <c r="GJE23" i="96"/>
  <c r="GJD23" i="96"/>
  <c r="GJC23" i="96"/>
  <c r="GJB23" i="96"/>
  <c r="GJA23" i="96"/>
  <c r="GIZ23" i="96"/>
  <c r="GIY23" i="96"/>
  <c r="GIX23" i="96"/>
  <c r="GIW23" i="96"/>
  <c r="GIV23" i="96"/>
  <c r="GIU23" i="96"/>
  <c r="GIT23" i="96"/>
  <c r="GIS23" i="96"/>
  <c r="GIR23" i="96"/>
  <c r="GIQ23" i="96"/>
  <c r="GIP23" i="96"/>
  <c r="GIO23" i="96"/>
  <c r="GIN23" i="96"/>
  <c r="GIM23" i="96"/>
  <c r="GIL23" i="96"/>
  <c r="GIK23" i="96"/>
  <c r="GIJ23" i="96"/>
  <c r="GII23" i="96"/>
  <c r="GIH23" i="96"/>
  <c r="GIG23" i="96"/>
  <c r="GIF23" i="96"/>
  <c r="GIE23" i="96"/>
  <c r="GID23" i="96"/>
  <c r="GIC23" i="96"/>
  <c r="GIB23" i="96"/>
  <c r="GIA23" i="96"/>
  <c r="GHZ23" i="96"/>
  <c r="GHY23" i="96"/>
  <c r="GHX23" i="96"/>
  <c r="GHW23" i="96"/>
  <c r="GHV23" i="96"/>
  <c r="GHU23" i="96"/>
  <c r="GHT23" i="96"/>
  <c r="GHS23" i="96"/>
  <c r="GHR23" i="96"/>
  <c r="GHQ23" i="96"/>
  <c r="GHP23" i="96"/>
  <c r="GHO23" i="96"/>
  <c r="GHN23" i="96"/>
  <c r="GHM23" i="96"/>
  <c r="GHL23" i="96"/>
  <c r="GHK23" i="96"/>
  <c r="GHJ23" i="96"/>
  <c r="GHI23" i="96"/>
  <c r="GHH23" i="96"/>
  <c r="GHG23" i="96"/>
  <c r="GHF23" i="96"/>
  <c r="GHE23" i="96"/>
  <c r="GHD23" i="96"/>
  <c r="GHC23" i="96"/>
  <c r="GHB23" i="96"/>
  <c r="GHA23" i="96"/>
  <c r="GGZ23" i="96"/>
  <c r="GGY23" i="96"/>
  <c r="GGX23" i="96"/>
  <c r="GGW23" i="96"/>
  <c r="GGV23" i="96"/>
  <c r="GGU23" i="96"/>
  <c r="GGT23" i="96"/>
  <c r="GGS23" i="96"/>
  <c r="GGR23" i="96"/>
  <c r="GGQ23" i="96"/>
  <c r="GGP23" i="96"/>
  <c r="GGO23" i="96"/>
  <c r="GGN23" i="96"/>
  <c r="GGM23" i="96"/>
  <c r="GGL23" i="96"/>
  <c r="GGK23" i="96"/>
  <c r="GGJ23" i="96"/>
  <c r="GGI23" i="96"/>
  <c r="GGH23" i="96"/>
  <c r="GGG23" i="96"/>
  <c r="GGF23" i="96"/>
  <c r="GGE23" i="96"/>
  <c r="GGD23" i="96"/>
  <c r="GGC23" i="96"/>
  <c r="GGB23" i="96"/>
  <c r="GGA23" i="96"/>
  <c r="GFZ23" i="96"/>
  <c r="GFY23" i="96"/>
  <c r="GFX23" i="96"/>
  <c r="GFW23" i="96"/>
  <c r="GFV23" i="96"/>
  <c r="GFU23" i="96"/>
  <c r="GFT23" i="96"/>
  <c r="GFS23" i="96"/>
  <c r="GFR23" i="96"/>
  <c r="GFQ23" i="96"/>
  <c r="GFP23" i="96"/>
  <c r="GFO23" i="96"/>
  <c r="GFN23" i="96"/>
  <c r="GFM23" i="96"/>
  <c r="GFL23" i="96"/>
  <c r="GFK23" i="96"/>
  <c r="GFJ23" i="96"/>
  <c r="GFI23" i="96"/>
  <c r="GFH23" i="96"/>
  <c r="GFG23" i="96"/>
  <c r="GFF23" i="96"/>
  <c r="GFE23" i="96"/>
  <c r="GFD23" i="96"/>
  <c r="GFC23" i="96"/>
  <c r="GFB23" i="96"/>
  <c r="GFA23" i="96"/>
  <c r="GEZ23" i="96"/>
  <c r="GEY23" i="96"/>
  <c r="GEX23" i="96"/>
  <c r="GEW23" i="96"/>
  <c r="GEV23" i="96"/>
  <c r="GEU23" i="96"/>
  <c r="GET23" i="96"/>
  <c r="GES23" i="96"/>
  <c r="GER23" i="96"/>
  <c r="GEQ23" i="96"/>
  <c r="GEP23" i="96"/>
  <c r="GEO23" i="96"/>
  <c r="GEN23" i="96"/>
  <c r="GEM23" i="96"/>
  <c r="GEL23" i="96"/>
  <c r="GEK23" i="96"/>
  <c r="GEJ23" i="96"/>
  <c r="GEI23" i="96"/>
  <c r="GEH23" i="96"/>
  <c r="GEG23" i="96"/>
  <c r="GEF23" i="96"/>
  <c r="GEE23" i="96"/>
  <c r="GED23" i="96"/>
  <c r="GEC23" i="96"/>
  <c r="GEB23" i="96"/>
  <c r="GEA23" i="96"/>
  <c r="GDZ23" i="96"/>
  <c r="GDY23" i="96"/>
  <c r="GDX23" i="96"/>
  <c r="GDW23" i="96"/>
  <c r="GDV23" i="96"/>
  <c r="GDU23" i="96"/>
  <c r="GDT23" i="96"/>
  <c r="GDS23" i="96"/>
  <c r="GDR23" i="96"/>
  <c r="GDQ23" i="96"/>
  <c r="GDP23" i="96"/>
  <c r="GDO23" i="96"/>
  <c r="GDN23" i="96"/>
  <c r="GDM23" i="96"/>
  <c r="GDL23" i="96"/>
  <c r="GDK23" i="96"/>
  <c r="GDJ23" i="96"/>
  <c r="GDI23" i="96"/>
  <c r="GDH23" i="96"/>
  <c r="GDG23" i="96"/>
  <c r="GDF23" i="96"/>
  <c r="GDE23" i="96"/>
  <c r="GDD23" i="96"/>
  <c r="GDC23" i="96"/>
  <c r="GDB23" i="96"/>
  <c r="GDA23" i="96"/>
  <c r="GCZ23" i="96"/>
  <c r="GCY23" i="96"/>
  <c r="GCX23" i="96"/>
  <c r="GCW23" i="96"/>
  <c r="GCV23" i="96"/>
  <c r="GCU23" i="96"/>
  <c r="GCT23" i="96"/>
  <c r="GCS23" i="96"/>
  <c r="GCR23" i="96"/>
  <c r="GCQ23" i="96"/>
  <c r="GCP23" i="96"/>
  <c r="GCO23" i="96"/>
  <c r="GCN23" i="96"/>
  <c r="GCM23" i="96"/>
  <c r="GCL23" i="96"/>
  <c r="GCK23" i="96"/>
  <c r="GCJ23" i="96"/>
  <c r="GCI23" i="96"/>
  <c r="GCH23" i="96"/>
  <c r="GCG23" i="96"/>
  <c r="GCF23" i="96"/>
  <c r="GCE23" i="96"/>
  <c r="GCD23" i="96"/>
  <c r="GCC23" i="96"/>
  <c r="GCB23" i="96"/>
  <c r="GCA23" i="96"/>
  <c r="GBZ23" i="96"/>
  <c r="GBY23" i="96"/>
  <c r="GBX23" i="96"/>
  <c r="GBW23" i="96"/>
  <c r="GBV23" i="96"/>
  <c r="GBU23" i="96"/>
  <c r="GBT23" i="96"/>
  <c r="GBS23" i="96"/>
  <c r="GBR23" i="96"/>
  <c r="GBQ23" i="96"/>
  <c r="GBP23" i="96"/>
  <c r="GBO23" i="96"/>
  <c r="GBN23" i="96"/>
  <c r="GBM23" i="96"/>
  <c r="GBL23" i="96"/>
  <c r="GBK23" i="96"/>
  <c r="GBJ23" i="96"/>
  <c r="GBI23" i="96"/>
  <c r="GBH23" i="96"/>
  <c r="GBG23" i="96"/>
  <c r="GBF23" i="96"/>
  <c r="GBE23" i="96"/>
  <c r="GBD23" i="96"/>
  <c r="GBC23" i="96"/>
  <c r="GBB23" i="96"/>
  <c r="GBA23" i="96"/>
  <c r="GAZ23" i="96"/>
  <c r="GAY23" i="96"/>
  <c r="GAX23" i="96"/>
  <c r="GAW23" i="96"/>
  <c r="GAV23" i="96"/>
  <c r="GAU23" i="96"/>
  <c r="GAT23" i="96"/>
  <c r="GAS23" i="96"/>
  <c r="GAR23" i="96"/>
  <c r="GAQ23" i="96"/>
  <c r="GAP23" i="96"/>
  <c r="GAO23" i="96"/>
  <c r="GAN23" i="96"/>
  <c r="GAM23" i="96"/>
  <c r="GAL23" i="96"/>
  <c r="GAK23" i="96"/>
  <c r="GAJ23" i="96"/>
  <c r="GAI23" i="96"/>
  <c r="GAH23" i="96"/>
  <c r="GAG23" i="96"/>
  <c r="GAF23" i="96"/>
  <c r="GAE23" i="96"/>
  <c r="GAD23" i="96"/>
  <c r="GAC23" i="96"/>
  <c r="GAB23" i="96"/>
  <c r="GAA23" i="96"/>
  <c r="FZZ23" i="96"/>
  <c r="FZY23" i="96"/>
  <c r="FZX23" i="96"/>
  <c r="FZW23" i="96"/>
  <c r="FZV23" i="96"/>
  <c r="FZU23" i="96"/>
  <c r="FZT23" i="96"/>
  <c r="FZS23" i="96"/>
  <c r="FZR23" i="96"/>
  <c r="FZQ23" i="96"/>
  <c r="FZP23" i="96"/>
  <c r="FZO23" i="96"/>
  <c r="FZN23" i="96"/>
  <c r="FZM23" i="96"/>
  <c r="FZL23" i="96"/>
  <c r="FZK23" i="96"/>
  <c r="FZJ23" i="96"/>
  <c r="FZI23" i="96"/>
  <c r="FZH23" i="96"/>
  <c r="FZG23" i="96"/>
  <c r="FZF23" i="96"/>
  <c r="FZE23" i="96"/>
  <c r="FZD23" i="96"/>
  <c r="FZC23" i="96"/>
  <c r="FZB23" i="96"/>
  <c r="FZA23" i="96"/>
  <c r="FYZ23" i="96"/>
  <c r="FYY23" i="96"/>
  <c r="FYX23" i="96"/>
  <c r="FYW23" i="96"/>
  <c r="FYV23" i="96"/>
  <c r="FYU23" i="96"/>
  <c r="FYT23" i="96"/>
  <c r="FYS23" i="96"/>
  <c r="FYR23" i="96"/>
  <c r="FYQ23" i="96"/>
  <c r="FYP23" i="96"/>
  <c r="FYO23" i="96"/>
  <c r="FYN23" i="96"/>
  <c r="FYM23" i="96"/>
  <c r="FYL23" i="96"/>
  <c r="FYK23" i="96"/>
  <c r="FYJ23" i="96"/>
  <c r="FYI23" i="96"/>
  <c r="FYH23" i="96"/>
  <c r="FYG23" i="96"/>
  <c r="FYF23" i="96"/>
  <c r="FYE23" i="96"/>
  <c r="FYD23" i="96"/>
  <c r="FYC23" i="96"/>
  <c r="FYB23" i="96"/>
  <c r="FYA23" i="96"/>
  <c r="FXZ23" i="96"/>
  <c r="FXY23" i="96"/>
  <c r="FXX23" i="96"/>
  <c r="FXW23" i="96"/>
  <c r="FXV23" i="96"/>
  <c r="FXU23" i="96"/>
  <c r="FXT23" i="96"/>
  <c r="FXS23" i="96"/>
  <c r="FXR23" i="96"/>
  <c r="FXQ23" i="96"/>
  <c r="FXP23" i="96"/>
  <c r="FXO23" i="96"/>
  <c r="FXN23" i="96"/>
  <c r="FXM23" i="96"/>
  <c r="FXL23" i="96"/>
  <c r="FXK23" i="96"/>
  <c r="FXJ23" i="96"/>
  <c r="FXI23" i="96"/>
  <c r="FXH23" i="96"/>
  <c r="FXG23" i="96"/>
  <c r="FXF23" i="96"/>
  <c r="FXE23" i="96"/>
  <c r="FXD23" i="96"/>
  <c r="FXC23" i="96"/>
  <c r="FXB23" i="96"/>
  <c r="FXA23" i="96"/>
  <c r="FWZ23" i="96"/>
  <c r="FWY23" i="96"/>
  <c r="FWX23" i="96"/>
  <c r="FWW23" i="96"/>
  <c r="FWV23" i="96"/>
  <c r="FWU23" i="96"/>
  <c r="FWT23" i="96"/>
  <c r="FWS23" i="96"/>
  <c r="FWR23" i="96"/>
  <c r="FWQ23" i="96"/>
  <c r="FWP23" i="96"/>
  <c r="FWO23" i="96"/>
  <c r="FWN23" i="96"/>
  <c r="FWM23" i="96"/>
  <c r="FWL23" i="96"/>
  <c r="FWK23" i="96"/>
  <c r="FWJ23" i="96"/>
  <c r="FWI23" i="96"/>
  <c r="FWH23" i="96"/>
  <c r="FWG23" i="96"/>
  <c r="FWF23" i="96"/>
  <c r="FWE23" i="96"/>
  <c r="FWD23" i="96"/>
  <c r="FWC23" i="96"/>
  <c r="FWB23" i="96"/>
  <c r="FWA23" i="96"/>
  <c r="FVZ23" i="96"/>
  <c r="FVY23" i="96"/>
  <c r="FVX23" i="96"/>
  <c r="FVW23" i="96"/>
  <c r="FVV23" i="96"/>
  <c r="FVU23" i="96"/>
  <c r="FVT23" i="96"/>
  <c r="FVS23" i="96"/>
  <c r="FVR23" i="96"/>
  <c r="FVQ23" i="96"/>
  <c r="FVP23" i="96"/>
  <c r="FVO23" i="96"/>
  <c r="FVN23" i="96"/>
  <c r="FVM23" i="96"/>
  <c r="FVL23" i="96"/>
  <c r="FVK23" i="96"/>
  <c r="FVJ23" i="96"/>
  <c r="FVI23" i="96"/>
  <c r="FVH23" i="96"/>
  <c r="FVG23" i="96"/>
  <c r="FVF23" i="96"/>
  <c r="FVE23" i="96"/>
  <c r="FVD23" i="96"/>
  <c r="FVC23" i="96"/>
  <c r="FVB23" i="96"/>
  <c r="FVA23" i="96"/>
  <c r="FUZ23" i="96"/>
  <c r="FUY23" i="96"/>
  <c r="FUX23" i="96"/>
  <c r="FUW23" i="96"/>
  <c r="FUV23" i="96"/>
  <c r="FUU23" i="96"/>
  <c r="FUT23" i="96"/>
  <c r="FUS23" i="96"/>
  <c r="FUR23" i="96"/>
  <c r="FUQ23" i="96"/>
  <c r="FUP23" i="96"/>
  <c r="FUO23" i="96"/>
  <c r="FUN23" i="96"/>
  <c r="FUM23" i="96"/>
  <c r="FUL23" i="96"/>
  <c r="FUK23" i="96"/>
  <c r="FUJ23" i="96"/>
  <c r="FUI23" i="96"/>
  <c r="FUH23" i="96"/>
  <c r="FUG23" i="96"/>
  <c r="FUF23" i="96"/>
  <c r="FUE23" i="96"/>
  <c r="FUD23" i="96"/>
  <c r="FUC23" i="96"/>
  <c r="FUB23" i="96"/>
  <c r="FUA23" i="96"/>
  <c r="FTZ23" i="96"/>
  <c r="FTY23" i="96"/>
  <c r="FTX23" i="96"/>
  <c r="FTW23" i="96"/>
  <c r="FTV23" i="96"/>
  <c r="FTU23" i="96"/>
  <c r="FTT23" i="96"/>
  <c r="FTS23" i="96"/>
  <c r="FTR23" i="96"/>
  <c r="FTQ23" i="96"/>
  <c r="FTP23" i="96"/>
  <c r="FTO23" i="96"/>
  <c r="FTN23" i="96"/>
  <c r="FTM23" i="96"/>
  <c r="FTL23" i="96"/>
  <c r="FTK23" i="96"/>
  <c r="FTJ23" i="96"/>
  <c r="FTI23" i="96"/>
  <c r="FTH23" i="96"/>
  <c r="FTG23" i="96"/>
  <c r="FTF23" i="96"/>
  <c r="FTE23" i="96"/>
  <c r="FTD23" i="96"/>
  <c r="FTC23" i="96"/>
  <c r="FTB23" i="96"/>
  <c r="FTA23" i="96"/>
  <c r="FSZ23" i="96"/>
  <c r="FSY23" i="96"/>
  <c r="FSX23" i="96"/>
  <c r="FSW23" i="96"/>
  <c r="FSV23" i="96"/>
  <c r="FSU23" i="96"/>
  <c r="FST23" i="96"/>
  <c r="FSS23" i="96"/>
  <c r="FSR23" i="96"/>
  <c r="FSQ23" i="96"/>
  <c r="FSP23" i="96"/>
  <c r="FSO23" i="96"/>
  <c r="FSN23" i="96"/>
  <c r="FSM23" i="96"/>
  <c r="FSL23" i="96"/>
  <c r="FSK23" i="96"/>
  <c r="FSJ23" i="96"/>
  <c r="FSI23" i="96"/>
  <c r="FSH23" i="96"/>
  <c r="FSG23" i="96"/>
  <c r="FSF23" i="96"/>
  <c r="FSE23" i="96"/>
  <c r="FSD23" i="96"/>
  <c r="FSC23" i="96"/>
  <c r="FSB23" i="96"/>
  <c r="FSA23" i="96"/>
  <c r="FRZ23" i="96"/>
  <c r="FRY23" i="96"/>
  <c r="FRX23" i="96"/>
  <c r="FRW23" i="96"/>
  <c r="FRV23" i="96"/>
  <c r="FRU23" i="96"/>
  <c r="FRT23" i="96"/>
  <c r="FRS23" i="96"/>
  <c r="FRR23" i="96"/>
  <c r="FRQ23" i="96"/>
  <c r="FRP23" i="96"/>
  <c r="FRO23" i="96"/>
  <c r="FRN23" i="96"/>
  <c r="FRM23" i="96"/>
  <c r="FRL23" i="96"/>
  <c r="FRK23" i="96"/>
  <c r="FRJ23" i="96"/>
  <c r="FRI23" i="96"/>
  <c r="FRH23" i="96"/>
  <c r="FRG23" i="96"/>
  <c r="FRF23" i="96"/>
  <c r="FRE23" i="96"/>
  <c r="FRD23" i="96"/>
  <c r="FRC23" i="96"/>
  <c r="FRB23" i="96"/>
  <c r="FRA23" i="96"/>
  <c r="FQZ23" i="96"/>
  <c r="FQY23" i="96"/>
  <c r="FQX23" i="96"/>
  <c r="FQW23" i="96"/>
  <c r="FQV23" i="96"/>
  <c r="FQU23" i="96"/>
  <c r="FQT23" i="96"/>
  <c r="FQS23" i="96"/>
  <c r="FQR23" i="96"/>
  <c r="FQQ23" i="96"/>
  <c r="FQP23" i="96"/>
  <c r="FQO23" i="96"/>
  <c r="FQN23" i="96"/>
  <c r="FQM23" i="96"/>
  <c r="FQL23" i="96"/>
  <c r="FQK23" i="96"/>
  <c r="FQJ23" i="96"/>
  <c r="FQI23" i="96"/>
  <c r="FQH23" i="96"/>
  <c r="FQG23" i="96"/>
  <c r="FQF23" i="96"/>
  <c r="FQE23" i="96"/>
  <c r="FQD23" i="96"/>
  <c r="FQC23" i="96"/>
  <c r="FQB23" i="96"/>
  <c r="FQA23" i="96"/>
  <c r="FPZ23" i="96"/>
  <c r="FPY23" i="96"/>
  <c r="FPX23" i="96"/>
  <c r="FPW23" i="96"/>
  <c r="FPV23" i="96"/>
  <c r="FPU23" i="96"/>
  <c r="FPT23" i="96"/>
  <c r="FPS23" i="96"/>
  <c r="FPR23" i="96"/>
  <c r="FPQ23" i="96"/>
  <c r="FPP23" i="96"/>
  <c r="FPO23" i="96"/>
  <c r="FPN23" i="96"/>
  <c r="FPM23" i="96"/>
  <c r="FPL23" i="96"/>
  <c r="FPK23" i="96"/>
  <c r="FPJ23" i="96"/>
  <c r="FPI23" i="96"/>
  <c r="FPH23" i="96"/>
  <c r="FPG23" i="96"/>
  <c r="FPF23" i="96"/>
  <c r="FPE23" i="96"/>
  <c r="FPD23" i="96"/>
  <c r="FPC23" i="96"/>
  <c r="FPB23" i="96"/>
  <c r="FPA23" i="96"/>
  <c r="FOZ23" i="96"/>
  <c r="FOY23" i="96"/>
  <c r="FOX23" i="96"/>
  <c r="FOW23" i="96"/>
  <c r="FOV23" i="96"/>
  <c r="FOU23" i="96"/>
  <c r="FOT23" i="96"/>
  <c r="FOS23" i="96"/>
  <c r="FOR23" i="96"/>
  <c r="FOQ23" i="96"/>
  <c r="FOP23" i="96"/>
  <c r="FOO23" i="96"/>
  <c r="FON23" i="96"/>
  <c r="FOM23" i="96"/>
  <c r="FOL23" i="96"/>
  <c r="FOK23" i="96"/>
  <c r="FOJ23" i="96"/>
  <c r="FOI23" i="96"/>
  <c r="FOH23" i="96"/>
  <c r="FOG23" i="96"/>
  <c r="FOF23" i="96"/>
  <c r="FOE23" i="96"/>
  <c r="FOD23" i="96"/>
  <c r="FOC23" i="96"/>
  <c r="FOB23" i="96"/>
  <c r="FOA23" i="96"/>
  <c r="FNZ23" i="96"/>
  <c r="FNY23" i="96"/>
  <c r="FNX23" i="96"/>
  <c r="FNW23" i="96"/>
  <c r="FNV23" i="96"/>
  <c r="FNU23" i="96"/>
  <c r="FNT23" i="96"/>
  <c r="FNS23" i="96"/>
  <c r="FNR23" i="96"/>
  <c r="FNQ23" i="96"/>
  <c r="FNP23" i="96"/>
  <c r="FNO23" i="96"/>
  <c r="FNN23" i="96"/>
  <c r="FNM23" i="96"/>
  <c r="FNL23" i="96"/>
  <c r="FNK23" i="96"/>
  <c r="FNJ23" i="96"/>
  <c r="FNI23" i="96"/>
  <c r="FNH23" i="96"/>
  <c r="FNG23" i="96"/>
  <c r="FNF23" i="96"/>
  <c r="FNE23" i="96"/>
  <c r="FND23" i="96"/>
  <c r="FNC23" i="96"/>
  <c r="FNB23" i="96"/>
  <c r="FNA23" i="96"/>
  <c r="FMZ23" i="96"/>
  <c r="FMY23" i="96"/>
  <c r="FMX23" i="96"/>
  <c r="FMW23" i="96"/>
  <c r="FMV23" i="96"/>
  <c r="FMU23" i="96"/>
  <c r="FMT23" i="96"/>
  <c r="FMS23" i="96"/>
  <c r="FMR23" i="96"/>
  <c r="FMQ23" i="96"/>
  <c r="FMP23" i="96"/>
  <c r="FMO23" i="96"/>
  <c r="FMN23" i="96"/>
  <c r="FMM23" i="96"/>
  <c r="FML23" i="96"/>
  <c r="FMK23" i="96"/>
  <c r="FMJ23" i="96"/>
  <c r="FMI23" i="96"/>
  <c r="FMH23" i="96"/>
  <c r="FMG23" i="96"/>
  <c r="FMF23" i="96"/>
  <c r="FME23" i="96"/>
  <c r="FMD23" i="96"/>
  <c r="FMC23" i="96"/>
  <c r="FMB23" i="96"/>
  <c r="FMA23" i="96"/>
  <c r="FLZ23" i="96"/>
  <c r="FLY23" i="96"/>
  <c r="FLX23" i="96"/>
  <c r="FLW23" i="96"/>
  <c r="FLV23" i="96"/>
  <c r="FLU23" i="96"/>
  <c r="FLT23" i="96"/>
  <c r="FLS23" i="96"/>
  <c r="FLR23" i="96"/>
  <c r="FLQ23" i="96"/>
  <c r="FLP23" i="96"/>
  <c r="FLO23" i="96"/>
  <c r="FLN23" i="96"/>
  <c r="FLM23" i="96"/>
  <c r="FLL23" i="96"/>
  <c r="FLK23" i="96"/>
  <c r="FLJ23" i="96"/>
  <c r="FLI23" i="96"/>
  <c r="FLH23" i="96"/>
  <c r="FLG23" i="96"/>
  <c r="FLF23" i="96"/>
  <c r="FLE23" i="96"/>
  <c r="FLD23" i="96"/>
  <c r="FLC23" i="96"/>
  <c r="FLB23" i="96"/>
  <c r="FLA23" i="96"/>
  <c r="FKZ23" i="96"/>
  <c r="FKY23" i="96"/>
  <c r="FKX23" i="96"/>
  <c r="FKW23" i="96"/>
  <c r="FKV23" i="96"/>
  <c r="FKU23" i="96"/>
  <c r="FKT23" i="96"/>
  <c r="FKS23" i="96"/>
  <c r="FKR23" i="96"/>
  <c r="FKQ23" i="96"/>
  <c r="FKP23" i="96"/>
  <c r="FKO23" i="96"/>
  <c r="FKN23" i="96"/>
  <c r="FKM23" i="96"/>
  <c r="FKL23" i="96"/>
  <c r="FKK23" i="96"/>
  <c r="FKJ23" i="96"/>
  <c r="FKI23" i="96"/>
  <c r="FKH23" i="96"/>
  <c r="FKG23" i="96"/>
  <c r="FKF23" i="96"/>
  <c r="FKE23" i="96"/>
  <c r="FKD23" i="96"/>
  <c r="FKC23" i="96"/>
  <c r="FKB23" i="96"/>
  <c r="FKA23" i="96"/>
  <c r="FJZ23" i="96"/>
  <c r="FJY23" i="96"/>
  <c r="FJX23" i="96"/>
  <c r="FJW23" i="96"/>
  <c r="FJV23" i="96"/>
  <c r="FJU23" i="96"/>
  <c r="FJT23" i="96"/>
  <c r="FJS23" i="96"/>
  <c r="FJR23" i="96"/>
  <c r="FJQ23" i="96"/>
  <c r="FJP23" i="96"/>
  <c r="FJO23" i="96"/>
  <c r="FJN23" i="96"/>
  <c r="FJM23" i="96"/>
  <c r="FJL23" i="96"/>
  <c r="FJK23" i="96"/>
  <c r="FJJ23" i="96"/>
  <c r="FJI23" i="96"/>
  <c r="FJH23" i="96"/>
  <c r="FJG23" i="96"/>
  <c r="FJF23" i="96"/>
  <c r="FJE23" i="96"/>
  <c r="FJD23" i="96"/>
  <c r="FJC23" i="96"/>
  <c r="FJB23" i="96"/>
  <c r="FJA23" i="96"/>
  <c r="FIZ23" i="96"/>
  <c r="FIY23" i="96"/>
  <c r="FIX23" i="96"/>
  <c r="FIW23" i="96"/>
  <c r="FIV23" i="96"/>
  <c r="FIU23" i="96"/>
  <c r="FIT23" i="96"/>
  <c r="FIS23" i="96"/>
  <c r="FIR23" i="96"/>
  <c r="FIQ23" i="96"/>
  <c r="FIP23" i="96"/>
  <c r="FIO23" i="96"/>
  <c r="FIN23" i="96"/>
  <c r="FIM23" i="96"/>
  <c r="FIL23" i="96"/>
  <c r="FIK23" i="96"/>
  <c r="FIJ23" i="96"/>
  <c r="FII23" i="96"/>
  <c r="FIH23" i="96"/>
  <c r="FIG23" i="96"/>
  <c r="FIF23" i="96"/>
  <c r="FIE23" i="96"/>
  <c r="FID23" i="96"/>
  <c r="FIC23" i="96"/>
  <c r="FIB23" i="96"/>
  <c r="FIA23" i="96"/>
  <c r="FHZ23" i="96"/>
  <c r="FHY23" i="96"/>
  <c r="FHX23" i="96"/>
  <c r="FHW23" i="96"/>
  <c r="FHV23" i="96"/>
  <c r="FHU23" i="96"/>
  <c r="FHT23" i="96"/>
  <c r="FHS23" i="96"/>
  <c r="FHR23" i="96"/>
  <c r="FHQ23" i="96"/>
  <c r="FHP23" i="96"/>
  <c r="FHO23" i="96"/>
  <c r="FHN23" i="96"/>
  <c r="FHM23" i="96"/>
  <c r="FHL23" i="96"/>
  <c r="FHK23" i="96"/>
  <c r="FHJ23" i="96"/>
  <c r="FHI23" i="96"/>
  <c r="FHH23" i="96"/>
  <c r="FHG23" i="96"/>
  <c r="FHF23" i="96"/>
  <c r="FHE23" i="96"/>
  <c r="FHD23" i="96"/>
  <c r="FHC23" i="96"/>
  <c r="FHB23" i="96"/>
  <c r="FHA23" i="96"/>
  <c r="FGZ23" i="96"/>
  <c r="FGY23" i="96"/>
  <c r="FGX23" i="96"/>
  <c r="FGW23" i="96"/>
  <c r="FGV23" i="96"/>
  <c r="FGU23" i="96"/>
  <c r="FGT23" i="96"/>
  <c r="FGS23" i="96"/>
  <c r="FGR23" i="96"/>
  <c r="FGQ23" i="96"/>
  <c r="FGP23" i="96"/>
  <c r="FGO23" i="96"/>
  <c r="FGN23" i="96"/>
  <c r="FGM23" i="96"/>
  <c r="FGL23" i="96"/>
  <c r="FGK23" i="96"/>
  <c r="FGJ23" i="96"/>
  <c r="FGI23" i="96"/>
  <c r="FGH23" i="96"/>
  <c r="FGG23" i="96"/>
  <c r="FGF23" i="96"/>
  <c r="FGE23" i="96"/>
  <c r="FGD23" i="96"/>
  <c r="FGC23" i="96"/>
  <c r="FGB23" i="96"/>
  <c r="FGA23" i="96"/>
  <c r="FFZ23" i="96"/>
  <c r="FFY23" i="96"/>
  <c r="FFX23" i="96"/>
  <c r="FFW23" i="96"/>
  <c r="FFV23" i="96"/>
  <c r="FFU23" i="96"/>
  <c r="FFT23" i="96"/>
  <c r="FFS23" i="96"/>
  <c r="FFR23" i="96"/>
  <c r="FFQ23" i="96"/>
  <c r="FFP23" i="96"/>
  <c r="FFO23" i="96"/>
  <c r="FFN23" i="96"/>
  <c r="FFM23" i="96"/>
  <c r="FFL23" i="96"/>
  <c r="FFK23" i="96"/>
  <c r="FFJ23" i="96"/>
  <c r="FFI23" i="96"/>
  <c r="FFH23" i="96"/>
  <c r="FFG23" i="96"/>
  <c r="FFF23" i="96"/>
  <c r="FFE23" i="96"/>
  <c r="FFD23" i="96"/>
  <c r="FFC23" i="96"/>
  <c r="FFB23" i="96"/>
  <c r="FFA23" i="96"/>
  <c r="FEZ23" i="96"/>
  <c r="FEY23" i="96"/>
  <c r="FEX23" i="96"/>
  <c r="FEW23" i="96"/>
  <c r="FEV23" i="96"/>
  <c r="FEU23" i="96"/>
  <c r="FET23" i="96"/>
  <c r="FES23" i="96"/>
  <c r="FER23" i="96"/>
  <c r="FEQ23" i="96"/>
  <c r="FEP23" i="96"/>
  <c r="FEO23" i="96"/>
  <c r="FEN23" i="96"/>
  <c r="FEM23" i="96"/>
  <c r="FEL23" i="96"/>
  <c r="FEK23" i="96"/>
  <c r="FEJ23" i="96"/>
  <c r="FEI23" i="96"/>
  <c r="FEH23" i="96"/>
  <c r="FEG23" i="96"/>
  <c r="FEF23" i="96"/>
  <c r="FEE23" i="96"/>
  <c r="FED23" i="96"/>
  <c r="FEC23" i="96"/>
  <c r="FEB23" i="96"/>
  <c r="FEA23" i="96"/>
  <c r="FDZ23" i="96"/>
  <c r="FDY23" i="96"/>
  <c r="FDX23" i="96"/>
  <c r="FDW23" i="96"/>
  <c r="FDV23" i="96"/>
  <c r="FDU23" i="96"/>
  <c r="FDT23" i="96"/>
  <c r="FDS23" i="96"/>
  <c r="FDR23" i="96"/>
  <c r="FDQ23" i="96"/>
  <c r="FDP23" i="96"/>
  <c r="FDO23" i="96"/>
  <c r="FDN23" i="96"/>
  <c r="FDM23" i="96"/>
  <c r="FDL23" i="96"/>
  <c r="FDK23" i="96"/>
  <c r="FDJ23" i="96"/>
  <c r="FDI23" i="96"/>
  <c r="FDH23" i="96"/>
  <c r="FDG23" i="96"/>
  <c r="FDF23" i="96"/>
  <c r="FDE23" i="96"/>
  <c r="FDD23" i="96"/>
  <c r="FDC23" i="96"/>
  <c r="FDB23" i="96"/>
  <c r="FDA23" i="96"/>
  <c r="FCZ23" i="96"/>
  <c r="FCY23" i="96"/>
  <c r="FCX23" i="96"/>
  <c r="FCW23" i="96"/>
  <c r="FCV23" i="96"/>
  <c r="FCU23" i="96"/>
  <c r="FCT23" i="96"/>
  <c r="FCS23" i="96"/>
  <c r="FCR23" i="96"/>
  <c r="FCQ23" i="96"/>
  <c r="FCP23" i="96"/>
  <c r="FCO23" i="96"/>
  <c r="FCN23" i="96"/>
  <c r="FCM23" i="96"/>
  <c r="FCL23" i="96"/>
  <c r="FCK23" i="96"/>
  <c r="FCJ23" i="96"/>
  <c r="FCI23" i="96"/>
  <c r="FCH23" i="96"/>
  <c r="FCG23" i="96"/>
  <c r="FCF23" i="96"/>
  <c r="FCE23" i="96"/>
  <c r="FCD23" i="96"/>
  <c r="FCC23" i="96"/>
  <c r="FCB23" i="96"/>
  <c r="FCA23" i="96"/>
  <c r="FBZ23" i="96"/>
  <c r="FBY23" i="96"/>
  <c r="FBX23" i="96"/>
  <c r="FBW23" i="96"/>
  <c r="FBV23" i="96"/>
  <c r="FBU23" i="96"/>
  <c r="FBT23" i="96"/>
  <c r="FBS23" i="96"/>
  <c r="FBR23" i="96"/>
  <c r="FBQ23" i="96"/>
  <c r="FBP23" i="96"/>
  <c r="FBO23" i="96"/>
  <c r="FBN23" i="96"/>
  <c r="FBM23" i="96"/>
  <c r="FBL23" i="96"/>
  <c r="FBK23" i="96"/>
  <c r="FBJ23" i="96"/>
  <c r="FBI23" i="96"/>
  <c r="FBH23" i="96"/>
  <c r="FBG23" i="96"/>
  <c r="FBF23" i="96"/>
  <c r="FBE23" i="96"/>
  <c r="FBD23" i="96"/>
  <c r="FBC23" i="96"/>
  <c r="FBB23" i="96"/>
  <c r="FBA23" i="96"/>
  <c r="FAZ23" i="96"/>
  <c r="FAY23" i="96"/>
  <c r="FAX23" i="96"/>
  <c r="FAW23" i="96"/>
  <c r="FAV23" i="96"/>
  <c r="FAU23" i="96"/>
  <c r="FAT23" i="96"/>
  <c r="FAS23" i="96"/>
  <c r="FAR23" i="96"/>
  <c r="FAQ23" i="96"/>
  <c r="FAP23" i="96"/>
  <c r="FAO23" i="96"/>
  <c r="FAN23" i="96"/>
  <c r="FAM23" i="96"/>
  <c r="FAL23" i="96"/>
  <c r="FAK23" i="96"/>
  <c r="FAJ23" i="96"/>
  <c r="FAI23" i="96"/>
  <c r="FAH23" i="96"/>
  <c r="FAG23" i="96"/>
  <c r="FAF23" i="96"/>
  <c r="FAE23" i="96"/>
  <c r="FAD23" i="96"/>
  <c r="FAC23" i="96"/>
  <c r="FAB23" i="96"/>
  <c r="FAA23" i="96"/>
  <c r="EZZ23" i="96"/>
  <c r="EZY23" i="96"/>
  <c r="EZX23" i="96"/>
  <c r="EZW23" i="96"/>
  <c r="EZV23" i="96"/>
  <c r="EZU23" i="96"/>
  <c r="EZT23" i="96"/>
  <c r="EZS23" i="96"/>
  <c r="EZR23" i="96"/>
  <c r="EZQ23" i="96"/>
  <c r="EZP23" i="96"/>
  <c r="EZO23" i="96"/>
  <c r="EZN23" i="96"/>
  <c r="EZM23" i="96"/>
  <c r="EZL23" i="96"/>
  <c r="EZK23" i="96"/>
  <c r="EZJ23" i="96"/>
  <c r="EZI23" i="96"/>
  <c r="EZH23" i="96"/>
  <c r="EZG23" i="96"/>
  <c r="EZF23" i="96"/>
  <c r="EZE23" i="96"/>
  <c r="EZD23" i="96"/>
  <c r="EZC23" i="96"/>
  <c r="EZB23" i="96"/>
  <c r="EZA23" i="96"/>
  <c r="EYZ23" i="96"/>
  <c r="EYY23" i="96"/>
  <c r="EYX23" i="96"/>
  <c r="EYW23" i="96"/>
  <c r="EYV23" i="96"/>
  <c r="EYU23" i="96"/>
  <c r="EYT23" i="96"/>
  <c r="EYS23" i="96"/>
  <c r="EYR23" i="96"/>
  <c r="EYQ23" i="96"/>
  <c r="EYP23" i="96"/>
  <c r="EYO23" i="96"/>
  <c r="EYN23" i="96"/>
  <c r="EYM23" i="96"/>
  <c r="EYL23" i="96"/>
  <c r="EYK23" i="96"/>
  <c r="EYJ23" i="96"/>
  <c r="EYI23" i="96"/>
  <c r="EYH23" i="96"/>
  <c r="EYG23" i="96"/>
  <c r="EYF23" i="96"/>
  <c r="EYE23" i="96"/>
  <c r="EYD23" i="96"/>
  <c r="EYC23" i="96"/>
  <c r="EYB23" i="96"/>
  <c r="EYA23" i="96"/>
  <c r="EXZ23" i="96"/>
  <c r="EXY23" i="96"/>
  <c r="EXX23" i="96"/>
  <c r="EXW23" i="96"/>
  <c r="EXV23" i="96"/>
  <c r="EXU23" i="96"/>
  <c r="EXT23" i="96"/>
  <c r="EXS23" i="96"/>
  <c r="EXR23" i="96"/>
  <c r="EXQ23" i="96"/>
  <c r="EXP23" i="96"/>
  <c r="EXO23" i="96"/>
  <c r="EXN23" i="96"/>
  <c r="EXM23" i="96"/>
  <c r="EXL23" i="96"/>
  <c r="EXK23" i="96"/>
  <c r="EXJ23" i="96"/>
  <c r="EXI23" i="96"/>
  <c r="EXH23" i="96"/>
  <c r="EXG23" i="96"/>
  <c r="EXF23" i="96"/>
  <c r="EXE23" i="96"/>
  <c r="EXD23" i="96"/>
  <c r="EXC23" i="96"/>
  <c r="EXB23" i="96"/>
  <c r="EXA23" i="96"/>
  <c r="EWZ23" i="96"/>
  <c r="EWY23" i="96"/>
  <c r="EWX23" i="96"/>
  <c r="EWW23" i="96"/>
  <c r="EWV23" i="96"/>
  <c r="EWU23" i="96"/>
  <c r="EWT23" i="96"/>
  <c r="EWS23" i="96"/>
  <c r="EWR23" i="96"/>
  <c r="EWQ23" i="96"/>
  <c r="EWP23" i="96"/>
  <c r="EWO23" i="96"/>
  <c r="EWN23" i="96"/>
  <c r="EWM23" i="96"/>
  <c r="EWL23" i="96"/>
  <c r="EWK23" i="96"/>
  <c r="EWJ23" i="96"/>
  <c r="EWI23" i="96"/>
  <c r="EWH23" i="96"/>
  <c r="EWG23" i="96"/>
  <c r="EWF23" i="96"/>
  <c r="EWE23" i="96"/>
  <c r="EWD23" i="96"/>
  <c r="EWC23" i="96"/>
  <c r="EWB23" i="96"/>
  <c r="EWA23" i="96"/>
  <c r="EVZ23" i="96"/>
  <c r="EVY23" i="96"/>
  <c r="EVX23" i="96"/>
  <c r="EVW23" i="96"/>
  <c r="EVV23" i="96"/>
  <c r="EVU23" i="96"/>
  <c r="EVT23" i="96"/>
  <c r="EVS23" i="96"/>
  <c r="EVR23" i="96"/>
  <c r="EVQ23" i="96"/>
  <c r="EVP23" i="96"/>
  <c r="EVO23" i="96"/>
  <c r="EVN23" i="96"/>
  <c r="EVM23" i="96"/>
  <c r="EVL23" i="96"/>
  <c r="EVK23" i="96"/>
  <c r="EVJ23" i="96"/>
  <c r="EVI23" i="96"/>
  <c r="EVH23" i="96"/>
  <c r="EVG23" i="96"/>
  <c r="EVF23" i="96"/>
  <c r="EVE23" i="96"/>
  <c r="EVD23" i="96"/>
  <c r="EVC23" i="96"/>
  <c r="EVB23" i="96"/>
  <c r="EVA23" i="96"/>
  <c r="EUZ23" i="96"/>
  <c r="EUY23" i="96"/>
  <c r="EUX23" i="96"/>
  <c r="EUW23" i="96"/>
  <c r="EUV23" i="96"/>
  <c r="EUU23" i="96"/>
  <c r="EUT23" i="96"/>
  <c r="EUS23" i="96"/>
  <c r="EUR23" i="96"/>
  <c r="EUQ23" i="96"/>
  <c r="EUP23" i="96"/>
  <c r="EUO23" i="96"/>
  <c r="EUN23" i="96"/>
  <c r="EUM23" i="96"/>
  <c r="EUL23" i="96"/>
  <c r="EUK23" i="96"/>
  <c r="EUJ23" i="96"/>
  <c r="EUI23" i="96"/>
  <c r="EUH23" i="96"/>
  <c r="EUG23" i="96"/>
  <c r="EUF23" i="96"/>
  <c r="EUE23" i="96"/>
  <c r="EUD23" i="96"/>
  <c r="EUC23" i="96"/>
  <c r="EUB23" i="96"/>
  <c r="EUA23" i="96"/>
  <c r="ETZ23" i="96"/>
  <c r="ETY23" i="96"/>
  <c r="ETX23" i="96"/>
  <c r="ETW23" i="96"/>
  <c r="ETV23" i="96"/>
  <c r="ETU23" i="96"/>
  <c r="ETT23" i="96"/>
  <c r="ETS23" i="96"/>
  <c r="ETR23" i="96"/>
  <c r="ETQ23" i="96"/>
  <c r="ETP23" i="96"/>
  <c r="ETO23" i="96"/>
  <c r="ETN23" i="96"/>
  <c r="ETM23" i="96"/>
  <c r="ETL23" i="96"/>
  <c r="ETK23" i="96"/>
  <c r="ETJ23" i="96"/>
  <c r="ETI23" i="96"/>
  <c r="ETH23" i="96"/>
  <c r="ETG23" i="96"/>
  <c r="ETF23" i="96"/>
  <c r="ETE23" i="96"/>
  <c r="ETD23" i="96"/>
  <c r="ETC23" i="96"/>
  <c r="ETB23" i="96"/>
  <c r="ETA23" i="96"/>
  <c r="ESZ23" i="96"/>
  <c r="ESY23" i="96"/>
  <c r="ESX23" i="96"/>
  <c r="ESW23" i="96"/>
  <c r="ESV23" i="96"/>
  <c r="ESU23" i="96"/>
  <c r="EST23" i="96"/>
  <c r="ESS23" i="96"/>
  <c r="ESR23" i="96"/>
  <c r="ESQ23" i="96"/>
  <c r="ESP23" i="96"/>
  <c r="ESO23" i="96"/>
  <c r="ESN23" i="96"/>
  <c r="ESM23" i="96"/>
  <c r="ESL23" i="96"/>
  <c r="ESK23" i="96"/>
  <c r="ESJ23" i="96"/>
  <c r="ESI23" i="96"/>
  <c r="ESH23" i="96"/>
  <c r="ESG23" i="96"/>
  <c r="ESF23" i="96"/>
  <c r="ESE23" i="96"/>
  <c r="ESD23" i="96"/>
  <c r="ESC23" i="96"/>
  <c r="ESB23" i="96"/>
  <c r="ESA23" i="96"/>
  <c r="ERZ23" i="96"/>
  <c r="ERY23" i="96"/>
  <c r="ERX23" i="96"/>
  <c r="ERW23" i="96"/>
  <c r="ERV23" i="96"/>
  <c r="ERU23" i="96"/>
  <c r="ERT23" i="96"/>
  <c r="ERS23" i="96"/>
  <c r="ERR23" i="96"/>
  <c r="ERQ23" i="96"/>
  <c r="ERP23" i="96"/>
  <c r="ERO23" i="96"/>
  <c r="ERN23" i="96"/>
  <c r="ERM23" i="96"/>
  <c r="ERL23" i="96"/>
  <c r="ERK23" i="96"/>
  <c r="ERJ23" i="96"/>
  <c r="ERI23" i="96"/>
  <c r="ERH23" i="96"/>
  <c r="ERG23" i="96"/>
  <c r="ERF23" i="96"/>
  <c r="ERE23" i="96"/>
  <c r="ERD23" i="96"/>
  <c r="ERC23" i="96"/>
  <c r="ERB23" i="96"/>
  <c r="ERA23" i="96"/>
  <c r="EQZ23" i="96"/>
  <c r="EQY23" i="96"/>
  <c r="EQX23" i="96"/>
  <c r="EQW23" i="96"/>
  <c r="EQV23" i="96"/>
  <c r="EQU23" i="96"/>
  <c r="EQT23" i="96"/>
  <c r="EQS23" i="96"/>
  <c r="EQR23" i="96"/>
  <c r="EQQ23" i="96"/>
  <c r="EQP23" i="96"/>
  <c r="EQO23" i="96"/>
  <c r="EQN23" i="96"/>
  <c r="EQM23" i="96"/>
  <c r="EQL23" i="96"/>
  <c r="EQK23" i="96"/>
  <c r="EQJ23" i="96"/>
  <c r="EQI23" i="96"/>
  <c r="EQH23" i="96"/>
  <c r="EQG23" i="96"/>
  <c r="EQF23" i="96"/>
  <c r="EQE23" i="96"/>
  <c r="EQD23" i="96"/>
  <c r="EQC23" i="96"/>
  <c r="EQB23" i="96"/>
  <c r="EQA23" i="96"/>
  <c r="EPZ23" i="96"/>
  <c r="EPY23" i="96"/>
  <c r="EPX23" i="96"/>
  <c r="EPW23" i="96"/>
  <c r="EPV23" i="96"/>
  <c r="EPU23" i="96"/>
  <c r="EPT23" i="96"/>
  <c r="EPS23" i="96"/>
  <c r="EPR23" i="96"/>
  <c r="EPQ23" i="96"/>
  <c r="EPP23" i="96"/>
  <c r="EPO23" i="96"/>
  <c r="EPN23" i="96"/>
  <c r="EPM23" i="96"/>
  <c r="EPL23" i="96"/>
  <c r="EPK23" i="96"/>
  <c r="EPJ23" i="96"/>
  <c r="EPI23" i="96"/>
  <c r="EPH23" i="96"/>
  <c r="EPG23" i="96"/>
  <c r="EPF23" i="96"/>
  <c r="EPE23" i="96"/>
  <c r="EPD23" i="96"/>
  <c r="EPC23" i="96"/>
  <c r="EPB23" i="96"/>
  <c r="EPA23" i="96"/>
  <c r="EOZ23" i="96"/>
  <c r="EOY23" i="96"/>
  <c r="EOX23" i="96"/>
  <c r="EOW23" i="96"/>
  <c r="EOV23" i="96"/>
  <c r="EOU23" i="96"/>
  <c r="EOT23" i="96"/>
  <c r="EOS23" i="96"/>
  <c r="EOR23" i="96"/>
  <c r="EOQ23" i="96"/>
  <c r="EOP23" i="96"/>
  <c r="EOO23" i="96"/>
  <c r="EON23" i="96"/>
  <c r="EOM23" i="96"/>
  <c r="EOL23" i="96"/>
  <c r="EOK23" i="96"/>
  <c r="EOJ23" i="96"/>
  <c r="EOI23" i="96"/>
  <c r="EOH23" i="96"/>
  <c r="EOG23" i="96"/>
  <c r="EOF23" i="96"/>
  <c r="EOE23" i="96"/>
  <c r="EOD23" i="96"/>
  <c r="EOC23" i="96"/>
  <c r="EOB23" i="96"/>
  <c r="EOA23" i="96"/>
  <c r="ENZ23" i="96"/>
  <c r="ENY23" i="96"/>
  <c r="ENX23" i="96"/>
  <c r="ENW23" i="96"/>
  <c r="ENV23" i="96"/>
  <c r="ENU23" i="96"/>
  <c r="ENT23" i="96"/>
  <c r="ENS23" i="96"/>
  <c r="ENR23" i="96"/>
  <c r="ENQ23" i="96"/>
  <c r="ENP23" i="96"/>
  <c r="ENO23" i="96"/>
  <c r="ENN23" i="96"/>
  <c r="ENM23" i="96"/>
  <c r="ENL23" i="96"/>
  <c r="ENK23" i="96"/>
  <c r="ENJ23" i="96"/>
  <c r="ENI23" i="96"/>
  <c r="ENH23" i="96"/>
  <c r="ENG23" i="96"/>
  <c r="ENF23" i="96"/>
  <c r="ENE23" i="96"/>
  <c r="END23" i="96"/>
  <c r="ENC23" i="96"/>
  <c r="ENB23" i="96"/>
  <c r="ENA23" i="96"/>
  <c r="EMZ23" i="96"/>
  <c r="EMY23" i="96"/>
  <c r="EMX23" i="96"/>
  <c r="EMW23" i="96"/>
  <c r="EMV23" i="96"/>
  <c r="EMU23" i="96"/>
  <c r="EMT23" i="96"/>
  <c r="EMS23" i="96"/>
  <c r="EMR23" i="96"/>
  <c r="EMQ23" i="96"/>
  <c r="EMP23" i="96"/>
  <c r="EMO23" i="96"/>
  <c r="EMN23" i="96"/>
  <c r="EMM23" i="96"/>
  <c r="EML23" i="96"/>
  <c r="EMK23" i="96"/>
  <c r="EMJ23" i="96"/>
  <c r="EMI23" i="96"/>
  <c r="EMH23" i="96"/>
  <c r="EMG23" i="96"/>
  <c r="EMF23" i="96"/>
  <c r="EME23" i="96"/>
  <c r="EMD23" i="96"/>
  <c r="EMC23" i="96"/>
  <c r="EMB23" i="96"/>
  <c r="EMA23" i="96"/>
  <c r="ELZ23" i="96"/>
  <c r="ELY23" i="96"/>
  <c r="ELX23" i="96"/>
  <c r="ELW23" i="96"/>
  <c r="ELV23" i="96"/>
  <c r="ELU23" i="96"/>
  <c r="ELT23" i="96"/>
  <c r="ELS23" i="96"/>
  <c r="ELR23" i="96"/>
  <c r="ELQ23" i="96"/>
  <c r="ELP23" i="96"/>
  <c r="ELO23" i="96"/>
  <c r="ELN23" i="96"/>
  <c r="ELM23" i="96"/>
  <c r="ELL23" i="96"/>
  <c r="ELK23" i="96"/>
  <c r="ELJ23" i="96"/>
  <c r="ELI23" i="96"/>
  <c r="ELH23" i="96"/>
  <c r="ELG23" i="96"/>
  <c r="ELF23" i="96"/>
  <c r="ELE23" i="96"/>
  <c r="ELD23" i="96"/>
  <c r="ELC23" i="96"/>
  <c r="ELB23" i="96"/>
  <c r="ELA23" i="96"/>
  <c r="EKZ23" i="96"/>
  <c r="EKY23" i="96"/>
  <c r="EKX23" i="96"/>
  <c r="EKW23" i="96"/>
  <c r="EKV23" i="96"/>
  <c r="EKU23" i="96"/>
  <c r="EKT23" i="96"/>
  <c r="EKS23" i="96"/>
  <c r="EKR23" i="96"/>
  <c r="EKQ23" i="96"/>
  <c r="EKP23" i="96"/>
  <c r="EKO23" i="96"/>
  <c r="EKN23" i="96"/>
  <c r="EKM23" i="96"/>
  <c r="EKL23" i="96"/>
  <c r="EKK23" i="96"/>
  <c r="EKJ23" i="96"/>
  <c r="EKI23" i="96"/>
  <c r="EKH23" i="96"/>
  <c r="EKG23" i="96"/>
  <c r="EKF23" i="96"/>
  <c r="EKE23" i="96"/>
  <c r="EKD23" i="96"/>
  <c r="EKC23" i="96"/>
  <c r="EKB23" i="96"/>
  <c r="EKA23" i="96"/>
  <c r="EJZ23" i="96"/>
  <c r="EJY23" i="96"/>
  <c r="EJX23" i="96"/>
  <c r="EJW23" i="96"/>
  <c r="EJV23" i="96"/>
  <c r="EJU23" i="96"/>
  <c r="EJT23" i="96"/>
  <c r="EJS23" i="96"/>
  <c r="EJR23" i="96"/>
  <c r="EJQ23" i="96"/>
  <c r="EJP23" i="96"/>
  <c r="EJO23" i="96"/>
  <c r="EJN23" i="96"/>
  <c r="EJM23" i="96"/>
  <c r="EJL23" i="96"/>
  <c r="EJK23" i="96"/>
  <c r="EJJ23" i="96"/>
  <c r="EJI23" i="96"/>
  <c r="EJH23" i="96"/>
  <c r="EJG23" i="96"/>
  <c r="EJF23" i="96"/>
  <c r="EJE23" i="96"/>
  <c r="EJD23" i="96"/>
  <c r="EJC23" i="96"/>
  <c r="EJB23" i="96"/>
  <c r="EJA23" i="96"/>
  <c r="EIZ23" i="96"/>
  <c r="EIY23" i="96"/>
  <c r="EIX23" i="96"/>
  <c r="EIW23" i="96"/>
  <c r="EIV23" i="96"/>
  <c r="EIU23" i="96"/>
  <c r="EIT23" i="96"/>
  <c r="EIS23" i="96"/>
  <c r="EIR23" i="96"/>
  <c r="EIQ23" i="96"/>
  <c r="EIP23" i="96"/>
  <c r="EIO23" i="96"/>
  <c r="EIN23" i="96"/>
  <c r="EIM23" i="96"/>
  <c r="EIL23" i="96"/>
  <c r="EIK23" i="96"/>
  <c r="EIJ23" i="96"/>
  <c r="EII23" i="96"/>
  <c r="EIH23" i="96"/>
  <c r="EIG23" i="96"/>
  <c r="EIF23" i="96"/>
  <c r="EIE23" i="96"/>
  <c r="EID23" i="96"/>
  <c r="EIC23" i="96"/>
  <c r="EIB23" i="96"/>
  <c r="EIA23" i="96"/>
  <c r="EHZ23" i="96"/>
  <c r="EHY23" i="96"/>
  <c r="EHX23" i="96"/>
  <c r="EHW23" i="96"/>
  <c r="EHV23" i="96"/>
  <c r="EHU23" i="96"/>
  <c r="EHT23" i="96"/>
  <c r="EHS23" i="96"/>
  <c r="EHR23" i="96"/>
  <c r="EHQ23" i="96"/>
  <c r="EHP23" i="96"/>
  <c r="EHO23" i="96"/>
  <c r="EHN23" i="96"/>
  <c r="EHM23" i="96"/>
  <c r="EHL23" i="96"/>
  <c r="EHK23" i="96"/>
  <c r="EHJ23" i="96"/>
  <c r="EHI23" i="96"/>
  <c r="EHH23" i="96"/>
  <c r="EHG23" i="96"/>
  <c r="EHF23" i="96"/>
  <c r="EHE23" i="96"/>
  <c r="EHD23" i="96"/>
  <c r="EHC23" i="96"/>
  <c r="EHB23" i="96"/>
  <c r="EHA23" i="96"/>
  <c r="EGZ23" i="96"/>
  <c r="EGY23" i="96"/>
  <c r="EGX23" i="96"/>
  <c r="EGW23" i="96"/>
  <c r="EGV23" i="96"/>
  <c r="EGU23" i="96"/>
  <c r="EGT23" i="96"/>
  <c r="EGS23" i="96"/>
  <c r="EGR23" i="96"/>
  <c r="EGQ23" i="96"/>
  <c r="EGP23" i="96"/>
  <c r="EGO23" i="96"/>
  <c r="EGN23" i="96"/>
  <c r="EGM23" i="96"/>
  <c r="EGL23" i="96"/>
  <c r="EGK23" i="96"/>
  <c r="EGJ23" i="96"/>
  <c r="EGI23" i="96"/>
  <c r="EGH23" i="96"/>
  <c r="EGG23" i="96"/>
  <c r="EGF23" i="96"/>
  <c r="EGE23" i="96"/>
  <c r="EGD23" i="96"/>
  <c r="EGC23" i="96"/>
  <c r="EGB23" i="96"/>
  <c r="EGA23" i="96"/>
  <c r="EFZ23" i="96"/>
  <c r="EFY23" i="96"/>
  <c r="EFX23" i="96"/>
  <c r="EFW23" i="96"/>
  <c r="EFV23" i="96"/>
  <c r="EFU23" i="96"/>
  <c r="EFT23" i="96"/>
  <c r="EFS23" i="96"/>
  <c r="EFR23" i="96"/>
  <c r="EFQ23" i="96"/>
  <c r="EFP23" i="96"/>
  <c r="EFO23" i="96"/>
  <c r="EFN23" i="96"/>
  <c r="EFM23" i="96"/>
  <c r="EFL23" i="96"/>
  <c r="EFK23" i="96"/>
  <c r="EFJ23" i="96"/>
  <c r="EFI23" i="96"/>
  <c r="EFH23" i="96"/>
  <c r="EFG23" i="96"/>
  <c r="EFF23" i="96"/>
  <c r="EFE23" i="96"/>
  <c r="EFD23" i="96"/>
  <c r="EFC23" i="96"/>
  <c r="EFB23" i="96"/>
  <c r="EFA23" i="96"/>
  <c r="EEZ23" i="96"/>
  <c r="EEY23" i="96"/>
  <c r="EEX23" i="96"/>
  <c r="EEW23" i="96"/>
  <c r="EEV23" i="96"/>
  <c r="EEU23" i="96"/>
  <c r="EET23" i="96"/>
  <c r="EES23" i="96"/>
  <c r="EER23" i="96"/>
  <c r="EEQ23" i="96"/>
  <c r="EEP23" i="96"/>
  <c r="EEO23" i="96"/>
  <c r="EEN23" i="96"/>
  <c r="EEM23" i="96"/>
  <c r="EEL23" i="96"/>
  <c r="EEK23" i="96"/>
  <c r="EEJ23" i="96"/>
  <c r="EEI23" i="96"/>
  <c r="EEH23" i="96"/>
  <c r="EEG23" i="96"/>
  <c r="EEF23" i="96"/>
  <c r="EEE23" i="96"/>
  <c r="EED23" i="96"/>
  <c r="EEC23" i="96"/>
  <c r="EEB23" i="96"/>
  <c r="EEA23" i="96"/>
  <c r="EDZ23" i="96"/>
  <c r="EDY23" i="96"/>
  <c r="EDX23" i="96"/>
  <c r="EDW23" i="96"/>
  <c r="EDV23" i="96"/>
  <c r="EDU23" i="96"/>
  <c r="EDT23" i="96"/>
  <c r="EDS23" i="96"/>
  <c r="EDR23" i="96"/>
  <c r="EDQ23" i="96"/>
  <c r="EDP23" i="96"/>
  <c r="EDO23" i="96"/>
  <c r="EDN23" i="96"/>
  <c r="EDM23" i="96"/>
  <c r="EDL23" i="96"/>
  <c r="EDK23" i="96"/>
  <c r="EDJ23" i="96"/>
  <c r="EDI23" i="96"/>
  <c r="EDH23" i="96"/>
  <c r="EDG23" i="96"/>
  <c r="EDF23" i="96"/>
  <c r="EDE23" i="96"/>
  <c r="EDD23" i="96"/>
  <c r="EDC23" i="96"/>
  <c r="EDB23" i="96"/>
  <c r="EDA23" i="96"/>
  <c r="ECZ23" i="96"/>
  <c r="ECY23" i="96"/>
  <c r="ECX23" i="96"/>
  <c r="ECW23" i="96"/>
  <c r="ECV23" i="96"/>
  <c r="ECU23" i="96"/>
  <c r="ECT23" i="96"/>
  <c r="ECS23" i="96"/>
  <c r="ECR23" i="96"/>
  <c r="ECQ23" i="96"/>
  <c r="ECP23" i="96"/>
  <c r="ECO23" i="96"/>
  <c r="ECN23" i="96"/>
  <c r="ECM23" i="96"/>
  <c r="ECL23" i="96"/>
  <c r="ECK23" i="96"/>
  <c r="ECJ23" i="96"/>
  <c r="ECI23" i="96"/>
  <c r="ECH23" i="96"/>
  <c r="ECG23" i="96"/>
  <c r="ECF23" i="96"/>
  <c r="ECE23" i="96"/>
  <c r="ECD23" i="96"/>
  <c r="ECC23" i="96"/>
  <c r="ECB23" i="96"/>
  <c r="ECA23" i="96"/>
  <c r="EBZ23" i="96"/>
  <c r="EBY23" i="96"/>
  <c r="EBX23" i="96"/>
  <c r="EBW23" i="96"/>
  <c r="EBV23" i="96"/>
  <c r="EBU23" i="96"/>
  <c r="EBT23" i="96"/>
  <c r="EBS23" i="96"/>
  <c r="EBR23" i="96"/>
  <c r="EBQ23" i="96"/>
  <c r="EBP23" i="96"/>
  <c r="EBO23" i="96"/>
  <c r="EBN23" i="96"/>
  <c r="EBM23" i="96"/>
  <c r="EBL23" i="96"/>
  <c r="EBK23" i="96"/>
  <c r="EBJ23" i="96"/>
  <c r="EBI23" i="96"/>
  <c r="EBH23" i="96"/>
  <c r="EBG23" i="96"/>
  <c r="EBF23" i="96"/>
  <c r="EBE23" i="96"/>
  <c r="EBD23" i="96"/>
  <c r="EBC23" i="96"/>
  <c r="EBB23" i="96"/>
  <c r="EBA23" i="96"/>
  <c r="EAZ23" i="96"/>
  <c r="EAY23" i="96"/>
  <c r="EAX23" i="96"/>
  <c r="EAW23" i="96"/>
  <c r="EAV23" i="96"/>
  <c r="EAU23" i="96"/>
  <c r="EAT23" i="96"/>
  <c r="EAS23" i="96"/>
  <c r="EAR23" i="96"/>
  <c r="EAQ23" i="96"/>
  <c r="EAP23" i="96"/>
  <c r="EAO23" i="96"/>
  <c r="EAN23" i="96"/>
  <c r="EAM23" i="96"/>
  <c r="EAL23" i="96"/>
  <c r="EAK23" i="96"/>
  <c r="EAJ23" i="96"/>
  <c r="EAI23" i="96"/>
  <c r="EAH23" i="96"/>
  <c r="EAG23" i="96"/>
  <c r="EAF23" i="96"/>
  <c r="EAE23" i="96"/>
  <c r="EAD23" i="96"/>
  <c r="EAC23" i="96"/>
  <c r="EAB23" i="96"/>
  <c r="EAA23" i="96"/>
  <c r="DZZ23" i="96"/>
  <c r="DZY23" i="96"/>
  <c r="DZX23" i="96"/>
  <c r="DZW23" i="96"/>
  <c r="DZV23" i="96"/>
  <c r="DZU23" i="96"/>
  <c r="DZT23" i="96"/>
  <c r="DZS23" i="96"/>
  <c r="DZR23" i="96"/>
  <c r="DZQ23" i="96"/>
  <c r="DZP23" i="96"/>
  <c r="DZO23" i="96"/>
  <c r="DZN23" i="96"/>
  <c r="DZM23" i="96"/>
  <c r="DZL23" i="96"/>
  <c r="DZK23" i="96"/>
  <c r="DZJ23" i="96"/>
  <c r="DZI23" i="96"/>
  <c r="DZH23" i="96"/>
  <c r="DZG23" i="96"/>
  <c r="DZF23" i="96"/>
  <c r="DZE23" i="96"/>
  <c r="DZD23" i="96"/>
  <c r="DZC23" i="96"/>
  <c r="DZB23" i="96"/>
  <c r="DZA23" i="96"/>
  <c r="DYZ23" i="96"/>
  <c r="DYY23" i="96"/>
  <c r="DYX23" i="96"/>
  <c r="DYW23" i="96"/>
  <c r="DYV23" i="96"/>
  <c r="DYU23" i="96"/>
  <c r="DYT23" i="96"/>
  <c r="DYS23" i="96"/>
  <c r="DYR23" i="96"/>
  <c r="DYQ23" i="96"/>
  <c r="DYP23" i="96"/>
  <c r="DYO23" i="96"/>
  <c r="DYN23" i="96"/>
  <c r="DYM23" i="96"/>
  <c r="DYL23" i="96"/>
  <c r="DYK23" i="96"/>
  <c r="DYJ23" i="96"/>
  <c r="DYI23" i="96"/>
  <c r="DYH23" i="96"/>
  <c r="DYG23" i="96"/>
  <c r="DYF23" i="96"/>
  <c r="DYE23" i="96"/>
  <c r="DYD23" i="96"/>
  <c r="DYC23" i="96"/>
  <c r="DYB23" i="96"/>
  <c r="DYA23" i="96"/>
  <c r="DXZ23" i="96"/>
  <c r="DXY23" i="96"/>
  <c r="DXX23" i="96"/>
  <c r="DXW23" i="96"/>
  <c r="DXV23" i="96"/>
  <c r="DXU23" i="96"/>
  <c r="DXT23" i="96"/>
  <c r="DXS23" i="96"/>
  <c r="DXR23" i="96"/>
  <c r="DXQ23" i="96"/>
  <c r="DXP23" i="96"/>
  <c r="DXO23" i="96"/>
  <c r="DXN23" i="96"/>
  <c r="DXM23" i="96"/>
  <c r="DXL23" i="96"/>
  <c r="DXK23" i="96"/>
  <c r="DXJ23" i="96"/>
  <c r="DXI23" i="96"/>
  <c r="DXH23" i="96"/>
  <c r="DXG23" i="96"/>
  <c r="DXF23" i="96"/>
  <c r="DXE23" i="96"/>
  <c r="DXD23" i="96"/>
  <c r="DXC23" i="96"/>
  <c r="DXB23" i="96"/>
  <c r="DXA23" i="96"/>
  <c r="DWZ23" i="96"/>
  <c r="DWY23" i="96"/>
  <c r="DWX23" i="96"/>
  <c r="DWW23" i="96"/>
  <c r="DWV23" i="96"/>
  <c r="DWU23" i="96"/>
  <c r="DWT23" i="96"/>
  <c r="DWS23" i="96"/>
  <c r="DWR23" i="96"/>
  <c r="DWQ23" i="96"/>
  <c r="DWP23" i="96"/>
  <c r="DWO23" i="96"/>
  <c r="DWN23" i="96"/>
  <c r="DWM23" i="96"/>
  <c r="DWL23" i="96"/>
  <c r="DWK23" i="96"/>
  <c r="DWJ23" i="96"/>
  <c r="DWI23" i="96"/>
  <c r="DWH23" i="96"/>
  <c r="DWG23" i="96"/>
  <c r="DWF23" i="96"/>
  <c r="DWE23" i="96"/>
  <c r="DWD23" i="96"/>
  <c r="DWC23" i="96"/>
  <c r="DWB23" i="96"/>
  <c r="DWA23" i="96"/>
  <c r="DVZ23" i="96"/>
  <c r="DVY23" i="96"/>
  <c r="DVX23" i="96"/>
  <c r="DVW23" i="96"/>
  <c r="DVV23" i="96"/>
  <c r="DVU23" i="96"/>
  <c r="DVT23" i="96"/>
  <c r="DVS23" i="96"/>
  <c r="DVR23" i="96"/>
  <c r="DVQ23" i="96"/>
  <c r="DVP23" i="96"/>
  <c r="DVO23" i="96"/>
  <c r="DVN23" i="96"/>
  <c r="DVM23" i="96"/>
  <c r="DVL23" i="96"/>
  <c r="DVK23" i="96"/>
  <c r="DVJ23" i="96"/>
  <c r="DVI23" i="96"/>
  <c r="DVH23" i="96"/>
  <c r="DVG23" i="96"/>
  <c r="DVF23" i="96"/>
  <c r="DVE23" i="96"/>
  <c r="DVD23" i="96"/>
  <c r="DVC23" i="96"/>
  <c r="DVB23" i="96"/>
  <c r="DVA23" i="96"/>
  <c r="DUZ23" i="96"/>
  <c r="DUY23" i="96"/>
  <c r="DUX23" i="96"/>
  <c r="DUW23" i="96"/>
  <c r="DUV23" i="96"/>
  <c r="DUU23" i="96"/>
  <c r="DUT23" i="96"/>
  <c r="DUS23" i="96"/>
  <c r="DUR23" i="96"/>
  <c r="DUQ23" i="96"/>
  <c r="DUP23" i="96"/>
  <c r="DUO23" i="96"/>
  <c r="DUN23" i="96"/>
  <c r="DUM23" i="96"/>
  <c r="DUL23" i="96"/>
  <c r="DUK23" i="96"/>
  <c r="DUJ23" i="96"/>
  <c r="DUI23" i="96"/>
  <c r="DUH23" i="96"/>
  <c r="DUG23" i="96"/>
  <c r="DUF23" i="96"/>
  <c r="DUE23" i="96"/>
  <c r="DUD23" i="96"/>
  <c r="DUC23" i="96"/>
  <c r="DUB23" i="96"/>
  <c r="DUA23" i="96"/>
  <c r="DTZ23" i="96"/>
  <c r="DTY23" i="96"/>
  <c r="DTX23" i="96"/>
  <c r="DTW23" i="96"/>
  <c r="DTV23" i="96"/>
  <c r="DTU23" i="96"/>
  <c r="DTT23" i="96"/>
  <c r="DTS23" i="96"/>
  <c r="DTR23" i="96"/>
  <c r="DTQ23" i="96"/>
  <c r="DTP23" i="96"/>
  <c r="DTO23" i="96"/>
  <c r="DTN23" i="96"/>
  <c r="DTM23" i="96"/>
  <c r="DTL23" i="96"/>
  <c r="DTK23" i="96"/>
  <c r="DTJ23" i="96"/>
  <c r="DTI23" i="96"/>
  <c r="DTH23" i="96"/>
  <c r="DTG23" i="96"/>
  <c r="DTF23" i="96"/>
  <c r="DTE23" i="96"/>
  <c r="DTD23" i="96"/>
  <c r="DTC23" i="96"/>
  <c r="DTB23" i="96"/>
  <c r="DTA23" i="96"/>
  <c r="DSZ23" i="96"/>
  <c r="DSY23" i="96"/>
  <c r="DSX23" i="96"/>
  <c r="DSW23" i="96"/>
  <c r="DSV23" i="96"/>
  <c r="DSU23" i="96"/>
  <c r="DST23" i="96"/>
  <c r="DSS23" i="96"/>
  <c r="DSR23" i="96"/>
  <c r="DSQ23" i="96"/>
  <c r="DSP23" i="96"/>
  <c r="DSO23" i="96"/>
  <c r="DSN23" i="96"/>
  <c r="DSM23" i="96"/>
  <c r="DSL23" i="96"/>
  <c r="DSK23" i="96"/>
  <c r="DSJ23" i="96"/>
  <c r="DSI23" i="96"/>
  <c r="DSH23" i="96"/>
  <c r="DSG23" i="96"/>
  <c r="DSF23" i="96"/>
  <c r="DSE23" i="96"/>
  <c r="DSD23" i="96"/>
  <c r="DSC23" i="96"/>
  <c r="DSB23" i="96"/>
  <c r="DSA23" i="96"/>
  <c r="DRZ23" i="96"/>
  <c r="DRY23" i="96"/>
  <c r="DRX23" i="96"/>
  <c r="DRW23" i="96"/>
  <c r="DRV23" i="96"/>
  <c r="DRU23" i="96"/>
  <c r="DRT23" i="96"/>
  <c r="DRS23" i="96"/>
  <c r="DRR23" i="96"/>
  <c r="DRQ23" i="96"/>
  <c r="DRP23" i="96"/>
  <c r="DRO23" i="96"/>
  <c r="DRN23" i="96"/>
  <c r="DRM23" i="96"/>
  <c r="DRL23" i="96"/>
  <c r="DRK23" i="96"/>
  <c r="DRJ23" i="96"/>
  <c r="DRI23" i="96"/>
  <c r="DRH23" i="96"/>
  <c r="DRG23" i="96"/>
  <c r="DRF23" i="96"/>
  <c r="DRE23" i="96"/>
  <c r="DRD23" i="96"/>
  <c r="DRC23" i="96"/>
  <c r="DRB23" i="96"/>
  <c r="DRA23" i="96"/>
  <c r="DQZ23" i="96"/>
  <c r="DQY23" i="96"/>
  <c r="DQX23" i="96"/>
  <c r="DQW23" i="96"/>
  <c r="DQV23" i="96"/>
  <c r="DQU23" i="96"/>
  <c r="DQT23" i="96"/>
  <c r="DQS23" i="96"/>
  <c r="DQR23" i="96"/>
  <c r="DQQ23" i="96"/>
  <c r="DQP23" i="96"/>
  <c r="DQO23" i="96"/>
  <c r="DQN23" i="96"/>
  <c r="DQM23" i="96"/>
  <c r="DQL23" i="96"/>
  <c r="DQK23" i="96"/>
  <c r="DQJ23" i="96"/>
  <c r="DQI23" i="96"/>
  <c r="DQH23" i="96"/>
  <c r="DQG23" i="96"/>
  <c r="DQF23" i="96"/>
  <c r="DQE23" i="96"/>
  <c r="DQD23" i="96"/>
  <c r="DQC23" i="96"/>
  <c r="DQB23" i="96"/>
  <c r="DQA23" i="96"/>
  <c r="DPZ23" i="96"/>
  <c r="DPY23" i="96"/>
  <c r="DPX23" i="96"/>
  <c r="DPW23" i="96"/>
  <c r="DPV23" i="96"/>
  <c r="DPU23" i="96"/>
  <c r="DPT23" i="96"/>
  <c r="DPS23" i="96"/>
  <c r="DPR23" i="96"/>
  <c r="DPQ23" i="96"/>
  <c r="DPP23" i="96"/>
  <c r="DPO23" i="96"/>
  <c r="DPN23" i="96"/>
  <c r="DPM23" i="96"/>
  <c r="DPL23" i="96"/>
  <c r="DPK23" i="96"/>
  <c r="DPJ23" i="96"/>
  <c r="DPI23" i="96"/>
  <c r="DPH23" i="96"/>
  <c r="DPG23" i="96"/>
  <c r="DPF23" i="96"/>
  <c r="DPE23" i="96"/>
  <c r="DPD23" i="96"/>
  <c r="DPC23" i="96"/>
  <c r="DPB23" i="96"/>
  <c r="DPA23" i="96"/>
  <c r="DOZ23" i="96"/>
  <c r="DOY23" i="96"/>
  <c r="DOX23" i="96"/>
  <c r="DOW23" i="96"/>
  <c r="DOV23" i="96"/>
  <c r="DOU23" i="96"/>
  <c r="DOT23" i="96"/>
  <c r="DOS23" i="96"/>
  <c r="DOR23" i="96"/>
  <c r="DOQ23" i="96"/>
  <c r="DOP23" i="96"/>
  <c r="DOO23" i="96"/>
  <c r="DON23" i="96"/>
  <c r="DOM23" i="96"/>
  <c r="DOL23" i="96"/>
  <c r="DOK23" i="96"/>
  <c r="DOJ23" i="96"/>
  <c r="DOI23" i="96"/>
  <c r="DOH23" i="96"/>
  <c r="DOG23" i="96"/>
  <c r="DOF23" i="96"/>
  <c r="DOE23" i="96"/>
  <c r="DOD23" i="96"/>
  <c r="DOC23" i="96"/>
  <c r="DOB23" i="96"/>
  <c r="DOA23" i="96"/>
  <c r="DNZ23" i="96"/>
  <c r="DNY23" i="96"/>
  <c r="DNX23" i="96"/>
  <c r="DNW23" i="96"/>
  <c r="DNV23" i="96"/>
  <c r="DNU23" i="96"/>
  <c r="DNT23" i="96"/>
  <c r="DNS23" i="96"/>
  <c r="DNR23" i="96"/>
  <c r="DNQ23" i="96"/>
  <c r="DNP23" i="96"/>
  <c r="DNO23" i="96"/>
  <c r="DNN23" i="96"/>
  <c r="DNM23" i="96"/>
  <c r="DNL23" i="96"/>
  <c r="DNK23" i="96"/>
  <c r="DNJ23" i="96"/>
  <c r="DNI23" i="96"/>
  <c r="DNH23" i="96"/>
  <c r="DNG23" i="96"/>
  <c r="DNF23" i="96"/>
  <c r="DNE23" i="96"/>
  <c r="DND23" i="96"/>
  <c r="DNC23" i="96"/>
  <c r="DNB23" i="96"/>
  <c r="DNA23" i="96"/>
  <c r="DMZ23" i="96"/>
  <c r="DMY23" i="96"/>
  <c r="DMX23" i="96"/>
  <c r="DMW23" i="96"/>
  <c r="DMV23" i="96"/>
  <c r="DMU23" i="96"/>
  <c r="DMT23" i="96"/>
  <c r="DMS23" i="96"/>
  <c r="DMR23" i="96"/>
  <c r="DMQ23" i="96"/>
  <c r="DMP23" i="96"/>
  <c r="DMO23" i="96"/>
  <c r="DMN23" i="96"/>
  <c r="DMM23" i="96"/>
  <c r="DML23" i="96"/>
  <c r="DMK23" i="96"/>
  <c r="DMJ23" i="96"/>
  <c r="DMI23" i="96"/>
  <c r="DMH23" i="96"/>
  <c r="DMG23" i="96"/>
  <c r="DMF23" i="96"/>
  <c r="DME23" i="96"/>
  <c r="DMD23" i="96"/>
  <c r="DMC23" i="96"/>
  <c r="DMB23" i="96"/>
  <c r="DMA23" i="96"/>
  <c r="DLZ23" i="96"/>
  <c r="DLY23" i="96"/>
  <c r="DLX23" i="96"/>
  <c r="DLW23" i="96"/>
  <c r="DLV23" i="96"/>
  <c r="DLU23" i="96"/>
  <c r="DLT23" i="96"/>
  <c r="DLS23" i="96"/>
  <c r="DLR23" i="96"/>
  <c r="DLQ23" i="96"/>
  <c r="DLP23" i="96"/>
  <c r="DLO23" i="96"/>
  <c r="DLN23" i="96"/>
  <c r="DLM23" i="96"/>
  <c r="DLL23" i="96"/>
  <c r="DLK23" i="96"/>
  <c r="DLJ23" i="96"/>
  <c r="DLI23" i="96"/>
  <c r="DLH23" i="96"/>
  <c r="DLG23" i="96"/>
  <c r="DLF23" i="96"/>
  <c r="DLE23" i="96"/>
  <c r="DLD23" i="96"/>
  <c r="DLC23" i="96"/>
  <c r="DLB23" i="96"/>
  <c r="DLA23" i="96"/>
  <c r="DKZ23" i="96"/>
  <c r="DKY23" i="96"/>
  <c r="DKX23" i="96"/>
  <c r="DKW23" i="96"/>
  <c r="DKV23" i="96"/>
  <c r="DKU23" i="96"/>
  <c r="DKT23" i="96"/>
  <c r="DKS23" i="96"/>
  <c r="DKR23" i="96"/>
  <c r="DKQ23" i="96"/>
  <c r="DKP23" i="96"/>
  <c r="DKO23" i="96"/>
  <c r="DKN23" i="96"/>
  <c r="DKM23" i="96"/>
  <c r="DKL23" i="96"/>
  <c r="DKK23" i="96"/>
  <c r="DKJ23" i="96"/>
  <c r="DKI23" i="96"/>
  <c r="DKH23" i="96"/>
  <c r="DKG23" i="96"/>
  <c r="DKF23" i="96"/>
  <c r="DKE23" i="96"/>
  <c r="DKD23" i="96"/>
  <c r="DKC23" i="96"/>
  <c r="DKB23" i="96"/>
  <c r="DKA23" i="96"/>
  <c r="DJZ23" i="96"/>
  <c r="DJY23" i="96"/>
  <c r="DJX23" i="96"/>
  <c r="DJW23" i="96"/>
  <c r="DJV23" i="96"/>
  <c r="DJU23" i="96"/>
  <c r="DJT23" i="96"/>
  <c r="DJS23" i="96"/>
  <c r="DJR23" i="96"/>
  <c r="DJQ23" i="96"/>
  <c r="DJP23" i="96"/>
  <c r="DJO23" i="96"/>
  <c r="DJN23" i="96"/>
  <c r="DJM23" i="96"/>
  <c r="DJL23" i="96"/>
  <c r="DJK23" i="96"/>
  <c r="DJJ23" i="96"/>
  <c r="DJI23" i="96"/>
  <c r="DJH23" i="96"/>
  <c r="DJG23" i="96"/>
  <c r="DJF23" i="96"/>
  <c r="DJE23" i="96"/>
  <c r="DJD23" i="96"/>
  <c r="DJC23" i="96"/>
  <c r="DJB23" i="96"/>
  <c r="DJA23" i="96"/>
  <c r="DIZ23" i="96"/>
  <c r="DIY23" i="96"/>
  <c r="DIX23" i="96"/>
  <c r="DIW23" i="96"/>
  <c r="DIV23" i="96"/>
  <c r="DIU23" i="96"/>
  <c r="DIT23" i="96"/>
  <c r="DIS23" i="96"/>
  <c r="DIR23" i="96"/>
  <c r="DIQ23" i="96"/>
  <c r="DIP23" i="96"/>
  <c r="DIO23" i="96"/>
  <c r="DIN23" i="96"/>
  <c r="DIM23" i="96"/>
  <c r="DIL23" i="96"/>
  <c r="DIK23" i="96"/>
  <c r="DIJ23" i="96"/>
  <c r="DII23" i="96"/>
  <c r="DIH23" i="96"/>
  <c r="DIG23" i="96"/>
  <c r="DIF23" i="96"/>
  <c r="DIE23" i="96"/>
  <c r="DID23" i="96"/>
  <c r="DIC23" i="96"/>
  <c r="DIB23" i="96"/>
  <c r="DIA23" i="96"/>
  <c r="DHZ23" i="96"/>
  <c r="DHY23" i="96"/>
  <c r="DHX23" i="96"/>
  <c r="DHW23" i="96"/>
  <c r="DHV23" i="96"/>
  <c r="DHU23" i="96"/>
  <c r="DHT23" i="96"/>
  <c r="DHS23" i="96"/>
  <c r="DHR23" i="96"/>
  <c r="DHQ23" i="96"/>
  <c r="DHP23" i="96"/>
  <c r="DHO23" i="96"/>
  <c r="DHN23" i="96"/>
  <c r="DHM23" i="96"/>
  <c r="DHL23" i="96"/>
  <c r="DHK23" i="96"/>
  <c r="DHJ23" i="96"/>
  <c r="DHI23" i="96"/>
  <c r="DHH23" i="96"/>
  <c r="DHG23" i="96"/>
  <c r="DHF23" i="96"/>
  <c r="DHE23" i="96"/>
  <c r="DHD23" i="96"/>
  <c r="DHC23" i="96"/>
  <c r="DHB23" i="96"/>
  <c r="DHA23" i="96"/>
  <c r="DGZ23" i="96"/>
  <c r="DGY23" i="96"/>
  <c r="DGX23" i="96"/>
  <c r="DGW23" i="96"/>
  <c r="DGV23" i="96"/>
  <c r="DGU23" i="96"/>
  <c r="DGT23" i="96"/>
  <c r="DGS23" i="96"/>
  <c r="DGR23" i="96"/>
  <c r="DGQ23" i="96"/>
  <c r="DGP23" i="96"/>
  <c r="DGO23" i="96"/>
  <c r="DGN23" i="96"/>
  <c r="DGM23" i="96"/>
  <c r="DGL23" i="96"/>
  <c r="DGK23" i="96"/>
  <c r="DGJ23" i="96"/>
  <c r="DGI23" i="96"/>
  <c r="DGH23" i="96"/>
  <c r="DGG23" i="96"/>
  <c r="DGF23" i="96"/>
  <c r="DGE23" i="96"/>
  <c r="DGD23" i="96"/>
  <c r="DGC23" i="96"/>
  <c r="DGB23" i="96"/>
  <c r="DGA23" i="96"/>
  <c r="DFZ23" i="96"/>
  <c r="DFY23" i="96"/>
  <c r="DFX23" i="96"/>
  <c r="DFW23" i="96"/>
  <c r="DFV23" i="96"/>
  <c r="DFU23" i="96"/>
  <c r="DFT23" i="96"/>
  <c r="DFS23" i="96"/>
  <c r="DFR23" i="96"/>
  <c r="DFQ23" i="96"/>
  <c r="DFP23" i="96"/>
  <c r="DFO23" i="96"/>
  <c r="DFN23" i="96"/>
  <c r="DFM23" i="96"/>
  <c r="DFL23" i="96"/>
  <c r="DFK23" i="96"/>
  <c r="DFJ23" i="96"/>
  <c r="DFI23" i="96"/>
  <c r="DFH23" i="96"/>
  <c r="DFG23" i="96"/>
  <c r="DFF23" i="96"/>
  <c r="DFE23" i="96"/>
  <c r="DFD23" i="96"/>
  <c r="DFC23" i="96"/>
  <c r="DFB23" i="96"/>
  <c r="DFA23" i="96"/>
  <c r="DEZ23" i="96"/>
  <c r="DEY23" i="96"/>
  <c r="DEX23" i="96"/>
  <c r="DEW23" i="96"/>
  <c r="DEV23" i="96"/>
  <c r="DEU23" i="96"/>
  <c r="DET23" i="96"/>
  <c r="DES23" i="96"/>
  <c r="DER23" i="96"/>
  <c r="DEQ23" i="96"/>
  <c r="DEP23" i="96"/>
  <c r="DEO23" i="96"/>
  <c r="DEN23" i="96"/>
  <c r="DEM23" i="96"/>
  <c r="DEL23" i="96"/>
  <c r="DEK23" i="96"/>
  <c r="DEJ23" i="96"/>
  <c r="DEI23" i="96"/>
  <c r="DEH23" i="96"/>
  <c r="DEG23" i="96"/>
  <c r="DEF23" i="96"/>
  <c r="DEE23" i="96"/>
  <c r="DED23" i="96"/>
  <c r="DEC23" i="96"/>
  <c r="DEB23" i="96"/>
  <c r="DEA23" i="96"/>
  <c r="DDZ23" i="96"/>
  <c r="DDY23" i="96"/>
  <c r="DDX23" i="96"/>
  <c r="DDW23" i="96"/>
  <c r="DDV23" i="96"/>
  <c r="DDU23" i="96"/>
  <c r="DDT23" i="96"/>
  <c r="DDS23" i="96"/>
  <c r="DDR23" i="96"/>
  <c r="DDQ23" i="96"/>
  <c r="DDP23" i="96"/>
  <c r="DDO23" i="96"/>
  <c r="DDN23" i="96"/>
  <c r="DDM23" i="96"/>
  <c r="DDL23" i="96"/>
  <c r="DDK23" i="96"/>
  <c r="DDJ23" i="96"/>
  <c r="DDI23" i="96"/>
  <c r="DDH23" i="96"/>
  <c r="DDG23" i="96"/>
  <c r="DDF23" i="96"/>
  <c r="DDE23" i="96"/>
  <c r="DDD23" i="96"/>
  <c r="DDC23" i="96"/>
  <c r="DDB23" i="96"/>
  <c r="DDA23" i="96"/>
  <c r="DCZ23" i="96"/>
  <c r="DCY23" i="96"/>
  <c r="DCX23" i="96"/>
  <c r="DCW23" i="96"/>
  <c r="DCV23" i="96"/>
  <c r="DCU23" i="96"/>
  <c r="DCT23" i="96"/>
  <c r="DCS23" i="96"/>
  <c r="DCR23" i="96"/>
  <c r="DCQ23" i="96"/>
  <c r="DCP23" i="96"/>
  <c r="DCO23" i="96"/>
  <c r="DCN23" i="96"/>
  <c r="DCM23" i="96"/>
  <c r="DCL23" i="96"/>
  <c r="DCK23" i="96"/>
  <c r="DCJ23" i="96"/>
  <c r="DCI23" i="96"/>
  <c r="DCH23" i="96"/>
  <c r="DCG23" i="96"/>
  <c r="DCF23" i="96"/>
  <c r="DCE23" i="96"/>
  <c r="DCD23" i="96"/>
  <c r="DCC23" i="96"/>
  <c r="DCB23" i="96"/>
  <c r="DCA23" i="96"/>
  <c r="DBZ23" i="96"/>
  <c r="DBY23" i="96"/>
  <c r="DBX23" i="96"/>
  <c r="DBW23" i="96"/>
  <c r="DBV23" i="96"/>
  <c r="DBU23" i="96"/>
  <c r="DBT23" i="96"/>
  <c r="DBS23" i="96"/>
  <c r="DBR23" i="96"/>
  <c r="DBQ23" i="96"/>
  <c r="DBP23" i="96"/>
  <c r="DBO23" i="96"/>
  <c r="DBN23" i="96"/>
  <c r="DBM23" i="96"/>
  <c r="DBL23" i="96"/>
  <c r="DBK23" i="96"/>
  <c r="DBJ23" i="96"/>
  <c r="DBI23" i="96"/>
  <c r="DBH23" i="96"/>
  <c r="DBG23" i="96"/>
  <c r="DBF23" i="96"/>
  <c r="DBE23" i="96"/>
  <c r="DBD23" i="96"/>
  <c r="DBC23" i="96"/>
  <c r="DBB23" i="96"/>
  <c r="DBA23" i="96"/>
  <c r="DAZ23" i="96"/>
  <c r="DAY23" i="96"/>
  <c r="DAX23" i="96"/>
  <c r="DAW23" i="96"/>
  <c r="DAV23" i="96"/>
  <c r="DAU23" i="96"/>
  <c r="DAT23" i="96"/>
  <c r="DAS23" i="96"/>
  <c r="DAR23" i="96"/>
  <c r="DAQ23" i="96"/>
  <c r="DAP23" i="96"/>
  <c r="DAO23" i="96"/>
  <c r="DAN23" i="96"/>
  <c r="DAM23" i="96"/>
  <c r="DAL23" i="96"/>
  <c r="DAK23" i="96"/>
  <c r="DAJ23" i="96"/>
  <c r="DAI23" i="96"/>
  <c r="DAH23" i="96"/>
  <c r="DAG23" i="96"/>
  <c r="DAF23" i="96"/>
  <c r="DAE23" i="96"/>
  <c r="DAD23" i="96"/>
  <c r="DAC23" i="96"/>
  <c r="DAB23" i="96"/>
  <c r="DAA23" i="96"/>
  <c r="CZZ23" i="96"/>
  <c r="CZY23" i="96"/>
  <c r="CZX23" i="96"/>
  <c r="CZW23" i="96"/>
  <c r="CZV23" i="96"/>
  <c r="CZU23" i="96"/>
  <c r="CZT23" i="96"/>
  <c r="CZS23" i="96"/>
  <c r="CZR23" i="96"/>
  <c r="CZQ23" i="96"/>
  <c r="CZP23" i="96"/>
  <c r="CZO23" i="96"/>
  <c r="CZN23" i="96"/>
  <c r="CZM23" i="96"/>
  <c r="CZL23" i="96"/>
  <c r="CZK23" i="96"/>
  <c r="CZJ23" i="96"/>
  <c r="CZI23" i="96"/>
  <c r="CZH23" i="96"/>
  <c r="CZG23" i="96"/>
  <c r="CZF23" i="96"/>
  <c r="CZE23" i="96"/>
  <c r="CZD23" i="96"/>
  <c r="CZC23" i="96"/>
  <c r="CZB23" i="96"/>
  <c r="CZA23" i="96"/>
  <c r="CYZ23" i="96"/>
  <c r="CYY23" i="96"/>
  <c r="CYX23" i="96"/>
  <c r="CYW23" i="96"/>
  <c r="CYV23" i="96"/>
  <c r="CYU23" i="96"/>
  <c r="CYT23" i="96"/>
  <c r="CYS23" i="96"/>
  <c r="CYR23" i="96"/>
  <c r="CYQ23" i="96"/>
  <c r="CYP23" i="96"/>
  <c r="CYO23" i="96"/>
  <c r="CYN23" i="96"/>
  <c r="CYM23" i="96"/>
  <c r="CYL23" i="96"/>
  <c r="CYK23" i="96"/>
  <c r="CYJ23" i="96"/>
  <c r="CYI23" i="96"/>
  <c r="CYH23" i="96"/>
  <c r="CYG23" i="96"/>
  <c r="CYF23" i="96"/>
  <c r="CYE23" i="96"/>
  <c r="CYD23" i="96"/>
  <c r="CYC23" i="96"/>
  <c r="CYB23" i="96"/>
  <c r="CYA23" i="96"/>
  <c r="CXZ23" i="96"/>
  <c r="CXY23" i="96"/>
  <c r="CXX23" i="96"/>
  <c r="CXW23" i="96"/>
  <c r="CXV23" i="96"/>
  <c r="CXU23" i="96"/>
  <c r="CXT23" i="96"/>
  <c r="CXS23" i="96"/>
  <c r="CXR23" i="96"/>
  <c r="CXQ23" i="96"/>
  <c r="CXP23" i="96"/>
  <c r="CXO23" i="96"/>
  <c r="CXN23" i="96"/>
  <c r="CXM23" i="96"/>
  <c r="CXL23" i="96"/>
  <c r="CXK23" i="96"/>
  <c r="CXJ23" i="96"/>
  <c r="CXI23" i="96"/>
  <c r="CXH23" i="96"/>
  <c r="CXG23" i="96"/>
  <c r="CXF23" i="96"/>
  <c r="CXE23" i="96"/>
  <c r="CXD23" i="96"/>
  <c r="CXC23" i="96"/>
  <c r="CXB23" i="96"/>
  <c r="CXA23" i="96"/>
  <c r="CWZ23" i="96"/>
  <c r="CWY23" i="96"/>
  <c r="CWX23" i="96"/>
  <c r="CWW23" i="96"/>
  <c r="CWV23" i="96"/>
  <c r="CWU23" i="96"/>
  <c r="CWT23" i="96"/>
  <c r="CWS23" i="96"/>
  <c r="CWR23" i="96"/>
  <c r="CWQ23" i="96"/>
  <c r="CWP23" i="96"/>
  <c r="CWO23" i="96"/>
  <c r="CWN23" i="96"/>
  <c r="CWM23" i="96"/>
  <c r="CWL23" i="96"/>
  <c r="CWK23" i="96"/>
  <c r="CWJ23" i="96"/>
  <c r="CWI23" i="96"/>
  <c r="CWH23" i="96"/>
  <c r="CWG23" i="96"/>
  <c r="CWF23" i="96"/>
  <c r="CWE23" i="96"/>
  <c r="CWD23" i="96"/>
  <c r="CWC23" i="96"/>
  <c r="CWB23" i="96"/>
  <c r="CWA23" i="96"/>
  <c r="CVZ23" i="96"/>
  <c r="CVY23" i="96"/>
  <c r="CVX23" i="96"/>
  <c r="CVW23" i="96"/>
  <c r="CVV23" i="96"/>
  <c r="CVU23" i="96"/>
  <c r="CVT23" i="96"/>
  <c r="CVS23" i="96"/>
  <c r="CVR23" i="96"/>
  <c r="CVQ23" i="96"/>
  <c r="CVP23" i="96"/>
  <c r="CVO23" i="96"/>
  <c r="CVN23" i="96"/>
  <c r="CVM23" i="96"/>
  <c r="CVL23" i="96"/>
  <c r="CVK23" i="96"/>
  <c r="CVJ23" i="96"/>
  <c r="CVI23" i="96"/>
  <c r="CVH23" i="96"/>
  <c r="CVG23" i="96"/>
  <c r="CVF23" i="96"/>
  <c r="CVE23" i="96"/>
  <c r="CVD23" i="96"/>
  <c r="CVC23" i="96"/>
  <c r="CVB23" i="96"/>
  <c r="CVA23" i="96"/>
  <c r="CUZ23" i="96"/>
  <c r="CUY23" i="96"/>
  <c r="CUX23" i="96"/>
  <c r="CUW23" i="96"/>
  <c r="CUV23" i="96"/>
  <c r="CUU23" i="96"/>
  <c r="CUT23" i="96"/>
  <c r="CUS23" i="96"/>
  <c r="CUR23" i="96"/>
  <c r="CUQ23" i="96"/>
  <c r="CUP23" i="96"/>
  <c r="CUO23" i="96"/>
  <c r="CUN23" i="96"/>
  <c r="CUM23" i="96"/>
  <c r="CUL23" i="96"/>
  <c r="CUK23" i="96"/>
  <c r="CUJ23" i="96"/>
  <c r="CUI23" i="96"/>
  <c r="CUH23" i="96"/>
  <c r="CUG23" i="96"/>
  <c r="CUF23" i="96"/>
  <c r="CUE23" i="96"/>
  <c r="CUD23" i="96"/>
  <c r="CUC23" i="96"/>
  <c r="CUB23" i="96"/>
  <c r="CUA23" i="96"/>
  <c r="CTZ23" i="96"/>
  <c r="CTY23" i="96"/>
  <c r="CTX23" i="96"/>
  <c r="CTW23" i="96"/>
  <c r="CTV23" i="96"/>
  <c r="CTU23" i="96"/>
  <c r="CTT23" i="96"/>
  <c r="CTS23" i="96"/>
  <c r="CTR23" i="96"/>
  <c r="CTQ23" i="96"/>
  <c r="CTP23" i="96"/>
  <c r="CTO23" i="96"/>
  <c r="CTN23" i="96"/>
  <c r="CTM23" i="96"/>
  <c r="CTL23" i="96"/>
  <c r="CTK23" i="96"/>
  <c r="CTJ23" i="96"/>
  <c r="CTI23" i="96"/>
  <c r="CTH23" i="96"/>
  <c r="CTG23" i="96"/>
  <c r="CTF23" i="96"/>
  <c r="CTE23" i="96"/>
  <c r="CTD23" i="96"/>
  <c r="CTC23" i="96"/>
  <c r="CTB23" i="96"/>
  <c r="CTA23" i="96"/>
  <c r="CSZ23" i="96"/>
  <c r="CSY23" i="96"/>
  <c r="CSX23" i="96"/>
  <c r="CSW23" i="96"/>
  <c r="CSV23" i="96"/>
  <c r="CSU23" i="96"/>
  <c r="CST23" i="96"/>
  <c r="CSS23" i="96"/>
  <c r="CSR23" i="96"/>
  <c r="CSQ23" i="96"/>
  <c r="CSP23" i="96"/>
  <c r="CSO23" i="96"/>
  <c r="CSN23" i="96"/>
  <c r="CSM23" i="96"/>
  <c r="CSL23" i="96"/>
  <c r="CSK23" i="96"/>
  <c r="CSJ23" i="96"/>
  <c r="CSI23" i="96"/>
  <c r="CSH23" i="96"/>
  <c r="CSG23" i="96"/>
  <c r="CSF23" i="96"/>
  <c r="CSE23" i="96"/>
  <c r="CSD23" i="96"/>
  <c r="CSC23" i="96"/>
  <c r="CSB23" i="96"/>
  <c r="CSA23" i="96"/>
  <c r="CRZ23" i="96"/>
  <c r="CRY23" i="96"/>
  <c r="CRX23" i="96"/>
  <c r="CRW23" i="96"/>
  <c r="CRV23" i="96"/>
  <c r="CRU23" i="96"/>
  <c r="CRT23" i="96"/>
  <c r="CRS23" i="96"/>
  <c r="CRR23" i="96"/>
  <c r="CRQ23" i="96"/>
  <c r="CRP23" i="96"/>
  <c r="CRO23" i="96"/>
  <c r="CRN23" i="96"/>
  <c r="CRM23" i="96"/>
  <c r="CRL23" i="96"/>
  <c r="CRK23" i="96"/>
  <c r="CRJ23" i="96"/>
  <c r="CRI23" i="96"/>
  <c r="CRH23" i="96"/>
  <c r="CRG23" i="96"/>
  <c r="CRF23" i="96"/>
  <c r="CRE23" i="96"/>
  <c r="CRD23" i="96"/>
  <c r="CRC23" i="96"/>
  <c r="CRB23" i="96"/>
  <c r="CRA23" i="96"/>
  <c r="CQZ23" i="96"/>
  <c r="CQY23" i="96"/>
  <c r="CQX23" i="96"/>
  <c r="CQW23" i="96"/>
  <c r="CQV23" i="96"/>
  <c r="CQU23" i="96"/>
  <c r="CQT23" i="96"/>
  <c r="CQS23" i="96"/>
  <c r="CQR23" i="96"/>
  <c r="CQQ23" i="96"/>
  <c r="CQP23" i="96"/>
  <c r="CQO23" i="96"/>
  <c r="CQN23" i="96"/>
  <c r="CQM23" i="96"/>
  <c r="CQL23" i="96"/>
  <c r="CQK23" i="96"/>
  <c r="CQJ23" i="96"/>
  <c r="CQI23" i="96"/>
  <c r="CQH23" i="96"/>
  <c r="CQG23" i="96"/>
  <c r="CQF23" i="96"/>
  <c r="CQE23" i="96"/>
  <c r="CQD23" i="96"/>
  <c r="CQC23" i="96"/>
  <c r="CQB23" i="96"/>
  <c r="CQA23" i="96"/>
  <c r="CPZ23" i="96"/>
  <c r="CPY23" i="96"/>
  <c r="CPX23" i="96"/>
  <c r="CPW23" i="96"/>
  <c r="CPV23" i="96"/>
  <c r="CPU23" i="96"/>
  <c r="CPT23" i="96"/>
  <c r="CPS23" i="96"/>
  <c r="CPR23" i="96"/>
  <c r="CPQ23" i="96"/>
  <c r="CPP23" i="96"/>
  <c r="CPO23" i="96"/>
  <c r="CPN23" i="96"/>
  <c r="CPM23" i="96"/>
  <c r="CPL23" i="96"/>
  <c r="CPK23" i="96"/>
  <c r="CPJ23" i="96"/>
  <c r="CPI23" i="96"/>
  <c r="CPH23" i="96"/>
  <c r="CPG23" i="96"/>
  <c r="CPF23" i="96"/>
  <c r="CPE23" i="96"/>
  <c r="CPD23" i="96"/>
  <c r="CPC23" i="96"/>
  <c r="CPB23" i="96"/>
  <c r="CPA23" i="96"/>
  <c r="COZ23" i="96"/>
  <c r="COY23" i="96"/>
  <c r="COX23" i="96"/>
  <c r="COW23" i="96"/>
  <c r="COV23" i="96"/>
  <c r="COU23" i="96"/>
  <c r="COT23" i="96"/>
  <c r="COS23" i="96"/>
  <c r="COR23" i="96"/>
  <c r="COQ23" i="96"/>
  <c r="COP23" i="96"/>
  <c r="COO23" i="96"/>
  <c r="CON23" i="96"/>
  <c r="COM23" i="96"/>
  <c r="COL23" i="96"/>
  <c r="COK23" i="96"/>
  <c r="COJ23" i="96"/>
  <c r="COI23" i="96"/>
  <c r="COH23" i="96"/>
  <c r="COG23" i="96"/>
  <c r="COF23" i="96"/>
  <c r="COE23" i="96"/>
  <c r="COD23" i="96"/>
  <c r="COC23" i="96"/>
  <c r="COB23" i="96"/>
  <c r="COA23" i="96"/>
  <c r="CNZ23" i="96"/>
  <c r="CNY23" i="96"/>
  <c r="CNX23" i="96"/>
  <c r="CNW23" i="96"/>
  <c r="CNV23" i="96"/>
  <c r="CNU23" i="96"/>
  <c r="CNT23" i="96"/>
  <c r="CNS23" i="96"/>
  <c r="CNR23" i="96"/>
  <c r="CNQ23" i="96"/>
  <c r="CNP23" i="96"/>
  <c r="CNO23" i="96"/>
  <c r="CNN23" i="96"/>
  <c r="CNM23" i="96"/>
  <c r="CNL23" i="96"/>
  <c r="CNK23" i="96"/>
  <c r="CNJ23" i="96"/>
  <c r="CNI23" i="96"/>
  <c r="CNH23" i="96"/>
  <c r="CNG23" i="96"/>
  <c r="CNF23" i="96"/>
  <c r="CNE23" i="96"/>
  <c r="CND23" i="96"/>
  <c r="CNC23" i="96"/>
  <c r="CNB23" i="96"/>
  <c r="CNA23" i="96"/>
  <c r="CMZ23" i="96"/>
  <c r="CMY23" i="96"/>
  <c r="CMX23" i="96"/>
  <c r="CMW23" i="96"/>
  <c r="CMV23" i="96"/>
  <c r="CMU23" i="96"/>
  <c r="CMT23" i="96"/>
  <c r="CMS23" i="96"/>
  <c r="CMR23" i="96"/>
  <c r="CMQ23" i="96"/>
  <c r="CMP23" i="96"/>
  <c r="CMO23" i="96"/>
  <c r="CMN23" i="96"/>
  <c r="CMM23" i="96"/>
  <c r="CML23" i="96"/>
  <c r="CMK23" i="96"/>
  <c r="CMJ23" i="96"/>
  <c r="CMI23" i="96"/>
  <c r="CMH23" i="96"/>
  <c r="CMG23" i="96"/>
  <c r="CMF23" i="96"/>
  <c r="CME23" i="96"/>
  <c r="CMD23" i="96"/>
  <c r="CMC23" i="96"/>
  <c r="CMB23" i="96"/>
  <c r="CMA23" i="96"/>
  <c r="CLZ23" i="96"/>
  <c r="CLY23" i="96"/>
  <c r="CLX23" i="96"/>
  <c r="CLW23" i="96"/>
  <c r="CLV23" i="96"/>
  <c r="CLU23" i="96"/>
  <c r="CLT23" i="96"/>
  <c r="CLS23" i="96"/>
  <c r="CLR23" i="96"/>
  <c r="CLQ23" i="96"/>
  <c r="CLP23" i="96"/>
  <c r="CLO23" i="96"/>
  <c r="CLN23" i="96"/>
  <c r="CLM23" i="96"/>
  <c r="CLL23" i="96"/>
  <c r="CLK23" i="96"/>
  <c r="CLJ23" i="96"/>
  <c r="CLI23" i="96"/>
  <c r="CLH23" i="96"/>
  <c r="CLG23" i="96"/>
  <c r="CLF23" i="96"/>
  <c r="CLE23" i="96"/>
  <c r="CLD23" i="96"/>
  <c r="CLC23" i="96"/>
  <c r="CLB23" i="96"/>
  <c r="CLA23" i="96"/>
  <c r="CKZ23" i="96"/>
  <c r="CKY23" i="96"/>
  <c r="CKX23" i="96"/>
  <c r="CKW23" i="96"/>
  <c r="CKV23" i="96"/>
  <c r="CKU23" i="96"/>
  <c r="CKT23" i="96"/>
  <c r="CKS23" i="96"/>
  <c r="CKR23" i="96"/>
  <c r="CKQ23" i="96"/>
  <c r="CKP23" i="96"/>
  <c r="CKO23" i="96"/>
  <c r="CKN23" i="96"/>
  <c r="CKM23" i="96"/>
  <c r="CKL23" i="96"/>
  <c r="CKK23" i="96"/>
  <c r="CKJ23" i="96"/>
  <c r="CKI23" i="96"/>
  <c r="CKH23" i="96"/>
  <c r="CKG23" i="96"/>
  <c r="CKF23" i="96"/>
  <c r="CKE23" i="96"/>
  <c r="CKD23" i="96"/>
  <c r="CKC23" i="96"/>
  <c r="CKB23" i="96"/>
  <c r="CKA23" i="96"/>
  <c r="CJZ23" i="96"/>
  <c r="CJY23" i="96"/>
  <c r="CJX23" i="96"/>
  <c r="CJW23" i="96"/>
  <c r="CJV23" i="96"/>
  <c r="CJU23" i="96"/>
  <c r="CJT23" i="96"/>
  <c r="CJS23" i="96"/>
  <c r="CJR23" i="96"/>
  <c r="CJQ23" i="96"/>
  <c r="CJP23" i="96"/>
  <c r="CJO23" i="96"/>
  <c r="CJN23" i="96"/>
  <c r="CJM23" i="96"/>
  <c r="CJL23" i="96"/>
  <c r="CJK23" i="96"/>
  <c r="CJJ23" i="96"/>
  <c r="CJI23" i="96"/>
  <c r="CJH23" i="96"/>
  <c r="CJG23" i="96"/>
  <c r="CJF23" i="96"/>
  <c r="CJE23" i="96"/>
  <c r="CJD23" i="96"/>
  <c r="CJC23" i="96"/>
  <c r="CJB23" i="96"/>
  <c r="CJA23" i="96"/>
  <c r="CIZ23" i="96"/>
  <c r="CIY23" i="96"/>
  <c r="CIX23" i="96"/>
  <c r="CIW23" i="96"/>
  <c r="CIV23" i="96"/>
  <c r="CIU23" i="96"/>
  <c r="CIT23" i="96"/>
  <c r="CIS23" i="96"/>
  <c r="CIR23" i="96"/>
  <c r="CIQ23" i="96"/>
  <c r="CIP23" i="96"/>
  <c r="CIO23" i="96"/>
  <c r="CIN23" i="96"/>
  <c r="CIM23" i="96"/>
  <c r="CIL23" i="96"/>
  <c r="CIK23" i="96"/>
  <c r="CIJ23" i="96"/>
  <c r="CII23" i="96"/>
  <c r="CIH23" i="96"/>
  <c r="CIG23" i="96"/>
  <c r="CIF23" i="96"/>
  <c r="CIE23" i="96"/>
  <c r="CID23" i="96"/>
  <c r="CIC23" i="96"/>
  <c r="CIB23" i="96"/>
  <c r="CIA23" i="96"/>
  <c r="CHZ23" i="96"/>
  <c r="CHY23" i="96"/>
  <c r="CHX23" i="96"/>
  <c r="CHW23" i="96"/>
  <c r="CHV23" i="96"/>
  <c r="CHU23" i="96"/>
  <c r="CHT23" i="96"/>
  <c r="CHS23" i="96"/>
  <c r="CHR23" i="96"/>
  <c r="CHQ23" i="96"/>
  <c r="CHP23" i="96"/>
  <c r="CHO23" i="96"/>
  <c r="CHN23" i="96"/>
  <c r="CHM23" i="96"/>
  <c r="CHL23" i="96"/>
  <c r="CHK23" i="96"/>
  <c r="CHJ23" i="96"/>
  <c r="CHI23" i="96"/>
  <c r="CHH23" i="96"/>
  <c r="CHG23" i="96"/>
  <c r="CHF23" i="96"/>
  <c r="CHE23" i="96"/>
  <c r="CHD23" i="96"/>
  <c r="CHC23" i="96"/>
  <c r="CHB23" i="96"/>
  <c r="CHA23" i="96"/>
  <c r="CGZ23" i="96"/>
  <c r="CGY23" i="96"/>
  <c r="CGX23" i="96"/>
  <c r="CGW23" i="96"/>
  <c r="CGV23" i="96"/>
  <c r="CGU23" i="96"/>
  <c r="CGT23" i="96"/>
  <c r="CGS23" i="96"/>
  <c r="CGR23" i="96"/>
  <c r="CGQ23" i="96"/>
  <c r="CGP23" i="96"/>
  <c r="CGO23" i="96"/>
  <c r="CGN23" i="96"/>
  <c r="CGM23" i="96"/>
  <c r="CGL23" i="96"/>
  <c r="CGK23" i="96"/>
  <c r="CGJ23" i="96"/>
  <c r="CGI23" i="96"/>
  <c r="CGH23" i="96"/>
  <c r="CGG23" i="96"/>
  <c r="CGF23" i="96"/>
  <c r="CGE23" i="96"/>
  <c r="CGD23" i="96"/>
  <c r="CGC23" i="96"/>
  <c r="CGB23" i="96"/>
  <c r="CGA23" i="96"/>
  <c r="CFZ23" i="96"/>
  <c r="CFY23" i="96"/>
  <c r="CFX23" i="96"/>
  <c r="CFW23" i="96"/>
  <c r="CFV23" i="96"/>
  <c r="CFU23" i="96"/>
  <c r="CFT23" i="96"/>
  <c r="CFS23" i="96"/>
  <c r="CFR23" i="96"/>
  <c r="CFQ23" i="96"/>
  <c r="CFP23" i="96"/>
  <c r="CFO23" i="96"/>
  <c r="CFN23" i="96"/>
  <c r="CFM23" i="96"/>
  <c r="CFL23" i="96"/>
  <c r="CFK23" i="96"/>
  <c r="CFJ23" i="96"/>
  <c r="CFI23" i="96"/>
  <c r="CFH23" i="96"/>
  <c r="CFG23" i="96"/>
  <c r="CFF23" i="96"/>
  <c r="CFE23" i="96"/>
  <c r="CFD23" i="96"/>
  <c r="CFC23" i="96"/>
  <c r="CFB23" i="96"/>
  <c r="CFA23" i="96"/>
  <c r="CEZ23" i="96"/>
  <c r="CEY23" i="96"/>
  <c r="CEX23" i="96"/>
  <c r="CEW23" i="96"/>
  <c r="CEV23" i="96"/>
  <c r="CEU23" i="96"/>
  <c r="CET23" i="96"/>
  <c r="CES23" i="96"/>
  <c r="CER23" i="96"/>
  <c r="CEQ23" i="96"/>
  <c r="CEP23" i="96"/>
  <c r="CEO23" i="96"/>
  <c r="CEN23" i="96"/>
  <c r="CEM23" i="96"/>
  <c r="CEL23" i="96"/>
  <c r="CEK23" i="96"/>
  <c r="CEJ23" i="96"/>
  <c r="CEI23" i="96"/>
  <c r="CEH23" i="96"/>
  <c r="CEG23" i="96"/>
  <c r="CEF23" i="96"/>
  <c r="CEE23" i="96"/>
  <c r="CED23" i="96"/>
  <c r="CEC23" i="96"/>
  <c r="CEB23" i="96"/>
  <c r="CEA23" i="96"/>
  <c r="CDZ23" i="96"/>
  <c r="CDY23" i="96"/>
  <c r="CDX23" i="96"/>
  <c r="CDW23" i="96"/>
  <c r="CDV23" i="96"/>
  <c r="CDU23" i="96"/>
  <c r="CDT23" i="96"/>
  <c r="CDS23" i="96"/>
  <c r="CDR23" i="96"/>
  <c r="CDQ23" i="96"/>
  <c r="CDP23" i="96"/>
  <c r="CDO23" i="96"/>
  <c r="CDN23" i="96"/>
  <c r="CDM23" i="96"/>
  <c r="CDL23" i="96"/>
  <c r="CDK23" i="96"/>
  <c r="CDJ23" i="96"/>
  <c r="CDI23" i="96"/>
  <c r="CDH23" i="96"/>
  <c r="CDG23" i="96"/>
  <c r="CDF23" i="96"/>
  <c r="CDE23" i="96"/>
  <c r="CDD23" i="96"/>
  <c r="CDC23" i="96"/>
  <c r="CDB23" i="96"/>
  <c r="CDA23" i="96"/>
  <c r="CCZ23" i="96"/>
  <c r="CCY23" i="96"/>
  <c r="CCX23" i="96"/>
  <c r="CCW23" i="96"/>
  <c r="CCV23" i="96"/>
  <c r="CCU23" i="96"/>
  <c r="CCT23" i="96"/>
  <c r="CCS23" i="96"/>
  <c r="CCR23" i="96"/>
  <c r="CCQ23" i="96"/>
  <c r="CCP23" i="96"/>
  <c r="CCO23" i="96"/>
  <c r="CCN23" i="96"/>
  <c r="CCM23" i="96"/>
  <c r="CCL23" i="96"/>
  <c r="CCK23" i="96"/>
  <c r="CCJ23" i="96"/>
  <c r="CCI23" i="96"/>
  <c r="CCH23" i="96"/>
  <c r="CCG23" i="96"/>
  <c r="CCF23" i="96"/>
  <c r="CCE23" i="96"/>
  <c r="CCD23" i="96"/>
  <c r="CCC23" i="96"/>
  <c r="CCB23" i="96"/>
  <c r="CCA23" i="96"/>
  <c r="CBZ23" i="96"/>
  <c r="CBY23" i="96"/>
  <c r="CBX23" i="96"/>
  <c r="CBW23" i="96"/>
  <c r="CBV23" i="96"/>
  <c r="CBU23" i="96"/>
  <c r="CBT23" i="96"/>
  <c r="CBS23" i="96"/>
  <c r="CBR23" i="96"/>
  <c r="CBQ23" i="96"/>
  <c r="CBP23" i="96"/>
  <c r="CBO23" i="96"/>
  <c r="CBN23" i="96"/>
  <c r="CBM23" i="96"/>
  <c r="CBL23" i="96"/>
  <c r="CBK23" i="96"/>
  <c r="CBJ23" i="96"/>
  <c r="CBI23" i="96"/>
  <c r="CBH23" i="96"/>
  <c r="CBG23" i="96"/>
  <c r="CBF23" i="96"/>
  <c r="CBE23" i="96"/>
  <c r="CBD23" i="96"/>
  <c r="CBC23" i="96"/>
  <c r="CBB23" i="96"/>
  <c r="CBA23" i="96"/>
  <c r="CAZ23" i="96"/>
  <c r="CAY23" i="96"/>
  <c r="CAX23" i="96"/>
  <c r="CAW23" i="96"/>
  <c r="CAV23" i="96"/>
  <c r="CAU23" i="96"/>
  <c r="CAT23" i="96"/>
  <c r="CAS23" i="96"/>
  <c r="CAR23" i="96"/>
  <c r="CAQ23" i="96"/>
  <c r="CAP23" i="96"/>
  <c r="CAO23" i="96"/>
  <c r="CAN23" i="96"/>
  <c r="CAM23" i="96"/>
  <c r="CAL23" i="96"/>
  <c r="CAK23" i="96"/>
  <c r="CAJ23" i="96"/>
  <c r="CAI23" i="96"/>
  <c r="CAH23" i="96"/>
  <c r="CAG23" i="96"/>
  <c r="CAF23" i="96"/>
  <c r="CAE23" i="96"/>
  <c r="CAD23" i="96"/>
  <c r="CAC23" i="96"/>
  <c r="CAB23" i="96"/>
  <c r="CAA23" i="96"/>
  <c r="BZZ23" i="96"/>
  <c r="BZY23" i="96"/>
  <c r="BZX23" i="96"/>
  <c r="BZW23" i="96"/>
  <c r="BZV23" i="96"/>
  <c r="BZU23" i="96"/>
  <c r="BZT23" i="96"/>
  <c r="BZS23" i="96"/>
  <c r="BZR23" i="96"/>
  <c r="BZQ23" i="96"/>
  <c r="BZP23" i="96"/>
  <c r="BZO23" i="96"/>
  <c r="BZN23" i="96"/>
  <c r="BZM23" i="96"/>
  <c r="BZL23" i="96"/>
  <c r="BZK23" i="96"/>
  <c r="BZJ23" i="96"/>
  <c r="BZI23" i="96"/>
  <c r="BZH23" i="96"/>
  <c r="BZG23" i="96"/>
  <c r="BZF23" i="96"/>
  <c r="BZE23" i="96"/>
  <c r="BZD23" i="96"/>
  <c r="BZC23" i="96"/>
  <c r="BZB23" i="96"/>
  <c r="BZA23" i="96"/>
  <c r="BYZ23" i="96"/>
  <c r="BYY23" i="96"/>
  <c r="BYX23" i="96"/>
  <c r="BYW23" i="96"/>
  <c r="BYV23" i="96"/>
  <c r="BYU23" i="96"/>
  <c r="BYT23" i="96"/>
  <c r="BYS23" i="96"/>
  <c r="BYR23" i="96"/>
  <c r="BYQ23" i="96"/>
  <c r="BYP23" i="96"/>
  <c r="BYO23" i="96"/>
  <c r="BYN23" i="96"/>
  <c r="BYM23" i="96"/>
  <c r="BYL23" i="96"/>
  <c r="BYK23" i="96"/>
  <c r="BYJ23" i="96"/>
  <c r="BYI23" i="96"/>
  <c r="BYH23" i="96"/>
  <c r="BYG23" i="96"/>
  <c r="BYF23" i="96"/>
  <c r="BYE23" i="96"/>
  <c r="BYD23" i="96"/>
  <c r="BYC23" i="96"/>
  <c r="BYB23" i="96"/>
  <c r="BYA23" i="96"/>
  <c r="BXZ23" i="96"/>
  <c r="BXY23" i="96"/>
  <c r="BXX23" i="96"/>
  <c r="BXW23" i="96"/>
  <c r="BXV23" i="96"/>
  <c r="BXU23" i="96"/>
  <c r="BXT23" i="96"/>
  <c r="BXS23" i="96"/>
  <c r="BXR23" i="96"/>
  <c r="BXQ23" i="96"/>
  <c r="BXP23" i="96"/>
  <c r="BXO23" i="96"/>
  <c r="BXN23" i="96"/>
  <c r="BXM23" i="96"/>
  <c r="BXL23" i="96"/>
  <c r="BXK23" i="96"/>
  <c r="BXJ23" i="96"/>
  <c r="BXI23" i="96"/>
  <c r="BXH23" i="96"/>
  <c r="BXG23" i="96"/>
  <c r="BXF23" i="96"/>
  <c r="BXE23" i="96"/>
  <c r="BXD23" i="96"/>
  <c r="BXC23" i="96"/>
  <c r="BXB23" i="96"/>
  <c r="BXA23" i="96"/>
  <c r="BWZ23" i="96"/>
  <c r="BWY23" i="96"/>
  <c r="BWX23" i="96"/>
  <c r="BWW23" i="96"/>
  <c r="BWV23" i="96"/>
  <c r="BWU23" i="96"/>
  <c r="BWT23" i="96"/>
  <c r="BWS23" i="96"/>
  <c r="BWR23" i="96"/>
  <c r="BWQ23" i="96"/>
  <c r="BWP23" i="96"/>
  <c r="BWO23" i="96"/>
  <c r="BWN23" i="96"/>
  <c r="BWM23" i="96"/>
  <c r="BWL23" i="96"/>
  <c r="BWK23" i="96"/>
  <c r="BWJ23" i="96"/>
  <c r="BWI23" i="96"/>
  <c r="BWH23" i="96"/>
  <c r="BWG23" i="96"/>
  <c r="BWF23" i="96"/>
  <c r="BWE23" i="96"/>
  <c r="BWD23" i="96"/>
  <c r="BWC23" i="96"/>
  <c r="BWB23" i="96"/>
  <c r="BWA23" i="96"/>
  <c r="BVZ23" i="96"/>
  <c r="BVY23" i="96"/>
  <c r="BVX23" i="96"/>
  <c r="BVW23" i="96"/>
  <c r="BVV23" i="96"/>
  <c r="BVU23" i="96"/>
  <c r="BVT23" i="96"/>
  <c r="BVS23" i="96"/>
  <c r="BVR23" i="96"/>
  <c r="BVQ23" i="96"/>
  <c r="BVP23" i="96"/>
  <c r="BVO23" i="96"/>
  <c r="BVN23" i="96"/>
  <c r="BVM23" i="96"/>
  <c r="BVL23" i="96"/>
  <c r="BVK23" i="96"/>
  <c r="BVJ23" i="96"/>
  <c r="BVI23" i="96"/>
  <c r="BVH23" i="96"/>
  <c r="BVG23" i="96"/>
  <c r="BVF23" i="96"/>
  <c r="BVE23" i="96"/>
  <c r="BVD23" i="96"/>
  <c r="BVC23" i="96"/>
  <c r="BVB23" i="96"/>
  <c r="BVA23" i="96"/>
  <c r="BUZ23" i="96"/>
  <c r="BUY23" i="96"/>
  <c r="BUX23" i="96"/>
  <c r="BUW23" i="96"/>
  <c r="BUV23" i="96"/>
  <c r="BUU23" i="96"/>
  <c r="BUT23" i="96"/>
  <c r="BUS23" i="96"/>
  <c r="BUR23" i="96"/>
  <c r="BUQ23" i="96"/>
  <c r="BUP23" i="96"/>
  <c r="BUO23" i="96"/>
  <c r="BUN23" i="96"/>
  <c r="BUM23" i="96"/>
  <c r="BUL23" i="96"/>
  <c r="BUK23" i="96"/>
  <c r="BUJ23" i="96"/>
  <c r="BUI23" i="96"/>
  <c r="BUH23" i="96"/>
  <c r="BUG23" i="96"/>
  <c r="BUF23" i="96"/>
  <c r="BUE23" i="96"/>
  <c r="BUD23" i="96"/>
  <c r="BUC23" i="96"/>
  <c r="BUB23" i="96"/>
  <c r="BUA23" i="96"/>
  <c r="BTZ23" i="96"/>
  <c r="BTY23" i="96"/>
  <c r="BTX23" i="96"/>
  <c r="BTW23" i="96"/>
  <c r="BTV23" i="96"/>
  <c r="BTU23" i="96"/>
  <c r="BTT23" i="96"/>
  <c r="BTS23" i="96"/>
  <c r="BTR23" i="96"/>
  <c r="BTQ23" i="96"/>
  <c r="BTP23" i="96"/>
  <c r="BTO23" i="96"/>
  <c r="BTN23" i="96"/>
  <c r="BTM23" i="96"/>
  <c r="BTL23" i="96"/>
  <c r="BTK23" i="96"/>
  <c r="BTJ23" i="96"/>
  <c r="BTI23" i="96"/>
  <c r="BTH23" i="96"/>
  <c r="BTG23" i="96"/>
  <c r="BTF23" i="96"/>
  <c r="BTE23" i="96"/>
  <c r="BTD23" i="96"/>
  <c r="BTC23" i="96"/>
  <c r="BTB23" i="96"/>
  <c r="BTA23" i="96"/>
  <c r="BSZ23" i="96"/>
  <c r="BSY23" i="96"/>
  <c r="BSX23" i="96"/>
  <c r="BSW23" i="96"/>
  <c r="BSV23" i="96"/>
  <c r="BSU23" i="96"/>
  <c r="BST23" i="96"/>
  <c r="BSS23" i="96"/>
  <c r="BSR23" i="96"/>
  <c r="BSQ23" i="96"/>
  <c r="BSP23" i="96"/>
  <c r="BSO23" i="96"/>
  <c r="BSN23" i="96"/>
  <c r="BSM23" i="96"/>
  <c r="BSL23" i="96"/>
  <c r="BSK23" i="96"/>
  <c r="BSJ23" i="96"/>
  <c r="BSI23" i="96"/>
  <c r="BSH23" i="96"/>
  <c r="BSG23" i="96"/>
  <c r="BSF23" i="96"/>
  <c r="BSE23" i="96"/>
  <c r="BSD23" i="96"/>
  <c r="BSC23" i="96"/>
  <c r="BSB23" i="96"/>
  <c r="BSA23" i="96"/>
  <c r="BRZ23" i="96"/>
  <c r="BRY23" i="96"/>
  <c r="BRX23" i="96"/>
  <c r="BRW23" i="96"/>
  <c r="BRV23" i="96"/>
  <c r="BRU23" i="96"/>
  <c r="BRT23" i="96"/>
  <c r="BRS23" i="96"/>
  <c r="BRR23" i="96"/>
  <c r="BRQ23" i="96"/>
  <c r="BRP23" i="96"/>
  <c r="BRO23" i="96"/>
  <c r="BRN23" i="96"/>
  <c r="BRM23" i="96"/>
  <c r="BRL23" i="96"/>
  <c r="BRK23" i="96"/>
  <c r="BRJ23" i="96"/>
  <c r="BRI23" i="96"/>
  <c r="BRH23" i="96"/>
  <c r="BRG23" i="96"/>
  <c r="BRF23" i="96"/>
  <c r="BRE23" i="96"/>
  <c r="BRD23" i="96"/>
  <c r="BRC23" i="96"/>
  <c r="BRB23" i="96"/>
  <c r="BRA23" i="96"/>
  <c r="BQZ23" i="96"/>
  <c r="BQY23" i="96"/>
  <c r="BQX23" i="96"/>
  <c r="BQW23" i="96"/>
  <c r="BQV23" i="96"/>
  <c r="BQU23" i="96"/>
  <c r="BQT23" i="96"/>
  <c r="BQS23" i="96"/>
  <c r="BQR23" i="96"/>
  <c r="BQQ23" i="96"/>
  <c r="BQP23" i="96"/>
  <c r="BQO23" i="96"/>
  <c r="BQN23" i="96"/>
  <c r="BQM23" i="96"/>
  <c r="BQL23" i="96"/>
  <c r="BQK23" i="96"/>
  <c r="BQJ23" i="96"/>
  <c r="BQI23" i="96"/>
  <c r="BQH23" i="96"/>
  <c r="BQG23" i="96"/>
  <c r="BQF23" i="96"/>
  <c r="BQE23" i="96"/>
  <c r="BQD23" i="96"/>
  <c r="BQC23" i="96"/>
  <c r="BQB23" i="96"/>
  <c r="BQA23" i="96"/>
  <c r="BPZ23" i="96"/>
  <c r="BPY23" i="96"/>
  <c r="BPX23" i="96"/>
  <c r="BPW23" i="96"/>
  <c r="BPV23" i="96"/>
  <c r="BPU23" i="96"/>
  <c r="BPT23" i="96"/>
  <c r="BPS23" i="96"/>
  <c r="BPR23" i="96"/>
  <c r="BPQ23" i="96"/>
  <c r="BPP23" i="96"/>
  <c r="BPO23" i="96"/>
  <c r="BPN23" i="96"/>
  <c r="BPM23" i="96"/>
  <c r="BPL23" i="96"/>
  <c r="BPK23" i="96"/>
  <c r="BPJ23" i="96"/>
  <c r="BPI23" i="96"/>
  <c r="BPH23" i="96"/>
  <c r="BPG23" i="96"/>
  <c r="BPF23" i="96"/>
  <c r="BPE23" i="96"/>
  <c r="BPD23" i="96"/>
  <c r="BPC23" i="96"/>
  <c r="BPB23" i="96"/>
  <c r="BPA23" i="96"/>
  <c r="BOZ23" i="96"/>
  <c r="BOY23" i="96"/>
  <c r="BOX23" i="96"/>
  <c r="BOW23" i="96"/>
  <c r="BOV23" i="96"/>
  <c r="BOU23" i="96"/>
  <c r="BOT23" i="96"/>
  <c r="BOS23" i="96"/>
  <c r="BOR23" i="96"/>
  <c r="BOQ23" i="96"/>
  <c r="BOP23" i="96"/>
  <c r="BOO23" i="96"/>
  <c r="BON23" i="96"/>
  <c r="BOM23" i="96"/>
  <c r="BOL23" i="96"/>
  <c r="BOK23" i="96"/>
  <c r="BOJ23" i="96"/>
  <c r="BOI23" i="96"/>
  <c r="BOH23" i="96"/>
  <c r="BOG23" i="96"/>
  <c r="BOF23" i="96"/>
  <c r="BOE23" i="96"/>
  <c r="BOD23" i="96"/>
  <c r="BOC23" i="96"/>
  <c r="BOB23" i="96"/>
  <c r="BOA23" i="96"/>
  <c r="BNZ23" i="96"/>
  <c r="BNY23" i="96"/>
  <c r="BNX23" i="96"/>
  <c r="BNW23" i="96"/>
  <c r="BNV23" i="96"/>
  <c r="BNU23" i="96"/>
  <c r="BNT23" i="96"/>
  <c r="BNS23" i="96"/>
  <c r="BNR23" i="96"/>
  <c r="BNQ23" i="96"/>
  <c r="BNP23" i="96"/>
  <c r="BNO23" i="96"/>
  <c r="BNN23" i="96"/>
  <c r="BNM23" i="96"/>
  <c r="BNL23" i="96"/>
  <c r="BNK23" i="96"/>
  <c r="BNJ23" i="96"/>
  <c r="BNI23" i="96"/>
  <c r="BNH23" i="96"/>
  <c r="BNG23" i="96"/>
  <c r="BNF23" i="96"/>
  <c r="BNE23" i="96"/>
  <c r="BND23" i="96"/>
  <c r="BNC23" i="96"/>
  <c r="BNB23" i="96"/>
  <c r="BNA23" i="96"/>
  <c r="BMZ23" i="96"/>
  <c r="BMY23" i="96"/>
  <c r="BMX23" i="96"/>
  <c r="BMW23" i="96"/>
  <c r="BMV23" i="96"/>
  <c r="BMU23" i="96"/>
  <c r="BMT23" i="96"/>
  <c r="BMS23" i="96"/>
  <c r="BMR23" i="96"/>
  <c r="BMQ23" i="96"/>
  <c r="BMP23" i="96"/>
  <c r="BMO23" i="96"/>
  <c r="BMN23" i="96"/>
  <c r="BMM23" i="96"/>
  <c r="BML23" i="96"/>
  <c r="BMK23" i="96"/>
  <c r="BMJ23" i="96"/>
  <c r="BMI23" i="96"/>
  <c r="BMH23" i="96"/>
  <c r="BMG23" i="96"/>
  <c r="BMF23" i="96"/>
  <c r="BME23" i="96"/>
  <c r="BMD23" i="96"/>
  <c r="BMC23" i="96"/>
  <c r="BMB23" i="96"/>
  <c r="BMA23" i="96"/>
  <c r="BLZ23" i="96"/>
  <c r="BLY23" i="96"/>
  <c r="BLX23" i="96"/>
  <c r="BLW23" i="96"/>
  <c r="BLV23" i="96"/>
  <c r="BLU23" i="96"/>
  <c r="BLT23" i="96"/>
  <c r="BLS23" i="96"/>
  <c r="BLR23" i="96"/>
  <c r="BLQ23" i="96"/>
  <c r="BLP23" i="96"/>
  <c r="BLO23" i="96"/>
  <c r="BLN23" i="96"/>
  <c r="BLM23" i="96"/>
  <c r="BLL23" i="96"/>
  <c r="BLK23" i="96"/>
  <c r="BLJ23" i="96"/>
  <c r="BLI23" i="96"/>
  <c r="BLH23" i="96"/>
  <c r="BLG23" i="96"/>
  <c r="BLF23" i="96"/>
  <c r="BLE23" i="96"/>
  <c r="BLD23" i="96"/>
  <c r="BLC23" i="96"/>
  <c r="BLB23" i="96"/>
  <c r="BLA23" i="96"/>
  <c r="BKZ23" i="96"/>
  <c r="BKY23" i="96"/>
  <c r="BKX23" i="96"/>
  <c r="BKW23" i="96"/>
  <c r="BKV23" i="96"/>
  <c r="BKU23" i="96"/>
  <c r="BKT23" i="96"/>
  <c r="BKS23" i="96"/>
  <c r="BKR23" i="96"/>
  <c r="BKQ23" i="96"/>
  <c r="BKP23" i="96"/>
  <c r="BKO23" i="96"/>
  <c r="BKN23" i="96"/>
  <c r="BKM23" i="96"/>
  <c r="BKL23" i="96"/>
  <c r="BKK23" i="96"/>
  <c r="BKJ23" i="96"/>
  <c r="BKI23" i="96"/>
  <c r="BKH23" i="96"/>
  <c r="BKG23" i="96"/>
  <c r="BKF23" i="96"/>
  <c r="BKE23" i="96"/>
  <c r="BKD23" i="96"/>
  <c r="BKC23" i="96"/>
  <c r="BKB23" i="96"/>
  <c r="BKA23" i="96"/>
  <c r="BJZ23" i="96"/>
  <c r="BJY23" i="96"/>
  <c r="BJX23" i="96"/>
  <c r="BJW23" i="96"/>
  <c r="BJV23" i="96"/>
  <c r="BJU23" i="96"/>
  <c r="BJT23" i="96"/>
  <c r="BJS23" i="96"/>
  <c r="BJR23" i="96"/>
  <c r="BJQ23" i="96"/>
  <c r="BJP23" i="96"/>
  <c r="BJO23" i="96"/>
  <c r="BJN23" i="96"/>
  <c r="BJM23" i="96"/>
  <c r="BJL23" i="96"/>
  <c r="BJK23" i="96"/>
  <c r="BJJ23" i="96"/>
  <c r="BJI23" i="96"/>
  <c r="BJH23" i="96"/>
  <c r="BJG23" i="96"/>
  <c r="BJF23" i="96"/>
  <c r="BJE23" i="96"/>
  <c r="BJD23" i="96"/>
  <c r="BJC23" i="96"/>
  <c r="BJB23" i="96"/>
  <c r="BJA23" i="96"/>
  <c r="BIZ23" i="96"/>
  <c r="BIY23" i="96"/>
  <c r="BIX23" i="96"/>
  <c r="BIW23" i="96"/>
  <c r="BIV23" i="96"/>
  <c r="BIU23" i="96"/>
  <c r="BIT23" i="96"/>
  <c r="BIS23" i="96"/>
  <c r="BIR23" i="96"/>
  <c r="BIQ23" i="96"/>
  <c r="BIP23" i="96"/>
  <c r="BIO23" i="96"/>
  <c r="BIN23" i="96"/>
  <c r="BIM23" i="96"/>
  <c r="BIL23" i="96"/>
  <c r="BIK23" i="96"/>
  <c r="BIJ23" i="96"/>
  <c r="BII23" i="96"/>
  <c r="BIH23" i="96"/>
  <c r="BIG23" i="96"/>
  <c r="BIF23" i="96"/>
  <c r="BIE23" i="96"/>
  <c r="BID23" i="96"/>
  <c r="BIC23" i="96"/>
  <c r="BIB23" i="96"/>
  <c r="BIA23" i="96"/>
  <c r="BHZ23" i="96"/>
  <c r="BHY23" i="96"/>
  <c r="BHX23" i="96"/>
  <c r="BHW23" i="96"/>
  <c r="BHV23" i="96"/>
  <c r="BHU23" i="96"/>
  <c r="BHT23" i="96"/>
  <c r="BHS23" i="96"/>
  <c r="BHR23" i="96"/>
  <c r="BHQ23" i="96"/>
  <c r="BHP23" i="96"/>
  <c r="BHO23" i="96"/>
  <c r="BHN23" i="96"/>
  <c r="BHM23" i="96"/>
  <c r="BHL23" i="96"/>
  <c r="BHK23" i="96"/>
  <c r="BHJ23" i="96"/>
  <c r="BHI23" i="96"/>
  <c r="BHH23" i="96"/>
  <c r="BHG23" i="96"/>
  <c r="BHF23" i="96"/>
  <c r="BHE23" i="96"/>
  <c r="BHD23" i="96"/>
  <c r="BHC23" i="96"/>
  <c r="BHB23" i="96"/>
  <c r="BHA23" i="96"/>
  <c r="BGZ23" i="96"/>
  <c r="BGY23" i="96"/>
  <c r="BGX23" i="96"/>
  <c r="BGW23" i="96"/>
  <c r="BGV23" i="96"/>
  <c r="BGU23" i="96"/>
  <c r="BGT23" i="96"/>
  <c r="BGS23" i="96"/>
  <c r="BGR23" i="96"/>
  <c r="BGQ23" i="96"/>
  <c r="BGP23" i="96"/>
  <c r="BGO23" i="96"/>
  <c r="BGN23" i="96"/>
  <c r="BGM23" i="96"/>
  <c r="BGL23" i="96"/>
  <c r="BGK23" i="96"/>
  <c r="BGJ23" i="96"/>
  <c r="BGI23" i="96"/>
  <c r="BGH23" i="96"/>
  <c r="BGG23" i="96"/>
  <c r="BGF23" i="96"/>
  <c r="BGE23" i="96"/>
  <c r="BGD23" i="96"/>
  <c r="BGC23" i="96"/>
  <c r="BGB23" i="96"/>
  <c r="BGA23" i="96"/>
  <c r="BFZ23" i="96"/>
  <c r="BFY23" i="96"/>
  <c r="BFX23" i="96"/>
  <c r="BFW23" i="96"/>
  <c r="BFV23" i="96"/>
  <c r="BFU23" i="96"/>
  <c r="BFT23" i="96"/>
  <c r="BFS23" i="96"/>
  <c r="BFR23" i="96"/>
  <c r="BFQ23" i="96"/>
  <c r="BFP23" i="96"/>
  <c r="BFO23" i="96"/>
  <c r="BFN23" i="96"/>
  <c r="BFM23" i="96"/>
  <c r="BFL23" i="96"/>
  <c r="BFK23" i="96"/>
  <c r="BFJ23" i="96"/>
  <c r="BFI23" i="96"/>
  <c r="BFH23" i="96"/>
  <c r="BFG23" i="96"/>
  <c r="BFF23" i="96"/>
  <c r="BFE23" i="96"/>
  <c r="BFD23" i="96"/>
  <c r="BFC23" i="96"/>
  <c r="BFB23" i="96"/>
  <c r="BFA23" i="96"/>
  <c r="BEZ23" i="96"/>
  <c r="BEY23" i="96"/>
  <c r="BEX23" i="96"/>
  <c r="BEW23" i="96"/>
  <c r="BEV23" i="96"/>
  <c r="BEU23" i="96"/>
  <c r="BET23" i="96"/>
  <c r="BES23" i="96"/>
  <c r="BER23" i="96"/>
  <c r="BEQ23" i="96"/>
  <c r="BEP23" i="96"/>
  <c r="BEO23" i="96"/>
  <c r="BEN23" i="96"/>
  <c r="BEM23" i="96"/>
  <c r="BEL23" i="96"/>
  <c r="BEK23" i="96"/>
  <c r="BEJ23" i="96"/>
  <c r="BEI23" i="96"/>
  <c r="BEH23" i="96"/>
  <c r="BEG23" i="96"/>
  <c r="BEF23" i="96"/>
  <c r="BEE23" i="96"/>
  <c r="BED23" i="96"/>
  <c r="BEC23" i="96"/>
  <c r="BEB23" i="96"/>
  <c r="BEA23" i="96"/>
  <c r="BDZ23" i="96"/>
  <c r="BDY23" i="96"/>
  <c r="BDX23" i="96"/>
  <c r="BDW23" i="96"/>
  <c r="BDV23" i="96"/>
  <c r="BDU23" i="96"/>
  <c r="BDT23" i="96"/>
  <c r="BDS23" i="96"/>
  <c r="BDR23" i="96"/>
  <c r="BDQ23" i="96"/>
  <c r="BDP23" i="96"/>
  <c r="BDO23" i="96"/>
  <c r="BDN23" i="96"/>
  <c r="BDM23" i="96"/>
  <c r="BDL23" i="96"/>
  <c r="BDK23" i="96"/>
  <c r="BDJ23" i="96"/>
  <c r="BDI23" i="96"/>
  <c r="BDH23" i="96"/>
  <c r="BDG23" i="96"/>
  <c r="BDF23" i="96"/>
  <c r="BDE23" i="96"/>
  <c r="BDD23" i="96"/>
  <c r="BDC23" i="96"/>
  <c r="BDB23" i="96"/>
  <c r="BDA23" i="96"/>
  <c r="BCZ23" i="96"/>
  <c r="BCY23" i="96"/>
  <c r="BCX23" i="96"/>
  <c r="BCW23" i="96"/>
  <c r="BCV23" i="96"/>
  <c r="BCU23" i="96"/>
  <c r="BCT23" i="96"/>
  <c r="BCS23" i="96"/>
  <c r="BCR23" i="96"/>
  <c r="BCQ23" i="96"/>
  <c r="BCP23" i="96"/>
  <c r="BCO23" i="96"/>
  <c r="BCN23" i="96"/>
  <c r="BCM23" i="96"/>
  <c r="BCL23" i="96"/>
  <c r="BCK23" i="96"/>
  <c r="BCJ23" i="96"/>
  <c r="BCI23" i="96"/>
  <c r="BCH23" i="96"/>
  <c r="BCG23" i="96"/>
  <c r="BCF23" i="96"/>
  <c r="BCE23" i="96"/>
  <c r="BCD23" i="96"/>
  <c r="BCC23" i="96"/>
  <c r="BCB23" i="96"/>
  <c r="BCA23" i="96"/>
  <c r="BBZ23" i="96"/>
  <c r="BBY23" i="96"/>
  <c r="BBX23" i="96"/>
  <c r="BBW23" i="96"/>
  <c r="BBV23" i="96"/>
  <c r="BBU23" i="96"/>
  <c r="BBT23" i="96"/>
  <c r="BBS23" i="96"/>
  <c r="BBR23" i="96"/>
  <c r="BBQ23" i="96"/>
  <c r="BBP23" i="96"/>
  <c r="BBO23" i="96"/>
  <c r="BBN23" i="96"/>
  <c r="BBM23" i="96"/>
  <c r="BBL23" i="96"/>
  <c r="BBK23" i="96"/>
  <c r="BBJ23" i="96"/>
  <c r="BBI23" i="96"/>
  <c r="BBH23" i="96"/>
  <c r="BBG23" i="96"/>
  <c r="BBF23" i="96"/>
  <c r="BBE23" i="96"/>
  <c r="BBD23" i="96"/>
  <c r="BBC23" i="96"/>
  <c r="BBB23" i="96"/>
  <c r="BBA23" i="96"/>
  <c r="BAZ23" i="96"/>
  <c r="BAY23" i="96"/>
  <c r="BAX23" i="96"/>
  <c r="BAW23" i="96"/>
  <c r="BAV23" i="96"/>
  <c r="BAU23" i="96"/>
  <c r="BAT23" i="96"/>
  <c r="BAS23" i="96"/>
  <c r="BAR23" i="96"/>
  <c r="BAQ23" i="96"/>
  <c r="BAP23" i="96"/>
  <c r="BAO23" i="96"/>
  <c r="BAN23" i="96"/>
  <c r="BAM23" i="96"/>
  <c r="BAL23" i="96"/>
  <c r="BAK23" i="96"/>
  <c r="BAJ23" i="96"/>
  <c r="BAI23" i="96"/>
  <c r="BAH23" i="96"/>
  <c r="BAG23" i="96"/>
  <c r="BAF23" i="96"/>
  <c r="BAE23" i="96"/>
  <c r="BAD23" i="96"/>
  <c r="BAC23" i="96"/>
  <c r="BAB23" i="96"/>
  <c r="BAA23" i="96"/>
  <c r="AZZ23" i="96"/>
  <c r="AZY23" i="96"/>
  <c r="AZX23" i="96"/>
  <c r="AZW23" i="96"/>
  <c r="AZV23" i="96"/>
  <c r="AZU23" i="96"/>
  <c r="AZT23" i="96"/>
  <c r="AZS23" i="96"/>
  <c r="AZR23" i="96"/>
  <c r="AZQ23" i="96"/>
  <c r="AZP23" i="96"/>
  <c r="AZO23" i="96"/>
  <c r="AZN23" i="96"/>
  <c r="AZM23" i="96"/>
  <c r="AZL23" i="96"/>
  <c r="AZK23" i="96"/>
  <c r="AZJ23" i="96"/>
  <c r="AZI23" i="96"/>
  <c r="AZH23" i="96"/>
  <c r="AZG23" i="96"/>
  <c r="AZF23" i="96"/>
  <c r="AZE23" i="96"/>
  <c r="AZD23" i="96"/>
  <c r="AZC23" i="96"/>
  <c r="AZB23" i="96"/>
  <c r="AZA23" i="96"/>
  <c r="AYZ23" i="96"/>
  <c r="AYY23" i="96"/>
  <c r="AYX23" i="96"/>
  <c r="AYW23" i="96"/>
  <c r="AYV23" i="96"/>
  <c r="AYU23" i="96"/>
  <c r="AYT23" i="96"/>
  <c r="AYS23" i="96"/>
  <c r="AYR23" i="96"/>
  <c r="AYQ23" i="96"/>
  <c r="AYP23" i="96"/>
  <c r="AYO23" i="96"/>
  <c r="AYN23" i="96"/>
  <c r="AYM23" i="96"/>
  <c r="AYL23" i="96"/>
  <c r="AYK23" i="96"/>
  <c r="AYJ23" i="96"/>
  <c r="AYI23" i="96"/>
  <c r="AYH23" i="96"/>
  <c r="AYG23" i="96"/>
  <c r="AYF23" i="96"/>
  <c r="AYE23" i="96"/>
  <c r="AYD23" i="96"/>
  <c r="AYC23" i="96"/>
  <c r="AYB23" i="96"/>
  <c r="AYA23" i="96"/>
  <c r="AXZ23" i="96"/>
  <c r="AXY23" i="96"/>
  <c r="AXX23" i="96"/>
  <c r="AXW23" i="96"/>
  <c r="AXV23" i="96"/>
  <c r="AXU23" i="96"/>
  <c r="AXT23" i="96"/>
  <c r="AXS23" i="96"/>
  <c r="AXR23" i="96"/>
  <c r="AXQ23" i="96"/>
  <c r="AXP23" i="96"/>
  <c r="AXO23" i="96"/>
  <c r="AXN23" i="96"/>
  <c r="AXM23" i="96"/>
  <c r="AXL23" i="96"/>
  <c r="AXK23" i="96"/>
  <c r="AXJ23" i="96"/>
  <c r="AXI23" i="96"/>
  <c r="AXH23" i="96"/>
  <c r="AXG23" i="96"/>
  <c r="AXF23" i="96"/>
  <c r="AXE23" i="96"/>
  <c r="AXD23" i="96"/>
  <c r="AXC23" i="96"/>
  <c r="AXB23" i="96"/>
  <c r="AXA23" i="96"/>
  <c r="AWZ23" i="96"/>
  <c r="AWY23" i="96"/>
  <c r="AWX23" i="96"/>
  <c r="AWW23" i="96"/>
  <c r="AWV23" i="96"/>
  <c r="AWU23" i="96"/>
  <c r="AWT23" i="96"/>
  <c r="AWS23" i="96"/>
  <c r="AWR23" i="96"/>
  <c r="AWQ23" i="96"/>
  <c r="AWP23" i="96"/>
  <c r="AWO23" i="96"/>
  <c r="AWN23" i="96"/>
  <c r="AWM23" i="96"/>
  <c r="AWL23" i="96"/>
  <c r="AWK23" i="96"/>
  <c r="AWJ23" i="96"/>
  <c r="AWI23" i="96"/>
  <c r="AWH23" i="96"/>
  <c r="AWG23" i="96"/>
  <c r="AWF23" i="96"/>
  <c r="AWE23" i="96"/>
  <c r="AWD23" i="96"/>
  <c r="AWC23" i="96"/>
  <c r="AWB23" i="96"/>
  <c r="AWA23" i="96"/>
  <c r="AVZ23" i="96"/>
  <c r="AVY23" i="96"/>
  <c r="AVX23" i="96"/>
  <c r="AVW23" i="96"/>
  <c r="AVV23" i="96"/>
  <c r="AVU23" i="96"/>
  <c r="AVT23" i="96"/>
  <c r="AVS23" i="96"/>
  <c r="AVR23" i="96"/>
  <c r="AVQ23" i="96"/>
  <c r="AVP23" i="96"/>
  <c r="AVO23" i="96"/>
  <c r="AVN23" i="96"/>
  <c r="AVM23" i="96"/>
  <c r="AVL23" i="96"/>
  <c r="AVK23" i="96"/>
  <c r="AVJ23" i="96"/>
  <c r="AVI23" i="96"/>
  <c r="AVH23" i="96"/>
  <c r="AVG23" i="96"/>
  <c r="AVF23" i="96"/>
  <c r="AVE23" i="96"/>
  <c r="AVD23" i="96"/>
  <c r="AVC23" i="96"/>
  <c r="AVB23" i="96"/>
  <c r="AVA23" i="96"/>
  <c r="AUZ23" i="96"/>
  <c r="AUY23" i="96"/>
  <c r="AUX23" i="96"/>
  <c r="AUW23" i="96"/>
  <c r="AUV23" i="96"/>
  <c r="AUU23" i="96"/>
  <c r="AUT23" i="96"/>
  <c r="AUS23" i="96"/>
  <c r="AUR23" i="96"/>
  <c r="AUQ23" i="96"/>
  <c r="AUP23" i="96"/>
  <c r="AUO23" i="96"/>
  <c r="AUN23" i="96"/>
  <c r="AUM23" i="96"/>
  <c r="AUL23" i="96"/>
  <c r="AUK23" i="96"/>
  <c r="AUJ23" i="96"/>
  <c r="AUI23" i="96"/>
  <c r="AUH23" i="96"/>
  <c r="AUG23" i="96"/>
  <c r="AUF23" i="96"/>
  <c r="AUE23" i="96"/>
  <c r="AUD23" i="96"/>
  <c r="AUC23" i="96"/>
  <c r="AUB23" i="96"/>
  <c r="AUA23" i="96"/>
  <c r="ATZ23" i="96"/>
  <c r="ATY23" i="96"/>
  <c r="ATX23" i="96"/>
  <c r="ATW23" i="96"/>
  <c r="ATV23" i="96"/>
  <c r="ATU23" i="96"/>
  <c r="ATT23" i="96"/>
  <c r="ATS23" i="96"/>
  <c r="ATR23" i="96"/>
  <c r="ATQ23" i="96"/>
  <c r="ATP23" i="96"/>
  <c r="ATO23" i="96"/>
  <c r="ATN23" i="96"/>
  <c r="ATM23" i="96"/>
  <c r="ATL23" i="96"/>
  <c r="ATK23" i="96"/>
  <c r="ATJ23" i="96"/>
  <c r="ATI23" i="96"/>
  <c r="ATH23" i="96"/>
  <c r="ATG23" i="96"/>
  <c r="ATF23" i="96"/>
  <c r="ATE23" i="96"/>
  <c r="ATD23" i="96"/>
  <c r="ATC23" i="96"/>
  <c r="ATB23" i="96"/>
  <c r="ATA23" i="96"/>
  <c r="ASZ23" i="96"/>
  <c r="ASY23" i="96"/>
  <c r="ASX23" i="96"/>
  <c r="ASW23" i="96"/>
  <c r="ASV23" i="96"/>
  <c r="ASU23" i="96"/>
  <c r="AST23" i="96"/>
  <c r="ASS23" i="96"/>
  <c r="ASR23" i="96"/>
  <c r="ASQ23" i="96"/>
  <c r="ASP23" i="96"/>
  <c r="ASO23" i="96"/>
  <c r="ASN23" i="96"/>
  <c r="ASM23" i="96"/>
  <c r="ASL23" i="96"/>
  <c r="ASK23" i="96"/>
  <c r="ASJ23" i="96"/>
  <c r="ASI23" i="96"/>
  <c r="ASH23" i="96"/>
  <c r="ASG23" i="96"/>
  <c r="ASF23" i="96"/>
  <c r="ASE23" i="96"/>
  <c r="ASD23" i="96"/>
  <c r="ASC23" i="96"/>
  <c r="ASB23" i="96"/>
  <c r="ASA23" i="96"/>
  <c r="ARZ23" i="96"/>
  <c r="ARY23" i="96"/>
  <c r="ARX23" i="96"/>
  <c r="ARW23" i="96"/>
  <c r="ARV23" i="96"/>
  <c r="ARU23" i="96"/>
  <c r="ART23" i="96"/>
  <c r="ARS23" i="96"/>
  <c r="ARR23" i="96"/>
  <c r="ARQ23" i="96"/>
  <c r="ARP23" i="96"/>
  <c r="ARO23" i="96"/>
  <c r="ARN23" i="96"/>
  <c r="ARM23" i="96"/>
  <c r="ARL23" i="96"/>
  <c r="ARK23" i="96"/>
  <c r="ARJ23" i="96"/>
  <c r="ARI23" i="96"/>
  <c r="ARH23" i="96"/>
  <c r="ARG23" i="96"/>
  <c r="ARF23" i="96"/>
  <c r="ARE23" i="96"/>
  <c r="ARD23" i="96"/>
  <c r="ARC23" i="96"/>
  <c r="ARB23" i="96"/>
  <c r="ARA23" i="96"/>
  <c r="AQZ23" i="96"/>
  <c r="AQY23" i="96"/>
  <c r="AQX23" i="96"/>
  <c r="AQW23" i="96"/>
  <c r="AQV23" i="96"/>
  <c r="AQU23" i="96"/>
  <c r="AQT23" i="96"/>
  <c r="AQS23" i="96"/>
  <c r="AQR23" i="96"/>
  <c r="AQQ23" i="96"/>
  <c r="AQP23" i="96"/>
  <c r="AQO23" i="96"/>
  <c r="AQN23" i="96"/>
  <c r="AQM23" i="96"/>
  <c r="AQL23" i="96"/>
  <c r="AQK23" i="96"/>
  <c r="AQJ23" i="96"/>
  <c r="AQI23" i="96"/>
  <c r="AQH23" i="96"/>
  <c r="AQG23" i="96"/>
  <c r="AQF23" i="96"/>
  <c r="AQE23" i="96"/>
  <c r="AQD23" i="96"/>
  <c r="AQC23" i="96"/>
  <c r="AQB23" i="96"/>
  <c r="AQA23" i="96"/>
  <c r="APZ23" i="96"/>
  <c r="APY23" i="96"/>
  <c r="APX23" i="96"/>
  <c r="APW23" i="96"/>
  <c r="APV23" i="96"/>
  <c r="APU23" i="96"/>
  <c r="APT23" i="96"/>
  <c r="APS23" i="96"/>
  <c r="APR23" i="96"/>
  <c r="APQ23" i="96"/>
  <c r="APP23" i="96"/>
  <c r="APO23" i="96"/>
  <c r="APN23" i="96"/>
  <c r="APM23" i="96"/>
  <c r="APL23" i="96"/>
  <c r="APK23" i="96"/>
  <c r="APJ23" i="96"/>
  <c r="API23" i="96"/>
  <c r="APH23" i="96"/>
  <c r="APG23" i="96"/>
  <c r="APF23" i="96"/>
  <c r="APE23" i="96"/>
  <c r="APD23" i="96"/>
  <c r="APC23" i="96"/>
  <c r="APB23" i="96"/>
  <c r="APA23" i="96"/>
  <c r="AOZ23" i="96"/>
  <c r="AOY23" i="96"/>
  <c r="AOX23" i="96"/>
  <c r="AOW23" i="96"/>
  <c r="AOV23" i="96"/>
  <c r="AOU23" i="96"/>
  <c r="AOT23" i="96"/>
  <c r="AOS23" i="96"/>
  <c r="AOR23" i="96"/>
  <c r="AOQ23" i="96"/>
  <c r="AOP23" i="96"/>
  <c r="AOO23" i="96"/>
  <c r="AON23" i="96"/>
  <c r="AOM23" i="96"/>
  <c r="AOL23" i="96"/>
  <c r="AOK23" i="96"/>
  <c r="AOJ23" i="96"/>
  <c r="AOI23" i="96"/>
  <c r="AOH23" i="96"/>
  <c r="AOG23" i="96"/>
  <c r="AOF23" i="96"/>
  <c r="AOE23" i="96"/>
  <c r="AOD23" i="96"/>
  <c r="AOC23" i="96"/>
  <c r="AOB23" i="96"/>
  <c r="AOA23" i="96"/>
  <c r="ANZ23" i="96"/>
  <c r="ANY23" i="96"/>
  <c r="ANX23" i="96"/>
  <c r="ANW23" i="96"/>
  <c r="ANV23" i="96"/>
  <c r="ANU23" i="96"/>
  <c r="ANT23" i="96"/>
  <c r="ANS23" i="96"/>
  <c r="ANR23" i="96"/>
  <c r="ANQ23" i="96"/>
  <c r="ANP23" i="96"/>
  <c r="ANO23" i="96"/>
  <c r="ANN23" i="96"/>
  <c r="ANM23" i="96"/>
  <c r="ANL23" i="96"/>
  <c r="ANK23" i="96"/>
  <c r="ANJ23" i="96"/>
  <c r="ANI23" i="96"/>
  <c r="ANH23" i="96"/>
  <c r="ANG23" i="96"/>
  <c r="ANF23" i="96"/>
  <c r="ANE23" i="96"/>
  <c r="AND23" i="96"/>
  <c r="ANC23" i="96"/>
  <c r="ANB23" i="96"/>
  <c r="ANA23" i="96"/>
  <c r="AMZ23" i="96"/>
  <c r="AMY23" i="96"/>
  <c r="AMX23" i="96"/>
  <c r="AMW23" i="96"/>
  <c r="AMV23" i="96"/>
  <c r="AMU23" i="96"/>
  <c r="AMT23" i="96"/>
  <c r="AMS23" i="96"/>
  <c r="AMR23" i="96"/>
  <c r="AMQ23" i="96"/>
  <c r="AMP23" i="96"/>
  <c r="AMO23" i="96"/>
  <c r="AMN23" i="96"/>
  <c r="AMM23" i="96"/>
  <c r="AML23" i="96"/>
  <c r="AMK23" i="96"/>
  <c r="AMJ23" i="96"/>
  <c r="AMI23" i="96"/>
  <c r="AMH23" i="96"/>
  <c r="AMG23" i="96"/>
  <c r="AMF23" i="96"/>
  <c r="AME23" i="96"/>
  <c r="AMD23" i="96"/>
  <c r="AMC23" i="96"/>
  <c r="AMB23" i="96"/>
  <c r="AMA23" i="96"/>
  <c r="ALZ23" i="96"/>
  <c r="ALY23" i="96"/>
  <c r="ALX23" i="96"/>
  <c r="ALW23" i="96"/>
  <c r="ALV23" i="96"/>
  <c r="ALU23" i="96"/>
  <c r="ALT23" i="96"/>
  <c r="ALS23" i="96"/>
  <c r="ALR23" i="96"/>
  <c r="ALQ23" i="96"/>
  <c r="ALP23" i="96"/>
  <c r="ALO23" i="96"/>
  <c r="ALN23" i="96"/>
  <c r="ALM23" i="96"/>
  <c r="ALL23" i="96"/>
  <c r="ALK23" i="96"/>
  <c r="ALJ23" i="96"/>
  <c r="ALI23" i="96"/>
  <c r="ALH23" i="96"/>
  <c r="ALG23" i="96"/>
  <c r="ALF23" i="96"/>
  <c r="ALE23" i="96"/>
  <c r="ALD23" i="96"/>
  <c r="ALC23" i="96"/>
  <c r="ALB23" i="96"/>
  <c r="ALA23" i="96"/>
  <c r="AKZ23" i="96"/>
  <c r="AKY23" i="96"/>
  <c r="AKX23" i="96"/>
  <c r="AKW23" i="96"/>
  <c r="AKV23" i="96"/>
  <c r="AKU23" i="96"/>
  <c r="AKT23" i="96"/>
  <c r="AKS23" i="96"/>
  <c r="AKR23" i="96"/>
  <c r="AKQ23" i="96"/>
  <c r="AKP23" i="96"/>
  <c r="AKO23" i="96"/>
  <c r="AKN23" i="96"/>
  <c r="AKM23" i="96"/>
  <c r="AKL23" i="96"/>
  <c r="AKK23" i="96"/>
  <c r="AKJ23" i="96"/>
  <c r="AKI23" i="96"/>
  <c r="AKH23" i="96"/>
  <c r="AKG23" i="96"/>
  <c r="AKF23" i="96"/>
  <c r="AKE23" i="96"/>
  <c r="AKD23" i="96"/>
  <c r="AKC23" i="96"/>
  <c r="AKB23" i="96"/>
  <c r="AKA23" i="96"/>
  <c r="AJZ23" i="96"/>
  <c r="AJY23" i="96"/>
  <c r="AJX23" i="96"/>
  <c r="AJW23" i="96"/>
  <c r="AJV23" i="96"/>
  <c r="AJU23" i="96"/>
  <c r="AJT23" i="96"/>
  <c r="AJS23" i="96"/>
  <c r="AJR23" i="96"/>
  <c r="AJQ23" i="96"/>
  <c r="AJP23" i="96"/>
  <c r="AJO23" i="96"/>
  <c r="AJN23" i="96"/>
  <c r="AJM23" i="96"/>
  <c r="AJL23" i="96"/>
  <c r="AJK23" i="96"/>
  <c r="AJJ23" i="96"/>
  <c r="AJI23" i="96"/>
  <c r="AJH23" i="96"/>
  <c r="AJG23" i="96"/>
  <c r="AJF23" i="96"/>
  <c r="AJE23" i="96"/>
  <c r="AJD23" i="96"/>
  <c r="AJC23" i="96"/>
  <c r="AJB23" i="96"/>
  <c r="AJA23" i="96"/>
  <c r="AIZ23" i="96"/>
  <c r="AIY23" i="96"/>
  <c r="AIX23" i="96"/>
  <c r="AIW23" i="96"/>
  <c r="AIV23" i="96"/>
  <c r="AIU23" i="96"/>
  <c r="AIT23" i="96"/>
  <c r="AIS23" i="96"/>
  <c r="AIR23" i="96"/>
  <c r="AIQ23" i="96"/>
  <c r="AIP23" i="96"/>
  <c r="AIO23" i="96"/>
  <c r="AIN23" i="96"/>
  <c r="AIM23" i="96"/>
  <c r="AIL23" i="96"/>
  <c r="AIK23" i="96"/>
  <c r="AIJ23" i="96"/>
  <c r="AII23" i="96"/>
  <c r="AIH23" i="96"/>
  <c r="AIG23" i="96"/>
  <c r="AIF23" i="96"/>
  <c r="AIE23" i="96"/>
  <c r="AID23" i="96"/>
  <c r="AIC23" i="96"/>
  <c r="AIB23" i="96"/>
  <c r="AIA23" i="96"/>
  <c r="AHZ23" i="96"/>
  <c r="AHY23" i="96"/>
  <c r="AHX23" i="96"/>
  <c r="AHW23" i="96"/>
  <c r="AHV23" i="96"/>
  <c r="AHU23" i="96"/>
  <c r="AHT23" i="96"/>
  <c r="AHS23" i="96"/>
  <c r="AHR23" i="96"/>
  <c r="AHQ23" i="96"/>
  <c r="AHP23" i="96"/>
  <c r="AHO23" i="96"/>
  <c r="AHN23" i="96"/>
  <c r="AHM23" i="96"/>
  <c r="AHL23" i="96"/>
  <c r="AHK23" i="96"/>
  <c r="AHJ23" i="96"/>
  <c r="AHI23" i="96"/>
  <c r="AHH23" i="96"/>
  <c r="AHG23" i="96"/>
  <c r="AHF23" i="96"/>
  <c r="AHE23" i="96"/>
  <c r="AHD23" i="96"/>
  <c r="AHC23" i="96"/>
  <c r="AHB23" i="96"/>
  <c r="AHA23" i="96"/>
  <c r="AGZ23" i="96"/>
  <c r="AGY23" i="96"/>
  <c r="AGX23" i="96"/>
  <c r="AGW23" i="96"/>
  <c r="AGV23" i="96"/>
  <c r="AGU23" i="96"/>
  <c r="AGT23" i="96"/>
  <c r="AGS23" i="96"/>
  <c r="AGR23" i="96"/>
  <c r="AGQ23" i="96"/>
  <c r="AGP23" i="96"/>
  <c r="AGO23" i="96"/>
  <c r="AGN23" i="96"/>
  <c r="AGM23" i="96"/>
  <c r="AGL23" i="96"/>
  <c r="AGK23" i="96"/>
  <c r="AGJ23" i="96"/>
  <c r="AGI23" i="96"/>
  <c r="AGH23" i="96"/>
  <c r="AGG23" i="96"/>
  <c r="AGF23" i="96"/>
  <c r="AGE23" i="96"/>
  <c r="AGD23" i="96"/>
  <c r="AGC23" i="96"/>
  <c r="AGB23" i="96"/>
  <c r="AGA23" i="96"/>
  <c r="AFZ23" i="96"/>
  <c r="AFY23" i="96"/>
  <c r="AFX23" i="96"/>
  <c r="AFW23" i="96"/>
  <c r="AFV23" i="96"/>
  <c r="AFU23" i="96"/>
  <c r="AFT23" i="96"/>
  <c r="AFS23" i="96"/>
  <c r="AFR23" i="96"/>
  <c r="AFQ23" i="96"/>
  <c r="AFP23" i="96"/>
  <c r="AFO23" i="96"/>
  <c r="AFN23" i="96"/>
  <c r="AFM23" i="96"/>
  <c r="AFL23" i="96"/>
  <c r="AFK23" i="96"/>
  <c r="AFJ23" i="96"/>
  <c r="AFI23" i="96"/>
  <c r="AFH23" i="96"/>
  <c r="AFG23" i="96"/>
  <c r="AFF23" i="96"/>
  <c r="AFE23" i="96"/>
  <c r="AFD23" i="96"/>
  <c r="AFC23" i="96"/>
  <c r="AFB23" i="96"/>
  <c r="AFA23" i="96"/>
  <c r="AEZ23" i="96"/>
  <c r="AEY23" i="96"/>
  <c r="AEX23" i="96"/>
  <c r="AEW23" i="96"/>
  <c r="AEV23" i="96"/>
  <c r="AEU23" i="96"/>
  <c r="AET23" i="96"/>
  <c r="AES23" i="96"/>
  <c r="AER23" i="96"/>
  <c r="AEQ23" i="96"/>
  <c r="AEP23" i="96"/>
  <c r="AEO23" i="96"/>
  <c r="AEN23" i="96"/>
  <c r="AEM23" i="96"/>
  <c r="AEL23" i="96"/>
  <c r="AEK23" i="96"/>
  <c r="AEJ23" i="96"/>
  <c r="AEI23" i="96"/>
  <c r="AEH23" i="96"/>
  <c r="AEG23" i="96"/>
  <c r="AEF23" i="96"/>
  <c r="AEE23" i="96"/>
  <c r="AED23" i="96"/>
  <c r="AEC23" i="96"/>
  <c r="AEB23" i="96"/>
  <c r="AEA23" i="96"/>
  <c r="ADZ23" i="96"/>
  <c r="ADY23" i="96"/>
  <c r="ADX23" i="96"/>
  <c r="ADW23" i="96"/>
  <c r="ADV23" i="96"/>
  <c r="ADU23" i="96"/>
  <c r="ADT23" i="96"/>
  <c r="ADS23" i="96"/>
  <c r="ADR23" i="96"/>
  <c r="ADQ23" i="96"/>
  <c r="ADP23" i="96"/>
  <c r="ADO23" i="96"/>
  <c r="ADN23" i="96"/>
  <c r="ADM23" i="96"/>
  <c r="ADL23" i="96"/>
  <c r="ADK23" i="96"/>
  <c r="ADJ23" i="96"/>
  <c r="ADI23" i="96"/>
  <c r="ADH23" i="96"/>
  <c r="ADG23" i="96"/>
  <c r="ADF23" i="96"/>
  <c r="ADE23" i="96"/>
  <c r="ADD23" i="96"/>
  <c r="ADC23" i="96"/>
  <c r="ADB23" i="96"/>
  <c r="ADA23" i="96"/>
  <c r="ACZ23" i="96"/>
  <c r="ACY23" i="96"/>
  <c r="ACX23" i="96"/>
  <c r="ACW23" i="96"/>
  <c r="ACV23" i="96"/>
  <c r="ACU23" i="96"/>
  <c r="ACT23" i="96"/>
  <c r="ACS23" i="96"/>
  <c r="ACR23" i="96"/>
  <c r="ACQ23" i="96"/>
  <c r="ACP23" i="96"/>
  <c r="ACO23" i="96"/>
  <c r="ACN23" i="96"/>
  <c r="ACM23" i="96"/>
  <c r="ACL23" i="96"/>
  <c r="ACK23" i="96"/>
  <c r="ACJ23" i="96"/>
  <c r="ACI23" i="96"/>
  <c r="ACH23" i="96"/>
  <c r="ACG23" i="96"/>
  <c r="ACF23" i="96"/>
  <c r="ACE23" i="96"/>
  <c r="ACD23" i="96"/>
  <c r="ACC23" i="96"/>
  <c r="ACB23" i="96"/>
  <c r="ACA23" i="96"/>
  <c r="ABZ23" i="96"/>
  <c r="ABY23" i="96"/>
  <c r="ABX23" i="96"/>
  <c r="ABW23" i="96"/>
  <c r="ABV23" i="96"/>
  <c r="ABU23" i="96"/>
  <c r="ABT23" i="96"/>
  <c r="ABS23" i="96"/>
  <c r="ABR23" i="96"/>
  <c r="ABQ23" i="96"/>
  <c r="ABP23" i="96"/>
  <c r="ABO23" i="96"/>
  <c r="ABN23" i="96"/>
  <c r="ABM23" i="96"/>
  <c r="ABL23" i="96"/>
  <c r="ABK23" i="96"/>
  <c r="ABJ23" i="96"/>
  <c r="ABI23" i="96"/>
  <c r="ABH23" i="96"/>
  <c r="ABG23" i="96"/>
  <c r="ABF23" i="96"/>
  <c r="ABE23" i="96"/>
  <c r="ABD23" i="96"/>
  <c r="ABC23" i="96"/>
  <c r="ABB23" i="96"/>
  <c r="ABA23" i="96"/>
  <c r="AAZ23" i="96"/>
  <c r="AAY23" i="96"/>
  <c r="AAX23" i="96"/>
  <c r="AAW23" i="96"/>
  <c r="AAV23" i="96"/>
  <c r="AAU23" i="96"/>
  <c r="AAT23" i="96"/>
  <c r="AAS23" i="96"/>
  <c r="AAR23" i="96"/>
  <c r="AAQ23" i="96"/>
  <c r="AAP23" i="96"/>
  <c r="AAO23" i="96"/>
  <c r="AAN23" i="96"/>
  <c r="AAM23" i="96"/>
  <c r="AAL23" i="96"/>
  <c r="AAK23" i="96"/>
  <c r="AAJ23" i="96"/>
  <c r="AAI23" i="96"/>
  <c r="AAH23" i="96"/>
  <c r="AAG23" i="96"/>
  <c r="AAF23" i="96"/>
  <c r="AAE23" i="96"/>
  <c r="AAD23" i="96"/>
  <c r="AAC23" i="96"/>
  <c r="AAB23" i="96"/>
  <c r="AAA23" i="96"/>
  <c r="ZZ23" i="96"/>
  <c r="ZY23" i="96"/>
  <c r="ZX23" i="96"/>
  <c r="ZW23" i="96"/>
  <c r="ZV23" i="96"/>
  <c r="ZU23" i="96"/>
  <c r="ZT23" i="96"/>
  <c r="ZS23" i="96"/>
  <c r="ZR23" i="96"/>
  <c r="ZQ23" i="96"/>
  <c r="ZP23" i="96"/>
  <c r="ZO23" i="96"/>
  <c r="ZN23" i="96"/>
  <c r="ZM23" i="96"/>
  <c r="ZL23" i="96"/>
  <c r="ZK23" i="96"/>
  <c r="ZJ23" i="96"/>
  <c r="ZI23" i="96"/>
  <c r="ZH23" i="96"/>
  <c r="ZG23" i="96"/>
  <c r="ZF23" i="96"/>
  <c r="ZE23" i="96"/>
  <c r="ZD23" i="96"/>
  <c r="ZC23" i="96"/>
  <c r="ZB23" i="96"/>
  <c r="ZA23" i="96"/>
  <c r="YZ23" i="96"/>
  <c r="YY23" i="96"/>
  <c r="YX23" i="96"/>
  <c r="YW23" i="96"/>
  <c r="YV23" i="96"/>
  <c r="YU23" i="96"/>
  <c r="YT23" i="96"/>
  <c r="YS23" i="96"/>
  <c r="YR23" i="96"/>
  <c r="YQ23" i="96"/>
  <c r="YP23" i="96"/>
  <c r="YO23" i="96"/>
  <c r="YN23" i="96"/>
  <c r="YM23" i="96"/>
  <c r="YL23" i="96"/>
  <c r="YK23" i="96"/>
  <c r="YJ23" i="96"/>
  <c r="YI23" i="96"/>
  <c r="YH23" i="96"/>
  <c r="YG23" i="96"/>
  <c r="YF23" i="96"/>
  <c r="YE23" i="96"/>
  <c r="YD23" i="96"/>
  <c r="YC23" i="96"/>
  <c r="YB23" i="96"/>
  <c r="YA23" i="96"/>
  <c r="XZ23" i="96"/>
  <c r="XY23" i="96"/>
  <c r="XX23" i="96"/>
  <c r="XW23" i="96"/>
  <c r="XV23" i="96"/>
  <c r="XU23" i="96"/>
  <c r="XT23" i="96"/>
  <c r="XS23" i="96"/>
  <c r="XR23" i="96"/>
  <c r="XQ23" i="96"/>
  <c r="XP23" i="96"/>
  <c r="XO23" i="96"/>
  <c r="XN23" i="96"/>
  <c r="XM23" i="96"/>
  <c r="XL23" i="96"/>
  <c r="XK23" i="96"/>
  <c r="XJ23" i="96"/>
  <c r="XI23" i="96"/>
  <c r="XH23" i="96"/>
  <c r="XG23" i="96"/>
  <c r="XF23" i="96"/>
  <c r="XE23" i="96"/>
  <c r="XD23" i="96"/>
  <c r="XC23" i="96"/>
  <c r="XB23" i="96"/>
  <c r="XA23" i="96"/>
  <c r="WZ23" i="96"/>
  <c r="WY23" i="96"/>
  <c r="WX23" i="96"/>
  <c r="WW23" i="96"/>
  <c r="WV23" i="96"/>
  <c r="WU23" i="96"/>
  <c r="WT23" i="96"/>
  <c r="WS23" i="96"/>
  <c r="WR23" i="96"/>
  <c r="WQ23" i="96"/>
  <c r="WP23" i="96"/>
  <c r="WO23" i="96"/>
  <c r="WN23" i="96"/>
  <c r="WM23" i="96"/>
  <c r="WL23" i="96"/>
  <c r="WK23" i="96"/>
  <c r="WJ23" i="96"/>
  <c r="WI23" i="96"/>
  <c r="WH23" i="96"/>
  <c r="WG23" i="96"/>
  <c r="WF23" i="96"/>
  <c r="WE23" i="96"/>
  <c r="WD23" i="96"/>
  <c r="WC23" i="96"/>
  <c r="WB23" i="96"/>
  <c r="WA23" i="96"/>
  <c r="VZ23" i="96"/>
  <c r="VY23" i="96"/>
  <c r="VX23" i="96"/>
  <c r="VW23" i="96"/>
  <c r="VV23" i="96"/>
  <c r="VU23" i="96"/>
  <c r="VT23" i="96"/>
  <c r="VS23" i="96"/>
  <c r="VR23" i="96"/>
  <c r="VQ23" i="96"/>
  <c r="VP23" i="96"/>
  <c r="VO23" i="96"/>
  <c r="VN23" i="96"/>
  <c r="VM23" i="96"/>
  <c r="VL23" i="96"/>
  <c r="VK23" i="96"/>
  <c r="VJ23" i="96"/>
  <c r="VI23" i="96"/>
  <c r="VH23" i="96"/>
  <c r="VG23" i="96"/>
  <c r="VF23" i="96"/>
  <c r="VE23" i="96"/>
  <c r="VD23" i="96"/>
  <c r="VC23" i="96"/>
  <c r="VB23" i="96"/>
  <c r="VA23" i="96"/>
  <c r="UZ23" i="96"/>
  <c r="UY23" i="96"/>
  <c r="UX23" i="96"/>
  <c r="UW23" i="96"/>
  <c r="UV23" i="96"/>
  <c r="UU23" i="96"/>
  <c r="UT23" i="96"/>
  <c r="US23" i="96"/>
  <c r="UR23" i="96"/>
  <c r="UQ23" i="96"/>
  <c r="UP23" i="96"/>
  <c r="UO23" i="96"/>
  <c r="UN23" i="96"/>
  <c r="UM23" i="96"/>
  <c r="UL23" i="96"/>
  <c r="UK23" i="96"/>
  <c r="UJ23" i="96"/>
  <c r="UI23" i="96"/>
  <c r="UH23" i="96"/>
  <c r="UG23" i="96"/>
  <c r="UF23" i="96"/>
  <c r="UE23" i="96"/>
  <c r="UD23" i="96"/>
  <c r="UC23" i="96"/>
  <c r="UB23" i="96"/>
  <c r="UA23" i="96"/>
  <c r="TZ23" i="96"/>
  <c r="TY23" i="96"/>
  <c r="TX23" i="96"/>
  <c r="TW23" i="96"/>
  <c r="TV23" i="96"/>
  <c r="TU23" i="96"/>
  <c r="TT23" i="96"/>
  <c r="TS23" i="96"/>
  <c r="TR23" i="96"/>
  <c r="TQ23" i="96"/>
  <c r="TP23" i="96"/>
  <c r="TO23" i="96"/>
  <c r="TN23" i="96"/>
  <c r="TM23" i="96"/>
  <c r="TL23" i="96"/>
  <c r="TK23" i="96"/>
  <c r="TJ23" i="96"/>
  <c r="TI23" i="96"/>
  <c r="TH23" i="96"/>
  <c r="TG23" i="96"/>
  <c r="TF23" i="96"/>
  <c r="TE23" i="96"/>
  <c r="TD23" i="96"/>
  <c r="TC23" i="96"/>
  <c r="TB23" i="96"/>
  <c r="TA23" i="96"/>
  <c r="SZ23" i="96"/>
  <c r="SY23" i="96"/>
  <c r="SX23" i="96"/>
  <c r="SW23" i="96"/>
  <c r="SV23" i="96"/>
  <c r="SU23" i="96"/>
  <c r="ST23" i="96"/>
  <c r="SS23" i="96"/>
  <c r="SR23" i="96"/>
  <c r="SQ23" i="96"/>
  <c r="SP23" i="96"/>
  <c r="SO23" i="96"/>
  <c r="SN23" i="96"/>
  <c r="SM23" i="96"/>
  <c r="SL23" i="96"/>
  <c r="SK23" i="96"/>
  <c r="SJ23" i="96"/>
  <c r="SI23" i="96"/>
  <c r="SH23" i="96"/>
  <c r="SG23" i="96"/>
  <c r="SF23" i="96"/>
  <c r="SE23" i="96"/>
  <c r="SD23" i="96"/>
  <c r="SC23" i="96"/>
  <c r="SB23" i="96"/>
  <c r="SA23" i="96"/>
  <c r="RZ23" i="96"/>
  <c r="RY23" i="96"/>
  <c r="RX23" i="96"/>
  <c r="RW23" i="96"/>
  <c r="RV23" i="96"/>
  <c r="RU23" i="96"/>
  <c r="RT23" i="96"/>
  <c r="RS23" i="96"/>
  <c r="RR23" i="96"/>
  <c r="RQ23" i="96"/>
  <c r="RP23" i="96"/>
  <c r="RO23" i="96"/>
  <c r="RN23" i="96"/>
  <c r="RM23" i="96"/>
  <c r="RL23" i="96"/>
  <c r="RK23" i="96"/>
  <c r="RJ23" i="96"/>
  <c r="RI23" i="96"/>
  <c r="RH23" i="96"/>
  <c r="RG23" i="96"/>
  <c r="RF23" i="96"/>
  <c r="RE23" i="96"/>
  <c r="RD23" i="96"/>
  <c r="RC23" i="96"/>
  <c r="RB23" i="96"/>
  <c r="RA23" i="96"/>
  <c r="QZ23" i="96"/>
  <c r="QY23" i="96"/>
  <c r="QX23" i="96"/>
  <c r="QW23" i="96"/>
  <c r="QV23" i="96"/>
  <c r="QU23" i="96"/>
  <c r="QT23" i="96"/>
  <c r="QS23" i="96"/>
  <c r="QR23" i="96"/>
  <c r="QQ23" i="96"/>
  <c r="QP23" i="96"/>
  <c r="QO23" i="96"/>
  <c r="QN23" i="96"/>
  <c r="QM23" i="96"/>
  <c r="QL23" i="96"/>
  <c r="QK23" i="96"/>
  <c r="QJ23" i="96"/>
  <c r="QI23" i="96"/>
  <c r="QH23" i="96"/>
  <c r="QG23" i="96"/>
  <c r="QF23" i="96"/>
  <c r="QE23" i="96"/>
  <c r="QD23" i="96"/>
  <c r="QC23" i="96"/>
  <c r="QB23" i="96"/>
  <c r="QA23" i="96"/>
  <c r="PZ23" i="96"/>
  <c r="PY23" i="96"/>
  <c r="PX23" i="96"/>
  <c r="PW23" i="96"/>
  <c r="PV23" i="96"/>
  <c r="PU23" i="96"/>
  <c r="PT23" i="96"/>
  <c r="PS23" i="96"/>
  <c r="PR23" i="96"/>
  <c r="PQ23" i="96"/>
  <c r="PP23" i="96"/>
  <c r="PO23" i="96"/>
  <c r="PN23" i="96"/>
  <c r="PM23" i="96"/>
  <c r="PL23" i="96"/>
  <c r="PK23" i="96"/>
  <c r="PJ23" i="96"/>
  <c r="PI23" i="96"/>
  <c r="PH23" i="96"/>
  <c r="PG23" i="96"/>
  <c r="PF23" i="96"/>
  <c r="PE23" i="96"/>
  <c r="PD23" i="96"/>
  <c r="PC23" i="96"/>
  <c r="PB23" i="96"/>
  <c r="PA23" i="96"/>
  <c r="OZ23" i="96"/>
  <c r="OY23" i="96"/>
  <c r="OX23" i="96"/>
  <c r="OW23" i="96"/>
  <c r="OV23" i="96"/>
  <c r="OU23" i="96"/>
  <c r="OT23" i="96"/>
  <c r="OS23" i="96"/>
  <c r="OR23" i="96"/>
  <c r="OQ23" i="96"/>
  <c r="OP23" i="96"/>
  <c r="OO23" i="96"/>
  <c r="ON23" i="96"/>
  <c r="OM23" i="96"/>
  <c r="OL23" i="96"/>
  <c r="OK23" i="96"/>
  <c r="OJ23" i="96"/>
  <c r="OI23" i="96"/>
  <c r="OH23" i="96"/>
  <c r="OG23" i="96"/>
  <c r="OF23" i="96"/>
  <c r="OE23" i="96"/>
  <c r="OD23" i="96"/>
  <c r="OC23" i="96"/>
  <c r="OB23" i="96"/>
  <c r="OA23" i="96"/>
  <c r="NZ23" i="96"/>
  <c r="NY23" i="96"/>
  <c r="NX23" i="96"/>
  <c r="NW23" i="96"/>
  <c r="NV23" i="96"/>
  <c r="NU23" i="96"/>
  <c r="NT23" i="96"/>
  <c r="NS23" i="96"/>
  <c r="NR23" i="96"/>
  <c r="NQ23" i="96"/>
  <c r="NP23" i="96"/>
  <c r="NO23" i="96"/>
  <c r="NN23" i="96"/>
  <c r="NM23" i="96"/>
  <c r="NL23" i="96"/>
  <c r="NK23" i="96"/>
  <c r="NJ23" i="96"/>
  <c r="NI23" i="96"/>
  <c r="NH23" i="96"/>
  <c r="NG23" i="96"/>
  <c r="NF23" i="96"/>
  <c r="NE23" i="96"/>
  <c r="ND23" i="96"/>
  <c r="NC23" i="96"/>
  <c r="NB23" i="96"/>
  <c r="NA23" i="96"/>
  <c r="MZ23" i="96"/>
  <c r="MY23" i="96"/>
  <c r="MX23" i="96"/>
  <c r="MW23" i="96"/>
  <c r="MV23" i="96"/>
  <c r="MU23" i="96"/>
  <c r="MT23" i="96"/>
  <c r="MS23" i="96"/>
  <c r="MR23" i="96"/>
  <c r="MQ23" i="96"/>
  <c r="MP23" i="96"/>
  <c r="MO23" i="96"/>
  <c r="MN23" i="96"/>
  <c r="MM23" i="96"/>
  <c r="ML23" i="96"/>
  <c r="MK23" i="96"/>
  <c r="MJ23" i="96"/>
  <c r="MI23" i="96"/>
  <c r="MH23" i="96"/>
  <c r="MG23" i="96"/>
  <c r="MF23" i="96"/>
  <c r="ME23" i="96"/>
  <c r="MD23" i="96"/>
  <c r="MC23" i="96"/>
  <c r="MB23" i="96"/>
  <c r="MA23" i="96"/>
  <c r="LZ23" i="96"/>
  <c r="LY23" i="96"/>
  <c r="LX23" i="96"/>
  <c r="LW23" i="96"/>
  <c r="LV23" i="96"/>
  <c r="LU23" i="96"/>
  <c r="LT23" i="96"/>
  <c r="LS23" i="96"/>
  <c r="LR23" i="96"/>
  <c r="LQ23" i="96"/>
  <c r="LP23" i="96"/>
  <c r="LO23" i="96"/>
  <c r="LN23" i="96"/>
  <c r="LM23" i="96"/>
  <c r="LL23" i="96"/>
  <c r="LK23" i="96"/>
  <c r="LJ23" i="96"/>
  <c r="LI23" i="96"/>
  <c r="LH23" i="96"/>
  <c r="LG23" i="96"/>
  <c r="LF23" i="96"/>
  <c r="LE23" i="96"/>
  <c r="LD23" i="96"/>
  <c r="LC23" i="96"/>
  <c r="LB23" i="96"/>
  <c r="LA23" i="96"/>
  <c r="KZ23" i="96"/>
  <c r="KY23" i="96"/>
  <c r="KX23" i="96"/>
  <c r="KW23" i="96"/>
  <c r="KV23" i="96"/>
  <c r="KU23" i="96"/>
  <c r="KT23" i="96"/>
  <c r="KS23" i="96"/>
  <c r="KR23" i="96"/>
  <c r="KQ23" i="96"/>
  <c r="KP23" i="96"/>
  <c r="KO23" i="96"/>
  <c r="KN23" i="96"/>
  <c r="KM23" i="96"/>
  <c r="KL23" i="96"/>
  <c r="KK23" i="96"/>
  <c r="KJ23" i="96"/>
  <c r="KI23" i="96"/>
  <c r="KH23" i="96"/>
  <c r="KG23" i="96"/>
  <c r="KF23" i="96"/>
  <c r="KE23" i="96"/>
  <c r="KD23" i="96"/>
  <c r="KC23" i="96"/>
  <c r="KB23" i="96"/>
  <c r="KA23" i="96"/>
  <c r="JZ23" i="96"/>
  <c r="JY23" i="96"/>
  <c r="JX23" i="96"/>
  <c r="JW23" i="96"/>
  <c r="JV23" i="96"/>
  <c r="JU23" i="96"/>
  <c r="JT23" i="96"/>
  <c r="JS23" i="96"/>
  <c r="JR23" i="96"/>
  <c r="JQ23" i="96"/>
  <c r="JP23" i="96"/>
  <c r="JO23" i="96"/>
  <c r="JN23" i="96"/>
  <c r="JM23" i="96"/>
  <c r="JL23" i="96"/>
  <c r="JK23" i="96"/>
  <c r="JJ23" i="96"/>
  <c r="JI23" i="96"/>
  <c r="JH23" i="96"/>
  <c r="JG23" i="96"/>
  <c r="JF23" i="96"/>
  <c r="JE23" i="96"/>
  <c r="JD23" i="96"/>
  <c r="JC23" i="96"/>
  <c r="JB23" i="96"/>
  <c r="JA23" i="96"/>
  <c r="IZ23" i="96"/>
  <c r="IY23" i="96"/>
  <c r="IX23" i="96"/>
  <c r="IW23" i="96"/>
  <c r="IV23" i="96"/>
  <c r="IU23" i="96"/>
  <c r="IT23" i="96"/>
  <c r="IS23" i="96"/>
  <c r="IR23" i="96"/>
  <c r="IQ23" i="96"/>
  <c r="IP23" i="96"/>
  <c r="IO23" i="96"/>
  <c r="IN23" i="96"/>
  <c r="IM23" i="96"/>
  <c r="IL23" i="96"/>
  <c r="IK23" i="96"/>
  <c r="IJ23" i="96"/>
  <c r="II23" i="96"/>
  <c r="IH23" i="96"/>
  <c r="IG23" i="96"/>
  <c r="IF23" i="96"/>
  <c r="IE23" i="96"/>
  <c r="ID23" i="96"/>
  <c r="IC23" i="96"/>
  <c r="IB23" i="96"/>
  <c r="IA23" i="96"/>
  <c r="HZ23" i="96"/>
  <c r="HY23" i="96"/>
  <c r="HX23" i="96"/>
  <c r="HW23" i="96"/>
  <c r="HV23" i="96"/>
  <c r="HU23" i="96"/>
  <c r="HT23" i="96"/>
  <c r="HS23" i="96"/>
  <c r="HR23" i="96"/>
  <c r="HQ23" i="96"/>
  <c r="HP23" i="96"/>
  <c r="HO23" i="96"/>
  <c r="HN23" i="96"/>
  <c r="HM23" i="96"/>
  <c r="HL23" i="96"/>
  <c r="HK23" i="96"/>
  <c r="HJ23" i="96"/>
  <c r="HI23" i="96"/>
  <c r="HH23" i="96"/>
  <c r="HG23" i="96"/>
  <c r="HF23" i="96"/>
  <c r="HE23" i="96"/>
  <c r="HD23" i="96"/>
  <c r="HC23" i="96"/>
  <c r="HB23" i="96"/>
  <c r="HA23" i="96"/>
  <c r="GZ23" i="96"/>
  <c r="GY23" i="96"/>
  <c r="GX23" i="96"/>
  <c r="GW23" i="96"/>
  <c r="GV23" i="96"/>
  <c r="GU23" i="96"/>
  <c r="GT23" i="96"/>
  <c r="GS23" i="96"/>
  <c r="GR23" i="96"/>
  <c r="GQ23" i="96"/>
  <c r="GP23" i="96"/>
  <c r="GO23" i="96"/>
  <c r="GN23" i="96"/>
  <c r="GM23" i="96"/>
  <c r="GL23" i="96"/>
  <c r="GK23" i="96"/>
  <c r="GJ23" i="96"/>
  <c r="GI23" i="96"/>
  <c r="GH23" i="96"/>
  <c r="GG23" i="96"/>
  <c r="GF23" i="96"/>
  <c r="GE23" i="96"/>
  <c r="GD23" i="96"/>
  <c r="GC23" i="96"/>
  <c r="GB23" i="96"/>
  <c r="GA23" i="96"/>
  <c r="FZ23" i="96"/>
  <c r="FY23" i="96"/>
  <c r="FX23" i="96"/>
  <c r="FW23" i="96"/>
  <c r="FV23" i="96"/>
  <c r="FU23" i="96"/>
  <c r="FT23" i="96"/>
  <c r="FS23" i="96"/>
  <c r="FR23" i="96"/>
  <c r="FQ23" i="96"/>
  <c r="FP23" i="96"/>
  <c r="FO23" i="96"/>
  <c r="FN23" i="96"/>
  <c r="FM23" i="96"/>
  <c r="FL23" i="96"/>
  <c r="FK23" i="96"/>
  <c r="FJ23" i="96"/>
  <c r="FI23" i="96"/>
  <c r="FH23" i="96"/>
  <c r="FG23" i="96"/>
  <c r="FF23" i="96"/>
  <c r="FE23" i="96"/>
  <c r="FD23" i="96"/>
  <c r="FC23" i="96"/>
  <c r="FB23" i="96"/>
  <c r="FA23" i="96"/>
  <c r="EZ23" i="96"/>
  <c r="EY23" i="96"/>
  <c r="EX23" i="96"/>
  <c r="EW23" i="96"/>
  <c r="EV23" i="96"/>
  <c r="EU23" i="96"/>
  <c r="ET23" i="96"/>
  <c r="ES23" i="96"/>
  <c r="ER23" i="96"/>
  <c r="EQ23" i="96"/>
  <c r="EP23" i="96"/>
  <c r="EO23" i="96"/>
  <c r="EN23" i="96"/>
  <c r="EM23" i="96"/>
  <c r="EL23" i="96"/>
  <c r="EK23" i="96"/>
  <c r="EJ23" i="96"/>
  <c r="EI23" i="96"/>
  <c r="EH23" i="96"/>
  <c r="EG23" i="96"/>
  <c r="EF23" i="96"/>
  <c r="EE23" i="96"/>
  <c r="ED23" i="96"/>
  <c r="EC23" i="96"/>
  <c r="EB23" i="96"/>
  <c r="EA23" i="96"/>
  <c r="DZ23" i="96"/>
  <c r="DY23" i="96"/>
  <c r="DX23" i="96"/>
  <c r="DW23" i="96"/>
  <c r="DV23" i="96"/>
  <c r="DU23" i="96"/>
  <c r="DT23" i="96"/>
  <c r="DS23" i="96"/>
  <c r="DR23" i="96"/>
  <c r="DQ23" i="96"/>
  <c r="DP23" i="96"/>
  <c r="DO23" i="96"/>
  <c r="DN23" i="96"/>
  <c r="DM23" i="96"/>
  <c r="DL23" i="96"/>
  <c r="DK23" i="96"/>
  <c r="DJ23" i="96"/>
  <c r="DI23" i="96"/>
  <c r="DH23" i="96"/>
  <c r="DG23" i="96"/>
  <c r="DF23" i="96"/>
  <c r="DE23" i="96"/>
  <c r="DD23" i="96"/>
  <c r="DC23" i="96"/>
  <c r="DB23" i="96"/>
  <c r="DA23" i="96"/>
  <c r="CZ23" i="96"/>
  <c r="CY23" i="96"/>
  <c r="CX23" i="96"/>
  <c r="CW23" i="96"/>
  <c r="CV23" i="96"/>
  <c r="CU23" i="96"/>
  <c r="CT23" i="96"/>
  <c r="CS23" i="96"/>
  <c r="CR23" i="96"/>
  <c r="CQ23" i="96"/>
  <c r="CP23" i="96"/>
  <c r="CO23" i="96"/>
  <c r="CN23" i="96"/>
  <c r="CM23" i="96"/>
  <c r="CL23" i="96"/>
  <c r="CK23" i="96"/>
  <c r="CJ23" i="96"/>
  <c r="CI23" i="96"/>
  <c r="CH23" i="96"/>
  <c r="CG23" i="96"/>
  <c r="CF23" i="96"/>
  <c r="CE23" i="96"/>
  <c r="CD23" i="96"/>
  <c r="CC23" i="96"/>
  <c r="CB23" i="96"/>
  <c r="CA23" i="96"/>
  <c r="BZ23" i="96"/>
  <c r="BY23" i="96"/>
  <c r="BX23" i="96"/>
  <c r="BW23" i="96"/>
  <c r="BV23" i="96"/>
  <c r="BU23" i="96"/>
  <c r="BT23" i="96"/>
  <c r="XFD22" i="96"/>
  <c r="XFC22" i="96"/>
  <c r="XFB22" i="96"/>
  <c r="XFA22" i="96"/>
  <c r="XEZ22" i="96"/>
  <c r="XEY22" i="96"/>
  <c r="XEX22" i="96"/>
  <c r="XEW22" i="96"/>
  <c r="XEV22" i="96"/>
  <c r="XEU22" i="96"/>
  <c r="XET22" i="96"/>
  <c r="XES22" i="96"/>
  <c r="XER22" i="96"/>
  <c r="XEQ22" i="96"/>
  <c r="XEP22" i="96"/>
  <c r="XEO22" i="96"/>
  <c r="XEN22" i="96"/>
  <c r="XEM22" i="96"/>
  <c r="XEL22" i="96"/>
  <c r="XEK22" i="96"/>
  <c r="XEJ22" i="96"/>
  <c r="XEI22" i="96"/>
  <c r="XEH22" i="96"/>
  <c r="XEG22" i="96"/>
  <c r="XEF22" i="96"/>
  <c r="XEE22" i="96"/>
  <c r="XED22" i="96"/>
  <c r="XEC22" i="96"/>
  <c r="XEB22" i="96"/>
  <c r="XEA22" i="96"/>
  <c r="XDZ22" i="96"/>
  <c r="XDY22" i="96"/>
  <c r="XDX22" i="96"/>
  <c r="XDW22" i="96"/>
  <c r="XDV22" i="96"/>
  <c r="XDU22" i="96"/>
  <c r="XDT22" i="96"/>
  <c r="XDS22" i="96"/>
  <c r="XDR22" i="96"/>
  <c r="XDQ22" i="96"/>
  <c r="XDP22" i="96"/>
  <c r="XDO22" i="96"/>
  <c r="XDN22" i="96"/>
  <c r="XDM22" i="96"/>
  <c r="XDL22" i="96"/>
  <c r="XDK22" i="96"/>
  <c r="XDJ22" i="96"/>
  <c r="XDI22" i="96"/>
  <c r="XDH22" i="96"/>
  <c r="XDG22" i="96"/>
  <c r="XDF22" i="96"/>
  <c r="XDE22" i="96"/>
  <c r="XDD22" i="96"/>
  <c r="XDC22" i="96"/>
  <c r="XDB22" i="96"/>
  <c r="XDA22" i="96"/>
  <c r="XCZ22" i="96"/>
  <c r="XCY22" i="96"/>
  <c r="XCX22" i="96"/>
  <c r="XCW22" i="96"/>
  <c r="XCV22" i="96"/>
  <c r="XCU22" i="96"/>
  <c r="XCT22" i="96"/>
  <c r="XCS22" i="96"/>
  <c r="XCR22" i="96"/>
  <c r="XCQ22" i="96"/>
  <c r="XCP22" i="96"/>
  <c r="XCO22" i="96"/>
  <c r="XCN22" i="96"/>
  <c r="XCM22" i="96"/>
  <c r="XCL22" i="96"/>
  <c r="XCK22" i="96"/>
  <c r="XCJ22" i="96"/>
  <c r="XCI22" i="96"/>
  <c r="XCH22" i="96"/>
  <c r="XCG22" i="96"/>
  <c r="XCF22" i="96"/>
  <c r="XCE22" i="96"/>
  <c r="XCD22" i="96"/>
  <c r="XCC22" i="96"/>
  <c r="XCB22" i="96"/>
  <c r="XCA22" i="96"/>
  <c r="XBZ22" i="96"/>
  <c r="XBY22" i="96"/>
  <c r="XBX22" i="96"/>
  <c r="XBW22" i="96"/>
  <c r="XBV22" i="96"/>
  <c r="XBU22" i="96"/>
  <c r="XBT22" i="96"/>
  <c r="XBS22" i="96"/>
  <c r="XBR22" i="96"/>
  <c r="XBQ22" i="96"/>
  <c r="XBP22" i="96"/>
  <c r="XBO22" i="96"/>
  <c r="XBN22" i="96"/>
  <c r="XBM22" i="96"/>
  <c r="XBL22" i="96"/>
  <c r="XBK22" i="96"/>
  <c r="XBJ22" i="96"/>
  <c r="XBI22" i="96"/>
  <c r="XBH22" i="96"/>
  <c r="XBG22" i="96"/>
  <c r="XBF22" i="96"/>
  <c r="XBE22" i="96"/>
  <c r="XBD22" i="96"/>
  <c r="XBC22" i="96"/>
  <c r="XBB22" i="96"/>
  <c r="XBA22" i="96"/>
  <c r="XAZ22" i="96"/>
  <c r="XAY22" i="96"/>
  <c r="XAX22" i="96"/>
  <c r="XAW22" i="96"/>
  <c r="XAV22" i="96"/>
  <c r="XAU22" i="96"/>
  <c r="XAT22" i="96"/>
  <c r="XAS22" i="96"/>
  <c r="XAR22" i="96"/>
  <c r="XAQ22" i="96"/>
  <c r="XAP22" i="96"/>
  <c r="XAO22" i="96"/>
  <c r="XAN22" i="96"/>
  <c r="XAM22" i="96"/>
  <c r="XAL22" i="96"/>
  <c r="XAK22" i="96"/>
  <c r="XAJ22" i="96"/>
  <c r="XAI22" i="96"/>
  <c r="XAH22" i="96"/>
  <c r="XAG22" i="96"/>
  <c r="XAF22" i="96"/>
  <c r="XAE22" i="96"/>
  <c r="XAD22" i="96"/>
  <c r="XAC22" i="96"/>
  <c r="XAB22" i="96"/>
  <c r="XAA22" i="96"/>
  <c r="WZZ22" i="96"/>
  <c r="WZY22" i="96"/>
  <c r="WZX22" i="96"/>
  <c r="WZW22" i="96"/>
  <c r="WZV22" i="96"/>
  <c r="WZU22" i="96"/>
  <c r="WZT22" i="96"/>
  <c r="WZS22" i="96"/>
  <c r="WZR22" i="96"/>
  <c r="WZQ22" i="96"/>
  <c r="WZP22" i="96"/>
  <c r="WZO22" i="96"/>
  <c r="WZN22" i="96"/>
  <c r="WZM22" i="96"/>
  <c r="WZL22" i="96"/>
  <c r="WZK22" i="96"/>
  <c r="WZJ22" i="96"/>
  <c r="WZI22" i="96"/>
  <c r="WZH22" i="96"/>
  <c r="WZG22" i="96"/>
  <c r="WZF22" i="96"/>
  <c r="WZE22" i="96"/>
  <c r="WZD22" i="96"/>
  <c r="WZC22" i="96"/>
  <c r="WZB22" i="96"/>
  <c r="WZA22" i="96"/>
  <c r="WYZ22" i="96"/>
  <c r="WYY22" i="96"/>
  <c r="WYX22" i="96"/>
  <c r="WYW22" i="96"/>
  <c r="WYV22" i="96"/>
  <c r="WYU22" i="96"/>
  <c r="WYT22" i="96"/>
  <c r="WYS22" i="96"/>
  <c r="WYR22" i="96"/>
  <c r="WYQ22" i="96"/>
  <c r="WYP22" i="96"/>
  <c r="WYO22" i="96"/>
  <c r="WYN22" i="96"/>
  <c r="WYM22" i="96"/>
  <c r="WYL22" i="96"/>
  <c r="WYK22" i="96"/>
  <c r="WYJ22" i="96"/>
  <c r="WYI22" i="96"/>
  <c r="WYH22" i="96"/>
  <c r="WYG22" i="96"/>
  <c r="WYF22" i="96"/>
  <c r="WYE22" i="96"/>
  <c r="WYD22" i="96"/>
  <c r="WYC22" i="96"/>
  <c r="WYB22" i="96"/>
  <c r="WYA22" i="96"/>
  <c r="WXZ22" i="96"/>
  <c r="WXY22" i="96"/>
  <c r="WXX22" i="96"/>
  <c r="WXW22" i="96"/>
  <c r="WXV22" i="96"/>
  <c r="WXU22" i="96"/>
  <c r="WXT22" i="96"/>
  <c r="WXS22" i="96"/>
  <c r="WXR22" i="96"/>
  <c r="WXQ22" i="96"/>
  <c r="WXP22" i="96"/>
  <c r="WXO22" i="96"/>
  <c r="WXN22" i="96"/>
  <c r="WXM22" i="96"/>
  <c r="WXL22" i="96"/>
  <c r="WXK22" i="96"/>
  <c r="WXJ22" i="96"/>
  <c r="WXI22" i="96"/>
  <c r="WXH22" i="96"/>
  <c r="WXG22" i="96"/>
  <c r="WXF22" i="96"/>
  <c r="WXE22" i="96"/>
  <c r="WXD22" i="96"/>
  <c r="WXC22" i="96"/>
  <c r="WXB22" i="96"/>
  <c r="WXA22" i="96"/>
  <c r="WWZ22" i="96"/>
  <c r="WWY22" i="96"/>
  <c r="WWX22" i="96"/>
  <c r="WWW22" i="96"/>
  <c r="WWV22" i="96"/>
  <c r="WWU22" i="96"/>
  <c r="WWT22" i="96"/>
  <c r="WWS22" i="96"/>
  <c r="WWR22" i="96"/>
  <c r="WWQ22" i="96"/>
  <c r="WWP22" i="96"/>
  <c r="WWO22" i="96"/>
  <c r="WWN22" i="96"/>
  <c r="WWM22" i="96"/>
  <c r="WWL22" i="96"/>
  <c r="WWK22" i="96"/>
  <c r="WWJ22" i="96"/>
  <c r="WWI22" i="96"/>
  <c r="WWH22" i="96"/>
  <c r="WWG22" i="96"/>
  <c r="WWF22" i="96"/>
  <c r="WWE22" i="96"/>
  <c r="WWD22" i="96"/>
  <c r="WWC22" i="96"/>
  <c r="WWB22" i="96"/>
  <c r="WWA22" i="96"/>
  <c r="WVZ22" i="96"/>
  <c r="WVY22" i="96"/>
  <c r="WVX22" i="96"/>
  <c r="WVW22" i="96"/>
  <c r="WVV22" i="96"/>
  <c r="WVU22" i="96"/>
  <c r="WVT22" i="96"/>
  <c r="WVS22" i="96"/>
  <c r="WVR22" i="96"/>
  <c r="WVQ22" i="96"/>
  <c r="WVP22" i="96"/>
  <c r="WVO22" i="96"/>
  <c r="WVN22" i="96"/>
  <c r="WVM22" i="96"/>
  <c r="WVL22" i="96"/>
  <c r="WVK22" i="96"/>
  <c r="WVJ22" i="96"/>
  <c r="WVI22" i="96"/>
  <c r="WVH22" i="96"/>
  <c r="WVG22" i="96"/>
  <c r="WVF22" i="96"/>
  <c r="WVE22" i="96"/>
  <c r="WVD22" i="96"/>
  <c r="WVC22" i="96"/>
  <c r="WVB22" i="96"/>
  <c r="WVA22" i="96"/>
  <c r="WUZ22" i="96"/>
  <c r="WUY22" i="96"/>
  <c r="WUX22" i="96"/>
  <c r="WUW22" i="96"/>
  <c r="WUV22" i="96"/>
  <c r="WUU22" i="96"/>
  <c r="WUT22" i="96"/>
  <c r="WUS22" i="96"/>
  <c r="WUR22" i="96"/>
  <c r="WUQ22" i="96"/>
  <c r="WUP22" i="96"/>
  <c r="WUO22" i="96"/>
  <c r="WUN22" i="96"/>
  <c r="WUM22" i="96"/>
  <c r="WUL22" i="96"/>
  <c r="WUK22" i="96"/>
  <c r="WUJ22" i="96"/>
  <c r="WUI22" i="96"/>
  <c r="WUH22" i="96"/>
  <c r="WUG22" i="96"/>
  <c r="WUF22" i="96"/>
  <c r="WUE22" i="96"/>
  <c r="WUD22" i="96"/>
  <c r="WUC22" i="96"/>
  <c r="WUB22" i="96"/>
  <c r="WUA22" i="96"/>
  <c r="WTZ22" i="96"/>
  <c r="WTY22" i="96"/>
  <c r="WTX22" i="96"/>
  <c r="WTW22" i="96"/>
  <c r="WTV22" i="96"/>
  <c r="WTU22" i="96"/>
  <c r="WTT22" i="96"/>
  <c r="WTS22" i="96"/>
  <c r="WTR22" i="96"/>
  <c r="WTQ22" i="96"/>
  <c r="WTP22" i="96"/>
  <c r="WTO22" i="96"/>
  <c r="WTN22" i="96"/>
  <c r="WTM22" i="96"/>
  <c r="WTL22" i="96"/>
  <c r="WTK22" i="96"/>
  <c r="WTJ22" i="96"/>
  <c r="WTI22" i="96"/>
  <c r="WTH22" i="96"/>
  <c r="WTG22" i="96"/>
  <c r="WTF22" i="96"/>
  <c r="WTE22" i="96"/>
  <c r="WTD22" i="96"/>
  <c r="WTC22" i="96"/>
  <c r="WTB22" i="96"/>
  <c r="WTA22" i="96"/>
  <c r="WSZ22" i="96"/>
  <c r="WSY22" i="96"/>
  <c r="WSX22" i="96"/>
  <c r="WSW22" i="96"/>
  <c r="WSV22" i="96"/>
  <c r="WSU22" i="96"/>
  <c r="WST22" i="96"/>
  <c r="WSS22" i="96"/>
  <c r="WSR22" i="96"/>
  <c r="WSQ22" i="96"/>
  <c r="WSP22" i="96"/>
  <c r="WSO22" i="96"/>
  <c r="WSN22" i="96"/>
  <c r="WSM22" i="96"/>
  <c r="WSL22" i="96"/>
  <c r="WSK22" i="96"/>
  <c r="WSJ22" i="96"/>
  <c r="WSI22" i="96"/>
  <c r="WSH22" i="96"/>
  <c r="WSG22" i="96"/>
  <c r="WSF22" i="96"/>
  <c r="WSE22" i="96"/>
  <c r="WSD22" i="96"/>
  <c r="WSC22" i="96"/>
  <c r="WSB22" i="96"/>
  <c r="WSA22" i="96"/>
  <c r="WRZ22" i="96"/>
  <c r="WRY22" i="96"/>
  <c r="WRX22" i="96"/>
  <c r="WRW22" i="96"/>
  <c r="WRV22" i="96"/>
  <c r="WRU22" i="96"/>
  <c r="WRT22" i="96"/>
  <c r="WRS22" i="96"/>
  <c r="WRR22" i="96"/>
  <c r="WRQ22" i="96"/>
  <c r="WRP22" i="96"/>
  <c r="WRO22" i="96"/>
  <c r="WRN22" i="96"/>
  <c r="WRM22" i="96"/>
  <c r="WRL22" i="96"/>
  <c r="WRK22" i="96"/>
  <c r="WRJ22" i="96"/>
  <c r="WRI22" i="96"/>
  <c r="WRH22" i="96"/>
  <c r="WRG22" i="96"/>
  <c r="WRF22" i="96"/>
  <c r="WRE22" i="96"/>
  <c r="WRD22" i="96"/>
  <c r="WRC22" i="96"/>
  <c r="WRB22" i="96"/>
  <c r="WRA22" i="96"/>
  <c r="WQZ22" i="96"/>
  <c r="WQY22" i="96"/>
  <c r="WQX22" i="96"/>
  <c r="WQW22" i="96"/>
  <c r="WQV22" i="96"/>
  <c r="WQU22" i="96"/>
  <c r="WQT22" i="96"/>
  <c r="WQS22" i="96"/>
  <c r="WQR22" i="96"/>
  <c r="WQQ22" i="96"/>
  <c r="WQP22" i="96"/>
  <c r="WQO22" i="96"/>
  <c r="WQN22" i="96"/>
  <c r="WQM22" i="96"/>
  <c r="WQL22" i="96"/>
  <c r="WQK22" i="96"/>
  <c r="WQJ22" i="96"/>
  <c r="WQI22" i="96"/>
  <c r="WQH22" i="96"/>
  <c r="WQG22" i="96"/>
  <c r="WQF22" i="96"/>
  <c r="WQE22" i="96"/>
  <c r="WQD22" i="96"/>
  <c r="WQC22" i="96"/>
  <c r="WQB22" i="96"/>
  <c r="WQA22" i="96"/>
  <c r="WPZ22" i="96"/>
  <c r="WPY22" i="96"/>
  <c r="WPX22" i="96"/>
  <c r="WPW22" i="96"/>
  <c r="WPV22" i="96"/>
  <c r="WPU22" i="96"/>
  <c r="WPT22" i="96"/>
  <c r="WPS22" i="96"/>
  <c r="WPR22" i="96"/>
  <c r="WPQ22" i="96"/>
  <c r="WPP22" i="96"/>
  <c r="WPO22" i="96"/>
  <c r="WPN22" i="96"/>
  <c r="WPM22" i="96"/>
  <c r="WPL22" i="96"/>
  <c r="WPK22" i="96"/>
  <c r="WPJ22" i="96"/>
  <c r="WPI22" i="96"/>
  <c r="WPH22" i="96"/>
  <c r="WPG22" i="96"/>
  <c r="WPF22" i="96"/>
  <c r="WPE22" i="96"/>
  <c r="WPD22" i="96"/>
  <c r="WPC22" i="96"/>
  <c r="WPB22" i="96"/>
  <c r="WPA22" i="96"/>
  <c r="WOZ22" i="96"/>
  <c r="WOY22" i="96"/>
  <c r="WOX22" i="96"/>
  <c r="WOW22" i="96"/>
  <c r="WOV22" i="96"/>
  <c r="WOU22" i="96"/>
  <c r="WOT22" i="96"/>
  <c r="WOS22" i="96"/>
  <c r="WOR22" i="96"/>
  <c r="WOQ22" i="96"/>
  <c r="WOP22" i="96"/>
  <c r="WOO22" i="96"/>
  <c r="WON22" i="96"/>
  <c r="WOM22" i="96"/>
  <c r="WOL22" i="96"/>
  <c r="WOK22" i="96"/>
  <c r="WOJ22" i="96"/>
  <c r="WOI22" i="96"/>
  <c r="WOH22" i="96"/>
  <c r="WOG22" i="96"/>
  <c r="WOF22" i="96"/>
  <c r="WOE22" i="96"/>
  <c r="WOD22" i="96"/>
  <c r="WOC22" i="96"/>
  <c r="WOB22" i="96"/>
  <c r="WOA22" i="96"/>
  <c r="WNZ22" i="96"/>
  <c r="WNY22" i="96"/>
  <c r="WNX22" i="96"/>
  <c r="WNW22" i="96"/>
  <c r="WNV22" i="96"/>
  <c r="WNU22" i="96"/>
  <c r="WNT22" i="96"/>
  <c r="WNS22" i="96"/>
  <c r="WNR22" i="96"/>
  <c r="WNQ22" i="96"/>
  <c r="WNP22" i="96"/>
  <c r="WNO22" i="96"/>
  <c r="WNN22" i="96"/>
  <c r="WNM22" i="96"/>
  <c r="WNL22" i="96"/>
  <c r="WNK22" i="96"/>
  <c r="WNJ22" i="96"/>
  <c r="WNI22" i="96"/>
  <c r="WNH22" i="96"/>
  <c r="WNG22" i="96"/>
  <c r="WNF22" i="96"/>
  <c r="WNE22" i="96"/>
  <c r="WND22" i="96"/>
  <c r="WNC22" i="96"/>
  <c r="WNB22" i="96"/>
  <c r="WNA22" i="96"/>
  <c r="WMZ22" i="96"/>
  <c r="WMY22" i="96"/>
  <c r="WMX22" i="96"/>
  <c r="WMW22" i="96"/>
  <c r="WMV22" i="96"/>
  <c r="WMU22" i="96"/>
  <c r="WMT22" i="96"/>
  <c r="WMS22" i="96"/>
  <c r="WMR22" i="96"/>
  <c r="WMQ22" i="96"/>
  <c r="WMP22" i="96"/>
  <c r="WMO22" i="96"/>
  <c r="WMN22" i="96"/>
  <c r="WMM22" i="96"/>
  <c r="WML22" i="96"/>
  <c r="WMK22" i="96"/>
  <c r="WMJ22" i="96"/>
  <c r="WMI22" i="96"/>
  <c r="WMH22" i="96"/>
  <c r="WMG22" i="96"/>
  <c r="WMF22" i="96"/>
  <c r="WME22" i="96"/>
  <c r="WMD22" i="96"/>
  <c r="WMC22" i="96"/>
  <c r="WMB22" i="96"/>
  <c r="WMA22" i="96"/>
  <c r="WLZ22" i="96"/>
  <c r="WLY22" i="96"/>
  <c r="WLX22" i="96"/>
  <c r="WLW22" i="96"/>
  <c r="WLV22" i="96"/>
  <c r="WLU22" i="96"/>
  <c r="WLT22" i="96"/>
  <c r="WLS22" i="96"/>
  <c r="WLR22" i="96"/>
  <c r="WLQ22" i="96"/>
  <c r="WLP22" i="96"/>
  <c r="WLO22" i="96"/>
  <c r="WLN22" i="96"/>
  <c r="WLM22" i="96"/>
  <c r="WLL22" i="96"/>
  <c r="WLK22" i="96"/>
  <c r="WLJ22" i="96"/>
  <c r="WLI22" i="96"/>
  <c r="WLH22" i="96"/>
  <c r="WLG22" i="96"/>
  <c r="WLF22" i="96"/>
  <c r="WLE22" i="96"/>
  <c r="WLD22" i="96"/>
  <c r="WLC22" i="96"/>
  <c r="WLB22" i="96"/>
  <c r="WLA22" i="96"/>
  <c r="WKZ22" i="96"/>
  <c r="WKY22" i="96"/>
  <c r="WKX22" i="96"/>
  <c r="WKW22" i="96"/>
  <c r="WKV22" i="96"/>
  <c r="WKU22" i="96"/>
  <c r="WKT22" i="96"/>
  <c r="WKS22" i="96"/>
  <c r="WKR22" i="96"/>
  <c r="WKQ22" i="96"/>
  <c r="WKP22" i="96"/>
  <c r="WKO22" i="96"/>
  <c r="WKN22" i="96"/>
  <c r="WKM22" i="96"/>
  <c r="WKL22" i="96"/>
  <c r="WKK22" i="96"/>
  <c r="WKJ22" i="96"/>
  <c r="WKI22" i="96"/>
  <c r="WKH22" i="96"/>
  <c r="WKG22" i="96"/>
  <c r="WKF22" i="96"/>
  <c r="WKE22" i="96"/>
  <c r="WKD22" i="96"/>
  <c r="WKC22" i="96"/>
  <c r="WKB22" i="96"/>
  <c r="WKA22" i="96"/>
  <c r="WJZ22" i="96"/>
  <c r="WJY22" i="96"/>
  <c r="WJX22" i="96"/>
  <c r="WJW22" i="96"/>
  <c r="WJV22" i="96"/>
  <c r="WJU22" i="96"/>
  <c r="WJT22" i="96"/>
  <c r="WJS22" i="96"/>
  <c r="WJR22" i="96"/>
  <c r="WJQ22" i="96"/>
  <c r="WJP22" i="96"/>
  <c r="WJO22" i="96"/>
  <c r="WJN22" i="96"/>
  <c r="WJM22" i="96"/>
  <c r="WJL22" i="96"/>
  <c r="WJK22" i="96"/>
  <c r="WJJ22" i="96"/>
  <c r="WJI22" i="96"/>
  <c r="WJH22" i="96"/>
  <c r="WJG22" i="96"/>
  <c r="WJF22" i="96"/>
  <c r="WJE22" i="96"/>
  <c r="WJD22" i="96"/>
  <c r="WJC22" i="96"/>
  <c r="WJB22" i="96"/>
  <c r="WJA22" i="96"/>
  <c r="WIZ22" i="96"/>
  <c r="WIY22" i="96"/>
  <c r="WIX22" i="96"/>
  <c r="WIW22" i="96"/>
  <c r="WIV22" i="96"/>
  <c r="WIU22" i="96"/>
  <c r="WIT22" i="96"/>
  <c r="WIS22" i="96"/>
  <c r="WIR22" i="96"/>
  <c r="WIQ22" i="96"/>
  <c r="WIP22" i="96"/>
  <c r="WIO22" i="96"/>
  <c r="WIN22" i="96"/>
  <c r="WIM22" i="96"/>
  <c r="WIL22" i="96"/>
  <c r="WIK22" i="96"/>
  <c r="WIJ22" i="96"/>
  <c r="WII22" i="96"/>
  <c r="WIH22" i="96"/>
  <c r="WIG22" i="96"/>
  <c r="WIF22" i="96"/>
  <c r="WIE22" i="96"/>
  <c r="WID22" i="96"/>
  <c r="WIC22" i="96"/>
  <c r="WIB22" i="96"/>
  <c r="WIA22" i="96"/>
  <c r="WHZ22" i="96"/>
  <c r="WHY22" i="96"/>
  <c r="WHX22" i="96"/>
  <c r="WHW22" i="96"/>
  <c r="WHV22" i="96"/>
  <c r="WHU22" i="96"/>
  <c r="WHT22" i="96"/>
  <c r="WHS22" i="96"/>
  <c r="WHR22" i="96"/>
  <c r="WHQ22" i="96"/>
  <c r="WHP22" i="96"/>
  <c r="WHO22" i="96"/>
  <c r="WHN22" i="96"/>
  <c r="WHM22" i="96"/>
  <c r="WHL22" i="96"/>
  <c r="WHK22" i="96"/>
  <c r="WHJ22" i="96"/>
  <c r="WHI22" i="96"/>
  <c r="WHH22" i="96"/>
  <c r="WHG22" i="96"/>
  <c r="WHF22" i="96"/>
  <c r="WHE22" i="96"/>
  <c r="WHD22" i="96"/>
  <c r="WHC22" i="96"/>
  <c r="WHB22" i="96"/>
  <c r="WHA22" i="96"/>
  <c r="WGZ22" i="96"/>
  <c r="WGY22" i="96"/>
  <c r="WGX22" i="96"/>
  <c r="WGW22" i="96"/>
  <c r="WGV22" i="96"/>
  <c r="WGU22" i="96"/>
  <c r="WGT22" i="96"/>
  <c r="WGS22" i="96"/>
  <c r="WGR22" i="96"/>
  <c r="WGQ22" i="96"/>
  <c r="WGP22" i="96"/>
  <c r="WGO22" i="96"/>
  <c r="WGN22" i="96"/>
  <c r="WGM22" i="96"/>
  <c r="WGL22" i="96"/>
  <c r="WGK22" i="96"/>
  <c r="WGJ22" i="96"/>
  <c r="WGI22" i="96"/>
  <c r="WGH22" i="96"/>
  <c r="WGG22" i="96"/>
  <c r="WGF22" i="96"/>
  <c r="WGE22" i="96"/>
  <c r="WGD22" i="96"/>
  <c r="WGC22" i="96"/>
  <c r="WGB22" i="96"/>
  <c r="WGA22" i="96"/>
  <c r="WFZ22" i="96"/>
  <c r="WFY22" i="96"/>
  <c r="WFX22" i="96"/>
  <c r="WFW22" i="96"/>
  <c r="WFV22" i="96"/>
  <c r="WFU22" i="96"/>
  <c r="WFT22" i="96"/>
  <c r="WFS22" i="96"/>
  <c r="WFR22" i="96"/>
  <c r="WFQ22" i="96"/>
  <c r="WFP22" i="96"/>
  <c r="WFO22" i="96"/>
  <c r="WFN22" i="96"/>
  <c r="WFM22" i="96"/>
  <c r="WFL22" i="96"/>
  <c r="WFK22" i="96"/>
  <c r="WFJ22" i="96"/>
  <c r="WFI22" i="96"/>
  <c r="WFH22" i="96"/>
  <c r="WFG22" i="96"/>
  <c r="WFF22" i="96"/>
  <c r="WFE22" i="96"/>
  <c r="WFD22" i="96"/>
  <c r="WFC22" i="96"/>
  <c r="WFB22" i="96"/>
  <c r="WFA22" i="96"/>
  <c r="WEZ22" i="96"/>
  <c r="WEY22" i="96"/>
  <c r="WEX22" i="96"/>
  <c r="WEW22" i="96"/>
  <c r="WEV22" i="96"/>
  <c r="WEU22" i="96"/>
  <c r="WET22" i="96"/>
  <c r="WES22" i="96"/>
  <c r="WER22" i="96"/>
  <c r="WEQ22" i="96"/>
  <c r="WEP22" i="96"/>
  <c r="WEO22" i="96"/>
  <c r="WEN22" i="96"/>
  <c r="WEM22" i="96"/>
  <c r="WEL22" i="96"/>
  <c r="WEK22" i="96"/>
  <c r="WEJ22" i="96"/>
  <c r="WEI22" i="96"/>
  <c r="WEH22" i="96"/>
  <c r="WEG22" i="96"/>
  <c r="WEF22" i="96"/>
  <c r="WEE22" i="96"/>
  <c r="WED22" i="96"/>
  <c r="WEC22" i="96"/>
  <c r="WEB22" i="96"/>
  <c r="WEA22" i="96"/>
  <c r="WDZ22" i="96"/>
  <c r="WDY22" i="96"/>
  <c r="WDX22" i="96"/>
  <c r="WDW22" i="96"/>
  <c r="WDV22" i="96"/>
  <c r="WDU22" i="96"/>
  <c r="WDT22" i="96"/>
  <c r="WDS22" i="96"/>
  <c r="WDR22" i="96"/>
  <c r="WDQ22" i="96"/>
  <c r="WDP22" i="96"/>
  <c r="WDO22" i="96"/>
  <c r="WDN22" i="96"/>
  <c r="WDM22" i="96"/>
  <c r="WDL22" i="96"/>
  <c r="WDK22" i="96"/>
  <c r="WDJ22" i="96"/>
  <c r="WDI22" i="96"/>
  <c r="WDH22" i="96"/>
  <c r="WDG22" i="96"/>
  <c r="WDF22" i="96"/>
  <c r="WDE22" i="96"/>
  <c r="WDD22" i="96"/>
  <c r="WDC22" i="96"/>
  <c r="WDB22" i="96"/>
  <c r="WDA22" i="96"/>
  <c r="WCZ22" i="96"/>
  <c r="WCY22" i="96"/>
  <c r="WCX22" i="96"/>
  <c r="WCW22" i="96"/>
  <c r="WCV22" i="96"/>
  <c r="WCU22" i="96"/>
  <c r="WCT22" i="96"/>
  <c r="WCS22" i="96"/>
  <c r="WCR22" i="96"/>
  <c r="WCQ22" i="96"/>
  <c r="WCP22" i="96"/>
  <c r="WCO22" i="96"/>
  <c r="WCN22" i="96"/>
  <c r="WCM22" i="96"/>
  <c r="WCL22" i="96"/>
  <c r="WCK22" i="96"/>
  <c r="WCJ22" i="96"/>
  <c r="WCI22" i="96"/>
  <c r="WCH22" i="96"/>
  <c r="WCG22" i="96"/>
  <c r="WCF22" i="96"/>
  <c r="WCE22" i="96"/>
  <c r="WCD22" i="96"/>
  <c r="WCC22" i="96"/>
  <c r="WCB22" i="96"/>
  <c r="WCA22" i="96"/>
  <c r="WBZ22" i="96"/>
  <c r="WBY22" i="96"/>
  <c r="WBX22" i="96"/>
  <c r="WBW22" i="96"/>
  <c r="WBV22" i="96"/>
  <c r="WBU22" i="96"/>
  <c r="WBT22" i="96"/>
  <c r="WBS22" i="96"/>
  <c r="WBR22" i="96"/>
  <c r="WBQ22" i="96"/>
  <c r="WBP22" i="96"/>
  <c r="WBO22" i="96"/>
  <c r="WBN22" i="96"/>
  <c r="WBM22" i="96"/>
  <c r="WBL22" i="96"/>
  <c r="WBK22" i="96"/>
  <c r="WBJ22" i="96"/>
  <c r="WBI22" i="96"/>
  <c r="WBH22" i="96"/>
  <c r="WBG22" i="96"/>
  <c r="WBF22" i="96"/>
  <c r="WBE22" i="96"/>
  <c r="WBD22" i="96"/>
  <c r="WBC22" i="96"/>
  <c r="WBB22" i="96"/>
  <c r="WBA22" i="96"/>
  <c r="WAZ22" i="96"/>
  <c r="WAY22" i="96"/>
  <c r="WAX22" i="96"/>
  <c r="WAW22" i="96"/>
  <c r="WAV22" i="96"/>
  <c r="WAU22" i="96"/>
  <c r="WAT22" i="96"/>
  <c r="WAS22" i="96"/>
  <c r="WAR22" i="96"/>
  <c r="WAQ22" i="96"/>
  <c r="WAP22" i="96"/>
  <c r="WAO22" i="96"/>
  <c r="WAN22" i="96"/>
  <c r="WAM22" i="96"/>
  <c r="WAL22" i="96"/>
  <c r="WAK22" i="96"/>
  <c r="WAJ22" i="96"/>
  <c r="WAI22" i="96"/>
  <c r="WAH22" i="96"/>
  <c r="WAG22" i="96"/>
  <c r="WAF22" i="96"/>
  <c r="WAE22" i="96"/>
  <c r="WAD22" i="96"/>
  <c r="WAC22" i="96"/>
  <c r="WAB22" i="96"/>
  <c r="WAA22" i="96"/>
  <c r="VZZ22" i="96"/>
  <c r="VZY22" i="96"/>
  <c r="VZX22" i="96"/>
  <c r="VZW22" i="96"/>
  <c r="VZV22" i="96"/>
  <c r="VZU22" i="96"/>
  <c r="VZT22" i="96"/>
  <c r="VZS22" i="96"/>
  <c r="VZR22" i="96"/>
  <c r="VZQ22" i="96"/>
  <c r="VZP22" i="96"/>
  <c r="VZO22" i="96"/>
  <c r="VZN22" i="96"/>
  <c r="VZM22" i="96"/>
  <c r="VZL22" i="96"/>
  <c r="VZK22" i="96"/>
  <c r="VZJ22" i="96"/>
  <c r="VZI22" i="96"/>
  <c r="VZH22" i="96"/>
  <c r="VZG22" i="96"/>
  <c r="VZF22" i="96"/>
  <c r="VZE22" i="96"/>
  <c r="VZD22" i="96"/>
  <c r="VZC22" i="96"/>
  <c r="VZB22" i="96"/>
  <c r="VZA22" i="96"/>
  <c r="VYZ22" i="96"/>
  <c r="VYY22" i="96"/>
  <c r="VYX22" i="96"/>
  <c r="VYW22" i="96"/>
  <c r="VYV22" i="96"/>
  <c r="VYU22" i="96"/>
  <c r="VYT22" i="96"/>
  <c r="VYS22" i="96"/>
  <c r="VYR22" i="96"/>
  <c r="VYQ22" i="96"/>
  <c r="VYP22" i="96"/>
  <c r="VYO22" i="96"/>
  <c r="VYN22" i="96"/>
  <c r="VYM22" i="96"/>
  <c r="VYL22" i="96"/>
  <c r="VYK22" i="96"/>
  <c r="VYJ22" i="96"/>
  <c r="VYI22" i="96"/>
  <c r="VYH22" i="96"/>
  <c r="VYG22" i="96"/>
  <c r="VYF22" i="96"/>
  <c r="VYE22" i="96"/>
  <c r="VYD22" i="96"/>
  <c r="VYC22" i="96"/>
  <c r="VYB22" i="96"/>
  <c r="VYA22" i="96"/>
  <c r="VXZ22" i="96"/>
  <c r="VXY22" i="96"/>
  <c r="VXX22" i="96"/>
  <c r="VXW22" i="96"/>
  <c r="VXV22" i="96"/>
  <c r="VXU22" i="96"/>
  <c r="VXT22" i="96"/>
  <c r="VXS22" i="96"/>
  <c r="VXR22" i="96"/>
  <c r="VXQ22" i="96"/>
  <c r="VXP22" i="96"/>
  <c r="VXO22" i="96"/>
  <c r="VXN22" i="96"/>
  <c r="VXM22" i="96"/>
  <c r="VXL22" i="96"/>
  <c r="VXK22" i="96"/>
  <c r="VXJ22" i="96"/>
  <c r="VXI22" i="96"/>
  <c r="VXH22" i="96"/>
  <c r="VXG22" i="96"/>
  <c r="VXF22" i="96"/>
  <c r="VXE22" i="96"/>
  <c r="VXD22" i="96"/>
  <c r="VXC22" i="96"/>
  <c r="VXB22" i="96"/>
  <c r="VXA22" i="96"/>
  <c r="VWZ22" i="96"/>
  <c r="VWY22" i="96"/>
  <c r="VWX22" i="96"/>
  <c r="VWW22" i="96"/>
  <c r="VWV22" i="96"/>
  <c r="VWU22" i="96"/>
  <c r="VWT22" i="96"/>
  <c r="VWS22" i="96"/>
  <c r="VWR22" i="96"/>
  <c r="VWQ22" i="96"/>
  <c r="VWP22" i="96"/>
  <c r="VWO22" i="96"/>
  <c r="VWN22" i="96"/>
  <c r="VWM22" i="96"/>
  <c r="VWL22" i="96"/>
  <c r="VWK22" i="96"/>
  <c r="VWJ22" i="96"/>
  <c r="VWI22" i="96"/>
  <c r="VWH22" i="96"/>
  <c r="VWG22" i="96"/>
  <c r="VWF22" i="96"/>
  <c r="VWE22" i="96"/>
  <c r="VWD22" i="96"/>
  <c r="VWC22" i="96"/>
  <c r="VWB22" i="96"/>
  <c r="VWA22" i="96"/>
  <c r="VVZ22" i="96"/>
  <c r="VVY22" i="96"/>
  <c r="VVX22" i="96"/>
  <c r="VVW22" i="96"/>
  <c r="VVV22" i="96"/>
  <c r="VVU22" i="96"/>
  <c r="VVT22" i="96"/>
  <c r="VVS22" i="96"/>
  <c r="VVR22" i="96"/>
  <c r="VVQ22" i="96"/>
  <c r="VVP22" i="96"/>
  <c r="VVO22" i="96"/>
  <c r="VVN22" i="96"/>
  <c r="VVM22" i="96"/>
  <c r="VVL22" i="96"/>
  <c r="VVK22" i="96"/>
  <c r="VVJ22" i="96"/>
  <c r="VVI22" i="96"/>
  <c r="VVH22" i="96"/>
  <c r="VVG22" i="96"/>
  <c r="VVF22" i="96"/>
  <c r="VVE22" i="96"/>
  <c r="VVD22" i="96"/>
  <c r="VVC22" i="96"/>
  <c r="VVB22" i="96"/>
  <c r="VVA22" i="96"/>
  <c r="VUZ22" i="96"/>
  <c r="VUY22" i="96"/>
  <c r="VUX22" i="96"/>
  <c r="VUW22" i="96"/>
  <c r="VUV22" i="96"/>
  <c r="VUU22" i="96"/>
  <c r="VUT22" i="96"/>
  <c r="VUS22" i="96"/>
  <c r="VUR22" i="96"/>
  <c r="VUQ22" i="96"/>
  <c r="VUP22" i="96"/>
  <c r="VUO22" i="96"/>
  <c r="VUN22" i="96"/>
  <c r="VUM22" i="96"/>
  <c r="VUL22" i="96"/>
  <c r="VUK22" i="96"/>
  <c r="VUJ22" i="96"/>
  <c r="VUI22" i="96"/>
  <c r="VUH22" i="96"/>
  <c r="VUG22" i="96"/>
  <c r="VUF22" i="96"/>
  <c r="VUE22" i="96"/>
  <c r="VUD22" i="96"/>
  <c r="VUC22" i="96"/>
  <c r="VUB22" i="96"/>
  <c r="VUA22" i="96"/>
  <c r="VTZ22" i="96"/>
  <c r="VTY22" i="96"/>
  <c r="VTX22" i="96"/>
  <c r="VTW22" i="96"/>
  <c r="VTV22" i="96"/>
  <c r="VTU22" i="96"/>
  <c r="VTT22" i="96"/>
  <c r="VTS22" i="96"/>
  <c r="VTR22" i="96"/>
  <c r="VTQ22" i="96"/>
  <c r="VTP22" i="96"/>
  <c r="VTO22" i="96"/>
  <c r="VTN22" i="96"/>
  <c r="VTM22" i="96"/>
  <c r="VTL22" i="96"/>
  <c r="VTK22" i="96"/>
  <c r="VTJ22" i="96"/>
  <c r="VTI22" i="96"/>
  <c r="VTH22" i="96"/>
  <c r="VTG22" i="96"/>
  <c r="VTF22" i="96"/>
  <c r="VTE22" i="96"/>
  <c r="VTD22" i="96"/>
  <c r="VTC22" i="96"/>
  <c r="VTB22" i="96"/>
  <c r="VTA22" i="96"/>
  <c r="VSZ22" i="96"/>
  <c r="VSY22" i="96"/>
  <c r="VSX22" i="96"/>
  <c r="VSW22" i="96"/>
  <c r="VSV22" i="96"/>
  <c r="VSU22" i="96"/>
  <c r="VST22" i="96"/>
  <c r="VSS22" i="96"/>
  <c r="VSR22" i="96"/>
  <c r="VSQ22" i="96"/>
  <c r="VSP22" i="96"/>
  <c r="VSO22" i="96"/>
  <c r="VSN22" i="96"/>
  <c r="VSM22" i="96"/>
  <c r="VSL22" i="96"/>
  <c r="VSK22" i="96"/>
  <c r="VSJ22" i="96"/>
  <c r="VSI22" i="96"/>
  <c r="VSH22" i="96"/>
  <c r="VSG22" i="96"/>
  <c r="VSF22" i="96"/>
  <c r="VSE22" i="96"/>
  <c r="VSD22" i="96"/>
  <c r="VSC22" i="96"/>
  <c r="VSB22" i="96"/>
  <c r="VSA22" i="96"/>
  <c r="VRZ22" i="96"/>
  <c r="VRY22" i="96"/>
  <c r="VRX22" i="96"/>
  <c r="VRW22" i="96"/>
  <c r="VRV22" i="96"/>
  <c r="VRU22" i="96"/>
  <c r="VRT22" i="96"/>
  <c r="VRS22" i="96"/>
  <c r="VRR22" i="96"/>
  <c r="VRQ22" i="96"/>
  <c r="VRP22" i="96"/>
  <c r="VRO22" i="96"/>
  <c r="VRN22" i="96"/>
  <c r="VRM22" i="96"/>
  <c r="VRL22" i="96"/>
  <c r="VRK22" i="96"/>
  <c r="VRJ22" i="96"/>
  <c r="VRI22" i="96"/>
  <c r="VRH22" i="96"/>
  <c r="VRG22" i="96"/>
  <c r="VRF22" i="96"/>
  <c r="VRE22" i="96"/>
  <c r="VRD22" i="96"/>
  <c r="VRC22" i="96"/>
  <c r="VRB22" i="96"/>
  <c r="VRA22" i="96"/>
  <c r="VQZ22" i="96"/>
  <c r="VQY22" i="96"/>
  <c r="VQX22" i="96"/>
  <c r="VQW22" i="96"/>
  <c r="VQV22" i="96"/>
  <c r="VQU22" i="96"/>
  <c r="VQT22" i="96"/>
  <c r="VQS22" i="96"/>
  <c r="VQR22" i="96"/>
  <c r="VQQ22" i="96"/>
  <c r="VQP22" i="96"/>
  <c r="VQO22" i="96"/>
  <c r="VQN22" i="96"/>
  <c r="VQM22" i="96"/>
  <c r="VQL22" i="96"/>
  <c r="VQK22" i="96"/>
  <c r="VQJ22" i="96"/>
  <c r="VQI22" i="96"/>
  <c r="VQH22" i="96"/>
  <c r="VQG22" i="96"/>
  <c r="VQF22" i="96"/>
  <c r="VQE22" i="96"/>
  <c r="VQD22" i="96"/>
  <c r="VQC22" i="96"/>
  <c r="VQB22" i="96"/>
  <c r="VQA22" i="96"/>
  <c r="VPZ22" i="96"/>
  <c r="VPY22" i="96"/>
  <c r="VPX22" i="96"/>
  <c r="VPW22" i="96"/>
  <c r="VPV22" i="96"/>
  <c r="VPU22" i="96"/>
  <c r="VPT22" i="96"/>
  <c r="VPS22" i="96"/>
  <c r="VPR22" i="96"/>
  <c r="VPQ22" i="96"/>
  <c r="VPP22" i="96"/>
  <c r="VPO22" i="96"/>
  <c r="VPN22" i="96"/>
  <c r="VPM22" i="96"/>
  <c r="VPL22" i="96"/>
  <c r="VPK22" i="96"/>
  <c r="VPJ22" i="96"/>
  <c r="VPI22" i="96"/>
  <c r="VPH22" i="96"/>
  <c r="VPG22" i="96"/>
  <c r="VPF22" i="96"/>
  <c r="VPE22" i="96"/>
  <c r="VPD22" i="96"/>
  <c r="VPC22" i="96"/>
  <c r="VPB22" i="96"/>
  <c r="VPA22" i="96"/>
  <c r="VOZ22" i="96"/>
  <c r="VOY22" i="96"/>
  <c r="VOX22" i="96"/>
  <c r="VOW22" i="96"/>
  <c r="VOV22" i="96"/>
  <c r="VOU22" i="96"/>
  <c r="VOT22" i="96"/>
  <c r="VOS22" i="96"/>
  <c r="VOR22" i="96"/>
  <c r="VOQ22" i="96"/>
  <c r="VOP22" i="96"/>
  <c r="VOO22" i="96"/>
  <c r="VON22" i="96"/>
  <c r="VOM22" i="96"/>
  <c r="VOL22" i="96"/>
  <c r="VOK22" i="96"/>
  <c r="VOJ22" i="96"/>
  <c r="VOI22" i="96"/>
  <c r="VOH22" i="96"/>
  <c r="VOG22" i="96"/>
  <c r="VOF22" i="96"/>
  <c r="VOE22" i="96"/>
  <c r="VOD22" i="96"/>
  <c r="VOC22" i="96"/>
  <c r="VOB22" i="96"/>
  <c r="VOA22" i="96"/>
  <c r="VNZ22" i="96"/>
  <c r="VNY22" i="96"/>
  <c r="VNX22" i="96"/>
  <c r="VNW22" i="96"/>
  <c r="VNV22" i="96"/>
  <c r="VNU22" i="96"/>
  <c r="VNT22" i="96"/>
  <c r="VNS22" i="96"/>
  <c r="VNR22" i="96"/>
  <c r="VNQ22" i="96"/>
  <c r="VNP22" i="96"/>
  <c r="VNO22" i="96"/>
  <c r="VNN22" i="96"/>
  <c r="VNM22" i="96"/>
  <c r="VNL22" i="96"/>
  <c r="VNK22" i="96"/>
  <c r="VNJ22" i="96"/>
  <c r="VNI22" i="96"/>
  <c r="VNH22" i="96"/>
  <c r="VNG22" i="96"/>
  <c r="VNF22" i="96"/>
  <c r="VNE22" i="96"/>
  <c r="VND22" i="96"/>
  <c r="VNC22" i="96"/>
  <c r="VNB22" i="96"/>
  <c r="VNA22" i="96"/>
  <c r="VMZ22" i="96"/>
  <c r="VMY22" i="96"/>
  <c r="VMX22" i="96"/>
  <c r="VMW22" i="96"/>
  <c r="VMV22" i="96"/>
  <c r="VMU22" i="96"/>
  <c r="VMT22" i="96"/>
  <c r="VMS22" i="96"/>
  <c r="VMR22" i="96"/>
  <c r="VMQ22" i="96"/>
  <c r="VMP22" i="96"/>
  <c r="VMO22" i="96"/>
  <c r="VMN22" i="96"/>
  <c r="VMM22" i="96"/>
  <c r="VML22" i="96"/>
  <c r="VMK22" i="96"/>
  <c r="VMJ22" i="96"/>
  <c r="VMI22" i="96"/>
  <c r="VMH22" i="96"/>
  <c r="VMG22" i="96"/>
  <c r="VMF22" i="96"/>
  <c r="VME22" i="96"/>
  <c r="VMD22" i="96"/>
  <c r="VMC22" i="96"/>
  <c r="VMB22" i="96"/>
  <c r="VMA22" i="96"/>
  <c r="VLZ22" i="96"/>
  <c r="VLY22" i="96"/>
  <c r="VLX22" i="96"/>
  <c r="VLW22" i="96"/>
  <c r="VLV22" i="96"/>
  <c r="VLU22" i="96"/>
  <c r="VLT22" i="96"/>
  <c r="VLS22" i="96"/>
  <c r="VLR22" i="96"/>
  <c r="VLQ22" i="96"/>
  <c r="VLP22" i="96"/>
  <c r="VLO22" i="96"/>
  <c r="VLN22" i="96"/>
  <c r="VLM22" i="96"/>
  <c r="VLL22" i="96"/>
  <c r="VLK22" i="96"/>
  <c r="VLJ22" i="96"/>
  <c r="VLI22" i="96"/>
  <c r="VLH22" i="96"/>
  <c r="VLG22" i="96"/>
  <c r="VLF22" i="96"/>
  <c r="VLE22" i="96"/>
  <c r="VLD22" i="96"/>
  <c r="VLC22" i="96"/>
  <c r="VLB22" i="96"/>
  <c r="VLA22" i="96"/>
  <c r="VKZ22" i="96"/>
  <c r="VKY22" i="96"/>
  <c r="VKX22" i="96"/>
  <c r="VKW22" i="96"/>
  <c r="VKV22" i="96"/>
  <c r="VKU22" i="96"/>
  <c r="VKT22" i="96"/>
  <c r="VKS22" i="96"/>
  <c r="VKR22" i="96"/>
  <c r="VKQ22" i="96"/>
  <c r="VKP22" i="96"/>
  <c r="VKO22" i="96"/>
  <c r="VKN22" i="96"/>
  <c r="VKM22" i="96"/>
  <c r="VKL22" i="96"/>
  <c r="VKK22" i="96"/>
  <c r="VKJ22" i="96"/>
  <c r="VKI22" i="96"/>
  <c r="VKH22" i="96"/>
  <c r="VKG22" i="96"/>
  <c r="VKF22" i="96"/>
  <c r="VKE22" i="96"/>
  <c r="VKD22" i="96"/>
  <c r="VKC22" i="96"/>
  <c r="VKB22" i="96"/>
  <c r="VKA22" i="96"/>
  <c r="VJZ22" i="96"/>
  <c r="VJY22" i="96"/>
  <c r="VJX22" i="96"/>
  <c r="VJW22" i="96"/>
  <c r="VJV22" i="96"/>
  <c r="VJU22" i="96"/>
  <c r="VJT22" i="96"/>
  <c r="VJS22" i="96"/>
  <c r="VJR22" i="96"/>
  <c r="VJQ22" i="96"/>
  <c r="VJP22" i="96"/>
  <c r="VJO22" i="96"/>
  <c r="VJN22" i="96"/>
  <c r="VJM22" i="96"/>
  <c r="VJL22" i="96"/>
  <c r="VJK22" i="96"/>
  <c r="VJJ22" i="96"/>
  <c r="VJI22" i="96"/>
  <c r="VJH22" i="96"/>
  <c r="VJG22" i="96"/>
  <c r="VJF22" i="96"/>
  <c r="VJE22" i="96"/>
  <c r="VJD22" i="96"/>
  <c r="VJC22" i="96"/>
  <c r="VJB22" i="96"/>
  <c r="VJA22" i="96"/>
  <c r="VIZ22" i="96"/>
  <c r="VIY22" i="96"/>
  <c r="VIX22" i="96"/>
  <c r="VIW22" i="96"/>
  <c r="VIV22" i="96"/>
  <c r="VIU22" i="96"/>
  <c r="VIT22" i="96"/>
  <c r="VIS22" i="96"/>
  <c r="VIR22" i="96"/>
  <c r="VIQ22" i="96"/>
  <c r="VIP22" i="96"/>
  <c r="VIO22" i="96"/>
  <c r="VIN22" i="96"/>
  <c r="VIM22" i="96"/>
  <c r="VIL22" i="96"/>
  <c r="VIK22" i="96"/>
  <c r="VIJ22" i="96"/>
  <c r="VII22" i="96"/>
  <c r="VIH22" i="96"/>
  <c r="VIG22" i="96"/>
  <c r="VIF22" i="96"/>
  <c r="VIE22" i="96"/>
  <c r="VID22" i="96"/>
  <c r="VIC22" i="96"/>
  <c r="VIB22" i="96"/>
  <c r="VIA22" i="96"/>
  <c r="VHZ22" i="96"/>
  <c r="VHY22" i="96"/>
  <c r="VHX22" i="96"/>
  <c r="VHW22" i="96"/>
  <c r="VHV22" i="96"/>
  <c r="VHU22" i="96"/>
  <c r="VHT22" i="96"/>
  <c r="VHS22" i="96"/>
  <c r="VHR22" i="96"/>
  <c r="VHQ22" i="96"/>
  <c r="VHP22" i="96"/>
  <c r="VHO22" i="96"/>
  <c r="VHN22" i="96"/>
  <c r="VHM22" i="96"/>
  <c r="VHL22" i="96"/>
  <c r="VHK22" i="96"/>
  <c r="VHJ22" i="96"/>
  <c r="VHI22" i="96"/>
  <c r="VHH22" i="96"/>
  <c r="VHG22" i="96"/>
  <c r="VHF22" i="96"/>
  <c r="VHE22" i="96"/>
  <c r="VHD22" i="96"/>
  <c r="VHC22" i="96"/>
  <c r="VHB22" i="96"/>
  <c r="VHA22" i="96"/>
  <c r="VGZ22" i="96"/>
  <c r="VGY22" i="96"/>
  <c r="VGX22" i="96"/>
  <c r="VGW22" i="96"/>
  <c r="VGV22" i="96"/>
  <c r="VGU22" i="96"/>
  <c r="VGT22" i="96"/>
  <c r="VGS22" i="96"/>
  <c r="VGR22" i="96"/>
  <c r="VGQ22" i="96"/>
  <c r="VGP22" i="96"/>
  <c r="VGO22" i="96"/>
  <c r="VGN22" i="96"/>
  <c r="VGM22" i="96"/>
  <c r="VGL22" i="96"/>
  <c r="VGK22" i="96"/>
  <c r="VGJ22" i="96"/>
  <c r="VGI22" i="96"/>
  <c r="VGH22" i="96"/>
  <c r="VGG22" i="96"/>
  <c r="VGF22" i="96"/>
  <c r="VGE22" i="96"/>
  <c r="VGD22" i="96"/>
  <c r="VGC22" i="96"/>
  <c r="VGB22" i="96"/>
  <c r="VGA22" i="96"/>
  <c r="VFZ22" i="96"/>
  <c r="VFY22" i="96"/>
  <c r="VFX22" i="96"/>
  <c r="VFW22" i="96"/>
  <c r="VFV22" i="96"/>
  <c r="VFU22" i="96"/>
  <c r="VFT22" i="96"/>
  <c r="VFS22" i="96"/>
  <c r="VFR22" i="96"/>
  <c r="VFQ22" i="96"/>
  <c r="VFP22" i="96"/>
  <c r="VFO22" i="96"/>
  <c r="VFN22" i="96"/>
  <c r="VFM22" i="96"/>
  <c r="VFL22" i="96"/>
  <c r="VFK22" i="96"/>
  <c r="VFJ22" i="96"/>
  <c r="VFI22" i="96"/>
  <c r="VFH22" i="96"/>
  <c r="VFG22" i="96"/>
  <c r="VFF22" i="96"/>
  <c r="VFE22" i="96"/>
  <c r="VFD22" i="96"/>
  <c r="VFC22" i="96"/>
  <c r="VFB22" i="96"/>
  <c r="VFA22" i="96"/>
  <c r="VEZ22" i="96"/>
  <c r="VEY22" i="96"/>
  <c r="VEX22" i="96"/>
  <c r="VEW22" i="96"/>
  <c r="VEV22" i="96"/>
  <c r="VEU22" i="96"/>
  <c r="VET22" i="96"/>
  <c r="VES22" i="96"/>
  <c r="VER22" i="96"/>
  <c r="VEQ22" i="96"/>
  <c r="VEP22" i="96"/>
  <c r="VEO22" i="96"/>
  <c r="VEN22" i="96"/>
  <c r="VEM22" i="96"/>
  <c r="VEL22" i="96"/>
  <c r="VEK22" i="96"/>
  <c r="VEJ22" i="96"/>
  <c r="VEI22" i="96"/>
  <c r="VEH22" i="96"/>
  <c r="VEG22" i="96"/>
  <c r="VEF22" i="96"/>
  <c r="VEE22" i="96"/>
  <c r="VED22" i="96"/>
  <c r="VEC22" i="96"/>
  <c r="VEB22" i="96"/>
  <c r="VEA22" i="96"/>
  <c r="VDZ22" i="96"/>
  <c r="VDY22" i="96"/>
  <c r="VDX22" i="96"/>
  <c r="VDW22" i="96"/>
  <c r="VDV22" i="96"/>
  <c r="VDU22" i="96"/>
  <c r="VDT22" i="96"/>
  <c r="VDS22" i="96"/>
  <c r="VDR22" i="96"/>
  <c r="VDQ22" i="96"/>
  <c r="VDP22" i="96"/>
  <c r="VDO22" i="96"/>
  <c r="VDN22" i="96"/>
  <c r="VDM22" i="96"/>
  <c r="VDL22" i="96"/>
  <c r="VDK22" i="96"/>
  <c r="VDJ22" i="96"/>
  <c r="VDI22" i="96"/>
  <c r="VDH22" i="96"/>
  <c r="VDG22" i="96"/>
  <c r="VDF22" i="96"/>
  <c r="VDE22" i="96"/>
  <c r="VDD22" i="96"/>
  <c r="VDC22" i="96"/>
  <c r="VDB22" i="96"/>
  <c r="VDA22" i="96"/>
  <c r="VCZ22" i="96"/>
  <c r="VCY22" i="96"/>
  <c r="VCX22" i="96"/>
  <c r="VCW22" i="96"/>
  <c r="VCV22" i="96"/>
  <c r="VCU22" i="96"/>
  <c r="VCT22" i="96"/>
  <c r="VCS22" i="96"/>
  <c r="VCR22" i="96"/>
  <c r="VCQ22" i="96"/>
  <c r="VCP22" i="96"/>
  <c r="VCO22" i="96"/>
  <c r="VCN22" i="96"/>
  <c r="VCM22" i="96"/>
  <c r="VCL22" i="96"/>
  <c r="VCK22" i="96"/>
  <c r="VCJ22" i="96"/>
  <c r="VCI22" i="96"/>
  <c r="VCH22" i="96"/>
  <c r="VCG22" i="96"/>
  <c r="VCF22" i="96"/>
  <c r="VCE22" i="96"/>
  <c r="VCD22" i="96"/>
  <c r="VCC22" i="96"/>
  <c r="VCB22" i="96"/>
  <c r="VCA22" i="96"/>
  <c r="VBZ22" i="96"/>
  <c r="VBY22" i="96"/>
  <c r="VBX22" i="96"/>
  <c r="VBW22" i="96"/>
  <c r="VBV22" i="96"/>
  <c r="VBU22" i="96"/>
  <c r="VBT22" i="96"/>
  <c r="VBS22" i="96"/>
  <c r="VBR22" i="96"/>
  <c r="VBQ22" i="96"/>
  <c r="VBP22" i="96"/>
  <c r="VBO22" i="96"/>
  <c r="VBN22" i="96"/>
  <c r="VBM22" i="96"/>
  <c r="VBL22" i="96"/>
  <c r="VBK22" i="96"/>
  <c r="VBJ22" i="96"/>
  <c r="VBI22" i="96"/>
  <c r="VBH22" i="96"/>
  <c r="VBG22" i="96"/>
  <c r="VBF22" i="96"/>
  <c r="VBE22" i="96"/>
  <c r="VBD22" i="96"/>
  <c r="VBC22" i="96"/>
  <c r="VBB22" i="96"/>
  <c r="VBA22" i="96"/>
  <c r="VAZ22" i="96"/>
  <c r="VAY22" i="96"/>
  <c r="VAX22" i="96"/>
  <c r="VAW22" i="96"/>
  <c r="VAV22" i="96"/>
  <c r="VAU22" i="96"/>
  <c r="VAT22" i="96"/>
  <c r="VAS22" i="96"/>
  <c r="VAR22" i="96"/>
  <c r="VAQ22" i="96"/>
  <c r="VAP22" i="96"/>
  <c r="VAO22" i="96"/>
  <c r="VAN22" i="96"/>
  <c r="VAM22" i="96"/>
  <c r="VAL22" i="96"/>
  <c r="VAK22" i="96"/>
  <c r="VAJ22" i="96"/>
  <c r="VAI22" i="96"/>
  <c r="VAH22" i="96"/>
  <c r="VAG22" i="96"/>
  <c r="VAF22" i="96"/>
  <c r="VAE22" i="96"/>
  <c r="VAD22" i="96"/>
  <c r="VAC22" i="96"/>
  <c r="VAB22" i="96"/>
  <c r="VAA22" i="96"/>
  <c r="UZZ22" i="96"/>
  <c r="UZY22" i="96"/>
  <c r="UZX22" i="96"/>
  <c r="UZW22" i="96"/>
  <c r="UZV22" i="96"/>
  <c r="UZU22" i="96"/>
  <c r="UZT22" i="96"/>
  <c r="UZS22" i="96"/>
  <c r="UZR22" i="96"/>
  <c r="UZQ22" i="96"/>
  <c r="UZP22" i="96"/>
  <c r="UZO22" i="96"/>
  <c r="UZN22" i="96"/>
  <c r="UZM22" i="96"/>
  <c r="UZL22" i="96"/>
  <c r="UZK22" i="96"/>
  <c r="UZJ22" i="96"/>
  <c r="UZI22" i="96"/>
  <c r="UZH22" i="96"/>
  <c r="UZG22" i="96"/>
  <c r="UZF22" i="96"/>
  <c r="UZE22" i="96"/>
  <c r="UZD22" i="96"/>
  <c r="UZC22" i="96"/>
  <c r="UZB22" i="96"/>
  <c r="UZA22" i="96"/>
  <c r="UYZ22" i="96"/>
  <c r="UYY22" i="96"/>
  <c r="UYX22" i="96"/>
  <c r="UYW22" i="96"/>
  <c r="UYV22" i="96"/>
  <c r="UYU22" i="96"/>
  <c r="UYT22" i="96"/>
  <c r="UYS22" i="96"/>
  <c r="UYR22" i="96"/>
  <c r="UYQ22" i="96"/>
  <c r="UYP22" i="96"/>
  <c r="UYO22" i="96"/>
  <c r="UYN22" i="96"/>
  <c r="UYM22" i="96"/>
  <c r="UYL22" i="96"/>
  <c r="UYK22" i="96"/>
  <c r="UYJ22" i="96"/>
  <c r="UYI22" i="96"/>
  <c r="UYH22" i="96"/>
  <c r="UYG22" i="96"/>
  <c r="UYF22" i="96"/>
  <c r="UYE22" i="96"/>
  <c r="UYD22" i="96"/>
  <c r="UYC22" i="96"/>
  <c r="UYB22" i="96"/>
  <c r="UYA22" i="96"/>
  <c r="UXZ22" i="96"/>
  <c r="UXY22" i="96"/>
  <c r="UXX22" i="96"/>
  <c r="UXW22" i="96"/>
  <c r="UXV22" i="96"/>
  <c r="UXU22" i="96"/>
  <c r="UXT22" i="96"/>
  <c r="UXS22" i="96"/>
  <c r="UXR22" i="96"/>
  <c r="UXQ22" i="96"/>
  <c r="UXP22" i="96"/>
  <c r="UXO22" i="96"/>
  <c r="UXN22" i="96"/>
  <c r="UXM22" i="96"/>
  <c r="UXL22" i="96"/>
  <c r="UXK22" i="96"/>
  <c r="UXJ22" i="96"/>
  <c r="UXI22" i="96"/>
  <c r="UXH22" i="96"/>
  <c r="UXG22" i="96"/>
  <c r="UXF22" i="96"/>
  <c r="UXE22" i="96"/>
  <c r="UXD22" i="96"/>
  <c r="UXC22" i="96"/>
  <c r="UXB22" i="96"/>
  <c r="UXA22" i="96"/>
  <c r="UWZ22" i="96"/>
  <c r="UWY22" i="96"/>
  <c r="UWX22" i="96"/>
  <c r="UWW22" i="96"/>
  <c r="UWV22" i="96"/>
  <c r="UWU22" i="96"/>
  <c r="UWT22" i="96"/>
  <c r="UWS22" i="96"/>
  <c r="UWR22" i="96"/>
  <c r="UWQ22" i="96"/>
  <c r="UWP22" i="96"/>
  <c r="UWO22" i="96"/>
  <c r="UWN22" i="96"/>
  <c r="UWM22" i="96"/>
  <c r="UWL22" i="96"/>
  <c r="UWK22" i="96"/>
  <c r="UWJ22" i="96"/>
  <c r="UWI22" i="96"/>
  <c r="UWH22" i="96"/>
  <c r="UWG22" i="96"/>
  <c r="UWF22" i="96"/>
  <c r="UWE22" i="96"/>
  <c r="UWD22" i="96"/>
  <c r="UWC22" i="96"/>
  <c r="UWB22" i="96"/>
  <c r="UWA22" i="96"/>
  <c r="UVZ22" i="96"/>
  <c r="UVY22" i="96"/>
  <c r="UVX22" i="96"/>
  <c r="UVW22" i="96"/>
  <c r="UVV22" i="96"/>
  <c r="UVU22" i="96"/>
  <c r="UVT22" i="96"/>
  <c r="UVS22" i="96"/>
  <c r="UVR22" i="96"/>
  <c r="UVQ22" i="96"/>
  <c r="UVP22" i="96"/>
  <c r="UVO22" i="96"/>
  <c r="UVN22" i="96"/>
  <c r="UVM22" i="96"/>
  <c r="UVL22" i="96"/>
  <c r="UVK22" i="96"/>
  <c r="UVJ22" i="96"/>
  <c r="UVI22" i="96"/>
  <c r="UVH22" i="96"/>
  <c r="UVG22" i="96"/>
  <c r="UVF22" i="96"/>
  <c r="UVE22" i="96"/>
  <c r="UVD22" i="96"/>
  <c r="UVC22" i="96"/>
  <c r="UVB22" i="96"/>
  <c r="UVA22" i="96"/>
  <c r="UUZ22" i="96"/>
  <c r="UUY22" i="96"/>
  <c r="UUX22" i="96"/>
  <c r="UUW22" i="96"/>
  <c r="UUV22" i="96"/>
  <c r="UUU22" i="96"/>
  <c r="UUT22" i="96"/>
  <c r="UUS22" i="96"/>
  <c r="UUR22" i="96"/>
  <c r="UUQ22" i="96"/>
  <c r="UUP22" i="96"/>
  <c r="UUO22" i="96"/>
  <c r="UUN22" i="96"/>
  <c r="UUM22" i="96"/>
  <c r="UUL22" i="96"/>
  <c r="UUK22" i="96"/>
  <c r="UUJ22" i="96"/>
  <c r="UUI22" i="96"/>
  <c r="UUH22" i="96"/>
  <c r="UUG22" i="96"/>
  <c r="UUF22" i="96"/>
  <c r="UUE22" i="96"/>
  <c r="UUD22" i="96"/>
  <c r="UUC22" i="96"/>
  <c r="UUB22" i="96"/>
  <c r="UUA22" i="96"/>
  <c r="UTZ22" i="96"/>
  <c r="UTY22" i="96"/>
  <c r="UTX22" i="96"/>
  <c r="UTW22" i="96"/>
  <c r="UTV22" i="96"/>
  <c r="UTU22" i="96"/>
  <c r="UTT22" i="96"/>
  <c r="UTS22" i="96"/>
  <c r="UTR22" i="96"/>
  <c r="UTQ22" i="96"/>
  <c r="UTP22" i="96"/>
  <c r="UTO22" i="96"/>
  <c r="UTN22" i="96"/>
  <c r="UTM22" i="96"/>
  <c r="UTL22" i="96"/>
  <c r="UTK22" i="96"/>
  <c r="UTJ22" i="96"/>
  <c r="UTI22" i="96"/>
  <c r="UTH22" i="96"/>
  <c r="UTG22" i="96"/>
  <c r="UTF22" i="96"/>
  <c r="UTE22" i="96"/>
  <c r="UTD22" i="96"/>
  <c r="UTC22" i="96"/>
  <c r="UTB22" i="96"/>
  <c r="UTA22" i="96"/>
  <c r="USZ22" i="96"/>
  <c r="USY22" i="96"/>
  <c r="USX22" i="96"/>
  <c r="USW22" i="96"/>
  <c r="USV22" i="96"/>
  <c r="USU22" i="96"/>
  <c r="UST22" i="96"/>
  <c r="USS22" i="96"/>
  <c r="USR22" i="96"/>
  <c r="USQ22" i="96"/>
  <c r="USP22" i="96"/>
  <c r="USO22" i="96"/>
  <c r="USN22" i="96"/>
  <c r="USM22" i="96"/>
  <c r="USL22" i="96"/>
  <c r="USK22" i="96"/>
  <c r="USJ22" i="96"/>
  <c r="USI22" i="96"/>
  <c r="USH22" i="96"/>
  <c r="USG22" i="96"/>
  <c r="USF22" i="96"/>
  <c r="USE22" i="96"/>
  <c r="USD22" i="96"/>
  <c r="USC22" i="96"/>
  <c r="USB22" i="96"/>
  <c r="USA22" i="96"/>
  <c r="URZ22" i="96"/>
  <c r="URY22" i="96"/>
  <c r="URX22" i="96"/>
  <c r="URW22" i="96"/>
  <c r="URV22" i="96"/>
  <c r="URU22" i="96"/>
  <c r="URT22" i="96"/>
  <c r="URS22" i="96"/>
  <c r="URR22" i="96"/>
  <c r="URQ22" i="96"/>
  <c r="URP22" i="96"/>
  <c r="URO22" i="96"/>
  <c r="URN22" i="96"/>
  <c r="URM22" i="96"/>
  <c r="URL22" i="96"/>
  <c r="URK22" i="96"/>
  <c r="URJ22" i="96"/>
  <c r="URI22" i="96"/>
  <c r="URH22" i="96"/>
  <c r="URG22" i="96"/>
  <c r="URF22" i="96"/>
  <c r="URE22" i="96"/>
  <c r="URD22" i="96"/>
  <c r="URC22" i="96"/>
  <c r="URB22" i="96"/>
  <c r="URA22" i="96"/>
  <c r="UQZ22" i="96"/>
  <c r="UQY22" i="96"/>
  <c r="UQX22" i="96"/>
  <c r="UQW22" i="96"/>
  <c r="UQV22" i="96"/>
  <c r="UQU22" i="96"/>
  <c r="UQT22" i="96"/>
  <c r="UQS22" i="96"/>
  <c r="UQR22" i="96"/>
  <c r="UQQ22" i="96"/>
  <c r="UQP22" i="96"/>
  <c r="UQO22" i="96"/>
  <c r="UQN22" i="96"/>
  <c r="UQM22" i="96"/>
  <c r="UQL22" i="96"/>
  <c r="UQK22" i="96"/>
  <c r="UQJ22" i="96"/>
  <c r="UQI22" i="96"/>
  <c r="UQH22" i="96"/>
  <c r="UQG22" i="96"/>
  <c r="UQF22" i="96"/>
  <c r="UQE22" i="96"/>
  <c r="UQD22" i="96"/>
  <c r="UQC22" i="96"/>
  <c r="UQB22" i="96"/>
  <c r="UQA22" i="96"/>
  <c r="UPZ22" i="96"/>
  <c r="UPY22" i="96"/>
  <c r="UPX22" i="96"/>
  <c r="UPW22" i="96"/>
  <c r="UPV22" i="96"/>
  <c r="UPU22" i="96"/>
  <c r="UPT22" i="96"/>
  <c r="UPS22" i="96"/>
  <c r="UPR22" i="96"/>
  <c r="UPQ22" i="96"/>
  <c r="UPP22" i="96"/>
  <c r="UPO22" i="96"/>
  <c r="UPN22" i="96"/>
  <c r="UPM22" i="96"/>
  <c r="UPL22" i="96"/>
  <c r="UPK22" i="96"/>
  <c r="UPJ22" i="96"/>
  <c r="UPI22" i="96"/>
  <c r="UPH22" i="96"/>
  <c r="UPG22" i="96"/>
  <c r="UPF22" i="96"/>
  <c r="UPE22" i="96"/>
  <c r="UPD22" i="96"/>
  <c r="UPC22" i="96"/>
  <c r="UPB22" i="96"/>
  <c r="UPA22" i="96"/>
  <c r="UOZ22" i="96"/>
  <c r="UOY22" i="96"/>
  <c r="UOX22" i="96"/>
  <c r="UOW22" i="96"/>
  <c r="UOV22" i="96"/>
  <c r="UOU22" i="96"/>
  <c r="UOT22" i="96"/>
  <c r="UOS22" i="96"/>
  <c r="UOR22" i="96"/>
  <c r="UOQ22" i="96"/>
  <c r="UOP22" i="96"/>
  <c r="UOO22" i="96"/>
  <c r="UON22" i="96"/>
  <c r="UOM22" i="96"/>
  <c r="UOL22" i="96"/>
  <c r="UOK22" i="96"/>
  <c r="UOJ22" i="96"/>
  <c r="UOI22" i="96"/>
  <c r="UOH22" i="96"/>
  <c r="UOG22" i="96"/>
  <c r="UOF22" i="96"/>
  <c r="UOE22" i="96"/>
  <c r="UOD22" i="96"/>
  <c r="UOC22" i="96"/>
  <c r="UOB22" i="96"/>
  <c r="UOA22" i="96"/>
  <c r="UNZ22" i="96"/>
  <c r="UNY22" i="96"/>
  <c r="UNX22" i="96"/>
  <c r="UNW22" i="96"/>
  <c r="UNV22" i="96"/>
  <c r="UNU22" i="96"/>
  <c r="UNT22" i="96"/>
  <c r="UNS22" i="96"/>
  <c r="UNR22" i="96"/>
  <c r="UNQ22" i="96"/>
  <c r="UNP22" i="96"/>
  <c r="UNO22" i="96"/>
  <c r="UNN22" i="96"/>
  <c r="UNM22" i="96"/>
  <c r="UNL22" i="96"/>
  <c r="UNK22" i="96"/>
  <c r="UNJ22" i="96"/>
  <c r="UNI22" i="96"/>
  <c r="UNH22" i="96"/>
  <c r="UNG22" i="96"/>
  <c r="UNF22" i="96"/>
  <c r="UNE22" i="96"/>
  <c r="UND22" i="96"/>
  <c r="UNC22" i="96"/>
  <c r="UNB22" i="96"/>
  <c r="UNA22" i="96"/>
  <c r="UMZ22" i="96"/>
  <c r="UMY22" i="96"/>
  <c r="UMX22" i="96"/>
  <c r="UMW22" i="96"/>
  <c r="UMV22" i="96"/>
  <c r="UMU22" i="96"/>
  <c r="UMT22" i="96"/>
  <c r="UMS22" i="96"/>
  <c r="UMR22" i="96"/>
  <c r="UMQ22" i="96"/>
  <c r="UMP22" i="96"/>
  <c r="UMO22" i="96"/>
  <c r="UMN22" i="96"/>
  <c r="UMM22" i="96"/>
  <c r="UML22" i="96"/>
  <c r="UMK22" i="96"/>
  <c r="UMJ22" i="96"/>
  <c r="UMI22" i="96"/>
  <c r="UMH22" i="96"/>
  <c r="UMG22" i="96"/>
  <c r="UMF22" i="96"/>
  <c r="UME22" i="96"/>
  <c r="UMD22" i="96"/>
  <c r="UMC22" i="96"/>
  <c r="UMB22" i="96"/>
  <c r="UMA22" i="96"/>
  <c r="ULZ22" i="96"/>
  <c r="ULY22" i="96"/>
  <c r="ULX22" i="96"/>
  <c r="ULW22" i="96"/>
  <c r="ULV22" i="96"/>
  <c r="ULU22" i="96"/>
  <c r="ULT22" i="96"/>
  <c r="ULS22" i="96"/>
  <c r="ULR22" i="96"/>
  <c r="ULQ22" i="96"/>
  <c r="ULP22" i="96"/>
  <c r="ULO22" i="96"/>
  <c r="ULN22" i="96"/>
  <c r="ULM22" i="96"/>
  <c r="ULL22" i="96"/>
  <c r="ULK22" i="96"/>
  <c r="ULJ22" i="96"/>
  <c r="ULI22" i="96"/>
  <c r="ULH22" i="96"/>
  <c r="ULG22" i="96"/>
  <c r="ULF22" i="96"/>
  <c r="ULE22" i="96"/>
  <c r="ULD22" i="96"/>
  <c r="ULC22" i="96"/>
  <c r="ULB22" i="96"/>
  <c r="ULA22" i="96"/>
  <c r="UKZ22" i="96"/>
  <c r="UKY22" i="96"/>
  <c r="UKX22" i="96"/>
  <c r="UKW22" i="96"/>
  <c r="UKV22" i="96"/>
  <c r="UKU22" i="96"/>
  <c r="UKT22" i="96"/>
  <c r="UKS22" i="96"/>
  <c r="UKR22" i="96"/>
  <c r="UKQ22" i="96"/>
  <c r="UKP22" i="96"/>
  <c r="UKO22" i="96"/>
  <c r="UKN22" i="96"/>
  <c r="UKM22" i="96"/>
  <c r="UKL22" i="96"/>
  <c r="UKK22" i="96"/>
  <c r="UKJ22" i="96"/>
  <c r="UKI22" i="96"/>
  <c r="UKH22" i="96"/>
  <c r="UKG22" i="96"/>
  <c r="UKF22" i="96"/>
  <c r="UKE22" i="96"/>
  <c r="UKD22" i="96"/>
  <c r="UKC22" i="96"/>
  <c r="UKB22" i="96"/>
  <c r="UKA22" i="96"/>
  <c r="UJZ22" i="96"/>
  <c r="UJY22" i="96"/>
  <c r="UJX22" i="96"/>
  <c r="UJW22" i="96"/>
  <c r="UJV22" i="96"/>
  <c r="UJU22" i="96"/>
  <c r="UJT22" i="96"/>
  <c r="UJS22" i="96"/>
  <c r="UJR22" i="96"/>
  <c r="UJQ22" i="96"/>
  <c r="UJP22" i="96"/>
  <c r="UJO22" i="96"/>
  <c r="UJN22" i="96"/>
  <c r="UJM22" i="96"/>
  <c r="UJL22" i="96"/>
  <c r="UJK22" i="96"/>
  <c r="UJJ22" i="96"/>
  <c r="UJI22" i="96"/>
  <c r="UJH22" i="96"/>
  <c r="UJG22" i="96"/>
  <c r="UJF22" i="96"/>
  <c r="UJE22" i="96"/>
  <c r="UJD22" i="96"/>
  <c r="UJC22" i="96"/>
  <c r="UJB22" i="96"/>
  <c r="UJA22" i="96"/>
  <c r="UIZ22" i="96"/>
  <c r="UIY22" i="96"/>
  <c r="UIX22" i="96"/>
  <c r="UIW22" i="96"/>
  <c r="UIV22" i="96"/>
  <c r="UIU22" i="96"/>
  <c r="UIT22" i="96"/>
  <c r="UIS22" i="96"/>
  <c r="UIR22" i="96"/>
  <c r="UIQ22" i="96"/>
  <c r="UIP22" i="96"/>
  <c r="UIO22" i="96"/>
  <c r="UIN22" i="96"/>
  <c r="UIM22" i="96"/>
  <c r="UIL22" i="96"/>
  <c r="UIK22" i="96"/>
  <c r="UIJ22" i="96"/>
  <c r="UII22" i="96"/>
  <c r="UIH22" i="96"/>
  <c r="UIG22" i="96"/>
  <c r="UIF22" i="96"/>
  <c r="UIE22" i="96"/>
  <c r="UID22" i="96"/>
  <c r="UIC22" i="96"/>
  <c r="UIB22" i="96"/>
  <c r="UIA22" i="96"/>
  <c r="UHZ22" i="96"/>
  <c r="UHY22" i="96"/>
  <c r="UHX22" i="96"/>
  <c r="UHW22" i="96"/>
  <c r="UHV22" i="96"/>
  <c r="UHU22" i="96"/>
  <c r="UHT22" i="96"/>
  <c r="UHS22" i="96"/>
  <c r="UHR22" i="96"/>
  <c r="UHQ22" i="96"/>
  <c r="UHP22" i="96"/>
  <c r="UHO22" i="96"/>
  <c r="UHN22" i="96"/>
  <c r="UHM22" i="96"/>
  <c r="UHL22" i="96"/>
  <c r="UHK22" i="96"/>
  <c r="UHJ22" i="96"/>
  <c r="UHI22" i="96"/>
  <c r="UHH22" i="96"/>
  <c r="UHG22" i="96"/>
  <c r="UHF22" i="96"/>
  <c r="UHE22" i="96"/>
  <c r="UHD22" i="96"/>
  <c r="UHC22" i="96"/>
  <c r="UHB22" i="96"/>
  <c r="UHA22" i="96"/>
  <c r="UGZ22" i="96"/>
  <c r="UGY22" i="96"/>
  <c r="UGX22" i="96"/>
  <c r="UGW22" i="96"/>
  <c r="UGV22" i="96"/>
  <c r="UGU22" i="96"/>
  <c r="UGT22" i="96"/>
  <c r="UGS22" i="96"/>
  <c r="UGR22" i="96"/>
  <c r="UGQ22" i="96"/>
  <c r="UGP22" i="96"/>
  <c r="UGO22" i="96"/>
  <c r="UGN22" i="96"/>
  <c r="UGM22" i="96"/>
  <c r="UGL22" i="96"/>
  <c r="UGK22" i="96"/>
  <c r="UGJ22" i="96"/>
  <c r="UGI22" i="96"/>
  <c r="UGH22" i="96"/>
  <c r="UGG22" i="96"/>
  <c r="UGF22" i="96"/>
  <c r="UGE22" i="96"/>
  <c r="UGD22" i="96"/>
  <c r="UGC22" i="96"/>
  <c r="UGB22" i="96"/>
  <c r="UGA22" i="96"/>
  <c r="UFZ22" i="96"/>
  <c r="UFY22" i="96"/>
  <c r="UFX22" i="96"/>
  <c r="UFW22" i="96"/>
  <c r="UFV22" i="96"/>
  <c r="UFU22" i="96"/>
  <c r="UFT22" i="96"/>
  <c r="UFS22" i="96"/>
  <c r="UFR22" i="96"/>
  <c r="UFQ22" i="96"/>
  <c r="UFP22" i="96"/>
  <c r="UFO22" i="96"/>
  <c r="UFN22" i="96"/>
  <c r="UFM22" i="96"/>
  <c r="UFL22" i="96"/>
  <c r="UFK22" i="96"/>
  <c r="UFJ22" i="96"/>
  <c r="UFI22" i="96"/>
  <c r="UFH22" i="96"/>
  <c r="UFG22" i="96"/>
  <c r="UFF22" i="96"/>
  <c r="UFE22" i="96"/>
  <c r="UFD22" i="96"/>
  <c r="UFC22" i="96"/>
  <c r="UFB22" i="96"/>
  <c r="UFA22" i="96"/>
  <c r="UEZ22" i="96"/>
  <c r="UEY22" i="96"/>
  <c r="UEX22" i="96"/>
  <c r="UEW22" i="96"/>
  <c r="UEV22" i="96"/>
  <c r="UEU22" i="96"/>
  <c r="UET22" i="96"/>
  <c r="UES22" i="96"/>
  <c r="UER22" i="96"/>
  <c r="UEQ22" i="96"/>
  <c r="UEP22" i="96"/>
  <c r="UEO22" i="96"/>
  <c r="UEN22" i="96"/>
  <c r="UEM22" i="96"/>
  <c r="UEL22" i="96"/>
  <c r="UEK22" i="96"/>
  <c r="UEJ22" i="96"/>
  <c r="UEI22" i="96"/>
  <c r="UEH22" i="96"/>
  <c r="UEG22" i="96"/>
  <c r="UEF22" i="96"/>
  <c r="UEE22" i="96"/>
  <c r="UED22" i="96"/>
  <c r="UEC22" i="96"/>
  <c r="UEB22" i="96"/>
  <c r="UEA22" i="96"/>
  <c r="UDZ22" i="96"/>
  <c r="UDY22" i="96"/>
  <c r="UDX22" i="96"/>
  <c r="UDW22" i="96"/>
  <c r="UDV22" i="96"/>
  <c r="UDU22" i="96"/>
  <c r="UDT22" i="96"/>
  <c r="UDS22" i="96"/>
  <c r="UDR22" i="96"/>
  <c r="UDQ22" i="96"/>
  <c r="UDP22" i="96"/>
  <c r="UDO22" i="96"/>
  <c r="UDN22" i="96"/>
  <c r="UDM22" i="96"/>
  <c r="UDL22" i="96"/>
  <c r="UDK22" i="96"/>
  <c r="UDJ22" i="96"/>
  <c r="UDI22" i="96"/>
  <c r="UDH22" i="96"/>
  <c r="UDG22" i="96"/>
  <c r="UDF22" i="96"/>
  <c r="UDE22" i="96"/>
  <c r="UDD22" i="96"/>
  <c r="UDC22" i="96"/>
  <c r="UDB22" i="96"/>
  <c r="UDA22" i="96"/>
  <c r="UCZ22" i="96"/>
  <c r="UCY22" i="96"/>
  <c r="UCX22" i="96"/>
  <c r="UCW22" i="96"/>
  <c r="UCV22" i="96"/>
  <c r="UCU22" i="96"/>
  <c r="UCT22" i="96"/>
  <c r="UCS22" i="96"/>
  <c r="UCR22" i="96"/>
  <c r="UCQ22" i="96"/>
  <c r="UCP22" i="96"/>
  <c r="UCO22" i="96"/>
  <c r="UCN22" i="96"/>
  <c r="UCM22" i="96"/>
  <c r="UCL22" i="96"/>
  <c r="UCK22" i="96"/>
  <c r="UCJ22" i="96"/>
  <c r="UCI22" i="96"/>
  <c r="UCH22" i="96"/>
  <c r="UCG22" i="96"/>
  <c r="UCF22" i="96"/>
  <c r="UCE22" i="96"/>
  <c r="UCD22" i="96"/>
  <c r="UCC22" i="96"/>
  <c r="UCB22" i="96"/>
  <c r="UCA22" i="96"/>
  <c r="UBZ22" i="96"/>
  <c r="UBY22" i="96"/>
  <c r="UBX22" i="96"/>
  <c r="UBW22" i="96"/>
  <c r="UBV22" i="96"/>
  <c r="UBU22" i="96"/>
  <c r="UBT22" i="96"/>
  <c r="UBS22" i="96"/>
  <c r="UBR22" i="96"/>
  <c r="UBQ22" i="96"/>
  <c r="UBP22" i="96"/>
  <c r="UBO22" i="96"/>
  <c r="UBN22" i="96"/>
  <c r="UBM22" i="96"/>
  <c r="UBL22" i="96"/>
  <c r="UBK22" i="96"/>
  <c r="UBJ22" i="96"/>
  <c r="UBI22" i="96"/>
  <c r="UBH22" i="96"/>
  <c r="UBG22" i="96"/>
  <c r="UBF22" i="96"/>
  <c r="UBE22" i="96"/>
  <c r="UBD22" i="96"/>
  <c r="UBC22" i="96"/>
  <c r="UBB22" i="96"/>
  <c r="UBA22" i="96"/>
  <c r="UAZ22" i="96"/>
  <c r="UAY22" i="96"/>
  <c r="UAX22" i="96"/>
  <c r="UAW22" i="96"/>
  <c r="UAV22" i="96"/>
  <c r="UAU22" i="96"/>
  <c r="UAT22" i="96"/>
  <c r="UAS22" i="96"/>
  <c r="UAR22" i="96"/>
  <c r="UAQ22" i="96"/>
  <c r="UAP22" i="96"/>
  <c r="UAO22" i="96"/>
  <c r="UAN22" i="96"/>
  <c r="UAM22" i="96"/>
  <c r="UAL22" i="96"/>
  <c r="UAK22" i="96"/>
  <c r="UAJ22" i="96"/>
  <c r="UAI22" i="96"/>
  <c r="UAH22" i="96"/>
  <c r="UAG22" i="96"/>
  <c r="UAF22" i="96"/>
  <c r="UAE22" i="96"/>
  <c r="UAD22" i="96"/>
  <c r="UAC22" i="96"/>
  <c r="UAB22" i="96"/>
  <c r="UAA22" i="96"/>
  <c r="TZZ22" i="96"/>
  <c r="TZY22" i="96"/>
  <c r="TZX22" i="96"/>
  <c r="TZW22" i="96"/>
  <c r="TZV22" i="96"/>
  <c r="TZU22" i="96"/>
  <c r="TZT22" i="96"/>
  <c r="TZS22" i="96"/>
  <c r="TZR22" i="96"/>
  <c r="TZQ22" i="96"/>
  <c r="TZP22" i="96"/>
  <c r="TZO22" i="96"/>
  <c r="TZN22" i="96"/>
  <c r="TZM22" i="96"/>
  <c r="TZL22" i="96"/>
  <c r="TZK22" i="96"/>
  <c r="TZJ22" i="96"/>
  <c r="TZI22" i="96"/>
  <c r="TZH22" i="96"/>
  <c r="TZG22" i="96"/>
  <c r="TZF22" i="96"/>
  <c r="TZE22" i="96"/>
  <c r="TZD22" i="96"/>
  <c r="TZC22" i="96"/>
  <c r="TZB22" i="96"/>
  <c r="TZA22" i="96"/>
  <c r="TYZ22" i="96"/>
  <c r="TYY22" i="96"/>
  <c r="TYX22" i="96"/>
  <c r="TYW22" i="96"/>
  <c r="TYV22" i="96"/>
  <c r="TYU22" i="96"/>
  <c r="TYT22" i="96"/>
  <c r="TYS22" i="96"/>
  <c r="TYR22" i="96"/>
  <c r="TYQ22" i="96"/>
  <c r="TYP22" i="96"/>
  <c r="TYO22" i="96"/>
  <c r="TYN22" i="96"/>
  <c r="TYM22" i="96"/>
  <c r="TYL22" i="96"/>
  <c r="TYK22" i="96"/>
  <c r="TYJ22" i="96"/>
  <c r="TYI22" i="96"/>
  <c r="TYH22" i="96"/>
  <c r="TYG22" i="96"/>
  <c r="TYF22" i="96"/>
  <c r="TYE22" i="96"/>
  <c r="TYD22" i="96"/>
  <c r="TYC22" i="96"/>
  <c r="TYB22" i="96"/>
  <c r="TYA22" i="96"/>
  <c r="TXZ22" i="96"/>
  <c r="TXY22" i="96"/>
  <c r="TXX22" i="96"/>
  <c r="TXW22" i="96"/>
  <c r="TXV22" i="96"/>
  <c r="TXU22" i="96"/>
  <c r="TXT22" i="96"/>
  <c r="TXS22" i="96"/>
  <c r="TXR22" i="96"/>
  <c r="TXQ22" i="96"/>
  <c r="TXP22" i="96"/>
  <c r="TXO22" i="96"/>
  <c r="TXN22" i="96"/>
  <c r="TXM22" i="96"/>
  <c r="TXL22" i="96"/>
  <c r="TXK22" i="96"/>
  <c r="TXJ22" i="96"/>
  <c r="TXI22" i="96"/>
  <c r="TXH22" i="96"/>
  <c r="TXG22" i="96"/>
  <c r="TXF22" i="96"/>
  <c r="TXE22" i="96"/>
  <c r="TXD22" i="96"/>
  <c r="TXC22" i="96"/>
  <c r="TXB22" i="96"/>
  <c r="TXA22" i="96"/>
  <c r="TWZ22" i="96"/>
  <c r="TWY22" i="96"/>
  <c r="TWX22" i="96"/>
  <c r="TWW22" i="96"/>
  <c r="TWV22" i="96"/>
  <c r="TWU22" i="96"/>
  <c r="TWT22" i="96"/>
  <c r="TWS22" i="96"/>
  <c r="TWR22" i="96"/>
  <c r="TWQ22" i="96"/>
  <c r="TWP22" i="96"/>
  <c r="TWO22" i="96"/>
  <c r="TWN22" i="96"/>
  <c r="TWM22" i="96"/>
  <c r="TWL22" i="96"/>
  <c r="TWK22" i="96"/>
  <c r="TWJ22" i="96"/>
  <c r="TWI22" i="96"/>
  <c r="TWH22" i="96"/>
  <c r="TWG22" i="96"/>
  <c r="TWF22" i="96"/>
  <c r="TWE22" i="96"/>
  <c r="TWD22" i="96"/>
  <c r="TWC22" i="96"/>
  <c r="TWB22" i="96"/>
  <c r="TWA22" i="96"/>
  <c r="TVZ22" i="96"/>
  <c r="TVY22" i="96"/>
  <c r="TVX22" i="96"/>
  <c r="TVW22" i="96"/>
  <c r="TVV22" i="96"/>
  <c r="TVU22" i="96"/>
  <c r="TVT22" i="96"/>
  <c r="TVS22" i="96"/>
  <c r="TVR22" i="96"/>
  <c r="TVQ22" i="96"/>
  <c r="TVP22" i="96"/>
  <c r="TVO22" i="96"/>
  <c r="TVN22" i="96"/>
  <c r="TVM22" i="96"/>
  <c r="TVL22" i="96"/>
  <c r="TVK22" i="96"/>
  <c r="TVJ22" i="96"/>
  <c r="TVI22" i="96"/>
  <c r="TVH22" i="96"/>
  <c r="TVG22" i="96"/>
  <c r="TVF22" i="96"/>
  <c r="TVE22" i="96"/>
  <c r="TVD22" i="96"/>
  <c r="TVC22" i="96"/>
  <c r="TVB22" i="96"/>
  <c r="TVA22" i="96"/>
  <c r="TUZ22" i="96"/>
  <c r="TUY22" i="96"/>
  <c r="TUX22" i="96"/>
  <c r="TUW22" i="96"/>
  <c r="TUV22" i="96"/>
  <c r="TUU22" i="96"/>
  <c r="TUT22" i="96"/>
  <c r="TUS22" i="96"/>
  <c r="TUR22" i="96"/>
  <c r="TUQ22" i="96"/>
  <c r="TUP22" i="96"/>
  <c r="TUO22" i="96"/>
  <c r="TUN22" i="96"/>
  <c r="TUM22" i="96"/>
  <c r="TUL22" i="96"/>
  <c r="TUK22" i="96"/>
  <c r="TUJ22" i="96"/>
  <c r="TUI22" i="96"/>
  <c r="TUH22" i="96"/>
  <c r="TUG22" i="96"/>
  <c r="TUF22" i="96"/>
  <c r="TUE22" i="96"/>
  <c r="TUD22" i="96"/>
  <c r="TUC22" i="96"/>
  <c r="TUB22" i="96"/>
  <c r="TUA22" i="96"/>
  <c r="TTZ22" i="96"/>
  <c r="TTY22" i="96"/>
  <c r="TTX22" i="96"/>
  <c r="TTW22" i="96"/>
  <c r="TTV22" i="96"/>
  <c r="TTU22" i="96"/>
  <c r="TTT22" i="96"/>
  <c r="TTS22" i="96"/>
  <c r="TTR22" i="96"/>
  <c r="TTQ22" i="96"/>
  <c r="TTP22" i="96"/>
  <c r="TTO22" i="96"/>
  <c r="TTN22" i="96"/>
  <c r="TTM22" i="96"/>
  <c r="TTL22" i="96"/>
  <c r="TTK22" i="96"/>
  <c r="TTJ22" i="96"/>
  <c r="TTI22" i="96"/>
  <c r="TTH22" i="96"/>
  <c r="TTG22" i="96"/>
  <c r="TTF22" i="96"/>
  <c r="TTE22" i="96"/>
  <c r="TTD22" i="96"/>
  <c r="TTC22" i="96"/>
  <c r="TTB22" i="96"/>
  <c r="TTA22" i="96"/>
  <c r="TSZ22" i="96"/>
  <c r="TSY22" i="96"/>
  <c r="TSX22" i="96"/>
  <c r="TSW22" i="96"/>
  <c r="TSV22" i="96"/>
  <c r="TSU22" i="96"/>
  <c r="TST22" i="96"/>
  <c r="TSS22" i="96"/>
  <c r="TSR22" i="96"/>
  <c r="TSQ22" i="96"/>
  <c r="TSP22" i="96"/>
  <c r="TSO22" i="96"/>
  <c r="TSN22" i="96"/>
  <c r="TSM22" i="96"/>
  <c r="TSL22" i="96"/>
  <c r="TSK22" i="96"/>
  <c r="TSJ22" i="96"/>
  <c r="TSI22" i="96"/>
  <c r="TSH22" i="96"/>
  <c r="TSG22" i="96"/>
  <c r="TSF22" i="96"/>
  <c r="TSE22" i="96"/>
  <c r="TSD22" i="96"/>
  <c r="TSC22" i="96"/>
  <c r="TSB22" i="96"/>
  <c r="TSA22" i="96"/>
  <c r="TRZ22" i="96"/>
  <c r="TRY22" i="96"/>
  <c r="TRX22" i="96"/>
  <c r="TRW22" i="96"/>
  <c r="TRV22" i="96"/>
  <c r="TRU22" i="96"/>
  <c r="TRT22" i="96"/>
  <c r="TRS22" i="96"/>
  <c r="TRR22" i="96"/>
  <c r="TRQ22" i="96"/>
  <c r="TRP22" i="96"/>
  <c r="TRO22" i="96"/>
  <c r="TRN22" i="96"/>
  <c r="TRM22" i="96"/>
  <c r="TRL22" i="96"/>
  <c r="TRK22" i="96"/>
  <c r="TRJ22" i="96"/>
  <c r="TRI22" i="96"/>
  <c r="TRH22" i="96"/>
  <c r="TRG22" i="96"/>
  <c r="TRF22" i="96"/>
  <c r="TRE22" i="96"/>
  <c r="TRD22" i="96"/>
  <c r="TRC22" i="96"/>
  <c r="TRB22" i="96"/>
  <c r="TRA22" i="96"/>
  <c r="TQZ22" i="96"/>
  <c r="TQY22" i="96"/>
  <c r="TQX22" i="96"/>
  <c r="TQW22" i="96"/>
  <c r="TQV22" i="96"/>
  <c r="TQU22" i="96"/>
  <c r="TQT22" i="96"/>
  <c r="TQS22" i="96"/>
  <c r="TQR22" i="96"/>
  <c r="TQQ22" i="96"/>
  <c r="TQP22" i="96"/>
  <c r="TQO22" i="96"/>
  <c r="TQN22" i="96"/>
  <c r="TQM22" i="96"/>
  <c r="TQL22" i="96"/>
  <c r="TQK22" i="96"/>
  <c r="TQJ22" i="96"/>
  <c r="TQI22" i="96"/>
  <c r="TQH22" i="96"/>
  <c r="TQG22" i="96"/>
  <c r="TQF22" i="96"/>
  <c r="TQE22" i="96"/>
  <c r="TQD22" i="96"/>
  <c r="TQC22" i="96"/>
  <c r="TQB22" i="96"/>
  <c r="TQA22" i="96"/>
  <c r="TPZ22" i="96"/>
  <c r="TPY22" i="96"/>
  <c r="TPX22" i="96"/>
  <c r="TPW22" i="96"/>
  <c r="TPV22" i="96"/>
  <c r="TPU22" i="96"/>
  <c r="TPT22" i="96"/>
  <c r="TPS22" i="96"/>
  <c r="TPR22" i="96"/>
  <c r="TPQ22" i="96"/>
  <c r="TPP22" i="96"/>
  <c r="TPO22" i="96"/>
  <c r="TPN22" i="96"/>
  <c r="TPM22" i="96"/>
  <c r="TPL22" i="96"/>
  <c r="TPK22" i="96"/>
  <c r="TPJ22" i="96"/>
  <c r="TPI22" i="96"/>
  <c r="TPH22" i="96"/>
  <c r="TPG22" i="96"/>
  <c r="TPF22" i="96"/>
  <c r="TPE22" i="96"/>
  <c r="TPD22" i="96"/>
  <c r="TPC22" i="96"/>
  <c r="TPB22" i="96"/>
  <c r="TPA22" i="96"/>
  <c r="TOZ22" i="96"/>
  <c r="TOY22" i="96"/>
  <c r="TOX22" i="96"/>
  <c r="TOW22" i="96"/>
  <c r="TOV22" i="96"/>
  <c r="TOU22" i="96"/>
  <c r="TOT22" i="96"/>
  <c r="TOS22" i="96"/>
  <c r="TOR22" i="96"/>
  <c r="TOQ22" i="96"/>
  <c r="TOP22" i="96"/>
  <c r="TOO22" i="96"/>
  <c r="TON22" i="96"/>
  <c r="TOM22" i="96"/>
  <c r="TOL22" i="96"/>
  <c r="TOK22" i="96"/>
  <c r="TOJ22" i="96"/>
  <c r="TOI22" i="96"/>
  <c r="TOH22" i="96"/>
  <c r="TOG22" i="96"/>
  <c r="TOF22" i="96"/>
  <c r="TOE22" i="96"/>
  <c r="TOD22" i="96"/>
  <c r="TOC22" i="96"/>
  <c r="TOB22" i="96"/>
  <c r="TOA22" i="96"/>
  <c r="TNZ22" i="96"/>
  <c r="TNY22" i="96"/>
  <c r="TNX22" i="96"/>
  <c r="TNW22" i="96"/>
  <c r="TNV22" i="96"/>
  <c r="TNU22" i="96"/>
  <c r="TNT22" i="96"/>
  <c r="TNS22" i="96"/>
  <c r="TNR22" i="96"/>
  <c r="TNQ22" i="96"/>
  <c r="TNP22" i="96"/>
  <c r="TNO22" i="96"/>
  <c r="TNN22" i="96"/>
  <c r="TNM22" i="96"/>
  <c r="TNL22" i="96"/>
  <c r="TNK22" i="96"/>
  <c r="TNJ22" i="96"/>
  <c r="TNI22" i="96"/>
  <c r="TNH22" i="96"/>
  <c r="TNG22" i="96"/>
  <c r="TNF22" i="96"/>
  <c r="TNE22" i="96"/>
  <c r="TND22" i="96"/>
  <c r="TNC22" i="96"/>
  <c r="TNB22" i="96"/>
  <c r="TNA22" i="96"/>
  <c r="TMZ22" i="96"/>
  <c r="TMY22" i="96"/>
  <c r="TMX22" i="96"/>
  <c r="TMW22" i="96"/>
  <c r="TMV22" i="96"/>
  <c r="TMU22" i="96"/>
  <c r="TMT22" i="96"/>
  <c r="TMS22" i="96"/>
  <c r="TMR22" i="96"/>
  <c r="TMQ22" i="96"/>
  <c r="TMP22" i="96"/>
  <c r="TMO22" i="96"/>
  <c r="TMN22" i="96"/>
  <c r="TMM22" i="96"/>
  <c r="TML22" i="96"/>
  <c r="TMK22" i="96"/>
  <c r="TMJ22" i="96"/>
  <c r="TMI22" i="96"/>
  <c r="TMH22" i="96"/>
  <c r="TMG22" i="96"/>
  <c r="TMF22" i="96"/>
  <c r="TME22" i="96"/>
  <c r="TMD22" i="96"/>
  <c r="TMC22" i="96"/>
  <c r="TMB22" i="96"/>
  <c r="TMA22" i="96"/>
  <c r="TLZ22" i="96"/>
  <c r="TLY22" i="96"/>
  <c r="TLX22" i="96"/>
  <c r="TLW22" i="96"/>
  <c r="TLV22" i="96"/>
  <c r="TLU22" i="96"/>
  <c r="TLT22" i="96"/>
  <c r="TLS22" i="96"/>
  <c r="TLR22" i="96"/>
  <c r="TLQ22" i="96"/>
  <c r="TLP22" i="96"/>
  <c r="TLO22" i="96"/>
  <c r="TLN22" i="96"/>
  <c r="TLM22" i="96"/>
  <c r="TLL22" i="96"/>
  <c r="TLK22" i="96"/>
  <c r="TLJ22" i="96"/>
  <c r="TLI22" i="96"/>
  <c r="TLH22" i="96"/>
  <c r="TLG22" i="96"/>
  <c r="TLF22" i="96"/>
  <c r="TLE22" i="96"/>
  <c r="TLD22" i="96"/>
  <c r="TLC22" i="96"/>
  <c r="TLB22" i="96"/>
  <c r="TLA22" i="96"/>
  <c r="TKZ22" i="96"/>
  <c r="TKY22" i="96"/>
  <c r="TKX22" i="96"/>
  <c r="TKW22" i="96"/>
  <c r="TKV22" i="96"/>
  <c r="TKU22" i="96"/>
  <c r="TKT22" i="96"/>
  <c r="TKS22" i="96"/>
  <c r="TKR22" i="96"/>
  <c r="TKQ22" i="96"/>
  <c r="TKP22" i="96"/>
  <c r="TKO22" i="96"/>
  <c r="TKN22" i="96"/>
  <c r="TKM22" i="96"/>
  <c r="TKL22" i="96"/>
  <c r="TKK22" i="96"/>
  <c r="TKJ22" i="96"/>
  <c r="TKI22" i="96"/>
  <c r="TKH22" i="96"/>
  <c r="TKG22" i="96"/>
  <c r="TKF22" i="96"/>
  <c r="TKE22" i="96"/>
  <c r="TKD22" i="96"/>
  <c r="TKC22" i="96"/>
  <c r="TKB22" i="96"/>
  <c r="TKA22" i="96"/>
  <c r="TJZ22" i="96"/>
  <c r="TJY22" i="96"/>
  <c r="TJX22" i="96"/>
  <c r="TJW22" i="96"/>
  <c r="TJV22" i="96"/>
  <c r="TJU22" i="96"/>
  <c r="TJT22" i="96"/>
  <c r="TJS22" i="96"/>
  <c r="TJR22" i="96"/>
  <c r="TJQ22" i="96"/>
  <c r="TJP22" i="96"/>
  <c r="TJO22" i="96"/>
  <c r="TJN22" i="96"/>
  <c r="TJM22" i="96"/>
  <c r="TJL22" i="96"/>
  <c r="TJK22" i="96"/>
  <c r="TJJ22" i="96"/>
  <c r="TJI22" i="96"/>
  <c r="TJH22" i="96"/>
  <c r="TJG22" i="96"/>
  <c r="TJF22" i="96"/>
  <c r="TJE22" i="96"/>
  <c r="TJD22" i="96"/>
  <c r="TJC22" i="96"/>
  <c r="TJB22" i="96"/>
  <c r="TJA22" i="96"/>
  <c r="TIZ22" i="96"/>
  <c r="TIY22" i="96"/>
  <c r="TIX22" i="96"/>
  <c r="TIW22" i="96"/>
  <c r="TIV22" i="96"/>
  <c r="TIU22" i="96"/>
  <c r="TIT22" i="96"/>
  <c r="TIS22" i="96"/>
  <c r="TIR22" i="96"/>
  <c r="TIQ22" i="96"/>
  <c r="TIP22" i="96"/>
  <c r="TIO22" i="96"/>
  <c r="TIN22" i="96"/>
  <c r="TIM22" i="96"/>
  <c r="TIL22" i="96"/>
  <c r="TIK22" i="96"/>
  <c r="TIJ22" i="96"/>
  <c r="TII22" i="96"/>
  <c r="TIH22" i="96"/>
  <c r="TIG22" i="96"/>
  <c r="TIF22" i="96"/>
  <c r="TIE22" i="96"/>
  <c r="TID22" i="96"/>
  <c r="TIC22" i="96"/>
  <c r="TIB22" i="96"/>
  <c r="TIA22" i="96"/>
  <c r="THZ22" i="96"/>
  <c r="THY22" i="96"/>
  <c r="THX22" i="96"/>
  <c r="THW22" i="96"/>
  <c r="THV22" i="96"/>
  <c r="THU22" i="96"/>
  <c r="THT22" i="96"/>
  <c r="THS22" i="96"/>
  <c r="THR22" i="96"/>
  <c r="THQ22" i="96"/>
  <c r="THP22" i="96"/>
  <c r="THO22" i="96"/>
  <c r="THN22" i="96"/>
  <c r="THM22" i="96"/>
  <c r="THL22" i="96"/>
  <c r="THK22" i="96"/>
  <c r="THJ22" i="96"/>
  <c r="THI22" i="96"/>
  <c r="THH22" i="96"/>
  <c r="THG22" i="96"/>
  <c r="THF22" i="96"/>
  <c r="THE22" i="96"/>
  <c r="THD22" i="96"/>
  <c r="THC22" i="96"/>
  <c r="THB22" i="96"/>
  <c r="THA22" i="96"/>
  <c r="TGZ22" i="96"/>
  <c r="TGY22" i="96"/>
  <c r="TGX22" i="96"/>
  <c r="TGW22" i="96"/>
  <c r="TGV22" i="96"/>
  <c r="TGU22" i="96"/>
  <c r="TGT22" i="96"/>
  <c r="TGS22" i="96"/>
  <c r="TGR22" i="96"/>
  <c r="TGQ22" i="96"/>
  <c r="TGP22" i="96"/>
  <c r="TGO22" i="96"/>
  <c r="TGN22" i="96"/>
  <c r="TGM22" i="96"/>
  <c r="TGL22" i="96"/>
  <c r="TGK22" i="96"/>
  <c r="TGJ22" i="96"/>
  <c r="TGI22" i="96"/>
  <c r="TGH22" i="96"/>
  <c r="TGG22" i="96"/>
  <c r="TGF22" i="96"/>
  <c r="TGE22" i="96"/>
  <c r="TGD22" i="96"/>
  <c r="TGC22" i="96"/>
  <c r="TGB22" i="96"/>
  <c r="TGA22" i="96"/>
  <c r="TFZ22" i="96"/>
  <c r="TFY22" i="96"/>
  <c r="TFX22" i="96"/>
  <c r="TFW22" i="96"/>
  <c r="TFV22" i="96"/>
  <c r="TFU22" i="96"/>
  <c r="TFT22" i="96"/>
  <c r="TFS22" i="96"/>
  <c r="TFR22" i="96"/>
  <c r="TFQ22" i="96"/>
  <c r="TFP22" i="96"/>
  <c r="TFO22" i="96"/>
  <c r="TFN22" i="96"/>
  <c r="TFM22" i="96"/>
  <c r="TFL22" i="96"/>
  <c r="TFK22" i="96"/>
  <c r="TFJ22" i="96"/>
  <c r="TFI22" i="96"/>
  <c r="TFH22" i="96"/>
  <c r="TFG22" i="96"/>
  <c r="TFF22" i="96"/>
  <c r="TFE22" i="96"/>
  <c r="TFD22" i="96"/>
  <c r="TFC22" i="96"/>
  <c r="TFB22" i="96"/>
  <c r="TFA22" i="96"/>
  <c r="TEZ22" i="96"/>
  <c r="TEY22" i="96"/>
  <c r="TEX22" i="96"/>
  <c r="TEW22" i="96"/>
  <c r="TEV22" i="96"/>
  <c r="TEU22" i="96"/>
  <c r="TET22" i="96"/>
  <c r="TES22" i="96"/>
  <c r="TER22" i="96"/>
  <c r="TEQ22" i="96"/>
  <c r="TEP22" i="96"/>
  <c r="TEO22" i="96"/>
  <c r="TEN22" i="96"/>
  <c r="TEM22" i="96"/>
  <c r="TEL22" i="96"/>
  <c r="TEK22" i="96"/>
  <c r="TEJ22" i="96"/>
  <c r="TEI22" i="96"/>
  <c r="TEH22" i="96"/>
  <c r="TEG22" i="96"/>
  <c r="TEF22" i="96"/>
  <c r="TEE22" i="96"/>
  <c r="TED22" i="96"/>
  <c r="TEC22" i="96"/>
  <c r="TEB22" i="96"/>
  <c r="TEA22" i="96"/>
  <c r="TDZ22" i="96"/>
  <c r="TDY22" i="96"/>
  <c r="TDX22" i="96"/>
  <c r="TDW22" i="96"/>
  <c r="TDV22" i="96"/>
  <c r="TDU22" i="96"/>
  <c r="TDT22" i="96"/>
  <c r="TDS22" i="96"/>
  <c r="TDR22" i="96"/>
  <c r="TDQ22" i="96"/>
  <c r="TDP22" i="96"/>
  <c r="TDO22" i="96"/>
  <c r="TDN22" i="96"/>
  <c r="TDM22" i="96"/>
  <c r="TDL22" i="96"/>
  <c r="TDK22" i="96"/>
  <c r="TDJ22" i="96"/>
  <c r="TDI22" i="96"/>
  <c r="TDH22" i="96"/>
  <c r="TDG22" i="96"/>
  <c r="TDF22" i="96"/>
  <c r="TDE22" i="96"/>
  <c r="TDD22" i="96"/>
  <c r="TDC22" i="96"/>
  <c r="TDB22" i="96"/>
  <c r="TDA22" i="96"/>
  <c r="TCZ22" i="96"/>
  <c r="TCY22" i="96"/>
  <c r="TCX22" i="96"/>
  <c r="TCW22" i="96"/>
  <c r="TCV22" i="96"/>
  <c r="TCU22" i="96"/>
  <c r="TCT22" i="96"/>
  <c r="TCS22" i="96"/>
  <c r="TCR22" i="96"/>
  <c r="TCQ22" i="96"/>
  <c r="TCP22" i="96"/>
  <c r="TCO22" i="96"/>
  <c r="TCN22" i="96"/>
  <c r="TCM22" i="96"/>
  <c r="TCL22" i="96"/>
  <c r="TCK22" i="96"/>
  <c r="TCJ22" i="96"/>
  <c r="TCI22" i="96"/>
  <c r="TCH22" i="96"/>
  <c r="TCG22" i="96"/>
  <c r="TCF22" i="96"/>
  <c r="TCE22" i="96"/>
  <c r="TCD22" i="96"/>
  <c r="TCC22" i="96"/>
  <c r="TCB22" i="96"/>
  <c r="TCA22" i="96"/>
  <c r="TBZ22" i="96"/>
  <c r="TBY22" i="96"/>
  <c r="TBX22" i="96"/>
  <c r="TBW22" i="96"/>
  <c r="TBV22" i="96"/>
  <c r="TBU22" i="96"/>
  <c r="TBT22" i="96"/>
  <c r="TBS22" i="96"/>
  <c r="TBR22" i="96"/>
  <c r="TBQ22" i="96"/>
  <c r="TBP22" i="96"/>
  <c r="TBO22" i="96"/>
  <c r="TBN22" i="96"/>
  <c r="TBM22" i="96"/>
  <c r="TBL22" i="96"/>
  <c r="TBK22" i="96"/>
  <c r="TBJ22" i="96"/>
  <c r="TBI22" i="96"/>
  <c r="TBH22" i="96"/>
  <c r="TBG22" i="96"/>
  <c r="TBF22" i="96"/>
  <c r="TBE22" i="96"/>
  <c r="TBD22" i="96"/>
  <c r="TBC22" i="96"/>
  <c r="TBB22" i="96"/>
  <c r="TBA22" i="96"/>
  <c r="TAZ22" i="96"/>
  <c r="TAY22" i="96"/>
  <c r="TAX22" i="96"/>
  <c r="TAW22" i="96"/>
  <c r="TAV22" i="96"/>
  <c r="TAU22" i="96"/>
  <c r="TAT22" i="96"/>
  <c r="TAS22" i="96"/>
  <c r="TAR22" i="96"/>
  <c r="TAQ22" i="96"/>
  <c r="TAP22" i="96"/>
  <c r="TAO22" i="96"/>
  <c r="TAN22" i="96"/>
  <c r="TAM22" i="96"/>
  <c r="TAL22" i="96"/>
  <c r="TAK22" i="96"/>
  <c r="TAJ22" i="96"/>
  <c r="TAI22" i="96"/>
  <c r="TAH22" i="96"/>
  <c r="TAG22" i="96"/>
  <c r="TAF22" i="96"/>
  <c r="TAE22" i="96"/>
  <c r="TAD22" i="96"/>
  <c r="TAC22" i="96"/>
  <c r="TAB22" i="96"/>
  <c r="TAA22" i="96"/>
  <c r="SZZ22" i="96"/>
  <c r="SZY22" i="96"/>
  <c r="SZX22" i="96"/>
  <c r="SZW22" i="96"/>
  <c r="SZV22" i="96"/>
  <c r="SZU22" i="96"/>
  <c r="SZT22" i="96"/>
  <c r="SZS22" i="96"/>
  <c r="SZR22" i="96"/>
  <c r="SZQ22" i="96"/>
  <c r="SZP22" i="96"/>
  <c r="SZO22" i="96"/>
  <c r="SZN22" i="96"/>
  <c r="SZM22" i="96"/>
  <c r="SZL22" i="96"/>
  <c r="SZK22" i="96"/>
  <c r="SZJ22" i="96"/>
  <c r="SZI22" i="96"/>
  <c r="SZH22" i="96"/>
  <c r="SZG22" i="96"/>
  <c r="SZF22" i="96"/>
  <c r="SZE22" i="96"/>
  <c r="SZD22" i="96"/>
  <c r="SZC22" i="96"/>
  <c r="SZB22" i="96"/>
  <c r="SZA22" i="96"/>
  <c r="SYZ22" i="96"/>
  <c r="SYY22" i="96"/>
  <c r="SYX22" i="96"/>
  <c r="SYW22" i="96"/>
  <c r="SYV22" i="96"/>
  <c r="SYU22" i="96"/>
  <c r="SYT22" i="96"/>
  <c r="SYS22" i="96"/>
  <c r="SYR22" i="96"/>
  <c r="SYQ22" i="96"/>
  <c r="SYP22" i="96"/>
  <c r="SYO22" i="96"/>
  <c r="SYN22" i="96"/>
  <c r="SYM22" i="96"/>
  <c r="SYL22" i="96"/>
  <c r="SYK22" i="96"/>
  <c r="SYJ22" i="96"/>
  <c r="SYI22" i="96"/>
  <c r="SYH22" i="96"/>
  <c r="SYG22" i="96"/>
  <c r="SYF22" i="96"/>
  <c r="SYE22" i="96"/>
  <c r="SYD22" i="96"/>
  <c r="SYC22" i="96"/>
  <c r="SYB22" i="96"/>
  <c r="SYA22" i="96"/>
  <c r="SXZ22" i="96"/>
  <c r="SXY22" i="96"/>
  <c r="SXX22" i="96"/>
  <c r="SXW22" i="96"/>
  <c r="SXV22" i="96"/>
  <c r="SXU22" i="96"/>
  <c r="SXT22" i="96"/>
  <c r="SXS22" i="96"/>
  <c r="SXR22" i="96"/>
  <c r="SXQ22" i="96"/>
  <c r="SXP22" i="96"/>
  <c r="SXO22" i="96"/>
  <c r="SXN22" i="96"/>
  <c r="SXM22" i="96"/>
  <c r="SXL22" i="96"/>
  <c r="SXK22" i="96"/>
  <c r="SXJ22" i="96"/>
  <c r="SXI22" i="96"/>
  <c r="SXH22" i="96"/>
  <c r="SXG22" i="96"/>
  <c r="SXF22" i="96"/>
  <c r="SXE22" i="96"/>
  <c r="SXD22" i="96"/>
  <c r="SXC22" i="96"/>
  <c r="SXB22" i="96"/>
  <c r="SXA22" i="96"/>
  <c r="SWZ22" i="96"/>
  <c r="SWY22" i="96"/>
  <c r="SWX22" i="96"/>
  <c r="SWW22" i="96"/>
  <c r="SWV22" i="96"/>
  <c r="SWU22" i="96"/>
  <c r="SWT22" i="96"/>
  <c r="SWS22" i="96"/>
  <c r="SWR22" i="96"/>
  <c r="SWQ22" i="96"/>
  <c r="SWP22" i="96"/>
  <c r="SWO22" i="96"/>
  <c r="SWN22" i="96"/>
  <c r="SWM22" i="96"/>
  <c r="SWL22" i="96"/>
  <c r="SWK22" i="96"/>
  <c r="SWJ22" i="96"/>
  <c r="SWI22" i="96"/>
  <c r="SWH22" i="96"/>
  <c r="SWG22" i="96"/>
  <c r="SWF22" i="96"/>
  <c r="SWE22" i="96"/>
  <c r="SWD22" i="96"/>
  <c r="SWC22" i="96"/>
  <c r="SWB22" i="96"/>
  <c r="SWA22" i="96"/>
  <c r="SVZ22" i="96"/>
  <c r="SVY22" i="96"/>
  <c r="SVX22" i="96"/>
  <c r="SVW22" i="96"/>
  <c r="SVV22" i="96"/>
  <c r="SVU22" i="96"/>
  <c r="SVT22" i="96"/>
  <c r="SVS22" i="96"/>
  <c r="SVR22" i="96"/>
  <c r="SVQ22" i="96"/>
  <c r="SVP22" i="96"/>
  <c r="SVO22" i="96"/>
  <c r="SVN22" i="96"/>
  <c r="SVM22" i="96"/>
  <c r="SVL22" i="96"/>
  <c r="SVK22" i="96"/>
  <c r="SVJ22" i="96"/>
  <c r="SVI22" i="96"/>
  <c r="SVH22" i="96"/>
  <c r="SVG22" i="96"/>
  <c r="SVF22" i="96"/>
  <c r="SVE22" i="96"/>
  <c r="SVD22" i="96"/>
  <c r="SVC22" i="96"/>
  <c r="SVB22" i="96"/>
  <c r="SVA22" i="96"/>
  <c r="SUZ22" i="96"/>
  <c r="SUY22" i="96"/>
  <c r="SUX22" i="96"/>
  <c r="SUW22" i="96"/>
  <c r="SUV22" i="96"/>
  <c r="SUU22" i="96"/>
  <c r="SUT22" i="96"/>
  <c r="SUS22" i="96"/>
  <c r="SUR22" i="96"/>
  <c r="SUQ22" i="96"/>
  <c r="SUP22" i="96"/>
  <c r="SUO22" i="96"/>
  <c r="SUN22" i="96"/>
  <c r="SUM22" i="96"/>
  <c r="SUL22" i="96"/>
  <c r="SUK22" i="96"/>
  <c r="SUJ22" i="96"/>
  <c r="SUI22" i="96"/>
  <c r="SUH22" i="96"/>
  <c r="SUG22" i="96"/>
  <c r="SUF22" i="96"/>
  <c r="SUE22" i="96"/>
  <c r="SUD22" i="96"/>
  <c r="SUC22" i="96"/>
  <c r="SUB22" i="96"/>
  <c r="SUA22" i="96"/>
  <c r="STZ22" i="96"/>
  <c r="STY22" i="96"/>
  <c r="STX22" i="96"/>
  <c r="STW22" i="96"/>
  <c r="STV22" i="96"/>
  <c r="STU22" i="96"/>
  <c r="STT22" i="96"/>
  <c r="STS22" i="96"/>
  <c r="STR22" i="96"/>
  <c r="STQ22" i="96"/>
  <c r="STP22" i="96"/>
  <c r="STO22" i="96"/>
  <c r="STN22" i="96"/>
  <c r="STM22" i="96"/>
  <c r="STL22" i="96"/>
  <c r="STK22" i="96"/>
  <c r="STJ22" i="96"/>
  <c r="STI22" i="96"/>
  <c r="STH22" i="96"/>
  <c r="STG22" i="96"/>
  <c r="STF22" i="96"/>
  <c r="STE22" i="96"/>
  <c r="STD22" i="96"/>
  <c r="STC22" i="96"/>
  <c r="STB22" i="96"/>
  <c r="STA22" i="96"/>
  <c r="SSZ22" i="96"/>
  <c r="SSY22" i="96"/>
  <c r="SSX22" i="96"/>
  <c r="SSW22" i="96"/>
  <c r="SSV22" i="96"/>
  <c r="SSU22" i="96"/>
  <c r="SST22" i="96"/>
  <c r="SSS22" i="96"/>
  <c r="SSR22" i="96"/>
  <c r="SSQ22" i="96"/>
  <c r="SSP22" i="96"/>
  <c r="SSO22" i="96"/>
  <c r="SSN22" i="96"/>
  <c r="SSM22" i="96"/>
  <c r="SSL22" i="96"/>
  <c r="SSK22" i="96"/>
  <c r="SSJ22" i="96"/>
  <c r="SSI22" i="96"/>
  <c r="SSH22" i="96"/>
  <c r="SSG22" i="96"/>
  <c r="SSF22" i="96"/>
  <c r="SSE22" i="96"/>
  <c r="SSD22" i="96"/>
  <c r="SSC22" i="96"/>
  <c r="SSB22" i="96"/>
  <c r="SSA22" i="96"/>
  <c r="SRZ22" i="96"/>
  <c r="SRY22" i="96"/>
  <c r="SRX22" i="96"/>
  <c r="SRW22" i="96"/>
  <c r="SRV22" i="96"/>
  <c r="SRU22" i="96"/>
  <c r="SRT22" i="96"/>
  <c r="SRS22" i="96"/>
  <c r="SRR22" i="96"/>
  <c r="SRQ22" i="96"/>
  <c r="SRP22" i="96"/>
  <c r="SRO22" i="96"/>
  <c r="SRN22" i="96"/>
  <c r="SRM22" i="96"/>
  <c r="SRL22" i="96"/>
  <c r="SRK22" i="96"/>
  <c r="SRJ22" i="96"/>
  <c r="SRI22" i="96"/>
  <c r="SRH22" i="96"/>
  <c r="SRG22" i="96"/>
  <c r="SRF22" i="96"/>
  <c r="SRE22" i="96"/>
  <c r="SRD22" i="96"/>
  <c r="SRC22" i="96"/>
  <c r="SRB22" i="96"/>
  <c r="SRA22" i="96"/>
  <c r="SQZ22" i="96"/>
  <c r="SQY22" i="96"/>
  <c r="SQX22" i="96"/>
  <c r="SQW22" i="96"/>
  <c r="SQV22" i="96"/>
  <c r="SQU22" i="96"/>
  <c r="SQT22" i="96"/>
  <c r="SQS22" i="96"/>
  <c r="SQR22" i="96"/>
  <c r="SQQ22" i="96"/>
  <c r="SQP22" i="96"/>
  <c r="SQO22" i="96"/>
  <c r="SQN22" i="96"/>
  <c r="SQM22" i="96"/>
  <c r="SQL22" i="96"/>
  <c r="SQK22" i="96"/>
  <c r="SQJ22" i="96"/>
  <c r="SQI22" i="96"/>
  <c r="SQH22" i="96"/>
  <c r="SQG22" i="96"/>
  <c r="SQF22" i="96"/>
  <c r="SQE22" i="96"/>
  <c r="SQD22" i="96"/>
  <c r="SQC22" i="96"/>
  <c r="SQB22" i="96"/>
  <c r="SQA22" i="96"/>
  <c r="SPZ22" i="96"/>
  <c r="SPY22" i="96"/>
  <c r="SPX22" i="96"/>
  <c r="SPW22" i="96"/>
  <c r="SPV22" i="96"/>
  <c r="SPU22" i="96"/>
  <c r="SPT22" i="96"/>
  <c r="SPS22" i="96"/>
  <c r="SPR22" i="96"/>
  <c r="SPQ22" i="96"/>
  <c r="SPP22" i="96"/>
  <c r="SPO22" i="96"/>
  <c r="SPN22" i="96"/>
  <c r="SPM22" i="96"/>
  <c r="SPL22" i="96"/>
  <c r="SPK22" i="96"/>
  <c r="SPJ22" i="96"/>
  <c r="SPI22" i="96"/>
  <c r="SPH22" i="96"/>
  <c r="SPG22" i="96"/>
  <c r="SPF22" i="96"/>
  <c r="SPE22" i="96"/>
  <c r="SPD22" i="96"/>
  <c r="SPC22" i="96"/>
  <c r="SPB22" i="96"/>
  <c r="SPA22" i="96"/>
  <c r="SOZ22" i="96"/>
  <c r="SOY22" i="96"/>
  <c r="SOX22" i="96"/>
  <c r="SOW22" i="96"/>
  <c r="SOV22" i="96"/>
  <c r="SOU22" i="96"/>
  <c r="SOT22" i="96"/>
  <c r="SOS22" i="96"/>
  <c r="SOR22" i="96"/>
  <c r="SOQ22" i="96"/>
  <c r="SOP22" i="96"/>
  <c r="SOO22" i="96"/>
  <c r="SON22" i="96"/>
  <c r="SOM22" i="96"/>
  <c r="SOL22" i="96"/>
  <c r="SOK22" i="96"/>
  <c r="SOJ22" i="96"/>
  <c r="SOI22" i="96"/>
  <c r="SOH22" i="96"/>
  <c r="SOG22" i="96"/>
  <c r="SOF22" i="96"/>
  <c r="SOE22" i="96"/>
  <c r="SOD22" i="96"/>
  <c r="SOC22" i="96"/>
  <c r="SOB22" i="96"/>
  <c r="SOA22" i="96"/>
  <c r="SNZ22" i="96"/>
  <c r="SNY22" i="96"/>
  <c r="SNX22" i="96"/>
  <c r="SNW22" i="96"/>
  <c r="SNV22" i="96"/>
  <c r="SNU22" i="96"/>
  <c r="SNT22" i="96"/>
  <c r="SNS22" i="96"/>
  <c r="SNR22" i="96"/>
  <c r="SNQ22" i="96"/>
  <c r="SNP22" i="96"/>
  <c r="SNO22" i="96"/>
  <c r="SNN22" i="96"/>
  <c r="SNM22" i="96"/>
  <c r="SNL22" i="96"/>
  <c r="SNK22" i="96"/>
  <c r="SNJ22" i="96"/>
  <c r="SNI22" i="96"/>
  <c r="SNH22" i="96"/>
  <c r="SNG22" i="96"/>
  <c r="SNF22" i="96"/>
  <c r="SNE22" i="96"/>
  <c r="SND22" i="96"/>
  <c r="SNC22" i="96"/>
  <c r="SNB22" i="96"/>
  <c r="SNA22" i="96"/>
  <c r="SMZ22" i="96"/>
  <c r="SMY22" i="96"/>
  <c r="SMX22" i="96"/>
  <c r="SMW22" i="96"/>
  <c r="SMV22" i="96"/>
  <c r="SMU22" i="96"/>
  <c r="SMT22" i="96"/>
  <c r="SMS22" i="96"/>
  <c r="SMR22" i="96"/>
  <c r="SMQ22" i="96"/>
  <c r="SMP22" i="96"/>
  <c r="SMO22" i="96"/>
  <c r="SMN22" i="96"/>
  <c r="SMM22" i="96"/>
  <c r="SML22" i="96"/>
  <c r="SMK22" i="96"/>
  <c r="SMJ22" i="96"/>
  <c r="SMI22" i="96"/>
  <c r="SMH22" i="96"/>
  <c r="SMG22" i="96"/>
  <c r="SMF22" i="96"/>
  <c r="SME22" i="96"/>
  <c r="SMD22" i="96"/>
  <c r="SMC22" i="96"/>
  <c r="SMB22" i="96"/>
  <c r="SMA22" i="96"/>
  <c r="SLZ22" i="96"/>
  <c r="SLY22" i="96"/>
  <c r="SLX22" i="96"/>
  <c r="SLW22" i="96"/>
  <c r="SLV22" i="96"/>
  <c r="SLU22" i="96"/>
  <c r="SLT22" i="96"/>
  <c r="SLS22" i="96"/>
  <c r="SLR22" i="96"/>
  <c r="SLQ22" i="96"/>
  <c r="SLP22" i="96"/>
  <c r="SLO22" i="96"/>
  <c r="SLN22" i="96"/>
  <c r="SLM22" i="96"/>
  <c r="SLL22" i="96"/>
  <c r="SLK22" i="96"/>
  <c r="SLJ22" i="96"/>
  <c r="SLI22" i="96"/>
  <c r="SLH22" i="96"/>
  <c r="SLG22" i="96"/>
  <c r="SLF22" i="96"/>
  <c r="SLE22" i="96"/>
  <c r="SLD22" i="96"/>
  <c r="SLC22" i="96"/>
  <c r="SLB22" i="96"/>
  <c r="SLA22" i="96"/>
  <c r="SKZ22" i="96"/>
  <c r="SKY22" i="96"/>
  <c r="SKX22" i="96"/>
  <c r="SKW22" i="96"/>
  <c r="SKV22" i="96"/>
  <c r="SKU22" i="96"/>
  <c r="SKT22" i="96"/>
  <c r="SKS22" i="96"/>
  <c r="SKR22" i="96"/>
  <c r="SKQ22" i="96"/>
  <c r="SKP22" i="96"/>
  <c r="SKO22" i="96"/>
  <c r="SKN22" i="96"/>
  <c r="SKM22" i="96"/>
  <c r="SKL22" i="96"/>
  <c r="SKK22" i="96"/>
  <c r="SKJ22" i="96"/>
  <c r="SKI22" i="96"/>
  <c r="SKH22" i="96"/>
  <c r="SKG22" i="96"/>
  <c r="SKF22" i="96"/>
  <c r="SKE22" i="96"/>
  <c r="SKD22" i="96"/>
  <c r="SKC22" i="96"/>
  <c r="SKB22" i="96"/>
  <c r="SKA22" i="96"/>
  <c r="SJZ22" i="96"/>
  <c r="SJY22" i="96"/>
  <c r="SJX22" i="96"/>
  <c r="SJW22" i="96"/>
  <c r="SJV22" i="96"/>
  <c r="SJU22" i="96"/>
  <c r="SJT22" i="96"/>
  <c r="SJS22" i="96"/>
  <c r="SJR22" i="96"/>
  <c r="SJQ22" i="96"/>
  <c r="SJP22" i="96"/>
  <c r="SJO22" i="96"/>
  <c r="SJN22" i="96"/>
  <c r="SJM22" i="96"/>
  <c r="SJL22" i="96"/>
  <c r="SJK22" i="96"/>
  <c r="SJJ22" i="96"/>
  <c r="SJI22" i="96"/>
  <c r="SJH22" i="96"/>
  <c r="SJG22" i="96"/>
  <c r="SJF22" i="96"/>
  <c r="SJE22" i="96"/>
  <c r="SJD22" i="96"/>
  <c r="SJC22" i="96"/>
  <c r="SJB22" i="96"/>
  <c r="SJA22" i="96"/>
  <c r="SIZ22" i="96"/>
  <c r="SIY22" i="96"/>
  <c r="SIX22" i="96"/>
  <c r="SIW22" i="96"/>
  <c r="SIV22" i="96"/>
  <c r="SIU22" i="96"/>
  <c r="SIT22" i="96"/>
  <c r="SIS22" i="96"/>
  <c r="SIR22" i="96"/>
  <c r="SIQ22" i="96"/>
  <c r="SIP22" i="96"/>
  <c r="SIO22" i="96"/>
  <c r="SIN22" i="96"/>
  <c r="SIM22" i="96"/>
  <c r="SIL22" i="96"/>
  <c r="SIK22" i="96"/>
  <c r="SIJ22" i="96"/>
  <c r="SII22" i="96"/>
  <c r="SIH22" i="96"/>
  <c r="SIG22" i="96"/>
  <c r="SIF22" i="96"/>
  <c r="SIE22" i="96"/>
  <c r="SID22" i="96"/>
  <c r="SIC22" i="96"/>
  <c r="SIB22" i="96"/>
  <c r="SIA22" i="96"/>
  <c r="SHZ22" i="96"/>
  <c r="SHY22" i="96"/>
  <c r="SHX22" i="96"/>
  <c r="SHW22" i="96"/>
  <c r="SHV22" i="96"/>
  <c r="SHU22" i="96"/>
  <c r="SHT22" i="96"/>
  <c r="SHS22" i="96"/>
  <c r="SHR22" i="96"/>
  <c r="SHQ22" i="96"/>
  <c r="SHP22" i="96"/>
  <c r="SHO22" i="96"/>
  <c r="SHN22" i="96"/>
  <c r="SHM22" i="96"/>
  <c r="SHL22" i="96"/>
  <c r="SHK22" i="96"/>
  <c r="SHJ22" i="96"/>
  <c r="SHI22" i="96"/>
  <c r="SHH22" i="96"/>
  <c r="SHG22" i="96"/>
  <c r="SHF22" i="96"/>
  <c r="SHE22" i="96"/>
  <c r="SHD22" i="96"/>
  <c r="SHC22" i="96"/>
  <c r="SHB22" i="96"/>
  <c r="SHA22" i="96"/>
  <c r="SGZ22" i="96"/>
  <c r="SGY22" i="96"/>
  <c r="SGX22" i="96"/>
  <c r="SGW22" i="96"/>
  <c r="SGV22" i="96"/>
  <c r="SGU22" i="96"/>
  <c r="SGT22" i="96"/>
  <c r="SGS22" i="96"/>
  <c r="SGR22" i="96"/>
  <c r="SGQ22" i="96"/>
  <c r="SGP22" i="96"/>
  <c r="SGO22" i="96"/>
  <c r="SGN22" i="96"/>
  <c r="SGM22" i="96"/>
  <c r="SGL22" i="96"/>
  <c r="SGK22" i="96"/>
  <c r="SGJ22" i="96"/>
  <c r="SGI22" i="96"/>
  <c r="SGH22" i="96"/>
  <c r="SGG22" i="96"/>
  <c r="SGF22" i="96"/>
  <c r="SGE22" i="96"/>
  <c r="SGD22" i="96"/>
  <c r="SGC22" i="96"/>
  <c r="SGB22" i="96"/>
  <c r="SGA22" i="96"/>
  <c r="SFZ22" i="96"/>
  <c r="SFY22" i="96"/>
  <c r="SFX22" i="96"/>
  <c r="SFW22" i="96"/>
  <c r="SFV22" i="96"/>
  <c r="SFU22" i="96"/>
  <c r="SFT22" i="96"/>
  <c r="SFS22" i="96"/>
  <c r="SFR22" i="96"/>
  <c r="SFQ22" i="96"/>
  <c r="SFP22" i="96"/>
  <c r="SFO22" i="96"/>
  <c r="SFN22" i="96"/>
  <c r="SFM22" i="96"/>
  <c r="SFL22" i="96"/>
  <c r="SFK22" i="96"/>
  <c r="SFJ22" i="96"/>
  <c r="SFI22" i="96"/>
  <c r="SFH22" i="96"/>
  <c r="SFG22" i="96"/>
  <c r="SFF22" i="96"/>
  <c r="SFE22" i="96"/>
  <c r="SFD22" i="96"/>
  <c r="SFC22" i="96"/>
  <c r="SFB22" i="96"/>
  <c r="SFA22" i="96"/>
  <c r="SEZ22" i="96"/>
  <c r="SEY22" i="96"/>
  <c r="SEX22" i="96"/>
  <c r="SEW22" i="96"/>
  <c r="SEV22" i="96"/>
  <c r="SEU22" i="96"/>
  <c r="SET22" i="96"/>
  <c r="SES22" i="96"/>
  <c r="SER22" i="96"/>
  <c r="SEQ22" i="96"/>
  <c r="SEP22" i="96"/>
  <c r="SEO22" i="96"/>
  <c r="SEN22" i="96"/>
  <c r="SEM22" i="96"/>
  <c r="SEL22" i="96"/>
  <c r="SEK22" i="96"/>
  <c r="SEJ22" i="96"/>
  <c r="SEI22" i="96"/>
  <c r="SEH22" i="96"/>
  <c r="SEG22" i="96"/>
  <c r="SEF22" i="96"/>
  <c r="SEE22" i="96"/>
  <c r="SED22" i="96"/>
  <c r="SEC22" i="96"/>
  <c r="SEB22" i="96"/>
  <c r="SEA22" i="96"/>
  <c r="SDZ22" i="96"/>
  <c r="SDY22" i="96"/>
  <c r="SDX22" i="96"/>
  <c r="SDW22" i="96"/>
  <c r="SDV22" i="96"/>
  <c r="SDU22" i="96"/>
  <c r="SDT22" i="96"/>
  <c r="SDS22" i="96"/>
  <c r="SDR22" i="96"/>
  <c r="SDQ22" i="96"/>
  <c r="SDP22" i="96"/>
  <c r="SDO22" i="96"/>
  <c r="SDN22" i="96"/>
  <c r="SDM22" i="96"/>
  <c r="SDL22" i="96"/>
  <c r="SDK22" i="96"/>
  <c r="SDJ22" i="96"/>
  <c r="SDI22" i="96"/>
  <c r="SDH22" i="96"/>
  <c r="SDG22" i="96"/>
  <c r="SDF22" i="96"/>
  <c r="SDE22" i="96"/>
  <c r="SDD22" i="96"/>
  <c r="SDC22" i="96"/>
  <c r="SDB22" i="96"/>
  <c r="SDA22" i="96"/>
  <c r="SCZ22" i="96"/>
  <c r="SCY22" i="96"/>
  <c r="SCX22" i="96"/>
  <c r="SCW22" i="96"/>
  <c r="SCV22" i="96"/>
  <c r="SCU22" i="96"/>
  <c r="SCT22" i="96"/>
  <c r="SCS22" i="96"/>
  <c r="SCR22" i="96"/>
  <c r="SCQ22" i="96"/>
  <c r="SCP22" i="96"/>
  <c r="SCO22" i="96"/>
  <c r="SCN22" i="96"/>
  <c r="SCM22" i="96"/>
  <c r="SCL22" i="96"/>
  <c r="SCK22" i="96"/>
  <c r="SCJ22" i="96"/>
  <c r="SCI22" i="96"/>
  <c r="SCH22" i="96"/>
  <c r="SCG22" i="96"/>
  <c r="SCF22" i="96"/>
  <c r="SCE22" i="96"/>
  <c r="SCD22" i="96"/>
  <c r="SCC22" i="96"/>
  <c r="SCB22" i="96"/>
  <c r="SCA22" i="96"/>
  <c r="SBZ22" i="96"/>
  <c r="SBY22" i="96"/>
  <c r="SBX22" i="96"/>
  <c r="SBW22" i="96"/>
  <c r="SBV22" i="96"/>
  <c r="SBU22" i="96"/>
  <c r="SBT22" i="96"/>
  <c r="SBS22" i="96"/>
  <c r="SBR22" i="96"/>
  <c r="SBQ22" i="96"/>
  <c r="SBP22" i="96"/>
  <c r="SBO22" i="96"/>
  <c r="SBN22" i="96"/>
  <c r="SBM22" i="96"/>
  <c r="SBL22" i="96"/>
  <c r="SBK22" i="96"/>
  <c r="SBJ22" i="96"/>
  <c r="SBI22" i="96"/>
  <c r="SBH22" i="96"/>
  <c r="SBG22" i="96"/>
  <c r="SBF22" i="96"/>
  <c r="SBE22" i="96"/>
  <c r="SBD22" i="96"/>
  <c r="SBC22" i="96"/>
  <c r="SBB22" i="96"/>
  <c r="SBA22" i="96"/>
  <c r="SAZ22" i="96"/>
  <c r="SAY22" i="96"/>
  <c r="SAX22" i="96"/>
  <c r="SAW22" i="96"/>
  <c r="SAV22" i="96"/>
  <c r="SAU22" i="96"/>
  <c r="SAT22" i="96"/>
  <c r="SAS22" i="96"/>
  <c r="SAR22" i="96"/>
  <c r="SAQ22" i="96"/>
  <c r="SAP22" i="96"/>
  <c r="SAO22" i="96"/>
  <c r="SAN22" i="96"/>
  <c r="SAM22" i="96"/>
  <c r="SAL22" i="96"/>
  <c r="SAK22" i="96"/>
  <c r="SAJ22" i="96"/>
  <c r="SAI22" i="96"/>
  <c r="SAH22" i="96"/>
  <c r="SAG22" i="96"/>
  <c r="SAF22" i="96"/>
  <c r="SAE22" i="96"/>
  <c r="SAD22" i="96"/>
  <c r="SAC22" i="96"/>
  <c r="SAB22" i="96"/>
  <c r="SAA22" i="96"/>
  <c r="RZZ22" i="96"/>
  <c r="RZY22" i="96"/>
  <c r="RZX22" i="96"/>
  <c r="RZW22" i="96"/>
  <c r="RZV22" i="96"/>
  <c r="RZU22" i="96"/>
  <c r="RZT22" i="96"/>
  <c r="RZS22" i="96"/>
  <c r="RZR22" i="96"/>
  <c r="RZQ22" i="96"/>
  <c r="RZP22" i="96"/>
  <c r="RZO22" i="96"/>
  <c r="RZN22" i="96"/>
  <c r="RZM22" i="96"/>
  <c r="RZL22" i="96"/>
  <c r="RZK22" i="96"/>
  <c r="RZJ22" i="96"/>
  <c r="RZI22" i="96"/>
  <c r="RZH22" i="96"/>
  <c r="RZG22" i="96"/>
  <c r="RZF22" i="96"/>
  <c r="RZE22" i="96"/>
  <c r="RZD22" i="96"/>
  <c r="RZC22" i="96"/>
  <c r="RZB22" i="96"/>
  <c r="RZA22" i="96"/>
  <c r="RYZ22" i="96"/>
  <c r="RYY22" i="96"/>
  <c r="RYX22" i="96"/>
  <c r="RYW22" i="96"/>
  <c r="RYV22" i="96"/>
  <c r="RYU22" i="96"/>
  <c r="RYT22" i="96"/>
  <c r="RYS22" i="96"/>
  <c r="RYR22" i="96"/>
  <c r="RYQ22" i="96"/>
  <c r="RYP22" i="96"/>
  <c r="RYO22" i="96"/>
  <c r="RYN22" i="96"/>
  <c r="RYM22" i="96"/>
  <c r="RYL22" i="96"/>
  <c r="RYK22" i="96"/>
  <c r="RYJ22" i="96"/>
  <c r="RYI22" i="96"/>
  <c r="RYH22" i="96"/>
  <c r="RYG22" i="96"/>
  <c r="RYF22" i="96"/>
  <c r="RYE22" i="96"/>
  <c r="RYD22" i="96"/>
  <c r="RYC22" i="96"/>
  <c r="RYB22" i="96"/>
  <c r="RYA22" i="96"/>
  <c r="RXZ22" i="96"/>
  <c r="RXY22" i="96"/>
  <c r="RXX22" i="96"/>
  <c r="RXW22" i="96"/>
  <c r="RXV22" i="96"/>
  <c r="RXU22" i="96"/>
  <c r="RXT22" i="96"/>
  <c r="RXS22" i="96"/>
  <c r="RXR22" i="96"/>
  <c r="RXQ22" i="96"/>
  <c r="RXP22" i="96"/>
  <c r="RXO22" i="96"/>
  <c r="RXN22" i="96"/>
  <c r="RXM22" i="96"/>
  <c r="RXL22" i="96"/>
  <c r="RXK22" i="96"/>
  <c r="RXJ22" i="96"/>
  <c r="RXI22" i="96"/>
  <c r="RXH22" i="96"/>
  <c r="RXG22" i="96"/>
  <c r="RXF22" i="96"/>
  <c r="RXE22" i="96"/>
  <c r="RXD22" i="96"/>
  <c r="RXC22" i="96"/>
  <c r="RXB22" i="96"/>
  <c r="RXA22" i="96"/>
  <c r="RWZ22" i="96"/>
  <c r="RWY22" i="96"/>
  <c r="RWX22" i="96"/>
  <c r="RWW22" i="96"/>
  <c r="RWV22" i="96"/>
  <c r="RWU22" i="96"/>
  <c r="RWT22" i="96"/>
  <c r="RWS22" i="96"/>
  <c r="RWR22" i="96"/>
  <c r="RWQ22" i="96"/>
  <c r="RWP22" i="96"/>
  <c r="RWO22" i="96"/>
  <c r="RWN22" i="96"/>
  <c r="RWM22" i="96"/>
  <c r="RWL22" i="96"/>
  <c r="RWK22" i="96"/>
  <c r="RWJ22" i="96"/>
  <c r="RWI22" i="96"/>
  <c r="RWH22" i="96"/>
  <c r="RWG22" i="96"/>
  <c r="RWF22" i="96"/>
  <c r="RWE22" i="96"/>
  <c r="RWD22" i="96"/>
  <c r="RWC22" i="96"/>
  <c r="RWB22" i="96"/>
  <c r="RWA22" i="96"/>
  <c r="RVZ22" i="96"/>
  <c r="RVY22" i="96"/>
  <c r="RVX22" i="96"/>
  <c r="RVW22" i="96"/>
  <c r="RVV22" i="96"/>
  <c r="RVU22" i="96"/>
  <c r="RVT22" i="96"/>
  <c r="RVS22" i="96"/>
  <c r="RVR22" i="96"/>
  <c r="RVQ22" i="96"/>
  <c r="RVP22" i="96"/>
  <c r="RVO22" i="96"/>
  <c r="RVN22" i="96"/>
  <c r="RVM22" i="96"/>
  <c r="RVL22" i="96"/>
  <c r="RVK22" i="96"/>
  <c r="RVJ22" i="96"/>
  <c r="RVI22" i="96"/>
  <c r="RVH22" i="96"/>
  <c r="RVG22" i="96"/>
  <c r="RVF22" i="96"/>
  <c r="RVE22" i="96"/>
  <c r="RVD22" i="96"/>
  <c r="RVC22" i="96"/>
  <c r="RVB22" i="96"/>
  <c r="RVA22" i="96"/>
  <c r="RUZ22" i="96"/>
  <c r="RUY22" i="96"/>
  <c r="RUX22" i="96"/>
  <c r="RUW22" i="96"/>
  <c r="RUV22" i="96"/>
  <c r="RUU22" i="96"/>
  <c r="RUT22" i="96"/>
  <c r="RUS22" i="96"/>
  <c r="RUR22" i="96"/>
  <c r="RUQ22" i="96"/>
  <c r="RUP22" i="96"/>
  <c r="RUO22" i="96"/>
  <c r="RUN22" i="96"/>
  <c r="RUM22" i="96"/>
  <c r="RUL22" i="96"/>
  <c r="RUK22" i="96"/>
  <c r="RUJ22" i="96"/>
  <c r="RUI22" i="96"/>
  <c r="RUH22" i="96"/>
  <c r="RUG22" i="96"/>
  <c r="RUF22" i="96"/>
  <c r="RUE22" i="96"/>
  <c r="RUD22" i="96"/>
  <c r="RUC22" i="96"/>
  <c r="RUB22" i="96"/>
  <c r="RUA22" i="96"/>
  <c r="RTZ22" i="96"/>
  <c r="RTY22" i="96"/>
  <c r="RTX22" i="96"/>
  <c r="RTW22" i="96"/>
  <c r="RTV22" i="96"/>
  <c r="RTU22" i="96"/>
  <c r="RTT22" i="96"/>
  <c r="RTS22" i="96"/>
  <c r="RTR22" i="96"/>
  <c r="RTQ22" i="96"/>
  <c r="RTP22" i="96"/>
  <c r="RTO22" i="96"/>
  <c r="RTN22" i="96"/>
  <c r="RTM22" i="96"/>
  <c r="RTL22" i="96"/>
  <c r="RTK22" i="96"/>
  <c r="RTJ22" i="96"/>
  <c r="RTI22" i="96"/>
  <c r="RTH22" i="96"/>
  <c r="RTG22" i="96"/>
  <c r="RTF22" i="96"/>
  <c r="RTE22" i="96"/>
  <c r="RTD22" i="96"/>
  <c r="RTC22" i="96"/>
  <c r="RTB22" i="96"/>
  <c r="RTA22" i="96"/>
  <c r="RSZ22" i="96"/>
  <c r="RSY22" i="96"/>
  <c r="RSX22" i="96"/>
  <c r="RSW22" i="96"/>
  <c r="RSV22" i="96"/>
  <c r="RSU22" i="96"/>
  <c r="RST22" i="96"/>
  <c r="RSS22" i="96"/>
  <c r="RSR22" i="96"/>
  <c r="RSQ22" i="96"/>
  <c r="RSP22" i="96"/>
  <c r="RSO22" i="96"/>
  <c r="RSN22" i="96"/>
  <c r="RSM22" i="96"/>
  <c r="RSL22" i="96"/>
  <c r="RSK22" i="96"/>
  <c r="RSJ22" i="96"/>
  <c r="RSI22" i="96"/>
  <c r="RSH22" i="96"/>
  <c r="RSG22" i="96"/>
  <c r="RSF22" i="96"/>
  <c r="RSE22" i="96"/>
  <c r="RSD22" i="96"/>
  <c r="RSC22" i="96"/>
  <c r="RSB22" i="96"/>
  <c r="RSA22" i="96"/>
  <c r="RRZ22" i="96"/>
  <c r="RRY22" i="96"/>
  <c r="RRX22" i="96"/>
  <c r="RRW22" i="96"/>
  <c r="RRV22" i="96"/>
  <c r="RRU22" i="96"/>
  <c r="RRT22" i="96"/>
  <c r="RRS22" i="96"/>
  <c r="RRR22" i="96"/>
  <c r="RRQ22" i="96"/>
  <c r="RRP22" i="96"/>
  <c r="RRO22" i="96"/>
  <c r="RRN22" i="96"/>
  <c r="RRM22" i="96"/>
  <c r="RRL22" i="96"/>
  <c r="RRK22" i="96"/>
  <c r="RRJ22" i="96"/>
  <c r="RRI22" i="96"/>
  <c r="RRH22" i="96"/>
  <c r="RRG22" i="96"/>
  <c r="RRF22" i="96"/>
  <c r="RRE22" i="96"/>
  <c r="RRD22" i="96"/>
  <c r="RRC22" i="96"/>
  <c r="RRB22" i="96"/>
  <c r="RRA22" i="96"/>
  <c r="RQZ22" i="96"/>
  <c r="RQY22" i="96"/>
  <c r="RQX22" i="96"/>
  <c r="RQW22" i="96"/>
  <c r="RQV22" i="96"/>
  <c r="RQU22" i="96"/>
  <c r="RQT22" i="96"/>
  <c r="RQS22" i="96"/>
  <c r="RQR22" i="96"/>
  <c r="RQQ22" i="96"/>
  <c r="RQP22" i="96"/>
  <c r="RQO22" i="96"/>
  <c r="RQN22" i="96"/>
  <c r="RQM22" i="96"/>
  <c r="RQL22" i="96"/>
  <c r="RQK22" i="96"/>
  <c r="RQJ22" i="96"/>
  <c r="RQI22" i="96"/>
  <c r="RQH22" i="96"/>
  <c r="RQG22" i="96"/>
  <c r="RQF22" i="96"/>
  <c r="RQE22" i="96"/>
  <c r="RQD22" i="96"/>
  <c r="RQC22" i="96"/>
  <c r="RQB22" i="96"/>
  <c r="RQA22" i="96"/>
  <c r="RPZ22" i="96"/>
  <c r="RPY22" i="96"/>
  <c r="RPX22" i="96"/>
  <c r="RPW22" i="96"/>
  <c r="RPV22" i="96"/>
  <c r="RPU22" i="96"/>
  <c r="RPT22" i="96"/>
  <c r="RPS22" i="96"/>
  <c r="RPR22" i="96"/>
  <c r="RPQ22" i="96"/>
  <c r="RPP22" i="96"/>
  <c r="RPO22" i="96"/>
  <c r="RPN22" i="96"/>
  <c r="RPM22" i="96"/>
  <c r="RPL22" i="96"/>
  <c r="RPK22" i="96"/>
  <c r="RPJ22" i="96"/>
  <c r="RPI22" i="96"/>
  <c r="RPH22" i="96"/>
  <c r="RPG22" i="96"/>
  <c r="RPF22" i="96"/>
  <c r="RPE22" i="96"/>
  <c r="RPD22" i="96"/>
  <c r="RPC22" i="96"/>
  <c r="RPB22" i="96"/>
  <c r="RPA22" i="96"/>
  <c r="ROZ22" i="96"/>
  <c r="ROY22" i="96"/>
  <c r="ROX22" i="96"/>
  <c r="ROW22" i="96"/>
  <c r="ROV22" i="96"/>
  <c r="ROU22" i="96"/>
  <c r="ROT22" i="96"/>
  <c r="ROS22" i="96"/>
  <c r="ROR22" i="96"/>
  <c r="ROQ22" i="96"/>
  <c r="ROP22" i="96"/>
  <c r="ROO22" i="96"/>
  <c r="RON22" i="96"/>
  <c r="ROM22" i="96"/>
  <c r="ROL22" i="96"/>
  <c r="ROK22" i="96"/>
  <c r="ROJ22" i="96"/>
  <c r="ROI22" i="96"/>
  <c r="ROH22" i="96"/>
  <c r="ROG22" i="96"/>
  <c r="ROF22" i="96"/>
  <c r="ROE22" i="96"/>
  <c r="ROD22" i="96"/>
  <c r="ROC22" i="96"/>
  <c r="ROB22" i="96"/>
  <c r="ROA22" i="96"/>
  <c r="RNZ22" i="96"/>
  <c r="RNY22" i="96"/>
  <c r="RNX22" i="96"/>
  <c r="RNW22" i="96"/>
  <c r="RNV22" i="96"/>
  <c r="RNU22" i="96"/>
  <c r="RNT22" i="96"/>
  <c r="RNS22" i="96"/>
  <c r="RNR22" i="96"/>
  <c r="RNQ22" i="96"/>
  <c r="RNP22" i="96"/>
  <c r="RNO22" i="96"/>
  <c r="RNN22" i="96"/>
  <c r="RNM22" i="96"/>
  <c r="RNL22" i="96"/>
  <c r="RNK22" i="96"/>
  <c r="RNJ22" i="96"/>
  <c r="RNI22" i="96"/>
  <c r="RNH22" i="96"/>
  <c r="RNG22" i="96"/>
  <c r="RNF22" i="96"/>
  <c r="RNE22" i="96"/>
  <c r="RND22" i="96"/>
  <c r="RNC22" i="96"/>
  <c r="RNB22" i="96"/>
  <c r="RNA22" i="96"/>
  <c r="RMZ22" i="96"/>
  <c r="RMY22" i="96"/>
  <c r="RMX22" i="96"/>
  <c r="RMW22" i="96"/>
  <c r="RMV22" i="96"/>
  <c r="RMU22" i="96"/>
  <c r="RMT22" i="96"/>
  <c r="RMS22" i="96"/>
  <c r="RMR22" i="96"/>
  <c r="RMQ22" i="96"/>
  <c r="RMP22" i="96"/>
  <c r="RMO22" i="96"/>
  <c r="RMN22" i="96"/>
  <c r="RMM22" i="96"/>
  <c r="RML22" i="96"/>
  <c r="RMK22" i="96"/>
  <c r="RMJ22" i="96"/>
  <c r="RMI22" i="96"/>
  <c r="RMH22" i="96"/>
  <c r="RMG22" i="96"/>
  <c r="RMF22" i="96"/>
  <c r="RME22" i="96"/>
  <c r="RMD22" i="96"/>
  <c r="RMC22" i="96"/>
  <c r="RMB22" i="96"/>
  <c r="RMA22" i="96"/>
  <c r="RLZ22" i="96"/>
  <c r="RLY22" i="96"/>
  <c r="RLX22" i="96"/>
  <c r="RLW22" i="96"/>
  <c r="RLV22" i="96"/>
  <c r="RLU22" i="96"/>
  <c r="RLT22" i="96"/>
  <c r="RLS22" i="96"/>
  <c r="RLR22" i="96"/>
  <c r="RLQ22" i="96"/>
  <c r="RLP22" i="96"/>
  <c r="RLO22" i="96"/>
  <c r="RLN22" i="96"/>
  <c r="RLM22" i="96"/>
  <c r="RLL22" i="96"/>
  <c r="RLK22" i="96"/>
  <c r="RLJ22" i="96"/>
  <c r="RLI22" i="96"/>
  <c r="RLH22" i="96"/>
  <c r="RLG22" i="96"/>
  <c r="RLF22" i="96"/>
  <c r="RLE22" i="96"/>
  <c r="RLD22" i="96"/>
  <c r="RLC22" i="96"/>
  <c r="RLB22" i="96"/>
  <c r="RLA22" i="96"/>
  <c r="RKZ22" i="96"/>
  <c r="RKY22" i="96"/>
  <c r="RKX22" i="96"/>
  <c r="RKW22" i="96"/>
  <c r="RKV22" i="96"/>
  <c r="RKU22" i="96"/>
  <c r="RKT22" i="96"/>
  <c r="RKS22" i="96"/>
  <c r="RKR22" i="96"/>
  <c r="RKQ22" i="96"/>
  <c r="RKP22" i="96"/>
  <c r="RKO22" i="96"/>
  <c r="RKN22" i="96"/>
  <c r="RKM22" i="96"/>
  <c r="RKL22" i="96"/>
  <c r="RKK22" i="96"/>
  <c r="RKJ22" i="96"/>
  <c r="RKI22" i="96"/>
  <c r="RKH22" i="96"/>
  <c r="RKG22" i="96"/>
  <c r="RKF22" i="96"/>
  <c r="RKE22" i="96"/>
  <c r="RKD22" i="96"/>
  <c r="RKC22" i="96"/>
  <c r="RKB22" i="96"/>
  <c r="RKA22" i="96"/>
  <c r="RJZ22" i="96"/>
  <c r="RJY22" i="96"/>
  <c r="RJX22" i="96"/>
  <c r="RJW22" i="96"/>
  <c r="RJV22" i="96"/>
  <c r="RJU22" i="96"/>
  <c r="RJT22" i="96"/>
  <c r="RJS22" i="96"/>
  <c r="RJR22" i="96"/>
  <c r="RJQ22" i="96"/>
  <c r="RJP22" i="96"/>
  <c r="RJO22" i="96"/>
  <c r="RJN22" i="96"/>
  <c r="RJM22" i="96"/>
  <c r="RJL22" i="96"/>
  <c r="RJK22" i="96"/>
  <c r="RJJ22" i="96"/>
  <c r="RJI22" i="96"/>
  <c r="RJH22" i="96"/>
  <c r="RJG22" i="96"/>
  <c r="RJF22" i="96"/>
  <c r="RJE22" i="96"/>
  <c r="RJD22" i="96"/>
  <c r="RJC22" i="96"/>
  <c r="RJB22" i="96"/>
  <c r="RJA22" i="96"/>
  <c r="RIZ22" i="96"/>
  <c r="RIY22" i="96"/>
  <c r="RIX22" i="96"/>
  <c r="RIW22" i="96"/>
  <c r="RIV22" i="96"/>
  <c r="RIU22" i="96"/>
  <c r="RIT22" i="96"/>
  <c r="RIS22" i="96"/>
  <c r="RIR22" i="96"/>
  <c r="RIQ22" i="96"/>
  <c r="RIP22" i="96"/>
  <c r="RIO22" i="96"/>
  <c r="RIN22" i="96"/>
  <c r="RIM22" i="96"/>
  <c r="RIL22" i="96"/>
  <c r="RIK22" i="96"/>
  <c r="RIJ22" i="96"/>
  <c r="RII22" i="96"/>
  <c r="RIH22" i="96"/>
  <c r="RIG22" i="96"/>
  <c r="RIF22" i="96"/>
  <c r="RIE22" i="96"/>
  <c r="RID22" i="96"/>
  <c r="RIC22" i="96"/>
  <c r="RIB22" i="96"/>
  <c r="RIA22" i="96"/>
  <c r="RHZ22" i="96"/>
  <c r="RHY22" i="96"/>
  <c r="RHX22" i="96"/>
  <c r="RHW22" i="96"/>
  <c r="RHV22" i="96"/>
  <c r="RHU22" i="96"/>
  <c r="RHT22" i="96"/>
  <c r="RHS22" i="96"/>
  <c r="RHR22" i="96"/>
  <c r="RHQ22" i="96"/>
  <c r="RHP22" i="96"/>
  <c r="RHO22" i="96"/>
  <c r="RHN22" i="96"/>
  <c r="RHM22" i="96"/>
  <c r="RHL22" i="96"/>
  <c r="RHK22" i="96"/>
  <c r="RHJ22" i="96"/>
  <c r="RHI22" i="96"/>
  <c r="RHH22" i="96"/>
  <c r="RHG22" i="96"/>
  <c r="RHF22" i="96"/>
  <c r="RHE22" i="96"/>
  <c r="RHD22" i="96"/>
  <c r="RHC22" i="96"/>
  <c r="RHB22" i="96"/>
  <c r="RHA22" i="96"/>
  <c r="RGZ22" i="96"/>
  <c r="RGY22" i="96"/>
  <c r="RGX22" i="96"/>
  <c r="RGW22" i="96"/>
  <c r="RGV22" i="96"/>
  <c r="RGU22" i="96"/>
  <c r="RGT22" i="96"/>
  <c r="RGS22" i="96"/>
  <c r="RGR22" i="96"/>
  <c r="RGQ22" i="96"/>
  <c r="RGP22" i="96"/>
  <c r="RGO22" i="96"/>
  <c r="RGN22" i="96"/>
  <c r="RGM22" i="96"/>
  <c r="RGL22" i="96"/>
  <c r="RGK22" i="96"/>
  <c r="RGJ22" i="96"/>
  <c r="RGI22" i="96"/>
  <c r="RGH22" i="96"/>
  <c r="RGG22" i="96"/>
  <c r="RGF22" i="96"/>
  <c r="RGE22" i="96"/>
  <c r="RGD22" i="96"/>
  <c r="RGC22" i="96"/>
  <c r="RGB22" i="96"/>
  <c r="RGA22" i="96"/>
  <c r="RFZ22" i="96"/>
  <c r="RFY22" i="96"/>
  <c r="RFX22" i="96"/>
  <c r="RFW22" i="96"/>
  <c r="RFV22" i="96"/>
  <c r="RFU22" i="96"/>
  <c r="RFT22" i="96"/>
  <c r="RFS22" i="96"/>
  <c r="RFR22" i="96"/>
  <c r="RFQ22" i="96"/>
  <c r="RFP22" i="96"/>
  <c r="RFO22" i="96"/>
  <c r="RFN22" i="96"/>
  <c r="RFM22" i="96"/>
  <c r="RFL22" i="96"/>
  <c r="RFK22" i="96"/>
  <c r="RFJ22" i="96"/>
  <c r="RFI22" i="96"/>
  <c r="RFH22" i="96"/>
  <c r="RFG22" i="96"/>
  <c r="RFF22" i="96"/>
  <c r="RFE22" i="96"/>
  <c r="RFD22" i="96"/>
  <c r="RFC22" i="96"/>
  <c r="RFB22" i="96"/>
  <c r="RFA22" i="96"/>
  <c r="REZ22" i="96"/>
  <c r="REY22" i="96"/>
  <c r="REX22" i="96"/>
  <c r="REW22" i="96"/>
  <c r="REV22" i="96"/>
  <c r="REU22" i="96"/>
  <c r="RET22" i="96"/>
  <c r="RES22" i="96"/>
  <c r="RER22" i="96"/>
  <c r="REQ22" i="96"/>
  <c r="REP22" i="96"/>
  <c r="REO22" i="96"/>
  <c r="REN22" i="96"/>
  <c r="REM22" i="96"/>
  <c r="REL22" i="96"/>
  <c r="REK22" i="96"/>
  <c r="REJ22" i="96"/>
  <c r="REI22" i="96"/>
  <c r="REH22" i="96"/>
  <c r="REG22" i="96"/>
  <c r="REF22" i="96"/>
  <c r="REE22" i="96"/>
  <c r="RED22" i="96"/>
  <c r="REC22" i="96"/>
  <c r="REB22" i="96"/>
  <c r="REA22" i="96"/>
  <c r="RDZ22" i="96"/>
  <c r="RDY22" i="96"/>
  <c r="RDX22" i="96"/>
  <c r="RDW22" i="96"/>
  <c r="RDV22" i="96"/>
  <c r="RDU22" i="96"/>
  <c r="RDT22" i="96"/>
  <c r="RDS22" i="96"/>
  <c r="RDR22" i="96"/>
  <c r="RDQ22" i="96"/>
  <c r="RDP22" i="96"/>
  <c r="RDO22" i="96"/>
  <c r="RDN22" i="96"/>
  <c r="RDM22" i="96"/>
  <c r="RDL22" i="96"/>
  <c r="RDK22" i="96"/>
  <c r="RDJ22" i="96"/>
  <c r="RDI22" i="96"/>
  <c r="RDH22" i="96"/>
  <c r="RDG22" i="96"/>
  <c r="RDF22" i="96"/>
  <c r="RDE22" i="96"/>
  <c r="RDD22" i="96"/>
  <c r="RDC22" i="96"/>
  <c r="RDB22" i="96"/>
  <c r="RDA22" i="96"/>
  <c r="RCZ22" i="96"/>
  <c r="RCY22" i="96"/>
  <c r="RCX22" i="96"/>
  <c r="RCW22" i="96"/>
  <c r="RCV22" i="96"/>
  <c r="RCU22" i="96"/>
  <c r="RCT22" i="96"/>
  <c r="RCS22" i="96"/>
  <c r="RCR22" i="96"/>
  <c r="RCQ22" i="96"/>
  <c r="RCP22" i="96"/>
  <c r="RCO22" i="96"/>
  <c r="RCN22" i="96"/>
  <c r="RCM22" i="96"/>
  <c r="RCL22" i="96"/>
  <c r="RCK22" i="96"/>
  <c r="RCJ22" i="96"/>
  <c r="RCI22" i="96"/>
  <c r="RCH22" i="96"/>
  <c r="RCG22" i="96"/>
  <c r="RCF22" i="96"/>
  <c r="RCE22" i="96"/>
  <c r="RCD22" i="96"/>
  <c r="RCC22" i="96"/>
  <c r="RCB22" i="96"/>
  <c r="RCA22" i="96"/>
  <c r="RBZ22" i="96"/>
  <c r="RBY22" i="96"/>
  <c r="RBX22" i="96"/>
  <c r="RBW22" i="96"/>
  <c r="RBV22" i="96"/>
  <c r="RBU22" i="96"/>
  <c r="RBT22" i="96"/>
  <c r="RBS22" i="96"/>
  <c r="RBR22" i="96"/>
  <c r="RBQ22" i="96"/>
  <c r="RBP22" i="96"/>
  <c r="RBO22" i="96"/>
  <c r="RBN22" i="96"/>
  <c r="RBM22" i="96"/>
  <c r="RBL22" i="96"/>
  <c r="RBK22" i="96"/>
  <c r="RBJ22" i="96"/>
  <c r="RBI22" i="96"/>
  <c r="RBH22" i="96"/>
  <c r="RBG22" i="96"/>
  <c r="RBF22" i="96"/>
  <c r="RBE22" i="96"/>
  <c r="RBD22" i="96"/>
  <c r="RBC22" i="96"/>
  <c r="RBB22" i="96"/>
  <c r="RBA22" i="96"/>
  <c r="RAZ22" i="96"/>
  <c r="RAY22" i="96"/>
  <c r="RAX22" i="96"/>
  <c r="RAW22" i="96"/>
  <c r="RAV22" i="96"/>
  <c r="RAU22" i="96"/>
  <c r="RAT22" i="96"/>
  <c r="RAS22" i="96"/>
  <c r="RAR22" i="96"/>
  <c r="RAQ22" i="96"/>
  <c r="RAP22" i="96"/>
  <c r="RAO22" i="96"/>
  <c r="RAN22" i="96"/>
  <c r="RAM22" i="96"/>
  <c r="RAL22" i="96"/>
  <c r="RAK22" i="96"/>
  <c r="RAJ22" i="96"/>
  <c r="RAI22" i="96"/>
  <c r="RAH22" i="96"/>
  <c r="RAG22" i="96"/>
  <c r="RAF22" i="96"/>
  <c r="RAE22" i="96"/>
  <c r="RAD22" i="96"/>
  <c r="RAC22" i="96"/>
  <c r="RAB22" i="96"/>
  <c r="RAA22" i="96"/>
  <c r="QZZ22" i="96"/>
  <c r="QZY22" i="96"/>
  <c r="QZX22" i="96"/>
  <c r="QZW22" i="96"/>
  <c r="QZV22" i="96"/>
  <c r="QZU22" i="96"/>
  <c r="QZT22" i="96"/>
  <c r="QZS22" i="96"/>
  <c r="QZR22" i="96"/>
  <c r="QZQ22" i="96"/>
  <c r="QZP22" i="96"/>
  <c r="QZO22" i="96"/>
  <c r="QZN22" i="96"/>
  <c r="QZM22" i="96"/>
  <c r="QZL22" i="96"/>
  <c r="QZK22" i="96"/>
  <c r="QZJ22" i="96"/>
  <c r="QZI22" i="96"/>
  <c r="QZH22" i="96"/>
  <c r="QZG22" i="96"/>
  <c r="QZF22" i="96"/>
  <c r="QZE22" i="96"/>
  <c r="QZD22" i="96"/>
  <c r="QZC22" i="96"/>
  <c r="QZB22" i="96"/>
  <c r="QZA22" i="96"/>
  <c r="QYZ22" i="96"/>
  <c r="QYY22" i="96"/>
  <c r="QYX22" i="96"/>
  <c r="QYW22" i="96"/>
  <c r="QYV22" i="96"/>
  <c r="QYU22" i="96"/>
  <c r="QYT22" i="96"/>
  <c r="QYS22" i="96"/>
  <c r="QYR22" i="96"/>
  <c r="QYQ22" i="96"/>
  <c r="QYP22" i="96"/>
  <c r="QYO22" i="96"/>
  <c r="QYN22" i="96"/>
  <c r="QYM22" i="96"/>
  <c r="QYL22" i="96"/>
  <c r="QYK22" i="96"/>
  <c r="QYJ22" i="96"/>
  <c r="QYI22" i="96"/>
  <c r="QYH22" i="96"/>
  <c r="QYG22" i="96"/>
  <c r="QYF22" i="96"/>
  <c r="QYE22" i="96"/>
  <c r="QYD22" i="96"/>
  <c r="QYC22" i="96"/>
  <c r="QYB22" i="96"/>
  <c r="QYA22" i="96"/>
  <c r="QXZ22" i="96"/>
  <c r="QXY22" i="96"/>
  <c r="QXX22" i="96"/>
  <c r="QXW22" i="96"/>
  <c r="QXV22" i="96"/>
  <c r="QXU22" i="96"/>
  <c r="QXT22" i="96"/>
  <c r="QXS22" i="96"/>
  <c r="QXR22" i="96"/>
  <c r="QXQ22" i="96"/>
  <c r="QXP22" i="96"/>
  <c r="QXO22" i="96"/>
  <c r="QXN22" i="96"/>
  <c r="QXM22" i="96"/>
  <c r="QXL22" i="96"/>
  <c r="QXK22" i="96"/>
  <c r="QXJ22" i="96"/>
  <c r="QXI22" i="96"/>
  <c r="QXH22" i="96"/>
  <c r="QXG22" i="96"/>
  <c r="QXF22" i="96"/>
  <c r="QXE22" i="96"/>
  <c r="QXD22" i="96"/>
  <c r="QXC22" i="96"/>
  <c r="QXB22" i="96"/>
  <c r="QXA22" i="96"/>
  <c r="QWZ22" i="96"/>
  <c r="QWY22" i="96"/>
  <c r="QWX22" i="96"/>
  <c r="QWW22" i="96"/>
  <c r="QWV22" i="96"/>
  <c r="QWU22" i="96"/>
  <c r="QWT22" i="96"/>
  <c r="QWS22" i="96"/>
  <c r="QWR22" i="96"/>
  <c r="QWQ22" i="96"/>
  <c r="QWP22" i="96"/>
  <c r="QWO22" i="96"/>
  <c r="QWN22" i="96"/>
  <c r="QWM22" i="96"/>
  <c r="QWL22" i="96"/>
  <c r="QWK22" i="96"/>
  <c r="QWJ22" i="96"/>
  <c r="QWI22" i="96"/>
  <c r="QWH22" i="96"/>
  <c r="QWG22" i="96"/>
  <c r="QWF22" i="96"/>
  <c r="QWE22" i="96"/>
  <c r="QWD22" i="96"/>
  <c r="QWC22" i="96"/>
  <c r="QWB22" i="96"/>
  <c r="QWA22" i="96"/>
  <c r="QVZ22" i="96"/>
  <c r="QVY22" i="96"/>
  <c r="QVX22" i="96"/>
  <c r="QVW22" i="96"/>
  <c r="QVV22" i="96"/>
  <c r="QVU22" i="96"/>
  <c r="QVT22" i="96"/>
  <c r="QVS22" i="96"/>
  <c r="QVR22" i="96"/>
  <c r="QVQ22" i="96"/>
  <c r="QVP22" i="96"/>
  <c r="QVO22" i="96"/>
  <c r="QVN22" i="96"/>
  <c r="QVM22" i="96"/>
  <c r="QVL22" i="96"/>
  <c r="QVK22" i="96"/>
  <c r="QVJ22" i="96"/>
  <c r="QVI22" i="96"/>
  <c r="QVH22" i="96"/>
  <c r="QVG22" i="96"/>
  <c r="QVF22" i="96"/>
  <c r="QVE22" i="96"/>
  <c r="QVD22" i="96"/>
  <c r="QVC22" i="96"/>
  <c r="QVB22" i="96"/>
  <c r="QVA22" i="96"/>
  <c r="QUZ22" i="96"/>
  <c r="QUY22" i="96"/>
  <c r="QUX22" i="96"/>
  <c r="QUW22" i="96"/>
  <c r="QUV22" i="96"/>
  <c r="QUU22" i="96"/>
  <c r="QUT22" i="96"/>
  <c r="QUS22" i="96"/>
  <c r="QUR22" i="96"/>
  <c r="QUQ22" i="96"/>
  <c r="QUP22" i="96"/>
  <c r="QUO22" i="96"/>
  <c r="QUN22" i="96"/>
  <c r="QUM22" i="96"/>
  <c r="QUL22" i="96"/>
  <c r="QUK22" i="96"/>
  <c r="QUJ22" i="96"/>
  <c r="QUI22" i="96"/>
  <c r="QUH22" i="96"/>
  <c r="QUG22" i="96"/>
  <c r="QUF22" i="96"/>
  <c r="QUE22" i="96"/>
  <c r="QUD22" i="96"/>
  <c r="QUC22" i="96"/>
  <c r="QUB22" i="96"/>
  <c r="QUA22" i="96"/>
  <c r="QTZ22" i="96"/>
  <c r="QTY22" i="96"/>
  <c r="QTX22" i="96"/>
  <c r="QTW22" i="96"/>
  <c r="QTV22" i="96"/>
  <c r="QTU22" i="96"/>
  <c r="QTT22" i="96"/>
  <c r="QTS22" i="96"/>
  <c r="QTR22" i="96"/>
  <c r="QTQ22" i="96"/>
  <c r="QTP22" i="96"/>
  <c r="QTO22" i="96"/>
  <c r="QTN22" i="96"/>
  <c r="QTM22" i="96"/>
  <c r="QTL22" i="96"/>
  <c r="QTK22" i="96"/>
  <c r="QTJ22" i="96"/>
  <c r="QTI22" i="96"/>
  <c r="QTH22" i="96"/>
  <c r="QTG22" i="96"/>
  <c r="QTF22" i="96"/>
  <c r="QTE22" i="96"/>
  <c r="QTD22" i="96"/>
  <c r="QTC22" i="96"/>
  <c r="QTB22" i="96"/>
  <c r="QTA22" i="96"/>
  <c r="QSZ22" i="96"/>
  <c r="QSY22" i="96"/>
  <c r="QSX22" i="96"/>
  <c r="QSW22" i="96"/>
  <c r="QSV22" i="96"/>
  <c r="QSU22" i="96"/>
  <c r="QST22" i="96"/>
  <c r="QSS22" i="96"/>
  <c r="QSR22" i="96"/>
  <c r="QSQ22" i="96"/>
  <c r="QSP22" i="96"/>
  <c r="QSO22" i="96"/>
  <c r="QSN22" i="96"/>
  <c r="QSM22" i="96"/>
  <c r="QSL22" i="96"/>
  <c r="QSK22" i="96"/>
  <c r="QSJ22" i="96"/>
  <c r="QSI22" i="96"/>
  <c r="QSH22" i="96"/>
  <c r="QSG22" i="96"/>
  <c r="QSF22" i="96"/>
  <c r="QSE22" i="96"/>
  <c r="QSD22" i="96"/>
  <c r="QSC22" i="96"/>
  <c r="QSB22" i="96"/>
  <c r="QSA22" i="96"/>
  <c r="QRZ22" i="96"/>
  <c r="QRY22" i="96"/>
  <c r="QRX22" i="96"/>
  <c r="QRW22" i="96"/>
  <c r="QRV22" i="96"/>
  <c r="QRU22" i="96"/>
  <c r="QRT22" i="96"/>
  <c r="QRS22" i="96"/>
  <c r="QRR22" i="96"/>
  <c r="QRQ22" i="96"/>
  <c r="QRP22" i="96"/>
  <c r="QRO22" i="96"/>
  <c r="QRN22" i="96"/>
  <c r="QRM22" i="96"/>
  <c r="QRL22" i="96"/>
  <c r="QRK22" i="96"/>
  <c r="QRJ22" i="96"/>
  <c r="QRI22" i="96"/>
  <c r="QRH22" i="96"/>
  <c r="QRG22" i="96"/>
  <c r="QRF22" i="96"/>
  <c r="QRE22" i="96"/>
  <c r="QRD22" i="96"/>
  <c r="QRC22" i="96"/>
  <c r="QRB22" i="96"/>
  <c r="QRA22" i="96"/>
  <c r="QQZ22" i="96"/>
  <c r="QQY22" i="96"/>
  <c r="QQX22" i="96"/>
  <c r="QQW22" i="96"/>
  <c r="QQV22" i="96"/>
  <c r="QQU22" i="96"/>
  <c r="QQT22" i="96"/>
  <c r="QQS22" i="96"/>
  <c r="QQR22" i="96"/>
  <c r="QQQ22" i="96"/>
  <c r="QQP22" i="96"/>
  <c r="QQO22" i="96"/>
  <c r="QQN22" i="96"/>
  <c r="QQM22" i="96"/>
  <c r="QQL22" i="96"/>
  <c r="QQK22" i="96"/>
  <c r="QQJ22" i="96"/>
  <c r="QQI22" i="96"/>
  <c r="QQH22" i="96"/>
  <c r="QQG22" i="96"/>
  <c r="QQF22" i="96"/>
  <c r="QQE22" i="96"/>
  <c r="QQD22" i="96"/>
  <c r="QQC22" i="96"/>
  <c r="QQB22" i="96"/>
  <c r="QQA22" i="96"/>
  <c r="QPZ22" i="96"/>
  <c r="QPY22" i="96"/>
  <c r="QPX22" i="96"/>
  <c r="QPW22" i="96"/>
  <c r="QPV22" i="96"/>
  <c r="QPU22" i="96"/>
  <c r="QPT22" i="96"/>
  <c r="QPS22" i="96"/>
  <c r="QPR22" i="96"/>
  <c r="QPQ22" i="96"/>
  <c r="QPP22" i="96"/>
  <c r="QPO22" i="96"/>
  <c r="QPN22" i="96"/>
  <c r="QPM22" i="96"/>
  <c r="QPL22" i="96"/>
  <c r="QPK22" i="96"/>
  <c r="QPJ22" i="96"/>
  <c r="QPI22" i="96"/>
  <c r="QPH22" i="96"/>
  <c r="QPG22" i="96"/>
  <c r="QPF22" i="96"/>
  <c r="QPE22" i="96"/>
  <c r="QPD22" i="96"/>
  <c r="QPC22" i="96"/>
  <c r="QPB22" i="96"/>
  <c r="QPA22" i="96"/>
  <c r="QOZ22" i="96"/>
  <c r="QOY22" i="96"/>
  <c r="QOX22" i="96"/>
  <c r="QOW22" i="96"/>
  <c r="QOV22" i="96"/>
  <c r="QOU22" i="96"/>
  <c r="QOT22" i="96"/>
  <c r="QOS22" i="96"/>
  <c r="QOR22" i="96"/>
  <c r="QOQ22" i="96"/>
  <c r="QOP22" i="96"/>
  <c r="QOO22" i="96"/>
  <c r="QON22" i="96"/>
  <c r="QOM22" i="96"/>
  <c r="QOL22" i="96"/>
  <c r="QOK22" i="96"/>
  <c r="QOJ22" i="96"/>
  <c r="QOI22" i="96"/>
  <c r="QOH22" i="96"/>
  <c r="QOG22" i="96"/>
  <c r="QOF22" i="96"/>
  <c r="QOE22" i="96"/>
  <c r="QOD22" i="96"/>
  <c r="QOC22" i="96"/>
  <c r="QOB22" i="96"/>
  <c r="QOA22" i="96"/>
  <c r="QNZ22" i="96"/>
  <c r="QNY22" i="96"/>
  <c r="QNX22" i="96"/>
  <c r="QNW22" i="96"/>
  <c r="QNV22" i="96"/>
  <c r="QNU22" i="96"/>
  <c r="QNT22" i="96"/>
  <c r="QNS22" i="96"/>
  <c r="QNR22" i="96"/>
  <c r="QNQ22" i="96"/>
  <c r="QNP22" i="96"/>
  <c r="QNO22" i="96"/>
  <c r="QNN22" i="96"/>
  <c r="QNM22" i="96"/>
  <c r="QNL22" i="96"/>
  <c r="QNK22" i="96"/>
  <c r="QNJ22" i="96"/>
  <c r="QNI22" i="96"/>
  <c r="QNH22" i="96"/>
  <c r="QNG22" i="96"/>
  <c r="QNF22" i="96"/>
  <c r="QNE22" i="96"/>
  <c r="QND22" i="96"/>
  <c r="QNC22" i="96"/>
  <c r="QNB22" i="96"/>
  <c r="QNA22" i="96"/>
  <c r="QMZ22" i="96"/>
  <c r="QMY22" i="96"/>
  <c r="QMX22" i="96"/>
  <c r="QMW22" i="96"/>
  <c r="QMV22" i="96"/>
  <c r="QMU22" i="96"/>
  <c r="QMT22" i="96"/>
  <c r="QMS22" i="96"/>
  <c r="QMR22" i="96"/>
  <c r="QMQ22" i="96"/>
  <c r="QMP22" i="96"/>
  <c r="QMO22" i="96"/>
  <c r="QMN22" i="96"/>
  <c r="QMM22" i="96"/>
  <c r="QML22" i="96"/>
  <c r="QMK22" i="96"/>
  <c r="QMJ22" i="96"/>
  <c r="QMI22" i="96"/>
  <c r="QMH22" i="96"/>
  <c r="QMG22" i="96"/>
  <c r="QMF22" i="96"/>
  <c r="QME22" i="96"/>
  <c r="QMD22" i="96"/>
  <c r="QMC22" i="96"/>
  <c r="QMB22" i="96"/>
  <c r="QMA22" i="96"/>
  <c r="QLZ22" i="96"/>
  <c r="QLY22" i="96"/>
  <c r="QLX22" i="96"/>
  <c r="QLW22" i="96"/>
  <c r="QLV22" i="96"/>
  <c r="QLU22" i="96"/>
  <c r="QLT22" i="96"/>
  <c r="QLS22" i="96"/>
  <c r="QLR22" i="96"/>
  <c r="QLQ22" i="96"/>
  <c r="QLP22" i="96"/>
  <c r="QLO22" i="96"/>
  <c r="QLN22" i="96"/>
  <c r="QLM22" i="96"/>
  <c r="QLL22" i="96"/>
  <c r="QLK22" i="96"/>
  <c r="QLJ22" i="96"/>
  <c r="QLI22" i="96"/>
  <c r="QLH22" i="96"/>
  <c r="QLG22" i="96"/>
  <c r="QLF22" i="96"/>
  <c r="QLE22" i="96"/>
  <c r="QLD22" i="96"/>
  <c r="QLC22" i="96"/>
  <c r="QLB22" i="96"/>
  <c r="QLA22" i="96"/>
  <c r="QKZ22" i="96"/>
  <c r="QKY22" i="96"/>
  <c r="QKX22" i="96"/>
  <c r="QKW22" i="96"/>
  <c r="QKV22" i="96"/>
  <c r="QKU22" i="96"/>
  <c r="QKT22" i="96"/>
  <c r="QKS22" i="96"/>
  <c r="QKR22" i="96"/>
  <c r="QKQ22" i="96"/>
  <c r="QKP22" i="96"/>
  <c r="QKO22" i="96"/>
  <c r="QKN22" i="96"/>
  <c r="QKM22" i="96"/>
  <c r="QKL22" i="96"/>
  <c r="QKK22" i="96"/>
  <c r="QKJ22" i="96"/>
  <c r="QKI22" i="96"/>
  <c r="QKH22" i="96"/>
  <c r="QKG22" i="96"/>
  <c r="QKF22" i="96"/>
  <c r="QKE22" i="96"/>
  <c r="QKD22" i="96"/>
  <c r="QKC22" i="96"/>
  <c r="QKB22" i="96"/>
  <c r="QKA22" i="96"/>
  <c r="QJZ22" i="96"/>
  <c r="QJY22" i="96"/>
  <c r="QJX22" i="96"/>
  <c r="QJW22" i="96"/>
  <c r="QJV22" i="96"/>
  <c r="QJU22" i="96"/>
  <c r="QJT22" i="96"/>
  <c r="QJS22" i="96"/>
  <c r="QJR22" i="96"/>
  <c r="QJQ22" i="96"/>
  <c r="QJP22" i="96"/>
  <c r="QJO22" i="96"/>
  <c r="QJN22" i="96"/>
  <c r="QJM22" i="96"/>
  <c r="QJL22" i="96"/>
  <c r="QJK22" i="96"/>
  <c r="QJJ22" i="96"/>
  <c r="QJI22" i="96"/>
  <c r="QJH22" i="96"/>
  <c r="QJG22" i="96"/>
  <c r="QJF22" i="96"/>
  <c r="QJE22" i="96"/>
  <c r="QJD22" i="96"/>
  <c r="QJC22" i="96"/>
  <c r="QJB22" i="96"/>
  <c r="QJA22" i="96"/>
  <c r="QIZ22" i="96"/>
  <c r="QIY22" i="96"/>
  <c r="QIX22" i="96"/>
  <c r="QIW22" i="96"/>
  <c r="QIV22" i="96"/>
  <c r="QIU22" i="96"/>
  <c r="QIT22" i="96"/>
  <c r="QIS22" i="96"/>
  <c r="QIR22" i="96"/>
  <c r="QIQ22" i="96"/>
  <c r="QIP22" i="96"/>
  <c r="QIO22" i="96"/>
  <c r="QIN22" i="96"/>
  <c r="QIM22" i="96"/>
  <c r="QIL22" i="96"/>
  <c r="QIK22" i="96"/>
  <c r="QIJ22" i="96"/>
  <c r="QII22" i="96"/>
  <c r="QIH22" i="96"/>
  <c r="QIG22" i="96"/>
  <c r="QIF22" i="96"/>
  <c r="QIE22" i="96"/>
  <c r="QID22" i="96"/>
  <c r="QIC22" i="96"/>
  <c r="QIB22" i="96"/>
  <c r="QIA22" i="96"/>
  <c r="QHZ22" i="96"/>
  <c r="QHY22" i="96"/>
  <c r="QHX22" i="96"/>
  <c r="QHW22" i="96"/>
  <c r="QHV22" i="96"/>
  <c r="QHU22" i="96"/>
  <c r="QHT22" i="96"/>
  <c r="QHS22" i="96"/>
  <c r="QHR22" i="96"/>
  <c r="QHQ22" i="96"/>
  <c r="QHP22" i="96"/>
  <c r="QHO22" i="96"/>
  <c r="QHN22" i="96"/>
  <c r="QHM22" i="96"/>
  <c r="QHL22" i="96"/>
  <c r="QHK22" i="96"/>
  <c r="QHJ22" i="96"/>
  <c r="QHI22" i="96"/>
  <c r="QHH22" i="96"/>
  <c r="QHG22" i="96"/>
  <c r="QHF22" i="96"/>
  <c r="QHE22" i="96"/>
  <c r="QHD22" i="96"/>
  <c r="QHC22" i="96"/>
  <c r="QHB22" i="96"/>
  <c r="QHA22" i="96"/>
  <c r="QGZ22" i="96"/>
  <c r="QGY22" i="96"/>
  <c r="QGX22" i="96"/>
  <c r="QGW22" i="96"/>
  <c r="QGV22" i="96"/>
  <c r="QGU22" i="96"/>
  <c r="QGT22" i="96"/>
  <c r="QGS22" i="96"/>
  <c r="QGR22" i="96"/>
  <c r="QGQ22" i="96"/>
  <c r="QGP22" i="96"/>
  <c r="QGO22" i="96"/>
  <c r="QGN22" i="96"/>
  <c r="QGM22" i="96"/>
  <c r="QGL22" i="96"/>
  <c r="QGK22" i="96"/>
  <c r="QGJ22" i="96"/>
  <c r="QGI22" i="96"/>
  <c r="QGH22" i="96"/>
  <c r="QGG22" i="96"/>
  <c r="QGF22" i="96"/>
  <c r="QGE22" i="96"/>
  <c r="QGD22" i="96"/>
  <c r="QGC22" i="96"/>
  <c r="QGB22" i="96"/>
  <c r="QGA22" i="96"/>
  <c r="QFZ22" i="96"/>
  <c r="QFY22" i="96"/>
  <c r="QFX22" i="96"/>
  <c r="QFW22" i="96"/>
  <c r="QFV22" i="96"/>
  <c r="QFU22" i="96"/>
  <c r="QFT22" i="96"/>
  <c r="QFS22" i="96"/>
  <c r="QFR22" i="96"/>
  <c r="QFQ22" i="96"/>
  <c r="QFP22" i="96"/>
  <c r="QFO22" i="96"/>
  <c r="QFN22" i="96"/>
  <c r="QFM22" i="96"/>
  <c r="QFL22" i="96"/>
  <c r="QFK22" i="96"/>
  <c r="QFJ22" i="96"/>
  <c r="QFI22" i="96"/>
  <c r="QFH22" i="96"/>
  <c r="QFG22" i="96"/>
  <c r="QFF22" i="96"/>
  <c r="QFE22" i="96"/>
  <c r="QFD22" i="96"/>
  <c r="QFC22" i="96"/>
  <c r="QFB22" i="96"/>
  <c r="QFA22" i="96"/>
  <c r="QEZ22" i="96"/>
  <c r="QEY22" i="96"/>
  <c r="QEX22" i="96"/>
  <c r="QEW22" i="96"/>
  <c r="QEV22" i="96"/>
  <c r="QEU22" i="96"/>
  <c r="QET22" i="96"/>
  <c r="QES22" i="96"/>
  <c r="QER22" i="96"/>
  <c r="QEQ22" i="96"/>
  <c r="QEP22" i="96"/>
  <c r="QEO22" i="96"/>
  <c r="QEN22" i="96"/>
  <c r="QEM22" i="96"/>
  <c r="QEL22" i="96"/>
  <c r="QEK22" i="96"/>
  <c r="QEJ22" i="96"/>
  <c r="QEI22" i="96"/>
  <c r="QEH22" i="96"/>
  <c r="QEG22" i="96"/>
  <c r="QEF22" i="96"/>
  <c r="QEE22" i="96"/>
  <c r="QED22" i="96"/>
  <c r="QEC22" i="96"/>
  <c r="QEB22" i="96"/>
  <c r="QEA22" i="96"/>
  <c r="QDZ22" i="96"/>
  <c r="QDY22" i="96"/>
  <c r="QDX22" i="96"/>
  <c r="QDW22" i="96"/>
  <c r="QDV22" i="96"/>
  <c r="QDU22" i="96"/>
  <c r="QDT22" i="96"/>
  <c r="QDS22" i="96"/>
  <c r="QDR22" i="96"/>
  <c r="QDQ22" i="96"/>
  <c r="QDP22" i="96"/>
  <c r="QDO22" i="96"/>
  <c r="QDN22" i="96"/>
  <c r="QDM22" i="96"/>
  <c r="QDL22" i="96"/>
  <c r="QDK22" i="96"/>
  <c r="QDJ22" i="96"/>
  <c r="QDI22" i="96"/>
  <c r="QDH22" i="96"/>
  <c r="QDG22" i="96"/>
  <c r="QDF22" i="96"/>
  <c r="QDE22" i="96"/>
  <c r="QDD22" i="96"/>
  <c r="QDC22" i="96"/>
  <c r="QDB22" i="96"/>
  <c r="QDA22" i="96"/>
  <c r="QCZ22" i="96"/>
  <c r="QCY22" i="96"/>
  <c r="QCX22" i="96"/>
  <c r="QCW22" i="96"/>
  <c r="QCV22" i="96"/>
  <c r="QCU22" i="96"/>
  <c r="QCT22" i="96"/>
  <c r="QCS22" i="96"/>
  <c r="QCR22" i="96"/>
  <c r="QCQ22" i="96"/>
  <c r="QCP22" i="96"/>
  <c r="QCO22" i="96"/>
  <c r="QCN22" i="96"/>
  <c r="QCM22" i="96"/>
  <c r="QCL22" i="96"/>
  <c r="QCK22" i="96"/>
  <c r="QCJ22" i="96"/>
  <c r="QCI22" i="96"/>
  <c r="QCH22" i="96"/>
  <c r="QCG22" i="96"/>
  <c r="QCF22" i="96"/>
  <c r="QCE22" i="96"/>
  <c r="QCD22" i="96"/>
  <c r="QCC22" i="96"/>
  <c r="QCB22" i="96"/>
  <c r="QCA22" i="96"/>
  <c r="QBZ22" i="96"/>
  <c r="QBY22" i="96"/>
  <c r="QBX22" i="96"/>
  <c r="QBW22" i="96"/>
  <c r="QBV22" i="96"/>
  <c r="QBU22" i="96"/>
  <c r="QBT22" i="96"/>
  <c r="QBS22" i="96"/>
  <c r="QBR22" i="96"/>
  <c r="QBQ22" i="96"/>
  <c r="QBP22" i="96"/>
  <c r="QBO22" i="96"/>
  <c r="QBN22" i="96"/>
  <c r="QBM22" i="96"/>
  <c r="QBL22" i="96"/>
  <c r="QBK22" i="96"/>
  <c r="QBJ22" i="96"/>
  <c r="QBI22" i="96"/>
  <c r="QBH22" i="96"/>
  <c r="QBG22" i="96"/>
  <c r="QBF22" i="96"/>
  <c r="QBE22" i="96"/>
  <c r="QBD22" i="96"/>
  <c r="QBC22" i="96"/>
  <c r="QBB22" i="96"/>
  <c r="QBA22" i="96"/>
  <c r="QAZ22" i="96"/>
  <c r="QAY22" i="96"/>
  <c r="QAX22" i="96"/>
  <c r="QAW22" i="96"/>
  <c r="QAV22" i="96"/>
  <c r="QAU22" i="96"/>
  <c r="QAT22" i="96"/>
  <c r="QAS22" i="96"/>
  <c r="QAR22" i="96"/>
  <c r="QAQ22" i="96"/>
  <c r="QAP22" i="96"/>
  <c r="QAO22" i="96"/>
  <c r="QAN22" i="96"/>
  <c r="QAM22" i="96"/>
  <c r="QAL22" i="96"/>
  <c r="QAK22" i="96"/>
  <c r="QAJ22" i="96"/>
  <c r="QAI22" i="96"/>
  <c r="QAH22" i="96"/>
  <c r="QAG22" i="96"/>
  <c r="QAF22" i="96"/>
  <c r="QAE22" i="96"/>
  <c r="QAD22" i="96"/>
  <c r="QAC22" i="96"/>
  <c r="QAB22" i="96"/>
  <c r="QAA22" i="96"/>
  <c r="PZZ22" i="96"/>
  <c r="PZY22" i="96"/>
  <c r="PZX22" i="96"/>
  <c r="PZW22" i="96"/>
  <c r="PZV22" i="96"/>
  <c r="PZU22" i="96"/>
  <c r="PZT22" i="96"/>
  <c r="PZS22" i="96"/>
  <c r="PZR22" i="96"/>
  <c r="PZQ22" i="96"/>
  <c r="PZP22" i="96"/>
  <c r="PZO22" i="96"/>
  <c r="PZN22" i="96"/>
  <c r="PZM22" i="96"/>
  <c r="PZL22" i="96"/>
  <c r="PZK22" i="96"/>
  <c r="PZJ22" i="96"/>
  <c r="PZI22" i="96"/>
  <c r="PZH22" i="96"/>
  <c r="PZG22" i="96"/>
  <c r="PZF22" i="96"/>
  <c r="PZE22" i="96"/>
  <c r="PZD22" i="96"/>
  <c r="PZC22" i="96"/>
  <c r="PZB22" i="96"/>
  <c r="PZA22" i="96"/>
  <c r="PYZ22" i="96"/>
  <c r="PYY22" i="96"/>
  <c r="PYX22" i="96"/>
  <c r="PYW22" i="96"/>
  <c r="PYV22" i="96"/>
  <c r="PYU22" i="96"/>
  <c r="PYT22" i="96"/>
  <c r="PYS22" i="96"/>
  <c r="PYR22" i="96"/>
  <c r="PYQ22" i="96"/>
  <c r="PYP22" i="96"/>
  <c r="PYO22" i="96"/>
  <c r="PYN22" i="96"/>
  <c r="PYM22" i="96"/>
  <c r="PYL22" i="96"/>
  <c r="PYK22" i="96"/>
  <c r="PYJ22" i="96"/>
  <c r="PYI22" i="96"/>
  <c r="PYH22" i="96"/>
  <c r="PYG22" i="96"/>
  <c r="PYF22" i="96"/>
  <c r="PYE22" i="96"/>
  <c r="PYD22" i="96"/>
  <c r="PYC22" i="96"/>
  <c r="PYB22" i="96"/>
  <c r="PYA22" i="96"/>
  <c r="PXZ22" i="96"/>
  <c r="PXY22" i="96"/>
  <c r="PXX22" i="96"/>
  <c r="PXW22" i="96"/>
  <c r="PXV22" i="96"/>
  <c r="PXU22" i="96"/>
  <c r="PXT22" i="96"/>
  <c r="PXS22" i="96"/>
  <c r="PXR22" i="96"/>
  <c r="PXQ22" i="96"/>
  <c r="PXP22" i="96"/>
  <c r="PXO22" i="96"/>
  <c r="PXN22" i="96"/>
  <c r="PXM22" i="96"/>
  <c r="PXL22" i="96"/>
  <c r="PXK22" i="96"/>
  <c r="PXJ22" i="96"/>
  <c r="PXI22" i="96"/>
  <c r="PXH22" i="96"/>
  <c r="PXG22" i="96"/>
  <c r="PXF22" i="96"/>
  <c r="PXE22" i="96"/>
  <c r="PXD22" i="96"/>
  <c r="PXC22" i="96"/>
  <c r="PXB22" i="96"/>
  <c r="PXA22" i="96"/>
  <c r="PWZ22" i="96"/>
  <c r="PWY22" i="96"/>
  <c r="PWX22" i="96"/>
  <c r="PWW22" i="96"/>
  <c r="PWV22" i="96"/>
  <c r="PWU22" i="96"/>
  <c r="PWT22" i="96"/>
  <c r="PWS22" i="96"/>
  <c r="PWR22" i="96"/>
  <c r="PWQ22" i="96"/>
  <c r="PWP22" i="96"/>
  <c r="PWO22" i="96"/>
  <c r="PWN22" i="96"/>
  <c r="PWM22" i="96"/>
  <c r="PWL22" i="96"/>
  <c r="PWK22" i="96"/>
  <c r="PWJ22" i="96"/>
  <c r="PWI22" i="96"/>
  <c r="PWH22" i="96"/>
  <c r="PWG22" i="96"/>
  <c r="PWF22" i="96"/>
  <c r="PWE22" i="96"/>
  <c r="PWD22" i="96"/>
  <c r="PWC22" i="96"/>
  <c r="PWB22" i="96"/>
  <c r="PWA22" i="96"/>
  <c r="PVZ22" i="96"/>
  <c r="PVY22" i="96"/>
  <c r="PVX22" i="96"/>
  <c r="PVW22" i="96"/>
  <c r="PVV22" i="96"/>
  <c r="PVU22" i="96"/>
  <c r="PVT22" i="96"/>
  <c r="PVS22" i="96"/>
  <c r="PVR22" i="96"/>
  <c r="PVQ22" i="96"/>
  <c r="PVP22" i="96"/>
  <c r="PVO22" i="96"/>
  <c r="PVN22" i="96"/>
  <c r="PVM22" i="96"/>
  <c r="PVL22" i="96"/>
  <c r="PVK22" i="96"/>
  <c r="PVJ22" i="96"/>
  <c r="PVI22" i="96"/>
  <c r="PVH22" i="96"/>
  <c r="PVG22" i="96"/>
  <c r="PVF22" i="96"/>
  <c r="PVE22" i="96"/>
  <c r="PVD22" i="96"/>
  <c r="PVC22" i="96"/>
  <c r="PVB22" i="96"/>
  <c r="PVA22" i="96"/>
  <c r="PUZ22" i="96"/>
  <c r="PUY22" i="96"/>
  <c r="PUX22" i="96"/>
  <c r="PUW22" i="96"/>
  <c r="PUV22" i="96"/>
  <c r="PUU22" i="96"/>
  <c r="PUT22" i="96"/>
  <c r="PUS22" i="96"/>
  <c r="PUR22" i="96"/>
  <c r="PUQ22" i="96"/>
  <c r="PUP22" i="96"/>
  <c r="PUO22" i="96"/>
  <c r="PUN22" i="96"/>
  <c r="PUM22" i="96"/>
  <c r="PUL22" i="96"/>
  <c r="PUK22" i="96"/>
  <c r="PUJ22" i="96"/>
  <c r="PUI22" i="96"/>
  <c r="PUH22" i="96"/>
  <c r="PUG22" i="96"/>
  <c r="PUF22" i="96"/>
  <c r="PUE22" i="96"/>
  <c r="PUD22" i="96"/>
  <c r="PUC22" i="96"/>
  <c r="PUB22" i="96"/>
  <c r="PUA22" i="96"/>
  <c r="PTZ22" i="96"/>
  <c r="PTY22" i="96"/>
  <c r="PTX22" i="96"/>
  <c r="PTW22" i="96"/>
  <c r="PTV22" i="96"/>
  <c r="PTU22" i="96"/>
  <c r="PTT22" i="96"/>
  <c r="PTS22" i="96"/>
  <c r="PTR22" i="96"/>
  <c r="PTQ22" i="96"/>
  <c r="PTP22" i="96"/>
  <c r="PTO22" i="96"/>
  <c r="PTN22" i="96"/>
  <c r="PTM22" i="96"/>
  <c r="PTL22" i="96"/>
  <c r="PTK22" i="96"/>
  <c r="PTJ22" i="96"/>
  <c r="PTI22" i="96"/>
  <c r="PTH22" i="96"/>
  <c r="PTG22" i="96"/>
  <c r="PTF22" i="96"/>
  <c r="PTE22" i="96"/>
  <c r="PTD22" i="96"/>
  <c r="PTC22" i="96"/>
  <c r="PTB22" i="96"/>
  <c r="PTA22" i="96"/>
  <c r="PSZ22" i="96"/>
  <c r="PSY22" i="96"/>
  <c r="PSX22" i="96"/>
  <c r="PSW22" i="96"/>
  <c r="PSV22" i="96"/>
  <c r="PSU22" i="96"/>
  <c r="PST22" i="96"/>
  <c r="PSS22" i="96"/>
  <c r="PSR22" i="96"/>
  <c r="PSQ22" i="96"/>
  <c r="PSP22" i="96"/>
  <c r="PSO22" i="96"/>
  <c r="PSN22" i="96"/>
  <c r="PSM22" i="96"/>
  <c r="PSL22" i="96"/>
  <c r="PSK22" i="96"/>
  <c r="PSJ22" i="96"/>
  <c r="PSI22" i="96"/>
  <c r="PSH22" i="96"/>
  <c r="PSG22" i="96"/>
  <c r="PSF22" i="96"/>
  <c r="PSE22" i="96"/>
  <c r="PSD22" i="96"/>
  <c r="PSC22" i="96"/>
  <c r="PSB22" i="96"/>
  <c r="PSA22" i="96"/>
  <c r="PRZ22" i="96"/>
  <c r="PRY22" i="96"/>
  <c r="PRX22" i="96"/>
  <c r="PRW22" i="96"/>
  <c r="PRV22" i="96"/>
  <c r="PRU22" i="96"/>
  <c r="PRT22" i="96"/>
  <c r="PRS22" i="96"/>
  <c r="PRR22" i="96"/>
  <c r="PRQ22" i="96"/>
  <c r="PRP22" i="96"/>
  <c r="PRO22" i="96"/>
  <c r="PRN22" i="96"/>
  <c r="PRM22" i="96"/>
  <c r="PRL22" i="96"/>
  <c r="PRK22" i="96"/>
  <c r="PRJ22" i="96"/>
  <c r="PRI22" i="96"/>
  <c r="PRH22" i="96"/>
  <c r="PRG22" i="96"/>
  <c r="PRF22" i="96"/>
  <c r="PRE22" i="96"/>
  <c r="PRD22" i="96"/>
  <c r="PRC22" i="96"/>
  <c r="PRB22" i="96"/>
  <c r="PRA22" i="96"/>
  <c r="PQZ22" i="96"/>
  <c r="PQY22" i="96"/>
  <c r="PQX22" i="96"/>
  <c r="PQW22" i="96"/>
  <c r="PQV22" i="96"/>
  <c r="PQU22" i="96"/>
  <c r="PQT22" i="96"/>
  <c r="PQS22" i="96"/>
  <c r="PQR22" i="96"/>
  <c r="PQQ22" i="96"/>
  <c r="PQP22" i="96"/>
  <c r="PQO22" i="96"/>
  <c r="PQN22" i="96"/>
  <c r="PQM22" i="96"/>
  <c r="PQL22" i="96"/>
  <c r="PQK22" i="96"/>
  <c r="PQJ22" i="96"/>
  <c r="PQI22" i="96"/>
  <c r="PQH22" i="96"/>
  <c r="PQG22" i="96"/>
  <c r="PQF22" i="96"/>
  <c r="PQE22" i="96"/>
  <c r="PQD22" i="96"/>
  <c r="PQC22" i="96"/>
  <c r="PQB22" i="96"/>
  <c r="PQA22" i="96"/>
  <c r="PPZ22" i="96"/>
  <c r="PPY22" i="96"/>
  <c r="PPX22" i="96"/>
  <c r="PPW22" i="96"/>
  <c r="PPV22" i="96"/>
  <c r="PPU22" i="96"/>
  <c r="PPT22" i="96"/>
  <c r="PPS22" i="96"/>
  <c r="PPR22" i="96"/>
  <c r="PPQ22" i="96"/>
  <c r="PPP22" i="96"/>
  <c r="PPO22" i="96"/>
  <c r="PPN22" i="96"/>
  <c r="PPM22" i="96"/>
  <c r="PPL22" i="96"/>
  <c r="PPK22" i="96"/>
  <c r="PPJ22" i="96"/>
  <c r="PPI22" i="96"/>
  <c r="PPH22" i="96"/>
  <c r="PPG22" i="96"/>
  <c r="PPF22" i="96"/>
  <c r="PPE22" i="96"/>
  <c r="PPD22" i="96"/>
  <c r="PPC22" i="96"/>
  <c r="PPB22" i="96"/>
  <c r="PPA22" i="96"/>
  <c r="POZ22" i="96"/>
  <c r="POY22" i="96"/>
  <c r="POX22" i="96"/>
  <c r="POW22" i="96"/>
  <c r="POV22" i="96"/>
  <c r="POU22" i="96"/>
  <c r="POT22" i="96"/>
  <c r="POS22" i="96"/>
  <c r="POR22" i="96"/>
  <c r="POQ22" i="96"/>
  <c r="POP22" i="96"/>
  <c r="POO22" i="96"/>
  <c r="PON22" i="96"/>
  <c r="POM22" i="96"/>
  <c r="POL22" i="96"/>
  <c r="POK22" i="96"/>
  <c r="POJ22" i="96"/>
  <c r="POI22" i="96"/>
  <c r="POH22" i="96"/>
  <c r="POG22" i="96"/>
  <c r="POF22" i="96"/>
  <c r="POE22" i="96"/>
  <c r="POD22" i="96"/>
  <c r="POC22" i="96"/>
  <c r="POB22" i="96"/>
  <c r="POA22" i="96"/>
  <c r="PNZ22" i="96"/>
  <c r="PNY22" i="96"/>
  <c r="PNX22" i="96"/>
  <c r="PNW22" i="96"/>
  <c r="PNV22" i="96"/>
  <c r="PNU22" i="96"/>
  <c r="PNT22" i="96"/>
  <c r="PNS22" i="96"/>
  <c r="PNR22" i="96"/>
  <c r="PNQ22" i="96"/>
  <c r="PNP22" i="96"/>
  <c r="PNO22" i="96"/>
  <c r="PNN22" i="96"/>
  <c r="PNM22" i="96"/>
  <c r="PNL22" i="96"/>
  <c r="PNK22" i="96"/>
  <c r="PNJ22" i="96"/>
  <c r="PNI22" i="96"/>
  <c r="PNH22" i="96"/>
  <c r="PNG22" i="96"/>
  <c r="PNF22" i="96"/>
  <c r="PNE22" i="96"/>
  <c r="PND22" i="96"/>
  <c r="PNC22" i="96"/>
  <c r="PNB22" i="96"/>
  <c r="PNA22" i="96"/>
  <c r="PMZ22" i="96"/>
  <c r="PMY22" i="96"/>
  <c r="PMX22" i="96"/>
  <c r="PMW22" i="96"/>
  <c r="PMV22" i="96"/>
  <c r="PMU22" i="96"/>
  <c r="PMT22" i="96"/>
  <c r="PMS22" i="96"/>
  <c r="PMR22" i="96"/>
  <c r="PMQ22" i="96"/>
  <c r="PMP22" i="96"/>
  <c r="PMO22" i="96"/>
  <c r="PMN22" i="96"/>
  <c r="PMM22" i="96"/>
  <c r="PML22" i="96"/>
  <c r="PMK22" i="96"/>
  <c r="PMJ22" i="96"/>
  <c r="PMI22" i="96"/>
  <c r="PMH22" i="96"/>
  <c r="PMG22" i="96"/>
  <c r="PMF22" i="96"/>
  <c r="PME22" i="96"/>
  <c r="PMD22" i="96"/>
  <c r="PMC22" i="96"/>
  <c r="PMB22" i="96"/>
  <c r="PMA22" i="96"/>
  <c r="PLZ22" i="96"/>
  <c r="PLY22" i="96"/>
  <c r="PLX22" i="96"/>
  <c r="PLW22" i="96"/>
  <c r="PLV22" i="96"/>
  <c r="PLU22" i="96"/>
  <c r="PLT22" i="96"/>
  <c r="PLS22" i="96"/>
  <c r="PLR22" i="96"/>
  <c r="PLQ22" i="96"/>
  <c r="PLP22" i="96"/>
  <c r="PLO22" i="96"/>
  <c r="PLN22" i="96"/>
  <c r="PLM22" i="96"/>
  <c r="PLL22" i="96"/>
  <c r="PLK22" i="96"/>
  <c r="PLJ22" i="96"/>
  <c r="PLI22" i="96"/>
  <c r="PLH22" i="96"/>
  <c r="PLG22" i="96"/>
  <c r="PLF22" i="96"/>
  <c r="PLE22" i="96"/>
  <c r="PLD22" i="96"/>
  <c r="PLC22" i="96"/>
  <c r="PLB22" i="96"/>
  <c r="PLA22" i="96"/>
  <c r="PKZ22" i="96"/>
  <c r="PKY22" i="96"/>
  <c r="PKX22" i="96"/>
  <c r="PKW22" i="96"/>
  <c r="PKV22" i="96"/>
  <c r="PKU22" i="96"/>
  <c r="PKT22" i="96"/>
  <c r="PKS22" i="96"/>
  <c r="PKR22" i="96"/>
  <c r="PKQ22" i="96"/>
  <c r="PKP22" i="96"/>
  <c r="PKO22" i="96"/>
  <c r="PKN22" i="96"/>
  <c r="PKM22" i="96"/>
  <c r="PKL22" i="96"/>
  <c r="PKK22" i="96"/>
  <c r="PKJ22" i="96"/>
  <c r="PKI22" i="96"/>
  <c r="PKH22" i="96"/>
  <c r="PKG22" i="96"/>
  <c r="PKF22" i="96"/>
  <c r="PKE22" i="96"/>
  <c r="PKD22" i="96"/>
  <c r="PKC22" i="96"/>
  <c r="PKB22" i="96"/>
  <c r="PKA22" i="96"/>
  <c r="PJZ22" i="96"/>
  <c r="PJY22" i="96"/>
  <c r="PJX22" i="96"/>
  <c r="PJW22" i="96"/>
  <c r="PJV22" i="96"/>
  <c r="PJU22" i="96"/>
  <c r="PJT22" i="96"/>
  <c r="PJS22" i="96"/>
  <c r="PJR22" i="96"/>
  <c r="PJQ22" i="96"/>
  <c r="PJP22" i="96"/>
  <c r="PJO22" i="96"/>
  <c r="PJN22" i="96"/>
  <c r="PJM22" i="96"/>
  <c r="PJL22" i="96"/>
  <c r="PJK22" i="96"/>
  <c r="PJJ22" i="96"/>
  <c r="PJI22" i="96"/>
  <c r="PJH22" i="96"/>
  <c r="PJG22" i="96"/>
  <c r="PJF22" i="96"/>
  <c r="PJE22" i="96"/>
  <c r="PJD22" i="96"/>
  <c r="PJC22" i="96"/>
  <c r="PJB22" i="96"/>
  <c r="PJA22" i="96"/>
  <c r="PIZ22" i="96"/>
  <c r="PIY22" i="96"/>
  <c r="PIX22" i="96"/>
  <c r="PIW22" i="96"/>
  <c r="PIV22" i="96"/>
  <c r="PIU22" i="96"/>
  <c r="PIT22" i="96"/>
  <c r="PIS22" i="96"/>
  <c r="PIR22" i="96"/>
  <c r="PIQ22" i="96"/>
  <c r="PIP22" i="96"/>
  <c r="PIO22" i="96"/>
  <c r="PIN22" i="96"/>
  <c r="PIM22" i="96"/>
  <c r="PIL22" i="96"/>
  <c r="PIK22" i="96"/>
  <c r="PIJ22" i="96"/>
  <c r="PII22" i="96"/>
  <c r="PIH22" i="96"/>
  <c r="PIG22" i="96"/>
  <c r="PIF22" i="96"/>
  <c r="PIE22" i="96"/>
  <c r="PID22" i="96"/>
  <c r="PIC22" i="96"/>
  <c r="PIB22" i="96"/>
  <c r="PIA22" i="96"/>
  <c r="PHZ22" i="96"/>
  <c r="PHY22" i="96"/>
  <c r="PHX22" i="96"/>
  <c r="PHW22" i="96"/>
  <c r="PHV22" i="96"/>
  <c r="PHU22" i="96"/>
  <c r="PHT22" i="96"/>
  <c r="PHS22" i="96"/>
  <c r="PHR22" i="96"/>
  <c r="PHQ22" i="96"/>
  <c r="PHP22" i="96"/>
  <c r="PHO22" i="96"/>
  <c r="PHN22" i="96"/>
  <c r="PHM22" i="96"/>
  <c r="PHL22" i="96"/>
  <c r="PHK22" i="96"/>
  <c r="PHJ22" i="96"/>
  <c r="PHI22" i="96"/>
  <c r="PHH22" i="96"/>
  <c r="PHG22" i="96"/>
  <c r="PHF22" i="96"/>
  <c r="PHE22" i="96"/>
  <c r="PHD22" i="96"/>
  <c r="PHC22" i="96"/>
  <c r="PHB22" i="96"/>
  <c r="PHA22" i="96"/>
  <c r="PGZ22" i="96"/>
  <c r="PGY22" i="96"/>
  <c r="PGX22" i="96"/>
  <c r="PGW22" i="96"/>
  <c r="PGV22" i="96"/>
  <c r="PGU22" i="96"/>
  <c r="PGT22" i="96"/>
  <c r="PGS22" i="96"/>
  <c r="PGR22" i="96"/>
  <c r="PGQ22" i="96"/>
  <c r="PGP22" i="96"/>
  <c r="PGO22" i="96"/>
  <c r="PGN22" i="96"/>
  <c r="PGM22" i="96"/>
  <c r="PGL22" i="96"/>
  <c r="PGK22" i="96"/>
  <c r="PGJ22" i="96"/>
  <c r="PGI22" i="96"/>
  <c r="PGH22" i="96"/>
  <c r="PGG22" i="96"/>
  <c r="PGF22" i="96"/>
  <c r="PGE22" i="96"/>
  <c r="PGD22" i="96"/>
  <c r="PGC22" i="96"/>
  <c r="PGB22" i="96"/>
  <c r="PGA22" i="96"/>
  <c r="PFZ22" i="96"/>
  <c r="PFY22" i="96"/>
  <c r="PFX22" i="96"/>
  <c r="PFW22" i="96"/>
  <c r="PFV22" i="96"/>
  <c r="PFU22" i="96"/>
  <c r="PFT22" i="96"/>
  <c r="PFS22" i="96"/>
  <c r="PFR22" i="96"/>
  <c r="PFQ22" i="96"/>
  <c r="PFP22" i="96"/>
  <c r="PFO22" i="96"/>
  <c r="PFN22" i="96"/>
  <c r="PFM22" i="96"/>
  <c r="PFL22" i="96"/>
  <c r="PFK22" i="96"/>
  <c r="PFJ22" i="96"/>
  <c r="PFI22" i="96"/>
  <c r="PFH22" i="96"/>
  <c r="PFG22" i="96"/>
  <c r="PFF22" i="96"/>
  <c r="PFE22" i="96"/>
  <c r="PFD22" i="96"/>
  <c r="PFC22" i="96"/>
  <c r="PFB22" i="96"/>
  <c r="PFA22" i="96"/>
  <c r="PEZ22" i="96"/>
  <c r="PEY22" i="96"/>
  <c r="PEX22" i="96"/>
  <c r="PEW22" i="96"/>
  <c r="PEV22" i="96"/>
  <c r="PEU22" i="96"/>
  <c r="PET22" i="96"/>
  <c r="PES22" i="96"/>
  <c r="PER22" i="96"/>
  <c r="PEQ22" i="96"/>
  <c r="PEP22" i="96"/>
  <c r="PEO22" i="96"/>
  <c r="PEN22" i="96"/>
  <c r="PEM22" i="96"/>
  <c r="PEL22" i="96"/>
  <c r="PEK22" i="96"/>
  <c r="PEJ22" i="96"/>
  <c r="PEI22" i="96"/>
  <c r="PEH22" i="96"/>
  <c r="PEG22" i="96"/>
  <c r="PEF22" i="96"/>
  <c r="PEE22" i="96"/>
  <c r="PED22" i="96"/>
  <c r="PEC22" i="96"/>
  <c r="PEB22" i="96"/>
  <c r="PEA22" i="96"/>
  <c r="PDZ22" i="96"/>
  <c r="PDY22" i="96"/>
  <c r="PDX22" i="96"/>
  <c r="PDW22" i="96"/>
  <c r="PDV22" i="96"/>
  <c r="PDU22" i="96"/>
  <c r="PDT22" i="96"/>
  <c r="PDS22" i="96"/>
  <c r="PDR22" i="96"/>
  <c r="PDQ22" i="96"/>
  <c r="PDP22" i="96"/>
  <c r="PDO22" i="96"/>
  <c r="PDN22" i="96"/>
  <c r="PDM22" i="96"/>
  <c r="PDL22" i="96"/>
  <c r="PDK22" i="96"/>
  <c r="PDJ22" i="96"/>
  <c r="PDI22" i="96"/>
  <c r="PDH22" i="96"/>
  <c r="PDG22" i="96"/>
  <c r="PDF22" i="96"/>
  <c r="PDE22" i="96"/>
  <c r="PDD22" i="96"/>
  <c r="PDC22" i="96"/>
  <c r="PDB22" i="96"/>
  <c r="PDA22" i="96"/>
  <c r="PCZ22" i="96"/>
  <c r="PCY22" i="96"/>
  <c r="PCX22" i="96"/>
  <c r="PCW22" i="96"/>
  <c r="PCV22" i="96"/>
  <c r="PCU22" i="96"/>
  <c r="PCT22" i="96"/>
  <c r="PCS22" i="96"/>
  <c r="PCR22" i="96"/>
  <c r="PCQ22" i="96"/>
  <c r="PCP22" i="96"/>
  <c r="PCO22" i="96"/>
  <c r="PCN22" i="96"/>
  <c r="PCM22" i="96"/>
  <c r="PCL22" i="96"/>
  <c r="PCK22" i="96"/>
  <c r="PCJ22" i="96"/>
  <c r="PCI22" i="96"/>
  <c r="PCH22" i="96"/>
  <c r="PCG22" i="96"/>
  <c r="PCF22" i="96"/>
  <c r="PCE22" i="96"/>
  <c r="PCD22" i="96"/>
  <c r="PCC22" i="96"/>
  <c r="PCB22" i="96"/>
  <c r="PCA22" i="96"/>
  <c r="PBZ22" i="96"/>
  <c r="PBY22" i="96"/>
  <c r="PBX22" i="96"/>
  <c r="PBW22" i="96"/>
  <c r="PBV22" i="96"/>
  <c r="PBU22" i="96"/>
  <c r="PBT22" i="96"/>
  <c r="PBS22" i="96"/>
  <c r="PBR22" i="96"/>
  <c r="PBQ22" i="96"/>
  <c r="PBP22" i="96"/>
  <c r="PBO22" i="96"/>
  <c r="PBN22" i="96"/>
  <c r="PBM22" i="96"/>
  <c r="PBL22" i="96"/>
  <c r="PBK22" i="96"/>
  <c r="PBJ22" i="96"/>
  <c r="PBI22" i="96"/>
  <c r="PBH22" i="96"/>
  <c r="PBG22" i="96"/>
  <c r="PBF22" i="96"/>
  <c r="PBE22" i="96"/>
  <c r="PBD22" i="96"/>
  <c r="PBC22" i="96"/>
  <c r="PBB22" i="96"/>
  <c r="PBA22" i="96"/>
  <c r="PAZ22" i="96"/>
  <c r="PAY22" i="96"/>
  <c r="PAX22" i="96"/>
  <c r="PAW22" i="96"/>
  <c r="PAV22" i="96"/>
  <c r="PAU22" i="96"/>
  <c r="PAT22" i="96"/>
  <c r="PAS22" i="96"/>
  <c r="PAR22" i="96"/>
  <c r="PAQ22" i="96"/>
  <c r="PAP22" i="96"/>
  <c r="PAO22" i="96"/>
  <c r="PAN22" i="96"/>
  <c r="PAM22" i="96"/>
  <c r="PAL22" i="96"/>
  <c r="PAK22" i="96"/>
  <c r="PAJ22" i="96"/>
  <c r="PAI22" i="96"/>
  <c r="PAH22" i="96"/>
  <c r="PAG22" i="96"/>
  <c r="PAF22" i="96"/>
  <c r="PAE22" i="96"/>
  <c r="PAD22" i="96"/>
  <c r="PAC22" i="96"/>
  <c r="PAB22" i="96"/>
  <c r="PAA22" i="96"/>
  <c r="OZZ22" i="96"/>
  <c r="OZY22" i="96"/>
  <c r="OZX22" i="96"/>
  <c r="OZW22" i="96"/>
  <c r="OZV22" i="96"/>
  <c r="OZU22" i="96"/>
  <c r="OZT22" i="96"/>
  <c r="OZS22" i="96"/>
  <c r="OZR22" i="96"/>
  <c r="OZQ22" i="96"/>
  <c r="OZP22" i="96"/>
  <c r="OZO22" i="96"/>
  <c r="OZN22" i="96"/>
  <c r="OZM22" i="96"/>
  <c r="OZL22" i="96"/>
  <c r="OZK22" i="96"/>
  <c r="OZJ22" i="96"/>
  <c r="OZI22" i="96"/>
  <c r="OZH22" i="96"/>
  <c r="OZG22" i="96"/>
  <c r="OZF22" i="96"/>
  <c r="OZE22" i="96"/>
  <c r="OZD22" i="96"/>
  <c r="OZC22" i="96"/>
  <c r="OZB22" i="96"/>
  <c r="OZA22" i="96"/>
  <c r="OYZ22" i="96"/>
  <c r="OYY22" i="96"/>
  <c r="OYX22" i="96"/>
  <c r="OYW22" i="96"/>
  <c r="OYV22" i="96"/>
  <c r="OYU22" i="96"/>
  <c r="OYT22" i="96"/>
  <c r="OYS22" i="96"/>
  <c r="OYR22" i="96"/>
  <c r="OYQ22" i="96"/>
  <c r="OYP22" i="96"/>
  <c r="OYO22" i="96"/>
  <c r="OYN22" i="96"/>
  <c r="OYM22" i="96"/>
  <c r="OYL22" i="96"/>
  <c r="OYK22" i="96"/>
  <c r="OYJ22" i="96"/>
  <c r="OYI22" i="96"/>
  <c r="OYH22" i="96"/>
  <c r="OYG22" i="96"/>
  <c r="OYF22" i="96"/>
  <c r="OYE22" i="96"/>
  <c r="OYD22" i="96"/>
  <c r="OYC22" i="96"/>
  <c r="OYB22" i="96"/>
  <c r="OYA22" i="96"/>
  <c r="OXZ22" i="96"/>
  <c r="OXY22" i="96"/>
  <c r="OXX22" i="96"/>
  <c r="OXW22" i="96"/>
  <c r="OXV22" i="96"/>
  <c r="OXU22" i="96"/>
  <c r="OXT22" i="96"/>
  <c r="OXS22" i="96"/>
  <c r="OXR22" i="96"/>
  <c r="OXQ22" i="96"/>
  <c r="OXP22" i="96"/>
  <c r="OXO22" i="96"/>
  <c r="OXN22" i="96"/>
  <c r="OXM22" i="96"/>
  <c r="OXL22" i="96"/>
  <c r="OXK22" i="96"/>
  <c r="OXJ22" i="96"/>
  <c r="OXI22" i="96"/>
  <c r="OXH22" i="96"/>
  <c r="OXG22" i="96"/>
  <c r="OXF22" i="96"/>
  <c r="OXE22" i="96"/>
  <c r="OXD22" i="96"/>
  <c r="OXC22" i="96"/>
  <c r="OXB22" i="96"/>
  <c r="OXA22" i="96"/>
  <c r="OWZ22" i="96"/>
  <c r="OWY22" i="96"/>
  <c r="OWX22" i="96"/>
  <c r="OWW22" i="96"/>
  <c r="OWV22" i="96"/>
  <c r="OWU22" i="96"/>
  <c r="OWT22" i="96"/>
  <c r="OWS22" i="96"/>
  <c r="OWR22" i="96"/>
  <c r="OWQ22" i="96"/>
  <c r="OWP22" i="96"/>
  <c r="OWO22" i="96"/>
  <c r="OWN22" i="96"/>
  <c r="OWM22" i="96"/>
  <c r="OWL22" i="96"/>
  <c r="OWK22" i="96"/>
  <c r="OWJ22" i="96"/>
  <c r="OWI22" i="96"/>
  <c r="OWH22" i="96"/>
  <c r="OWG22" i="96"/>
  <c r="OWF22" i="96"/>
  <c r="OWE22" i="96"/>
  <c r="OWD22" i="96"/>
  <c r="OWC22" i="96"/>
  <c r="OWB22" i="96"/>
  <c r="OWA22" i="96"/>
  <c r="OVZ22" i="96"/>
  <c r="OVY22" i="96"/>
  <c r="OVX22" i="96"/>
  <c r="OVW22" i="96"/>
  <c r="OVV22" i="96"/>
  <c r="OVU22" i="96"/>
  <c r="OVT22" i="96"/>
  <c r="OVS22" i="96"/>
  <c r="OVR22" i="96"/>
  <c r="OVQ22" i="96"/>
  <c r="OVP22" i="96"/>
  <c r="OVO22" i="96"/>
  <c r="OVN22" i="96"/>
  <c r="OVM22" i="96"/>
  <c r="OVL22" i="96"/>
  <c r="OVK22" i="96"/>
  <c r="OVJ22" i="96"/>
  <c r="OVI22" i="96"/>
  <c r="OVH22" i="96"/>
  <c r="OVG22" i="96"/>
  <c r="OVF22" i="96"/>
  <c r="OVE22" i="96"/>
  <c r="OVD22" i="96"/>
  <c r="OVC22" i="96"/>
  <c r="OVB22" i="96"/>
  <c r="OVA22" i="96"/>
  <c r="OUZ22" i="96"/>
  <c r="OUY22" i="96"/>
  <c r="OUX22" i="96"/>
  <c r="OUW22" i="96"/>
  <c r="OUV22" i="96"/>
  <c r="OUU22" i="96"/>
  <c r="OUT22" i="96"/>
  <c r="OUS22" i="96"/>
  <c r="OUR22" i="96"/>
  <c r="OUQ22" i="96"/>
  <c r="OUP22" i="96"/>
  <c r="OUO22" i="96"/>
  <c r="OUN22" i="96"/>
  <c r="OUM22" i="96"/>
  <c r="OUL22" i="96"/>
  <c r="OUK22" i="96"/>
  <c r="OUJ22" i="96"/>
  <c r="OUI22" i="96"/>
  <c r="OUH22" i="96"/>
  <c r="OUG22" i="96"/>
  <c r="OUF22" i="96"/>
  <c r="OUE22" i="96"/>
  <c r="OUD22" i="96"/>
  <c r="OUC22" i="96"/>
  <c r="OUB22" i="96"/>
  <c r="OUA22" i="96"/>
  <c r="OTZ22" i="96"/>
  <c r="OTY22" i="96"/>
  <c r="OTX22" i="96"/>
  <c r="OTW22" i="96"/>
  <c r="OTV22" i="96"/>
  <c r="OTU22" i="96"/>
  <c r="OTT22" i="96"/>
  <c r="OTS22" i="96"/>
  <c r="OTR22" i="96"/>
  <c r="OTQ22" i="96"/>
  <c r="OTP22" i="96"/>
  <c r="OTO22" i="96"/>
  <c r="OTN22" i="96"/>
  <c r="OTM22" i="96"/>
  <c r="OTL22" i="96"/>
  <c r="OTK22" i="96"/>
  <c r="OTJ22" i="96"/>
  <c r="OTI22" i="96"/>
  <c r="OTH22" i="96"/>
  <c r="OTG22" i="96"/>
  <c r="OTF22" i="96"/>
  <c r="OTE22" i="96"/>
  <c r="OTD22" i="96"/>
  <c r="OTC22" i="96"/>
  <c r="OTB22" i="96"/>
  <c r="OTA22" i="96"/>
  <c r="OSZ22" i="96"/>
  <c r="OSY22" i="96"/>
  <c r="OSX22" i="96"/>
  <c r="OSW22" i="96"/>
  <c r="OSV22" i="96"/>
  <c r="OSU22" i="96"/>
  <c r="OST22" i="96"/>
  <c r="OSS22" i="96"/>
  <c r="OSR22" i="96"/>
  <c r="OSQ22" i="96"/>
  <c r="OSP22" i="96"/>
  <c r="OSO22" i="96"/>
  <c r="OSN22" i="96"/>
  <c r="OSM22" i="96"/>
  <c r="OSL22" i="96"/>
  <c r="OSK22" i="96"/>
  <c r="OSJ22" i="96"/>
  <c r="OSI22" i="96"/>
  <c r="OSH22" i="96"/>
  <c r="OSG22" i="96"/>
  <c r="OSF22" i="96"/>
  <c r="OSE22" i="96"/>
  <c r="OSD22" i="96"/>
  <c r="OSC22" i="96"/>
  <c r="OSB22" i="96"/>
  <c r="OSA22" i="96"/>
  <c r="ORZ22" i="96"/>
  <c r="ORY22" i="96"/>
  <c r="ORX22" i="96"/>
  <c r="ORW22" i="96"/>
  <c r="ORV22" i="96"/>
  <c r="ORU22" i="96"/>
  <c r="ORT22" i="96"/>
  <c r="ORS22" i="96"/>
  <c r="ORR22" i="96"/>
  <c r="ORQ22" i="96"/>
  <c r="ORP22" i="96"/>
  <c r="ORO22" i="96"/>
  <c r="ORN22" i="96"/>
  <c r="ORM22" i="96"/>
  <c r="ORL22" i="96"/>
  <c r="ORK22" i="96"/>
  <c r="ORJ22" i="96"/>
  <c r="ORI22" i="96"/>
  <c r="ORH22" i="96"/>
  <c r="ORG22" i="96"/>
  <c r="ORF22" i="96"/>
  <c r="ORE22" i="96"/>
  <c r="ORD22" i="96"/>
  <c r="ORC22" i="96"/>
  <c r="ORB22" i="96"/>
  <c r="ORA22" i="96"/>
  <c r="OQZ22" i="96"/>
  <c r="OQY22" i="96"/>
  <c r="OQX22" i="96"/>
  <c r="OQW22" i="96"/>
  <c r="OQV22" i="96"/>
  <c r="OQU22" i="96"/>
  <c r="OQT22" i="96"/>
  <c r="OQS22" i="96"/>
  <c r="OQR22" i="96"/>
  <c r="OQQ22" i="96"/>
  <c r="OQP22" i="96"/>
  <c r="OQO22" i="96"/>
  <c r="OQN22" i="96"/>
  <c r="OQM22" i="96"/>
  <c r="OQL22" i="96"/>
  <c r="OQK22" i="96"/>
  <c r="OQJ22" i="96"/>
  <c r="OQI22" i="96"/>
  <c r="OQH22" i="96"/>
  <c r="OQG22" i="96"/>
  <c r="OQF22" i="96"/>
  <c r="OQE22" i="96"/>
  <c r="OQD22" i="96"/>
  <c r="OQC22" i="96"/>
  <c r="OQB22" i="96"/>
  <c r="OQA22" i="96"/>
  <c r="OPZ22" i="96"/>
  <c r="OPY22" i="96"/>
  <c r="OPX22" i="96"/>
  <c r="OPW22" i="96"/>
  <c r="OPV22" i="96"/>
  <c r="OPU22" i="96"/>
  <c r="OPT22" i="96"/>
  <c r="OPS22" i="96"/>
  <c r="OPR22" i="96"/>
  <c r="OPQ22" i="96"/>
  <c r="OPP22" i="96"/>
  <c r="OPO22" i="96"/>
  <c r="OPN22" i="96"/>
  <c r="OPM22" i="96"/>
  <c r="OPL22" i="96"/>
  <c r="OPK22" i="96"/>
  <c r="OPJ22" i="96"/>
  <c r="OPI22" i="96"/>
  <c r="OPH22" i="96"/>
  <c r="OPG22" i="96"/>
  <c r="OPF22" i="96"/>
  <c r="OPE22" i="96"/>
  <c r="OPD22" i="96"/>
  <c r="OPC22" i="96"/>
  <c r="OPB22" i="96"/>
  <c r="OPA22" i="96"/>
  <c r="OOZ22" i="96"/>
  <c r="OOY22" i="96"/>
  <c r="OOX22" i="96"/>
  <c r="OOW22" i="96"/>
  <c r="OOV22" i="96"/>
  <c r="OOU22" i="96"/>
  <c r="OOT22" i="96"/>
  <c r="OOS22" i="96"/>
  <c r="OOR22" i="96"/>
  <c r="OOQ22" i="96"/>
  <c r="OOP22" i="96"/>
  <c r="OOO22" i="96"/>
  <c r="OON22" i="96"/>
  <c r="OOM22" i="96"/>
  <c r="OOL22" i="96"/>
  <c r="OOK22" i="96"/>
  <c r="OOJ22" i="96"/>
  <c r="OOI22" i="96"/>
  <c r="OOH22" i="96"/>
  <c r="OOG22" i="96"/>
  <c r="OOF22" i="96"/>
  <c r="OOE22" i="96"/>
  <c r="OOD22" i="96"/>
  <c r="OOC22" i="96"/>
  <c r="OOB22" i="96"/>
  <c r="OOA22" i="96"/>
  <c r="ONZ22" i="96"/>
  <c r="ONY22" i="96"/>
  <c r="ONX22" i="96"/>
  <c r="ONW22" i="96"/>
  <c r="ONV22" i="96"/>
  <c r="ONU22" i="96"/>
  <c r="ONT22" i="96"/>
  <c r="ONS22" i="96"/>
  <c r="ONR22" i="96"/>
  <c r="ONQ22" i="96"/>
  <c r="ONP22" i="96"/>
  <c r="ONO22" i="96"/>
  <c r="ONN22" i="96"/>
  <c r="ONM22" i="96"/>
  <c r="ONL22" i="96"/>
  <c r="ONK22" i="96"/>
  <c r="ONJ22" i="96"/>
  <c r="ONI22" i="96"/>
  <c r="ONH22" i="96"/>
  <c r="ONG22" i="96"/>
  <c r="ONF22" i="96"/>
  <c r="ONE22" i="96"/>
  <c r="OND22" i="96"/>
  <c r="ONC22" i="96"/>
  <c r="ONB22" i="96"/>
  <c r="ONA22" i="96"/>
  <c r="OMZ22" i="96"/>
  <c r="OMY22" i="96"/>
  <c r="OMX22" i="96"/>
  <c r="OMW22" i="96"/>
  <c r="OMV22" i="96"/>
  <c r="OMU22" i="96"/>
  <c r="OMT22" i="96"/>
  <c r="OMS22" i="96"/>
  <c r="OMR22" i="96"/>
  <c r="OMQ22" i="96"/>
  <c r="OMP22" i="96"/>
  <c r="OMO22" i="96"/>
  <c r="OMN22" i="96"/>
  <c r="OMM22" i="96"/>
  <c r="OML22" i="96"/>
  <c r="OMK22" i="96"/>
  <c r="OMJ22" i="96"/>
  <c r="OMI22" i="96"/>
  <c r="OMH22" i="96"/>
  <c r="OMG22" i="96"/>
  <c r="OMF22" i="96"/>
  <c r="OME22" i="96"/>
  <c r="OMD22" i="96"/>
  <c r="OMC22" i="96"/>
  <c r="OMB22" i="96"/>
  <c r="OMA22" i="96"/>
  <c r="OLZ22" i="96"/>
  <c r="OLY22" i="96"/>
  <c r="OLX22" i="96"/>
  <c r="OLW22" i="96"/>
  <c r="OLV22" i="96"/>
  <c r="OLU22" i="96"/>
  <c r="OLT22" i="96"/>
  <c r="OLS22" i="96"/>
  <c r="OLR22" i="96"/>
  <c r="OLQ22" i="96"/>
  <c r="OLP22" i="96"/>
  <c r="OLO22" i="96"/>
  <c r="OLN22" i="96"/>
  <c r="OLM22" i="96"/>
  <c r="OLL22" i="96"/>
  <c r="OLK22" i="96"/>
  <c r="OLJ22" i="96"/>
  <c r="OLI22" i="96"/>
  <c r="OLH22" i="96"/>
  <c r="OLG22" i="96"/>
  <c r="OLF22" i="96"/>
  <c r="OLE22" i="96"/>
  <c r="OLD22" i="96"/>
  <c r="OLC22" i="96"/>
  <c r="OLB22" i="96"/>
  <c r="OLA22" i="96"/>
  <c r="OKZ22" i="96"/>
  <c r="OKY22" i="96"/>
  <c r="OKX22" i="96"/>
  <c r="OKW22" i="96"/>
  <c r="OKV22" i="96"/>
  <c r="OKU22" i="96"/>
  <c r="OKT22" i="96"/>
  <c r="OKS22" i="96"/>
  <c r="OKR22" i="96"/>
  <c r="OKQ22" i="96"/>
  <c r="OKP22" i="96"/>
  <c r="OKO22" i="96"/>
  <c r="OKN22" i="96"/>
  <c r="OKM22" i="96"/>
  <c r="OKL22" i="96"/>
  <c r="OKK22" i="96"/>
  <c r="OKJ22" i="96"/>
  <c r="OKI22" i="96"/>
  <c r="OKH22" i="96"/>
  <c r="OKG22" i="96"/>
  <c r="OKF22" i="96"/>
  <c r="OKE22" i="96"/>
  <c r="OKD22" i="96"/>
  <c r="OKC22" i="96"/>
  <c r="OKB22" i="96"/>
  <c r="OKA22" i="96"/>
  <c r="OJZ22" i="96"/>
  <c r="OJY22" i="96"/>
  <c r="OJX22" i="96"/>
  <c r="OJW22" i="96"/>
  <c r="OJV22" i="96"/>
  <c r="OJU22" i="96"/>
  <c r="OJT22" i="96"/>
  <c r="OJS22" i="96"/>
  <c r="OJR22" i="96"/>
  <c r="OJQ22" i="96"/>
  <c r="OJP22" i="96"/>
  <c r="OJO22" i="96"/>
  <c r="OJN22" i="96"/>
  <c r="OJM22" i="96"/>
  <c r="OJL22" i="96"/>
  <c r="OJK22" i="96"/>
  <c r="OJJ22" i="96"/>
  <c r="OJI22" i="96"/>
  <c r="OJH22" i="96"/>
  <c r="OJG22" i="96"/>
  <c r="OJF22" i="96"/>
  <c r="OJE22" i="96"/>
  <c r="OJD22" i="96"/>
  <c r="OJC22" i="96"/>
  <c r="OJB22" i="96"/>
  <c r="OJA22" i="96"/>
  <c r="OIZ22" i="96"/>
  <c r="OIY22" i="96"/>
  <c r="OIX22" i="96"/>
  <c r="OIW22" i="96"/>
  <c r="OIV22" i="96"/>
  <c r="OIU22" i="96"/>
  <c r="OIT22" i="96"/>
  <c r="OIS22" i="96"/>
  <c r="OIR22" i="96"/>
  <c r="OIQ22" i="96"/>
  <c r="OIP22" i="96"/>
  <c r="OIO22" i="96"/>
  <c r="OIN22" i="96"/>
  <c r="OIM22" i="96"/>
  <c r="OIL22" i="96"/>
  <c r="OIK22" i="96"/>
  <c r="OIJ22" i="96"/>
  <c r="OII22" i="96"/>
  <c r="OIH22" i="96"/>
  <c r="OIG22" i="96"/>
  <c r="OIF22" i="96"/>
  <c r="OIE22" i="96"/>
  <c r="OID22" i="96"/>
  <c r="OIC22" i="96"/>
  <c r="OIB22" i="96"/>
  <c r="OIA22" i="96"/>
  <c r="OHZ22" i="96"/>
  <c r="OHY22" i="96"/>
  <c r="OHX22" i="96"/>
  <c r="OHW22" i="96"/>
  <c r="OHV22" i="96"/>
  <c r="OHU22" i="96"/>
  <c r="OHT22" i="96"/>
  <c r="OHS22" i="96"/>
  <c r="OHR22" i="96"/>
  <c r="OHQ22" i="96"/>
  <c r="OHP22" i="96"/>
  <c r="OHO22" i="96"/>
  <c r="OHN22" i="96"/>
  <c r="OHM22" i="96"/>
  <c r="OHL22" i="96"/>
  <c r="OHK22" i="96"/>
  <c r="OHJ22" i="96"/>
  <c r="OHI22" i="96"/>
  <c r="OHH22" i="96"/>
  <c r="OHG22" i="96"/>
  <c r="OHF22" i="96"/>
  <c r="OHE22" i="96"/>
  <c r="OHD22" i="96"/>
  <c r="OHC22" i="96"/>
  <c r="OHB22" i="96"/>
  <c r="OHA22" i="96"/>
  <c r="OGZ22" i="96"/>
  <c r="OGY22" i="96"/>
  <c r="OGX22" i="96"/>
  <c r="OGW22" i="96"/>
  <c r="OGV22" i="96"/>
  <c r="OGU22" i="96"/>
  <c r="OGT22" i="96"/>
  <c r="OGS22" i="96"/>
  <c r="OGR22" i="96"/>
  <c r="OGQ22" i="96"/>
  <c r="OGP22" i="96"/>
  <c r="OGO22" i="96"/>
  <c r="OGN22" i="96"/>
  <c r="OGM22" i="96"/>
  <c r="OGL22" i="96"/>
  <c r="OGK22" i="96"/>
  <c r="OGJ22" i="96"/>
  <c r="OGI22" i="96"/>
  <c r="OGH22" i="96"/>
  <c r="OGG22" i="96"/>
  <c r="OGF22" i="96"/>
  <c r="OGE22" i="96"/>
  <c r="OGD22" i="96"/>
  <c r="OGC22" i="96"/>
  <c r="OGB22" i="96"/>
  <c r="OGA22" i="96"/>
  <c r="OFZ22" i="96"/>
  <c r="OFY22" i="96"/>
  <c r="OFX22" i="96"/>
  <c r="OFW22" i="96"/>
  <c r="OFV22" i="96"/>
  <c r="OFU22" i="96"/>
  <c r="OFT22" i="96"/>
  <c r="OFS22" i="96"/>
  <c r="OFR22" i="96"/>
  <c r="OFQ22" i="96"/>
  <c r="OFP22" i="96"/>
  <c r="OFO22" i="96"/>
  <c r="OFN22" i="96"/>
  <c r="OFM22" i="96"/>
  <c r="OFL22" i="96"/>
  <c r="OFK22" i="96"/>
  <c r="OFJ22" i="96"/>
  <c r="OFI22" i="96"/>
  <c r="OFH22" i="96"/>
  <c r="OFG22" i="96"/>
  <c r="OFF22" i="96"/>
  <c r="OFE22" i="96"/>
  <c r="OFD22" i="96"/>
  <c r="OFC22" i="96"/>
  <c r="OFB22" i="96"/>
  <c r="OFA22" i="96"/>
  <c r="OEZ22" i="96"/>
  <c r="OEY22" i="96"/>
  <c r="OEX22" i="96"/>
  <c r="OEW22" i="96"/>
  <c r="OEV22" i="96"/>
  <c r="OEU22" i="96"/>
  <c r="OET22" i="96"/>
  <c r="OES22" i="96"/>
  <c r="OER22" i="96"/>
  <c r="OEQ22" i="96"/>
  <c r="OEP22" i="96"/>
  <c r="OEO22" i="96"/>
  <c r="OEN22" i="96"/>
  <c r="OEM22" i="96"/>
  <c r="OEL22" i="96"/>
  <c r="OEK22" i="96"/>
  <c r="OEJ22" i="96"/>
  <c r="OEI22" i="96"/>
  <c r="OEH22" i="96"/>
  <c r="OEG22" i="96"/>
  <c r="OEF22" i="96"/>
  <c r="OEE22" i="96"/>
  <c r="OED22" i="96"/>
  <c r="OEC22" i="96"/>
  <c r="OEB22" i="96"/>
  <c r="OEA22" i="96"/>
  <c r="ODZ22" i="96"/>
  <c r="ODY22" i="96"/>
  <c r="ODX22" i="96"/>
  <c r="ODW22" i="96"/>
  <c r="ODV22" i="96"/>
  <c r="ODU22" i="96"/>
  <c r="ODT22" i="96"/>
  <c r="ODS22" i="96"/>
  <c r="ODR22" i="96"/>
  <c r="ODQ22" i="96"/>
  <c r="ODP22" i="96"/>
  <c r="ODO22" i="96"/>
  <c r="ODN22" i="96"/>
  <c r="ODM22" i="96"/>
  <c r="ODL22" i="96"/>
  <c r="ODK22" i="96"/>
  <c r="ODJ22" i="96"/>
  <c r="ODI22" i="96"/>
  <c r="ODH22" i="96"/>
  <c r="ODG22" i="96"/>
  <c r="ODF22" i="96"/>
  <c r="ODE22" i="96"/>
  <c r="ODD22" i="96"/>
  <c r="ODC22" i="96"/>
  <c r="ODB22" i="96"/>
  <c r="ODA22" i="96"/>
  <c r="OCZ22" i="96"/>
  <c r="OCY22" i="96"/>
  <c r="OCX22" i="96"/>
  <c r="OCW22" i="96"/>
  <c r="OCV22" i="96"/>
  <c r="OCU22" i="96"/>
  <c r="OCT22" i="96"/>
  <c r="OCS22" i="96"/>
  <c r="OCR22" i="96"/>
  <c r="OCQ22" i="96"/>
  <c r="OCP22" i="96"/>
  <c r="OCO22" i="96"/>
  <c r="OCN22" i="96"/>
  <c r="OCM22" i="96"/>
  <c r="OCL22" i="96"/>
  <c r="OCK22" i="96"/>
  <c r="OCJ22" i="96"/>
  <c r="OCI22" i="96"/>
  <c r="OCH22" i="96"/>
  <c r="OCG22" i="96"/>
  <c r="OCF22" i="96"/>
  <c r="OCE22" i="96"/>
  <c r="OCD22" i="96"/>
  <c r="OCC22" i="96"/>
  <c r="OCB22" i="96"/>
  <c r="OCA22" i="96"/>
  <c r="OBZ22" i="96"/>
  <c r="OBY22" i="96"/>
  <c r="OBX22" i="96"/>
  <c r="OBW22" i="96"/>
  <c r="OBV22" i="96"/>
  <c r="OBU22" i="96"/>
  <c r="OBT22" i="96"/>
  <c r="OBS22" i="96"/>
  <c r="OBR22" i="96"/>
  <c r="OBQ22" i="96"/>
  <c r="OBP22" i="96"/>
  <c r="OBO22" i="96"/>
  <c r="OBN22" i="96"/>
  <c r="OBM22" i="96"/>
  <c r="OBL22" i="96"/>
  <c r="OBK22" i="96"/>
  <c r="OBJ22" i="96"/>
  <c r="OBI22" i="96"/>
  <c r="OBH22" i="96"/>
  <c r="OBG22" i="96"/>
  <c r="OBF22" i="96"/>
  <c r="OBE22" i="96"/>
  <c r="OBD22" i="96"/>
  <c r="OBC22" i="96"/>
  <c r="OBB22" i="96"/>
  <c r="OBA22" i="96"/>
  <c r="OAZ22" i="96"/>
  <c r="OAY22" i="96"/>
  <c r="OAX22" i="96"/>
  <c r="OAW22" i="96"/>
  <c r="OAV22" i="96"/>
  <c r="OAU22" i="96"/>
  <c r="OAT22" i="96"/>
  <c r="OAS22" i="96"/>
  <c r="OAR22" i="96"/>
  <c r="OAQ22" i="96"/>
  <c r="OAP22" i="96"/>
  <c r="OAO22" i="96"/>
  <c r="OAN22" i="96"/>
  <c r="OAM22" i="96"/>
  <c r="OAL22" i="96"/>
  <c r="OAK22" i="96"/>
  <c r="OAJ22" i="96"/>
  <c r="OAI22" i="96"/>
  <c r="OAH22" i="96"/>
  <c r="OAG22" i="96"/>
  <c r="OAF22" i="96"/>
  <c r="OAE22" i="96"/>
  <c r="OAD22" i="96"/>
  <c r="OAC22" i="96"/>
  <c r="OAB22" i="96"/>
  <c r="OAA22" i="96"/>
  <c r="NZZ22" i="96"/>
  <c r="NZY22" i="96"/>
  <c r="NZX22" i="96"/>
  <c r="NZW22" i="96"/>
  <c r="NZV22" i="96"/>
  <c r="NZU22" i="96"/>
  <c r="NZT22" i="96"/>
  <c r="NZS22" i="96"/>
  <c r="NZR22" i="96"/>
  <c r="NZQ22" i="96"/>
  <c r="NZP22" i="96"/>
  <c r="NZO22" i="96"/>
  <c r="NZN22" i="96"/>
  <c r="NZM22" i="96"/>
  <c r="NZL22" i="96"/>
  <c r="NZK22" i="96"/>
  <c r="NZJ22" i="96"/>
  <c r="NZI22" i="96"/>
  <c r="NZH22" i="96"/>
  <c r="NZG22" i="96"/>
  <c r="NZF22" i="96"/>
  <c r="NZE22" i="96"/>
  <c r="NZD22" i="96"/>
  <c r="NZC22" i="96"/>
  <c r="NZB22" i="96"/>
  <c r="NZA22" i="96"/>
  <c r="NYZ22" i="96"/>
  <c r="NYY22" i="96"/>
  <c r="NYX22" i="96"/>
  <c r="NYW22" i="96"/>
  <c r="NYV22" i="96"/>
  <c r="NYU22" i="96"/>
  <c r="NYT22" i="96"/>
  <c r="NYS22" i="96"/>
  <c r="NYR22" i="96"/>
  <c r="NYQ22" i="96"/>
  <c r="NYP22" i="96"/>
  <c r="NYO22" i="96"/>
  <c r="NYN22" i="96"/>
  <c r="NYM22" i="96"/>
  <c r="NYL22" i="96"/>
  <c r="NYK22" i="96"/>
  <c r="NYJ22" i="96"/>
  <c r="NYI22" i="96"/>
  <c r="NYH22" i="96"/>
  <c r="NYG22" i="96"/>
  <c r="NYF22" i="96"/>
  <c r="NYE22" i="96"/>
  <c r="NYD22" i="96"/>
  <c r="NYC22" i="96"/>
  <c r="NYB22" i="96"/>
  <c r="NYA22" i="96"/>
  <c r="NXZ22" i="96"/>
  <c r="NXY22" i="96"/>
  <c r="NXX22" i="96"/>
  <c r="NXW22" i="96"/>
  <c r="NXV22" i="96"/>
  <c r="NXU22" i="96"/>
  <c r="NXT22" i="96"/>
  <c r="NXS22" i="96"/>
  <c r="NXR22" i="96"/>
  <c r="NXQ22" i="96"/>
  <c r="NXP22" i="96"/>
  <c r="NXO22" i="96"/>
  <c r="NXN22" i="96"/>
  <c r="NXM22" i="96"/>
  <c r="NXL22" i="96"/>
  <c r="NXK22" i="96"/>
  <c r="NXJ22" i="96"/>
  <c r="NXI22" i="96"/>
  <c r="NXH22" i="96"/>
  <c r="NXG22" i="96"/>
  <c r="NXF22" i="96"/>
  <c r="NXE22" i="96"/>
  <c r="NXD22" i="96"/>
  <c r="NXC22" i="96"/>
  <c r="NXB22" i="96"/>
  <c r="NXA22" i="96"/>
  <c r="NWZ22" i="96"/>
  <c r="NWY22" i="96"/>
  <c r="NWX22" i="96"/>
  <c r="NWW22" i="96"/>
  <c r="NWV22" i="96"/>
  <c r="NWU22" i="96"/>
  <c r="NWT22" i="96"/>
  <c r="NWS22" i="96"/>
  <c r="NWR22" i="96"/>
  <c r="NWQ22" i="96"/>
  <c r="NWP22" i="96"/>
  <c r="NWO22" i="96"/>
  <c r="NWN22" i="96"/>
  <c r="NWM22" i="96"/>
  <c r="NWL22" i="96"/>
  <c r="NWK22" i="96"/>
  <c r="NWJ22" i="96"/>
  <c r="NWI22" i="96"/>
  <c r="NWH22" i="96"/>
  <c r="NWG22" i="96"/>
  <c r="NWF22" i="96"/>
  <c r="NWE22" i="96"/>
  <c r="NWD22" i="96"/>
  <c r="NWC22" i="96"/>
  <c r="NWB22" i="96"/>
  <c r="NWA22" i="96"/>
  <c r="NVZ22" i="96"/>
  <c r="NVY22" i="96"/>
  <c r="NVX22" i="96"/>
  <c r="NVW22" i="96"/>
  <c r="NVV22" i="96"/>
  <c r="NVU22" i="96"/>
  <c r="NVT22" i="96"/>
  <c r="NVS22" i="96"/>
  <c r="NVR22" i="96"/>
  <c r="NVQ22" i="96"/>
  <c r="NVP22" i="96"/>
  <c r="NVO22" i="96"/>
  <c r="NVN22" i="96"/>
  <c r="NVM22" i="96"/>
  <c r="NVL22" i="96"/>
  <c r="NVK22" i="96"/>
  <c r="NVJ22" i="96"/>
  <c r="NVI22" i="96"/>
  <c r="NVH22" i="96"/>
  <c r="NVG22" i="96"/>
  <c r="NVF22" i="96"/>
  <c r="NVE22" i="96"/>
  <c r="NVD22" i="96"/>
  <c r="NVC22" i="96"/>
  <c r="NVB22" i="96"/>
  <c r="NVA22" i="96"/>
  <c r="NUZ22" i="96"/>
  <c r="NUY22" i="96"/>
  <c r="NUX22" i="96"/>
  <c r="NUW22" i="96"/>
  <c r="NUV22" i="96"/>
  <c r="NUU22" i="96"/>
  <c r="NUT22" i="96"/>
  <c r="NUS22" i="96"/>
  <c r="NUR22" i="96"/>
  <c r="NUQ22" i="96"/>
  <c r="NUP22" i="96"/>
  <c r="NUO22" i="96"/>
  <c r="NUN22" i="96"/>
  <c r="NUM22" i="96"/>
  <c r="NUL22" i="96"/>
  <c r="NUK22" i="96"/>
  <c r="NUJ22" i="96"/>
  <c r="NUI22" i="96"/>
  <c r="NUH22" i="96"/>
  <c r="NUG22" i="96"/>
  <c r="NUF22" i="96"/>
  <c r="NUE22" i="96"/>
  <c r="NUD22" i="96"/>
  <c r="NUC22" i="96"/>
  <c r="NUB22" i="96"/>
  <c r="NUA22" i="96"/>
  <c r="NTZ22" i="96"/>
  <c r="NTY22" i="96"/>
  <c r="NTX22" i="96"/>
  <c r="NTW22" i="96"/>
  <c r="NTV22" i="96"/>
  <c r="NTU22" i="96"/>
  <c r="NTT22" i="96"/>
  <c r="NTS22" i="96"/>
  <c r="NTR22" i="96"/>
  <c r="NTQ22" i="96"/>
  <c r="NTP22" i="96"/>
  <c r="NTO22" i="96"/>
  <c r="NTN22" i="96"/>
  <c r="NTM22" i="96"/>
  <c r="NTL22" i="96"/>
  <c r="NTK22" i="96"/>
  <c r="NTJ22" i="96"/>
  <c r="NTI22" i="96"/>
  <c r="NTH22" i="96"/>
  <c r="NTG22" i="96"/>
  <c r="NTF22" i="96"/>
  <c r="NTE22" i="96"/>
  <c r="NTD22" i="96"/>
  <c r="NTC22" i="96"/>
  <c r="NTB22" i="96"/>
  <c r="NTA22" i="96"/>
  <c r="NSZ22" i="96"/>
  <c r="NSY22" i="96"/>
  <c r="NSX22" i="96"/>
  <c r="NSW22" i="96"/>
  <c r="NSV22" i="96"/>
  <c r="NSU22" i="96"/>
  <c r="NST22" i="96"/>
  <c r="NSS22" i="96"/>
  <c r="NSR22" i="96"/>
  <c r="NSQ22" i="96"/>
  <c r="NSP22" i="96"/>
  <c r="NSO22" i="96"/>
  <c r="NSN22" i="96"/>
  <c r="NSM22" i="96"/>
  <c r="NSL22" i="96"/>
  <c r="NSK22" i="96"/>
  <c r="NSJ22" i="96"/>
  <c r="NSI22" i="96"/>
  <c r="NSH22" i="96"/>
  <c r="NSG22" i="96"/>
  <c r="NSF22" i="96"/>
  <c r="NSE22" i="96"/>
  <c r="NSD22" i="96"/>
  <c r="NSC22" i="96"/>
  <c r="NSB22" i="96"/>
  <c r="NSA22" i="96"/>
  <c r="NRZ22" i="96"/>
  <c r="NRY22" i="96"/>
  <c r="NRX22" i="96"/>
  <c r="NRW22" i="96"/>
  <c r="NRV22" i="96"/>
  <c r="NRU22" i="96"/>
  <c r="NRT22" i="96"/>
  <c r="NRS22" i="96"/>
  <c r="NRR22" i="96"/>
  <c r="NRQ22" i="96"/>
  <c r="NRP22" i="96"/>
  <c r="NRO22" i="96"/>
  <c r="NRN22" i="96"/>
  <c r="NRM22" i="96"/>
  <c r="NRL22" i="96"/>
  <c r="NRK22" i="96"/>
  <c r="NRJ22" i="96"/>
  <c r="NRI22" i="96"/>
  <c r="NRH22" i="96"/>
  <c r="NRG22" i="96"/>
  <c r="NRF22" i="96"/>
  <c r="NRE22" i="96"/>
  <c r="NRD22" i="96"/>
  <c r="NRC22" i="96"/>
  <c r="NRB22" i="96"/>
  <c r="NRA22" i="96"/>
  <c r="NQZ22" i="96"/>
  <c r="NQY22" i="96"/>
  <c r="NQX22" i="96"/>
  <c r="NQW22" i="96"/>
  <c r="NQV22" i="96"/>
  <c r="NQU22" i="96"/>
  <c r="NQT22" i="96"/>
  <c r="NQS22" i="96"/>
  <c r="NQR22" i="96"/>
  <c r="NQQ22" i="96"/>
  <c r="NQP22" i="96"/>
  <c r="NQO22" i="96"/>
  <c r="NQN22" i="96"/>
  <c r="NQM22" i="96"/>
  <c r="NQL22" i="96"/>
  <c r="NQK22" i="96"/>
  <c r="NQJ22" i="96"/>
  <c r="NQI22" i="96"/>
  <c r="NQH22" i="96"/>
  <c r="NQG22" i="96"/>
  <c r="NQF22" i="96"/>
  <c r="NQE22" i="96"/>
  <c r="NQD22" i="96"/>
  <c r="NQC22" i="96"/>
  <c r="NQB22" i="96"/>
  <c r="NQA22" i="96"/>
  <c r="NPZ22" i="96"/>
  <c r="NPY22" i="96"/>
  <c r="NPX22" i="96"/>
  <c r="NPW22" i="96"/>
  <c r="NPV22" i="96"/>
  <c r="NPU22" i="96"/>
  <c r="NPT22" i="96"/>
  <c r="NPS22" i="96"/>
  <c r="NPR22" i="96"/>
  <c r="NPQ22" i="96"/>
  <c r="NPP22" i="96"/>
  <c r="NPO22" i="96"/>
  <c r="NPN22" i="96"/>
  <c r="NPM22" i="96"/>
  <c r="NPL22" i="96"/>
  <c r="NPK22" i="96"/>
  <c r="NPJ22" i="96"/>
  <c r="NPI22" i="96"/>
  <c r="NPH22" i="96"/>
  <c r="NPG22" i="96"/>
  <c r="NPF22" i="96"/>
  <c r="NPE22" i="96"/>
  <c r="NPD22" i="96"/>
  <c r="NPC22" i="96"/>
  <c r="NPB22" i="96"/>
  <c r="NPA22" i="96"/>
  <c r="NOZ22" i="96"/>
  <c r="NOY22" i="96"/>
  <c r="NOX22" i="96"/>
  <c r="NOW22" i="96"/>
  <c r="NOV22" i="96"/>
  <c r="NOU22" i="96"/>
  <c r="NOT22" i="96"/>
  <c r="NOS22" i="96"/>
  <c r="NOR22" i="96"/>
  <c r="NOQ22" i="96"/>
  <c r="NOP22" i="96"/>
  <c r="NOO22" i="96"/>
  <c r="NON22" i="96"/>
  <c r="NOM22" i="96"/>
  <c r="NOL22" i="96"/>
  <c r="NOK22" i="96"/>
  <c r="NOJ22" i="96"/>
  <c r="NOI22" i="96"/>
  <c r="NOH22" i="96"/>
  <c r="NOG22" i="96"/>
  <c r="NOF22" i="96"/>
  <c r="NOE22" i="96"/>
  <c r="NOD22" i="96"/>
  <c r="NOC22" i="96"/>
  <c r="NOB22" i="96"/>
  <c r="NOA22" i="96"/>
  <c r="NNZ22" i="96"/>
  <c r="NNY22" i="96"/>
  <c r="NNX22" i="96"/>
  <c r="NNW22" i="96"/>
  <c r="NNV22" i="96"/>
  <c r="NNU22" i="96"/>
  <c r="NNT22" i="96"/>
  <c r="NNS22" i="96"/>
  <c r="NNR22" i="96"/>
  <c r="NNQ22" i="96"/>
  <c r="NNP22" i="96"/>
  <c r="NNO22" i="96"/>
  <c r="NNN22" i="96"/>
  <c r="NNM22" i="96"/>
  <c r="NNL22" i="96"/>
  <c r="NNK22" i="96"/>
  <c r="NNJ22" i="96"/>
  <c r="NNI22" i="96"/>
  <c r="NNH22" i="96"/>
  <c r="NNG22" i="96"/>
  <c r="NNF22" i="96"/>
  <c r="NNE22" i="96"/>
  <c r="NND22" i="96"/>
  <c r="NNC22" i="96"/>
  <c r="NNB22" i="96"/>
  <c r="NNA22" i="96"/>
  <c r="NMZ22" i="96"/>
  <c r="NMY22" i="96"/>
  <c r="NMX22" i="96"/>
  <c r="NMW22" i="96"/>
  <c r="NMV22" i="96"/>
  <c r="NMU22" i="96"/>
  <c r="NMT22" i="96"/>
  <c r="NMS22" i="96"/>
  <c r="NMR22" i="96"/>
  <c r="NMQ22" i="96"/>
  <c r="NMP22" i="96"/>
  <c r="NMO22" i="96"/>
  <c r="NMN22" i="96"/>
  <c r="NMM22" i="96"/>
  <c r="NML22" i="96"/>
  <c r="NMK22" i="96"/>
  <c r="NMJ22" i="96"/>
  <c r="NMI22" i="96"/>
  <c r="NMH22" i="96"/>
  <c r="NMG22" i="96"/>
  <c r="NMF22" i="96"/>
  <c r="NME22" i="96"/>
  <c r="NMD22" i="96"/>
  <c r="NMC22" i="96"/>
  <c r="NMB22" i="96"/>
  <c r="NMA22" i="96"/>
  <c r="NLZ22" i="96"/>
  <c r="NLY22" i="96"/>
  <c r="NLX22" i="96"/>
  <c r="NLW22" i="96"/>
  <c r="NLV22" i="96"/>
  <c r="NLU22" i="96"/>
  <c r="NLT22" i="96"/>
  <c r="NLS22" i="96"/>
  <c r="NLR22" i="96"/>
  <c r="NLQ22" i="96"/>
  <c r="NLP22" i="96"/>
  <c r="NLO22" i="96"/>
  <c r="NLN22" i="96"/>
  <c r="NLM22" i="96"/>
  <c r="NLL22" i="96"/>
  <c r="NLK22" i="96"/>
  <c r="NLJ22" i="96"/>
  <c r="NLI22" i="96"/>
  <c r="NLH22" i="96"/>
  <c r="NLG22" i="96"/>
  <c r="NLF22" i="96"/>
  <c r="NLE22" i="96"/>
  <c r="NLD22" i="96"/>
  <c r="NLC22" i="96"/>
  <c r="NLB22" i="96"/>
  <c r="NLA22" i="96"/>
  <c r="NKZ22" i="96"/>
  <c r="NKY22" i="96"/>
  <c r="NKX22" i="96"/>
  <c r="NKW22" i="96"/>
  <c r="NKV22" i="96"/>
  <c r="NKU22" i="96"/>
  <c r="NKT22" i="96"/>
  <c r="NKS22" i="96"/>
  <c r="NKR22" i="96"/>
  <c r="NKQ22" i="96"/>
  <c r="NKP22" i="96"/>
  <c r="NKO22" i="96"/>
  <c r="NKN22" i="96"/>
  <c r="NKM22" i="96"/>
  <c r="NKL22" i="96"/>
  <c r="NKK22" i="96"/>
  <c r="NKJ22" i="96"/>
  <c r="NKI22" i="96"/>
  <c r="NKH22" i="96"/>
  <c r="NKG22" i="96"/>
  <c r="NKF22" i="96"/>
  <c r="NKE22" i="96"/>
  <c r="NKD22" i="96"/>
  <c r="NKC22" i="96"/>
  <c r="NKB22" i="96"/>
  <c r="NKA22" i="96"/>
  <c r="NJZ22" i="96"/>
  <c r="NJY22" i="96"/>
  <c r="NJX22" i="96"/>
  <c r="NJW22" i="96"/>
  <c r="NJV22" i="96"/>
  <c r="NJU22" i="96"/>
  <c r="NJT22" i="96"/>
  <c r="NJS22" i="96"/>
  <c r="NJR22" i="96"/>
  <c r="NJQ22" i="96"/>
  <c r="NJP22" i="96"/>
  <c r="NJO22" i="96"/>
  <c r="NJN22" i="96"/>
  <c r="NJM22" i="96"/>
  <c r="NJL22" i="96"/>
  <c r="NJK22" i="96"/>
  <c r="NJJ22" i="96"/>
  <c r="NJI22" i="96"/>
  <c r="NJH22" i="96"/>
  <c r="NJG22" i="96"/>
  <c r="NJF22" i="96"/>
  <c r="NJE22" i="96"/>
  <c r="NJD22" i="96"/>
  <c r="NJC22" i="96"/>
  <c r="NJB22" i="96"/>
  <c r="NJA22" i="96"/>
  <c r="NIZ22" i="96"/>
  <c r="NIY22" i="96"/>
  <c r="NIX22" i="96"/>
  <c r="NIW22" i="96"/>
  <c r="NIV22" i="96"/>
  <c r="NIU22" i="96"/>
  <c r="NIT22" i="96"/>
  <c r="NIS22" i="96"/>
  <c r="NIR22" i="96"/>
  <c r="NIQ22" i="96"/>
  <c r="NIP22" i="96"/>
  <c r="NIO22" i="96"/>
  <c r="NIN22" i="96"/>
  <c r="NIM22" i="96"/>
  <c r="NIL22" i="96"/>
  <c r="NIK22" i="96"/>
  <c r="NIJ22" i="96"/>
  <c r="NII22" i="96"/>
  <c r="NIH22" i="96"/>
  <c r="NIG22" i="96"/>
  <c r="NIF22" i="96"/>
  <c r="NIE22" i="96"/>
  <c r="NID22" i="96"/>
  <c r="NIC22" i="96"/>
  <c r="NIB22" i="96"/>
  <c r="NIA22" i="96"/>
  <c r="NHZ22" i="96"/>
  <c r="NHY22" i="96"/>
  <c r="NHX22" i="96"/>
  <c r="NHW22" i="96"/>
  <c r="NHV22" i="96"/>
  <c r="NHU22" i="96"/>
  <c r="NHT22" i="96"/>
  <c r="NHS22" i="96"/>
  <c r="NHR22" i="96"/>
  <c r="NHQ22" i="96"/>
  <c r="NHP22" i="96"/>
  <c r="NHO22" i="96"/>
  <c r="NHN22" i="96"/>
  <c r="NHM22" i="96"/>
  <c r="NHL22" i="96"/>
  <c r="NHK22" i="96"/>
  <c r="NHJ22" i="96"/>
  <c r="NHI22" i="96"/>
  <c r="NHH22" i="96"/>
  <c r="NHG22" i="96"/>
  <c r="NHF22" i="96"/>
  <c r="NHE22" i="96"/>
  <c r="NHD22" i="96"/>
  <c r="NHC22" i="96"/>
  <c r="NHB22" i="96"/>
  <c r="NHA22" i="96"/>
  <c r="NGZ22" i="96"/>
  <c r="NGY22" i="96"/>
  <c r="NGX22" i="96"/>
  <c r="NGW22" i="96"/>
  <c r="NGV22" i="96"/>
  <c r="NGU22" i="96"/>
  <c r="NGT22" i="96"/>
  <c r="NGS22" i="96"/>
  <c r="NGR22" i="96"/>
  <c r="NGQ22" i="96"/>
  <c r="NGP22" i="96"/>
  <c r="NGO22" i="96"/>
  <c r="NGN22" i="96"/>
  <c r="NGM22" i="96"/>
  <c r="NGL22" i="96"/>
  <c r="NGK22" i="96"/>
  <c r="NGJ22" i="96"/>
  <c r="NGI22" i="96"/>
  <c r="NGH22" i="96"/>
  <c r="NGG22" i="96"/>
  <c r="NGF22" i="96"/>
  <c r="NGE22" i="96"/>
  <c r="NGD22" i="96"/>
  <c r="NGC22" i="96"/>
  <c r="NGB22" i="96"/>
  <c r="NGA22" i="96"/>
  <c r="NFZ22" i="96"/>
  <c r="NFY22" i="96"/>
  <c r="NFX22" i="96"/>
  <c r="NFW22" i="96"/>
  <c r="NFV22" i="96"/>
  <c r="NFU22" i="96"/>
  <c r="NFT22" i="96"/>
  <c r="NFS22" i="96"/>
  <c r="NFR22" i="96"/>
  <c r="NFQ22" i="96"/>
  <c r="NFP22" i="96"/>
  <c r="NFO22" i="96"/>
  <c r="NFN22" i="96"/>
  <c r="NFM22" i="96"/>
  <c r="NFL22" i="96"/>
  <c r="NFK22" i="96"/>
  <c r="NFJ22" i="96"/>
  <c r="NFI22" i="96"/>
  <c r="NFH22" i="96"/>
  <c r="NFG22" i="96"/>
  <c r="NFF22" i="96"/>
  <c r="NFE22" i="96"/>
  <c r="NFD22" i="96"/>
  <c r="NFC22" i="96"/>
  <c r="NFB22" i="96"/>
  <c r="NFA22" i="96"/>
  <c r="NEZ22" i="96"/>
  <c r="NEY22" i="96"/>
  <c r="NEX22" i="96"/>
  <c r="NEW22" i="96"/>
  <c r="NEV22" i="96"/>
  <c r="NEU22" i="96"/>
  <c r="NET22" i="96"/>
  <c r="NES22" i="96"/>
  <c r="NER22" i="96"/>
  <c r="NEQ22" i="96"/>
  <c r="NEP22" i="96"/>
  <c r="NEO22" i="96"/>
  <c r="NEN22" i="96"/>
  <c r="NEM22" i="96"/>
  <c r="NEL22" i="96"/>
  <c r="NEK22" i="96"/>
  <c r="NEJ22" i="96"/>
  <c r="NEI22" i="96"/>
  <c r="NEH22" i="96"/>
  <c r="NEG22" i="96"/>
  <c r="NEF22" i="96"/>
  <c r="NEE22" i="96"/>
  <c r="NED22" i="96"/>
  <c r="NEC22" i="96"/>
  <c r="NEB22" i="96"/>
  <c r="NEA22" i="96"/>
  <c r="NDZ22" i="96"/>
  <c r="NDY22" i="96"/>
  <c r="NDX22" i="96"/>
  <c r="NDW22" i="96"/>
  <c r="NDV22" i="96"/>
  <c r="NDU22" i="96"/>
  <c r="NDT22" i="96"/>
  <c r="NDS22" i="96"/>
  <c r="NDR22" i="96"/>
  <c r="NDQ22" i="96"/>
  <c r="NDP22" i="96"/>
  <c r="NDO22" i="96"/>
  <c r="NDN22" i="96"/>
  <c r="NDM22" i="96"/>
  <c r="NDL22" i="96"/>
  <c r="NDK22" i="96"/>
  <c r="NDJ22" i="96"/>
  <c r="NDI22" i="96"/>
  <c r="NDH22" i="96"/>
  <c r="NDG22" i="96"/>
  <c r="NDF22" i="96"/>
  <c r="NDE22" i="96"/>
  <c r="NDD22" i="96"/>
  <c r="NDC22" i="96"/>
  <c r="NDB22" i="96"/>
  <c r="NDA22" i="96"/>
  <c r="NCZ22" i="96"/>
  <c r="NCY22" i="96"/>
  <c r="NCX22" i="96"/>
  <c r="NCW22" i="96"/>
  <c r="NCV22" i="96"/>
  <c r="NCU22" i="96"/>
  <c r="NCT22" i="96"/>
  <c r="NCS22" i="96"/>
  <c r="NCR22" i="96"/>
  <c r="NCQ22" i="96"/>
  <c r="NCP22" i="96"/>
  <c r="NCO22" i="96"/>
  <c r="NCN22" i="96"/>
  <c r="NCM22" i="96"/>
  <c r="NCL22" i="96"/>
  <c r="NCK22" i="96"/>
  <c r="NCJ22" i="96"/>
  <c r="NCI22" i="96"/>
  <c r="NCH22" i="96"/>
  <c r="NCG22" i="96"/>
  <c r="NCF22" i="96"/>
  <c r="NCE22" i="96"/>
  <c r="NCD22" i="96"/>
  <c r="NCC22" i="96"/>
  <c r="NCB22" i="96"/>
  <c r="NCA22" i="96"/>
  <c r="NBZ22" i="96"/>
  <c r="NBY22" i="96"/>
  <c r="NBX22" i="96"/>
  <c r="NBW22" i="96"/>
  <c r="NBV22" i="96"/>
  <c r="NBU22" i="96"/>
  <c r="NBT22" i="96"/>
  <c r="NBS22" i="96"/>
  <c r="NBR22" i="96"/>
  <c r="NBQ22" i="96"/>
  <c r="NBP22" i="96"/>
  <c r="NBO22" i="96"/>
  <c r="NBN22" i="96"/>
  <c r="NBM22" i="96"/>
  <c r="NBL22" i="96"/>
  <c r="NBK22" i="96"/>
  <c r="NBJ22" i="96"/>
  <c r="NBI22" i="96"/>
  <c r="NBH22" i="96"/>
  <c r="NBG22" i="96"/>
  <c r="NBF22" i="96"/>
  <c r="NBE22" i="96"/>
  <c r="NBD22" i="96"/>
  <c r="NBC22" i="96"/>
  <c r="NBB22" i="96"/>
  <c r="NBA22" i="96"/>
  <c r="NAZ22" i="96"/>
  <c r="NAY22" i="96"/>
  <c r="NAX22" i="96"/>
  <c r="NAW22" i="96"/>
  <c r="NAV22" i="96"/>
  <c r="NAU22" i="96"/>
  <c r="NAT22" i="96"/>
  <c r="NAS22" i="96"/>
  <c r="NAR22" i="96"/>
  <c r="NAQ22" i="96"/>
  <c r="NAP22" i="96"/>
  <c r="NAO22" i="96"/>
  <c r="NAN22" i="96"/>
  <c r="NAM22" i="96"/>
  <c r="NAL22" i="96"/>
  <c r="NAK22" i="96"/>
  <c r="NAJ22" i="96"/>
  <c r="NAI22" i="96"/>
  <c r="NAH22" i="96"/>
  <c r="NAG22" i="96"/>
  <c r="NAF22" i="96"/>
  <c r="NAE22" i="96"/>
  <c r="NAD22" i="96"/>
  <c r="NAC22" i="96"/>
  <c r="NAB22" i="96"/>
  <c r="NAA22" i="96"/>
  <c r="MZZ22" i="96"/>
  <c r="MZY22" i="96"/>
  <c r="MZX22" i="96"/>
  <c r="MZW22" i="96"/>
  <c r="MZV22" i="96"/>
  <c r="MZU22" i="96"/>
  <c r="MZT22" i="96"/>
  <c r="MZS22" i="96"/>
  <c r="MZR22" i="96"/>
  <c r="MZQ22" i="96"/>
  <c r="MZP22" i="96"/>
  <c r="MZO22" i="96"/>
  <c r="MZN22" i="96"/>
  <c r="MZM22" i="96"/>
  <c r="MZL22" i="96"/>
  <c r="MZK22" i="96"/>
  <c r="MZJ22" i="96"/>
  <c r="MZI22" i="96"/>
  <c r="MZH22" i="96"/>
  <c r="MZG22" i="96"/>
  <c r="MZF22" i="96"/>
  <c r="MZE22" i="96"/>
  <c r="MZD22" i="96"/>
  <c r="MZC22" i="96"/>
  <c r="MZB22" i="96"/>
  <c r="MZA22" i="96"/>
  <c r="MYZ22" i="96"/>
  <c r="MYY22" i="96"/>
  <c r="MYX22" i="96"/>
  <c r="MYW22" i="96"/>
  <c r="MYV22" i="96"/>
  <c r="MYU22" i="96"/>
  <c r="MYT22" i="96"/>
  <c r="MYS22" i="96"/>
  <c r="MYR22" i="96"/>
  <c r="MYQ22" i="96"/>
  <c r="MYP22" i="96"/>
  <c r="MYO22" i="96"/>
  <c r="MYN22" i="96"/>
  <c r="MYM22" i="96"/>
  <c r="MYL22" i="96"/>
  <c r="MYK22" i="96"/>
  <c r="MYJ22" i="96"/>
  <c r="MYI22" i="96"/>
  <c r="MYH22" i="96"/>
  <c r="MYG22" i="96"/>
  <c r="MYF22" i="96"/>
  <c r="MYE22" i="96"/>
  <c r="MYD22" i="96"/>
  <c r="MYC22" i="96"/>
  <c r="MYB22" i="96"/>
  <c r="MYA22" i="96"/>
  <c r="MXZ22" i="96"/>
  <c r="MXY22" i="96"/>
  <c r="MXX22" i="96"/>
  <c r="MXW22" i="96"/>
  <c r="MXV22" i="96"/>
  <c r="MXU22" i="96"/>
  <c r="MXT22" i="96"/>
  <c r="MXS22" i="96"/>
  <c r="MXR22" i="96"/>
  <c r="MXQ22" i="96"/>
  <c r="MXP22" i="96"/>
  <c r="MXO22" i="96"/>
  <c r="MXN22" i="96"/>
  <c r="MXM22" i="96"/>
  <c r="MXL22" i="96"/>
  <c r="MXK22" i="96"/>
  <c r="MXJ22" i="96"/>
  <c r="MXI22" i="96"/>
  <c r="MXH22" i="96"/>
  <c r="MXG22" i="96"/>
  <c r="MXF22" i="96"/>
  <c r="MXE22" i="96"/>
  <c r="MXD22" i="96"/>
  <c r="MXC22" i="96"/>
  <c r="MXB22" i="96"/>
  <c r="MXA22" i="96"/>
  <c r="MWZ22" i="96"/>
  <c r="MWY22" i="96"/>
  <c r="MWX22" i="96"/>
  <c r="MWW22" i="96"/>
  <c r="MWV22" i="96"/>
  <c r="MWU22" i="96"/>
  <c r="MWT22" i="96"/>
  <c r="MWS22" i="96"/>
  <c r="MWR22" i="96"/>
  <c r="MWQ22" i="96"/>
  <c r="MWP22" i="96"/>
  <c r="MWO22" i="96"/>
  <c r="MWN22" i="96"/>
  <c r="MWM22" i="96"/>
  <c r="MWL22" i="96"/>
  <c r="MWK22" i="96"/>
  <c r="MWJ22" i="96"/>
  <c r="MWI22" i="96"/>
  <c r="MWH22" i="96"/>
  <c r="MWG22" i="96"/>
  <c r="MWF22" i="96"/>
  <c r="MWE22" i="96"/>
  <c r="MWD22" i="96"/>
  <c r="MWC22" i="96"/>
  <c r="MWB22" i="96"/>
  <c r="MWA22" i="96"/>
  <c r="MVZ22" i="96"/>
  <c r="MVY22" i="96"/>
  <c r="MVX22" i="96"/>
  <c r="MVW22" i="96"/>
  <c r="MVV22" i="96"/>
  <c r="MVU22" i="96"/>
  <c r="MVT22" i="96"/>
  <c r="MVS22" i="96"/>
  <c r="MVR22" i="96"/>
  <c r="MVQ22" i="96"/>
  <c r="MVP22" i="96"/>
  <c r="MVO22" i="96"/>
  <c r="MVN22" i="96"/>
  <c r="MVM22" i="96"/>
  <c r="MVL22" i="96"/>
  <c r="MVK22" i="96"/>
  <c r="MVJ22" i="96"/>
  <c r="MVI22" i="96"/>
  <c r="MVH22" i="96"/>
  <c r="MVG22" i="96"/>
  <c r="MVF22" i="96"/>
  <c r="MVE22" i="96"/>
  <c r="MVD22" i="96"/>
  <c r="MVC22" i="96"/>
  <c r="MVB22" i="96"/>
  <c r="MVA22" i="96"/>
  <c r="MUZ22" i="96"/>
  <c r="MUY22" i="96"/>
  <c r="MUX22" i="96"/>
  <c r="MUW22" i="96"/>
  <c r="MUV22" i="96"/>
  <c r="MUU22" i="96"/>
  <c r="MUT22" i="96"/>
  <c r="MUS22" i="96"/>
  <c r="MUR22" i="96"/>
  <c r="MUQ22" i="96"/>
  <c r="MUP22" i="96"/>
  <c r="MUO22" i="96"/>
  <c r="MUN22" i="96"/>
  <c r="MUM22" i="96"/>
  <c r="MUL22" i="96"/>
  <c r="MUK22" i="96"/>
  <c r="MUJ22" i="96"/>
  <c r="MUI22" i="96"/>
  <c r="MUH22" i="96"/>
  <c r="MUG22" i="96"/>
  <c r="MUF22" i="96"/>
  <c r="MUE22" i="96"/>
  <c r="MUD22" i="96"/>
  <c r="MUC22" i="96"/>
  <c r="MUB22" i="96"/>
  <c r="MUA22" i="96"/>
  <c r="MTZ22" i="96"/>
  <c r="MTY22" i="96"/>
  <c r="MTX22" i="96"/>
  <c r="MTW22" i="96"/>
  <c r="MTV22" i="96"/>
  <c r="MTU22" i="96"/>
  <c r="MTT22" i="96"/>
  <c r="MTS22" i="96"/>
  <c r="MTR22" i="96"/>
  <c r="MTQ22" i="96"/>
  <c r="MTP22" i="96"/>
  <c r="MTO22" i="96"/>
  <c r="MTN22" i="96"/>
  <c r="MTM22" i="96"/>
  <c r="MTL22" i="96"/>
  <c r="MTK22" i="96"/>
  <c r="MTJ22" i="96"/>
  <c r="MTI22" i="96"/>
  <c r="MTH22" i="96"/>
  <c r="MTG22" i="96"/>
  <c r="MTF22" i="96"/>
  <c r="MTE22" i="96"/>
  <c r="MTD22" i="96"/>
  <c r="MTC22" i="96"/>
  <c r="MTB22" i="96"/>
  <c r="MTA22" i="96"/>
  <c r="MSZ22" i="96"/>
  <c r="MSY22" i="96"/>
  <c r="MSX22" i="96"/>
  <c r="MSW22" i="96"/>
  <c r="MSV22" i="96"/>
  <c r="MSU22" i="96"/>
  <c r="MST22" i="96"/>
  <c r="MSS22" i="96"/>
  <c r="MSR22" i="96"/>
  <c r="MSQ22" i="96"/>
  <c r="MSP22" i="96"/>
  <c r="MSO22" i="96"/>
  <c r="MSN22" i="96"/>
  <c r="MSM22" i="96"/>
  <c r="MSL22" i="96"/>
  <c r="MSK22" i="96"/>
  <c r="MSJ22" i="96"/>
  <c r="MSI22" i="96"/>
  <c r="MSH22" i="96"/>
  <c r="MSG22" i="96"/>
  <c r="MSF22" i="96"/>
  <c r="MSE22" i="96"/>
  <c r="MSD22" i="96"/>
  <c r="MSC22" i="96"/>
  <c r="MSB22" i="96"/>
  <c r="MSA22" i="96"/>
  <c r="MRZ22" i="96"/>
  <c r="MRY22" i="96"/>
  <c r="MRX22" i="96"/>
  <c r="MRW22" i="96"/>
  <c r="MRV22" i="96"/>
  <c r="MRU22" i="96"/>
  <c r="MRT22" i="96"/>
  <c r="MRS22" i="96"/>
  <c r="MRR22" i="96"/>
  <c r="MRQ22" i="96"/>
  <c r="MRP22" i="96"/>
  <c r="MRO22" i="96"/>
  <c r="MRN22" i="96"/>
  <c r="MRM22" i="96"/>
  <c r="MRL22" i="96"/>
  <c r="MRK22" i="96"/>
  <c r="MRJ22" i="96"/>
  <c r="MRI22" i="96"/>
  <c r="MRH22" i="96"/>
  <c r="MRG22" i="96"/>
  <c r="MRF22" i="96"/>
  <c r="MRE22" i="96"/>
  <c r="MRD22" i="96"/>
  <c r="MRC22" i="96"/>
  <c r="MRB22" i="96"/>
  <c r="MRA22" i="96"/>
  <c r="MQZ22" i="96"/>
  <c r="MQY22" i="96"/>
  <c r="MQX22" i="96"/>
  <c r="MQW22" i="96"/>
  <c r="MQV22" i="96"/>
  <c r="MQU22" i="96"/>
  <c r="MQT22" i="96"/>
  <c r="MQS22" i="96"/>
  <c r="MQR22" i="96"/>
  <c r="MQQ22" i="96"/>
  <c r="MQP22" i="96"/>
  <c r="MQO22" i="96"/>
  <c r="MQN22" i="96"/>
  <c r="MQM22" i="96"/>
  <c r="MQL22" i="96"/>
  <c r="MQK22" i="96"/>
  <c r="MQJ22" i="96"/>
  <c r="MQI22" i="96"/>
  <c r="MQH22" i="96"/>
  <c r="MQG22" i="96"/>
  <c r="MQF22" i="96"/>
  <c r="MQE22" i="96"/>
  <c r="MQD22" i="96"/>
  <c r="MQC22" i="96"/>
  <c r="MQB22" i="96"/>
  <c r="MQA22" i="96"/>
  <c r="MPZ22" i="96"/>
  <c r="MPY22" i="96"/>
  <c r="MPX22" i="96"/>
  <c r="MPW22" i="96"/>
  <c r="MPV22" i="96"/>
  <c r="MPU22" i="96"/>
  <c r="MPT22" i="96"/>
  <c r="MPS22" i="96"/>
  <c r="MPR22" i="96"/>
  <c r="MPQ22" i="96"/>
  <c r="MPP22" i="96"/>
  <c r="MPO22" i="96"/>
  <c r="MPN22" i="96"/>
  <c r="MPM22" i="96"/>
  <c r="MPL22" i="96"/>
  <c r="MPK22" i="96"/>
  <c r="MPJ22" i="96"/>
  <c r="MPI22" i="96"/>
  <c r="MPH22" i="96"/>
  <c r="MPG22" i="96"/>
  <c r="MPF22" i="96"/>
  <c r="MPE22" i="96"/>
  <c r="MPD22" i="96"/>
  <c r="MPC22" i="96"/>
  <c r="MPB22" i="96"/>
  <c r="MPA22" i="96"/>
  <c r="MOZ22" i="96"/>
  <c r="MOY22" i="96"/>
  <c r="MOX22" i="96"/>
  <c r="MOW22" i="96"/>
  <c r="MOV22" i="96"/>
  <c r="MOU22" i="96"/>
  <c r="MOT22" i="96"/>
  <c r="MOS22" i="96"/>
  <c r="MOR22" i="96"/>
  <c r="MOQ22" i="96"/>
  <c r="MOP22" i="96"/>
  <c r="MOO22" i="96"/>
  <c r="MON22" i="96"/>
  <c r="MOM22" i="96"/>
  <c r="MOL22" i="96"/>
  <c r="MOK22" i="96"/>
  <c r="MOJ22" i="96"/>
  <c r="MOI22" i="96"/>
  <c r="MOH22" i="96"/>
  <c r="MOG22" i="96"/>
  <c r="MOF22" i="96"/>
  <c r="MOE22" i="96"/>
  <c r="MOD22" i="96"/>
  <c r="MOC22" i="96"/>
  <c r="MOB22" i="96"/>
  <c r="MOA22" i="96"/>
  <c r="MNZ22" i="96"/>
  <c r="MNY22" i="96"/>
  <c r="MNX22" i="96"/>
  <c r="MNW22" i="96"/>
  <c r="MNV22" i="96"/>
  <c r="MNU22" i="96"/>
  <c r="MNT22" i="96"/>
  <c r="MNS22" i="96"/>
  <c r="MNR22" i="96"/>
  <c r="MNQ22" i="96"/>
  <c r="MNP22" i="96"/>
  <c r="MNO22" i="96"/>
  <c r="MNN22" i="96"/>
  <c r="MNM22" i="96"/>
  <c r="MNL22" i="96"/>
  <c r="MNK22" i="96"/>
  <c r="MNJ22" i="96"/>
  <c r="MNI22" i="96"/>
  <c r="MNH22" i="96"/>
  <c r="MNG22" i="96"/>
  <c r="MNF22" i="96"/>
  <c r="MNE22" i="96"/>
  <c r="MND22" i="96"/>
  <c r="MNC22" i="96"/>
  <c r="MNB22" i="96"/>
  <c r="MNA22" i="96"/>
  <c r="MMZ22" i="96"/>
  <c r="MMY22" i="96"/>
  <c r="MMX22" i="96"/>
  <c r="MMW22" i="96"/>
  <c r="MMV22" i="96"/>
  <c r="MMU22" i="96"/>
  <c r="MMT22" i="96"/>
  <c r="MMS22" i="96"/>
  <c r="MMR22" i="96"/>
  <c r="MMQ22" i="96"/>
  <c r="MMP22" i="96"/>
  <c r="MMO22" i="96"/>
  <c r="MMN22" i="96"/>
  <c r="MMM22" i="96"/>
  <c r="MML22" i="96"/>
  <c r="MMK22" i="96"/>
  <c r="MMJ22" i="96"/>
  <c r="MMI22" i="96"/>
  <c r="MMH22" i="96"/>
  <c r="MMG22" i="96"/>
  <c r="MMF22" i="96"/>
  <c r="MME22" i="96"/>
  <c r="MMD22" i="96"/>
  <c r="MMC22" i="96"/>
  <c r="MMB22" i="96"/>
  <c r="MMA22" i="96"/>
  <c r="MLZ22" i="96"/>
  <c r="MLY22" i="96"/>
  <c r="MLX22" i="96"/>
  <c r="MLW22" i="96"/>
  <c r="MLV22" i="96"/>
  <c r="MLU22" i="96"/>
  <c r="MLT22" i="96"/>
  <c r="MLS22" i="96"/>
  <c r="MLR22" i="96"/>
  <c r="MLQ22" i="96"/>
  <c r="MLP22" i="96"/>
  <c r="MLO22" i="96"/>
  <c r="MLN22" i="96"/>
  <c r="MLM22" i="96"/>
  <c r="MLL22" i="96"/>
  <c r="MLK22" i="96"/>
  <c r="MLJ22" i="96"/>
  <c r="MLI22" i="96"/>
  <c r="MLH22" i="96"/>
  <c r="MLG22" i="96"/>
  <c r="MLF22" i="96"/>
  <c r="MLE22" i="96"/>
  <c r="MLD22" i="96"/>
  <c r="MLC22" i="96"/>
  <c r="MLB22" i="96"/>
  <c r="MLA22" i="96"/>
  <c r="MKZ22" i="96"/>
  <c r="MKY22" i="96"/>
  <c r="MKX22" i="96"/>
  <c r="MKW22" i="96"/>
  <c r="MKV22" i="96"/>
  <c r="MKU22" i="96"/>
  <c r="MKT22" i="96"/>
  <c r="MKS22" i="96"/>
  <c r="MKR22" i="96"/>
  <c r="MKQ22" i="96"/>
  <c r="MKP22" i="96"/>
  <c r="MKO22" i="96"/>
  <c r="MKN22" i="96"/>
  <c r="MKM22" i="96"/>
  <c r="MKL22" i="96"/>
  <c r="MKK22" i="96"/>
  <c r="MKJ22" i="96"/>
  <c r="MKI22" i="96"/>
  <c r="MKH22" i="96"/>
  <c r="MKG22" i="96"/>
  <c r="MKF22" i="96"/>
  <c r="MKE22" i="96"/>
  <c r="MKD22" i="96"/>
  <c r="MKC22" i="96"/>
  <c r="MKB22" i="96"/>
  <c r="MKA22" i="96"/>
  <c r="MJZ22" i="96"/>
  <c r="MJY22" i="96"/>
  <c r="MJX22" i="96"/>
  <c r="MJW22" i="96"/>
  <c r="MJV22" i="96"/>
  <c r="MJU22" i="96"/>
  <c r="MJT22" i="96"/>
  <c r="MJS22" i="96"/>
  <c r="MJR22" i="96"/>
  <c r="MJQ22" i="96"/>
  <c r="MJP22" i="96"/>
  <c r="MJO22" i="96"/>
  <c r="MJN22" i="96"/>
  <c r="MJM22" i="96"/>
  <c r="MJL22" i="96"/>
  <c r="MJK22" i="96"/>
  <c r="MJJ22" i="96"/>
  <c r="MJI22" i="96"/>
  <c r="MJH22" i="96"/>
  <c r="MJG22" i="96"/>
  <c r="MJF22" i="96"/>
  <c r="MJE22" i="96"/>
  <c r="MJD22" i="96"/>
  <c r="MJC22" i="96"/>
  <c r="MJB22" i="96"/>
  <c r="MJA22" i="96"/>
  <c r="MIZ22" i="96"/>
  <c r="MIY22" i="96"/>
  <c r="MIX22" i="96"/>
  <c r="MIW22" i="96"/>
  <c r="MIV22" i="96"/>
  <c r="MIU22" i="96"/>
  <c r="MIT22" i="96"/>
  <c r="MIS22" i="96"/>
  <c r="MIR22" i="96"/>
  <c r="MIQ22" i="96"/>
  <c r="MIP22" i="96"/>
  <c r="MIO22" i="96"/>
  <c r="MIN22" i="96"/>
  <c r="MIM22" i="96"/>
  <c r="MIL22" i="96"/>
  <c r="MIK22" i="96"/>
  <c r="MIJ22" i="96"/>
  <c r="MII22" i="96"/>
  <c r="MIH22" i="96"/>
  <c r="MIG22" i="96"/>
  <c r="MIF22" i="96"/>
  <c r="MIE22" i="96"/>
  <c r="MID22" i="96"/>
  <c r="MIC22" i="96"/>
  <c r="MIB22" i="96"/>
  <c r="MIA22" i="96"/>
  <c r="MHZ22" i="96"/>
  <c r="MHY22" i="96"/>
  <c r="MHX22" i="96"/>
  <c r="MHW22" i="96"/>
  <c r="MHV22" i="96"/>
  <c r="MHU22" i="96"/>
  <c r="MHT22" i="96"/>
  <c r="MHS22" i="96"/>
  <c r="MHR22" i="96"/>
  <c r="MHQ22" i="96"/>
  <c r="MHP22" i="96"/>
  <c r="MHO22" i="96"/>
  <c r="MHN22" i="96"/>
  <c r="MHM22" i="96"/>
  <c r="MHL22" i="96"/>
  <c r="MHK22" i="96"/>
  <c r="MHJ22" i="96"/>
  <c r="MHI22" i="96"/>
  <c r="MHH22" i="96"/>
  <c r="MHG22" i="96"/>
  <c r="MHF22" i="96"/>
  <c r="MHE22" i="96"/>
  <c r="MHD22" i="96"/>
  <c r="MHC22" i="96"/>
  <c r="MHB22" i="96"/>
  <c r="MHA22" i="96"/>
  <c r="MGZ22" i="96"/>
  <c r="MGY22" i="96"/>
  <c r="MGX22" i="96"/>
  <c r="MGW22" i="96"/>
  <c r="MGV22" i="96"/>
  <c r="MGU22" i="96"/>
  <c r="MGT22" i="96"/>
  <c r="MGS22" i="96"/>
  <c r="MGR22" i="96"/>
  <c r="MGQ22" i="96"/>
  <c r="MGP22" i="96"/>
  <c r="MGO22" i="96"/>
  <c r="MGN22" i="96"/>
  <c r="MGM22" i="96"/>
  <c r="MGL22" i="96"/>
  <c r="MGK22" i="96"/>
  <c r="MGJ22" i="96"/>
  <c r="MGI22" i="96"/>
  <c r="MGH22" i="96"/>
  <c r="MGG22" i="96"/>
  <c r="MGF22" i="96"/>
  <c r="MGE22" i="96"/>
  <c r="MGD22" i="96"/>
  <c r="MGC22" i="96"/>
  <c r="MGB22" i="96"/>
  <c r="MGA22" i="96"/>
  <c r="MFZ22" i="96"/>
  <c r="MFY22" i="96"/>
  <c r="MFX22" i="96"/>
  <c r="MFW22" i="96"/>
  <c r="MFV22" i="96"/>
  <c r="MFU22" i="96"/>
  <c r="MFT22" i="96"/>
  <c r="MFS22" i="96"/>
  <c r="MFR22" i="96"/>
  <c r="MFQ22" i="96"/>
  <c r="MFP22" i="96"/>
  <c r="MFO22" i="96"/>
  <c r="MFN22" i="96"/>
  <c r="MFM22" i="96"/>
  <c r="MFL22" i="96"/>
  <c r="MFK22" i="96"/>
  <c r="MFJ22" i="96"/>
  <c r="MFI22" i="96"/>
  <c r="MFH22" i="96"/>
  <c r="MFG22" i="96"/>
  <c r="MFF22" i="96"/>
  <c r="MFE22" i="96"/>
  <c r="MFD22" i="96"/>
  <c r="MFC22" i="96"/>
  <c r="MFB22" i="96"/>
  <c r="MFA22" i="96"/>
  <c r="MEZ22" i="96"/>
  <c r="MEY22" i="96"/>
  <c r="MEX22" i="96"/>
  <c r="MEW22" i="96"/>
  <c r="MEV22" i="96"/>
  <c r="MEU22" i="96"/>
  <c r="MET22" i="96"/>
  <c r="MES22" i="96"/>
  <c r="MER22" i="96"/>
  <c r="MEQ22" i="96"/>
  <c r="MEP22" i="96"/>
  <c r="MEO22" i="96"/>
  <c r="MEN22" i="96"/>
  <c r="MEM22" i="96"/>
  <c r="MEL22" i="96"/>
  <c r="MEK22" i="96"/>
  <c r="MEJ22" i="96"/>
  <c r="MEI22" i="96"/>
  <c r="MEH22" i="96"/>
  <c r="MEG22" i="96"/>
  <c r="MEF22" i="96"/>
  <c r="MEE22" i="96"/>
  <c r="MED22" i="96"/>
  <c r="MEC22" i="96"/>
  <c r="MEB22" i="96"/>
  <c r="MEA22" i="96"/>
  <c r="MDZ22" i="96"/>
  <c r="MDY22" i="96"/>
  <c r="MDX22" i="96"/>
  <c r="MDW22" i="96"/>
  <c r="MDV22" i="96"/>
  <c r="MDU22" i="96"/>
  <c r="MDT22" i="96"/>
  <c r="MDS22" i="96"/>
  <c r="MDR22" i="96"/>
  <c r="MDQ22" i="96"/>
  <c r="MDP22" i="96"/>
  <c r="MDO22" i="96"/>
  <c r="MDN22" i="96"/>
  <c r="MDM22" i="96"/>
  <c r="MDL22" i="96"/>
  <c r="MDK22" i="96"/>
  <c r="MDJ22" i="96"/>
  <c r="MDI22" i="96"/>
  <c r="MDH22" i="96"/>
  <c r="MDG22" i="96"/>
  <c r="MDF22" i="96"/>
  <c r="MDE22" i="96"/>
  <c r="MDD22" i="96"/>
  <c r="MDC22" i="96"/>
  <c r="MDB22" i="96"/>
  <c r="MDA22" i="96"/>
  <c r="MCZ22" i="96"/>
  <c r="MCY22" i="96"/>
  <c r="MCX22" i="96"/>
  <c r="MCW22" i="96"/>
  <c r="MCV22" i="96"/>
  <c r="MCU22" i="96"/>
  <c r="MCT22" i="96"/>
  <c r="MCS22" i="96"/>
  <c r="MCR22" i="96"/>
  <c r="MCQ22" i="96"/>
  <c r="MCP22" i="96"/>
  <c r="MCO22" i="96"/>
  <c r="MCN22" i="96"/>
  <c r="MCM22" i="96"/>
  <c r="MCL22" i="96"/>
  <c r="MCK22" i="96"/>
  <c r="MCJ22" i="96"/>
  <c r="MCI22" i="96"/>
  <c r="MCH22" i="96"/>
  <c r="MCG22" i="96"/>
  <c r="MCF22" i="96"/>
  <c r="MCE22" i="96"/>
  <c r="MCD22" i="96"/>
  <c r="MCC22" i="96"/>
  <c r="MCB22" i="96"/>
  <c r="MCA22" i="96"/>
  <c r="MBZ22" i="96"/>
  <c r="MBY22" i="96"/>
  <c r="MBX22" i="96"/>
  <c r="MBW22" i="96"/>
  <c r="MBV22" i="96"/>
  <c r="MBU22" i="96"/>
  <c r="MBT22" i="96"/>
  <c r="MBS22" i="96"/>
  <c r="MBR22" i="96"/>
  <c r="MBQ22" i="96"/>
  <c r="MBP22" i="96"/>
  <c r="MBO22" i="96"/>
  <c r="MBN22" i="96"/>
  <c r="MBM22" i="96"/>
  <c r="MBL22" i="96"/>
  <c r="MBK22" i="96"/>
  <c r="MBJ22" i="96"/>
  <c r="MBI22" i="96"/>
  <c r="MBH22" i="96"/>
  <c r="MBG22" i="96"/>
  <c r="MBF22" i="96"/>
  <c r="MBE22" i="96"/>
  <c r="MBD22" i="96"/>
  <c r="MBC22" i="96"/>
  <c r="MBB22" i="96"/>
  <c r="MBA22" i="96"/>
  <c r="MAZ22" i="96"/>
  <c r="MAY22" i="96"/>
  <c r="MAX22" i="96"/>
  <c r="MAW22" i="96"/>
  <c r="MAV22" i="96"/>
  <c r="MAU22" i="96"/>
  <c r="MAT22" i="96"/>
  <c r="MAS22" i="96"/>
  <c r="MAR22" i="96"/>
  <c r="MAQ22" i="96"/>
  <c r="MAP22" i="96"/>
  <c r="MAO22" i="96"/>
  <c r="MAN22" i="96"/>
  <c r="MAM22" i="96"/>
  <c r="MAL22" i="96"/>
  <c r="MAK22" i="96"/>
  <c r="MAJ22" i="96"/>
  <c r="MAI22" i="96"/>
  <c r="MAH22" i="96"/>
  <c r="MAG22" i="96"/>
  <c r="MAF22" i="96"/>
  <c r="MAE22" i="96"/>
  <c r="MAD22" i="96"/>
  <c r="MAC22" i="96"/>
  <c r="MAB22" i="96"/>
  <c r="MAA22" i="96"/>
  <c r="LZZ22" i="96"/>
  <c r="LZY22" i="96"/>
  <c r="LZX22" i="96"/>
  <c r="LZW22" i="96"/>
  <c r="LZV22" i="96"/>
  <c r="LZU22" i="96"/>
  <c r="LZT22" i="96"/>
  <c r="LZS22" i="96"/>
  <c r="LZR22" i="96"/>
  <c r="LZQ22" i="96"/>
  <c r="LZP22" i="96"/>
  <c r="LZO22" i="96"/>
  <c r="LZN22" i="96"/>
  <c r="LZM22" i="96"/>
  <c r="LZL22" i="96"/>
  <c r="LZK22" i="96"/>
  <c r="LZJ22" i="96"/>
  <c r="LZI22" i="96"/>
  <c r="LZH22" i="96"/>
  <c r="LZG22" i="96"/>
  <c r="LZF22" i="96"/>
  <c r="LZE22" i="96"/>
  <c r="LZD22" i="96"/>
  <c r="LZC22" i="96"/>
  <c r="LZB22" i="96"/>
  <c r="LZA22" i="96"/>
  <c r="LYZ22" i="96"/>
  <c r="LYY22" i="96"/>
  <c r="LYX22" i="96"/>
  <c r="LYW22" i="96"/>
  <c r="LYV22" i="96"/>
  <c r="LYU22" i="96"/>
  <c r="LYT22" i="96"/>
  <c r="LYS22" i="96"/>
  <c r="LYR22" i="96"/>
  <c r="LYQ22" i="96"/>
  <c r="LYP22" i="96"/>
  <c r="LYO22" i="96"/>
  <c r="LYN22" i="96"/>
  <c r="LYM22" i="96"/>
  <c r="LYL22" i="96"/>
  <c r="LYK22" i="96"/>
  <c r="LYJ22" i="96"/>
  <c r="LYI22" i="96"/>
  <c r="LYH22" i="96"/>
  <c r="LYG22" i="96"/>
  <c r="LYF22" i="96"/>
  <c r="LYE22" i="96"/>
  <c r="LYD22" i="96"/>
  <c r="LYC22" i="96"/>
  <c r="LYB22" i="96"/>
  <c r="LYA22" i="96"/>
  <c r="LXZ22" i="96"/>
  <c r="LXY22" i="96"/>
  <c r="LXX22" i="96"/>
  <c r="LXW22" i="96"/>
  <c r="LXV22" i="96"/>
  <c r="LXU22" i="96"/>
  <c r="LXT22" i="96"/>
  <c r="LXS22" i="96"/>
  <c r="LXR22" i="96"/>
  <c r="LXQ22" i="96"/>
  <c r="LXP22" i="96"/>
  <c r="LXO22" i="96"/>
  <c r="LXN22" i="96"/>
  <c r="LXM22" i="96"/>
  <c r="LXL22" i="96"/>
  <c r="LXK22" i="96"/>
  <c r="LXJ22" i="96"/>
  <c r="LXI22" i="96"/>
  <c r="LXH22" i="96"/>
  <c r="LXG22" i="96"/>
  <c r="LXF22" i="96"/>
  <c r="LXE22" i="96"/>
  <c r="LXD22" i="96"/>
  <c r="LXC22" i="96"/>
  <c r="LXB22" i="96"/>
  <c r="LXA22" i="96"/>
  <c r="LWZ22" i="96"/>
  <c r="LWY22" i="96"/>
  <c r="LWX22" i="96"/>
  <c r="LWW22" i="96"/>
  <c r="LWV22" i="96"/>
  <c r="LWU22" i="96"/>
  <c r="LWT22" i="96"/>
  <c r="LWS22" i="96"/>
  <c r="LWR22" i="96"/>
  <c r="LWQ22" i="96"/>
  <c r="LWP22" i="96"/>
  <c r="LWO22" i="96"/>
  <c r="LWN22" i="96"/>
  <c r="LWM22" i="96"/>
  <c r="LWL22" i="96"/>
  <c r="LWK22" i="96"/>
  <c r="LWJ22" i="96"/>
  <c r="LWI22" i="96"/>
  <c r="LWH22" i="96"/>
  <c r="LWG22" i="96"/>
  <c r="LWF22" i="96"/>
  <c r="LWE22" i="96"/>
  <c r="LWD22" i="96"/>
  <c r="LWC22" i="96"/>
  <c r="LWB22" i="96"/>
  <c r="LWA22" i="96"/>
  <c r="LVZ22" i="96"/>
  <c r="LVY22" i="96"/>
  <c r="LVX22" i="96"/>
  <c r="LVW22" i="96"/>
  <c r="LVV22" i="96"/>
  <c r="LVU22" i="96"/>
  <c r="LVT22" i="96"/>
  <c r="LVS22" i="96"/>
  <c r="LVR22" i="96"/>
  <c r="LVQ22" i="96"/>
  <c r="LVP22" i="96"/>
  <c r="LVO22" i="96"/>
  <c r="LVN22" i="96"/>
  <c r="LVM22" i="96"/>
  <c r="LVL22" i="96"/>
  <c r="LVK22" i="96"/>
  <c r="LVJ22" i="96"/>
  <c r="LVI22" i="96"/>
  <c r="LVH22" i="96"/>
  <c r="LVG22" i="96"/>
  <c r="LVF22" i="96"/>
  <c r="LVE22" i="96"/>
  <c r="LVD22" i="96"/>
  <c r="LVC22" i="96"/>
  <c r="LVB22" i="96"/>
  <c r="LVA22" i="96"/>
  <c r="LUZ22" i="96"/>
  <c r="LUY22" i="96"/>
  <c r="LUX22" i="96"/>
  <c r="LUW22" i="96"/>
  <c r="LUV22" i="96"/>
  <c r="LUU22" i="96"/>
  <c r="LUT22" i="96"/>
  <c r="LUS22" i="96"/>
  <c r="LUR22" i="96"/>
  <c r="LUQ22" i="96"/>
  <c r="LUP22" i="96"/>
  <c r="LUO22" i="96"/>
  <c r="LUN22" i="96"/>
  <c r="LUM22" i="96"/>
  <c r="LUL22" i="96"/>
  <c r="LUK22" i="96"/>
  <c r="LUJ22" i="96"/>
  <c r="LUI22" i="96"/>
  <c r="LUH22" i="96"/>
  <c r="LUG22" i="96"/>
  <c r="LUF22" i="96"/>
  <c r="LUE22" i="96"/>
  <c r="LUD22" i="96"/>
  <c r="LUC22" i="96"/>
  <c r="LUB22" i="96"/>
  <c r="LUA22" i="96"/>
  <c r="LTZ22" i="96"/>
  <c r="LTY22" i="96"/>
  <c r="LTX22" i="96"/>
  <c r="LTW22" i="96"/>
  <c r="LTV22" i="96"/>
  <c r="LTU22" i="96"/>
  <c r="LTT22" i="96"/>
  <c r="LTS22" i="96"/>
  <c r="LTR22" i="96"/>
  <c r="LTQ22" i="96"/>
  <c r="LTP22" i="96"/>
  <c r="LTO22" i="96"/>
  <c r="LTN22" i="96"/>
  <c r="LTM22" i="96"/>
  <c r="LTL22" i="96"/>
  <c r="LTK22" i="96"/>
  <c r="LTJ22" i="96"/>
  <c r="LTI22" i="96"/>
  <c r="LTH22" i="96"/>
  <c r="LTG22" i="96"/>
  <c r="LTF22" i="96"/>
  <c r="LTE22" i="96"/>
  <c r="LTD22" i="96"/>
  <c r="LTC22" i="96"/>
  <c r="LTB22" i="96"/>
  <c r="LTA22" i="96"/>
  <c r="LSZ22" i="96"/>
  <c r="LSY22" i="96"/>
  <c r="LSX22" i="96"/>
  <c r="LSW22" i="96"/>
  <c r="LSV22" i="96"/>
  <c r="LSU22" i="96"/>
  <c r="LST22" i="96"/>
  <c r="LSS22" i="96"/>
  <c r="LSR22" i="96"/>
  <c r="LSQ22" i="96"/>
  <c r="LSP22" i="96"/>
  <c r="LSO22" i="96"/>
  <c r="LSN22" i="96"/>
  <c r="LSM22" i="96"/>
  <c r="LSL22" i="96"/>
  <c r="LSK22" i="96"/>
  <c r="LSJ22" i="96"/>
  <c r="LSI22" i="96"/>
  <c r="LSH22" i="96"/>
  <c r="LSG22" i="96"/>
  <c r="LSF22" i="96"/>
  <c r="LSE22" i="96"/>
  <c r="LSD22" i="96"/>
  <c r="LSC22" i="96"/>
  <c r="LSB22" i="96"/>
  <c r="LSA22" i="96"/>
  <c r="LRZ22" i="96"/>
  <c r="LRY22" i="96"/>
  <c r="LRX22" i="96"/>
  <c r="LRW22" i="96"/>
  <c r="LRV22" i="96"/>
  <c r="LRU22" i="96"/>
  <c r="LRT22" i="96"/>
  <c r="LRS22" i="96"/>
  <c r="LRR22" i="96"/>
  <c r="LRQ22" i="96"/>
  <c r="LRP22" i="96"/>
  <c r="LRO22" i="96"/>
  <c r="LRN22" i="96"/>
  <c r="LRM22" i="96"/>
  <c r="LRL22" i="96"/>
  <c r="LRK22" i="96"/>
  <c r="LRJ22" i="96"/>
  <c r="LRI22" i="96"/>
  <c r="LRH22" i="96"/>
  <c r="LRG22" i="96"/>
  <c r="LRF22" i="96"/>
  <c r="LRE22" i="96"/>
  <c r="LRD22" i="96"/>
  <c r="LRC22" i="96"/>
  <c r="LRB22" i="96"/>
  <c r="LRA22" i="96"/>
  <c r="LQZ22" i="96"/>
  <c r="LQY22" i="96"/>
  <c r="LQX22" i="96"/>
  <c r="LQW22" i="96"/>
  <c r="LQV22" i="96"/>
  <c r="LQU22" i="96"/>
  <c r="LQT22" i="96"/>
  <c r="LQS22" i="96"/>
  <c r="LQR22" i="96"/>
  <c r="LQQ22" i="96"/>
  <c r="LQP22" i="96"/>
  <c r="LQO22" i="96"/>
  <c r="LQN22" i="96"/>
  <c r="LQM22" i="96"/>
  <c r="LQL22" i="96"/>
  <c r="LQK22" i="96"/>
  <c r="LQJ22" i="96"/>
  <c r="LQI22" i="96"/>
  <c r="LQH22" i="96"/>
  <c r="LQG22" i="96"/>
  <c r="LQF22" i="96"/>
  <c r="LQE22" i="96"/>
  <c r="LQD22" i="96"/>
  <c r="LQC22" i="96"/>
  <c r="LQB22" i="96"/>
  <c r="LQA22" i="96"/>
  <c r="LPZ22" i="96"/>
  <c r="LPY22" i="96"/>
  <c r="LPX22" i="96"/>
  <c r="LPW22" i="96"/>
  <c r="LPV22" i="96"/>
  <c r="LPU22" i="96"/>
  <c r="LPT22" i="96"/>
  <c r="LPS22" i="96"/>
  <c r="LPR22" i="96"/>
  <c r="LPQ22" i="96"/>
  <c r="LPP22" i="96"/>
  <c r="LPO22" i="96"/>
  <c r="LPN22" i="96"/>
  <c r="LPM22" i="96"/>
  <c r="LPL22" i="96"/>
  <c r="LPK22" i="96"/>
  <c r="LPJ22" i="96"/>
  <c r="LPI22" i="96"/>
  <c r="LPH22" i="96"/>
  <c r="LPG22" i="96"/>
  <c r="LPF22" i="96"/>
  <c r="LPE22" i="96"/>
  <c r="LPD22" i="96"/>
  <c r="LPC22" i="96"/>
  <c r="LPB22" i="96"/>
  <c r="LPA22" i="96"/>
  <c r="LOZ22" i="96"/>
  <c r="LOY22" i="96"/>
  <c r="LOX22" i="96"/>
  <c r="LOW22" i="96"/>
  <c r="LOV22" i="96"/>
  <c r="LOU22" i="96"/>
  <c r="LOT22" i="96"/>
  <c r="LOS22" i="96"/>
  <c r="LOR22" i="96"/>
  <c r="LOQ22" i="96"/>
  <c r="LOP22" i="96"/>
  <c r="LOO22" i="96"/>
  <c r="LON22" i="96"/>
  <c r="LOM22" i="96"/>
  <c r="LOL22" i="96"/>
  <c r="LOK22" i="96"/>
  <c r="LOJ22" i="96"/>
  <c r="LOI22" i="96"/>
  <c r="LOH22" i="96"/>
  <c r="LOG22" i="96"/>
  <c r="LOF22" i="96"/>
  <c r="LOE22" i="96"/>
  <c r="LOD22" i="96"/>
  <c r="LOC22" i="96"/>
  <c r="LOB22" i="96"/>
  <c r="LOA22" i="96"/>
  <c r="LNZ22" i="96"/>
  <c r="LNY22" i="96"/>
  <c r="LNX22" i="96"/>
  <c r="LNW22" i="96"/>
  <c r="LNV22" i="96"/>
  <c r="LNU22" i="96"/>
  <c r="LNT22" i="96"/>
  <c r="LNS22" i="96"/>
  <c r="LNR22" i="96"/>
  <c r="LNQ22" i="96"/>
  <c r="LNP22" i="96"/>
  <c r="LNO22" i="96"/>
  <c r="LNN22" i="96"/>
  <c r="LNM22" i="96"/>
  <c r="LNL22" i="96"/>
  <c r="LNK22" i="96"/>
  <c r="LNJ22" i="96"/>
  <c r="LNI22" i="96"/>
  <c r="LNH22" i="96"/>
  <c r="LNG22" i="96"/>
  <c r="LNF22" i="96"/>
  <c r="LNE22" i="96"/>
  <c r="LND22" i="96"/>
  <c r="LNC22" i="96"/>
  <c r="LNB22" i="96"/>
  <c r="LNA22" i="96"/>
  <c r="LMZ22" i="96"/>
  <c r="LMY22" i="96"/>
  <c r="LMX22" i="96"/>
  <c r="LMW22" i="96"/>
  <c r="LMV22" i="96"/>
  <c r="LMU22" i="96"/>
  <c r="LMT22" i="96"/>
  <c r="LMS22" i="96"/>
  <c r="LMR22" i="96"/>
  <c r="LMQ22" i="96"/>
  <c r="LMP22" i="96"/>
  <c r="LMO22" i="96"/>
  <c r="LMN22" i="96"/>
  <c r="LMM22" i="96"/>
  <c r="LML22" i="96"/>
  <c r="LMK22" i="96"/>
  <c r="LMJ22" i="96"/>
  <c r="LMI22" i="96"/>
  <c r="LMH22" i="96"/>
  <c r="LMG22" i="96"/>
  <c r="LMF22" i="96"/>
  <c r="LME22" i="96"/>
  <c r="LMD22" i="96"/>
  <c r="LMC22" i="96"/>
  <c r="LMB22" i="96"/>
  <c r="LMA22" i="96"/>
  <c r="LLZ22" i="96"/>
  <c r="LLY22" i="96"/>
  <c r="LLX22" i="96"/>
  <c r="LLW22" i="96"/>
  <c r="LLV22" i="96"/>
  <c r="LLU22" i="96"/>
  <c r="LLT22" i="96"/>
  <c r="LLS22" i="96"/>
  <c r="LLR22" i="96"/>
  <c r="LLQ22" i="96"/>
  <c r="LLP22" i="96"/>
  <c r="LLO22" i="96"/>
  <c r="LLN22" i="96"/>
  <c r="LLM22" i="96"/>
  <c r="LLL22" i="96"/>
  <c r="LLK22" i="96"/>
  <c r="LLJ22" i="96"/>
  <c r="LLI22" i="96"/>
  <c r="LLH22" i="96"/>
  <c r="LLG22" i="96"/>
  <c r="LLF22" i="96"/>
  <c r="LLE22" i="96"/>
  <c r="LLD22" i="96"/>
  <c r="LLC22" i="96"/>
  <c r="LLB22" i="96"/>
  <c r="LLA22" i="96"/>
  <c r="LKZ22" i="96"/>
  <c r="LKY22" i="96"/>
  <c r="LKX22" i="96"/>
  <c r="LKW22" i="96"/>
  <c r="LKV22" i="96"/>
  <c r="LKU22" i="96"/>
  <c r="LKT22" i="96"/>
  <c r="LKS22" i="96"/>
  <c r="LKR22" i="96"/>
  <c r="LKQ22" i="96"/>
  <c r="LKP22" i="96"/>
  <c r="LKO22" i="96"/>
  <c r="LKN22" i="96"/>
  <c r="LKM22" i="96"/>
  <c r="LKL22" i="96"/>
  <c r="LKK22" i="96"/>
  <c r="LKJ22" i="96"/>
  <c r="LKI22" i="96"/>
  <c r="LKH22" i="96"/>
  <c r="LKG22" i="96"/>
  <c r="LKF22" i="96"/>
  <c r="LKE22" i="96"/>
  <c r="LKD22" i="96"/>
  <c r="LKC22" i="96"/>
  <c r="LKB22" i="96"/>
  <c r="LKA22" i="96"/>
  <c r="LJZ22" i="96"/>
  <c r="LJY22" i="96"/>
  <c r="LJX22" i="96"/>
  <c r="LJW22" i="96"/>
  <c r="LJV22" i="96"/>
  <c r="LJU22" i="96"/>
  <c r="LJT22" i="96"/>
  <c r="LJS22" i="96"/>
  <c r="LJR22" i="96"/>
  <c r="LJQ22" i="96"/>
  <c r="LJP22" i="96"/>
  <c r="LJO22" i="96"/>
  <c r="LJN22" i="96"/>
  <c r="LJM22" i="96"/>
  <c r="LJL22" i="96"/>
  <c r="LJK22" i="96"/>
  <c r="LJJ22" i="96"/>
  <c r="LJI22" i="96"/>
  <c r="LJH22" i="96"/>
  <c r="LJG22" i="96"/>
  <c r="LJF22" i="96"/>
  <c r="LJE22" i="96"/>
  <c r="LJD22" i="96"/>
  <c r="LJC22" i="96"/>
  <c r="LJB22" i="96"/>
  <c r="LJA22" i="96"/>
  <c r="LIZ22" i="96"/>
  <c r="LIY22" i="96"/>
  <c r="LIX22" i="96"/>
  <c r="LIW22" i="96"/>
  <c r="LIV22" i="96"/>
  <c r="LIU22" i="96"/>
  <c r="LIT22" i="96"/>
  <c r="LIS22" i="96"/>
  <c r="LIR22" i="96"/>
  <c r="LIQ22" i="96"/>
  <c r="LIP22" i="96"/>
  <c r="LIO22" i="96"/>
  <c r="LIN22" i="96"/>
  <c r="LIM22" i="96"/>
  <c r="LIL22" i="96"/>
  <c r="LIK22" i="96"/>
  <c r="LIJ22" i="96"/>
  <c r="LII22" i="96"/>
  <c r="LIH22" i="96"/>
  <c r="LIG22" i="96"/>
  <c r="LIF22" i="96"/>
  <c r="LIE22" i="96"/>
  <c r="LID22" i="96"/>
  <c r="LIC22" i="96"/>
  <c r="LIB22" i="96"/>
  <c r="LIA22" i="96"/>
  <c r="LHZ22" i="96"/>
  <c r="LHY22" i="96"/>
  <c r="LHX22" i="96"/>
  <c r="LHW22" i="96"/>
  <c r="LHV22" i="96"/>
  <c r="LHU22" i="96"/>
  <c r="LHT22" i="96"/>
  <c r="LHS22" i="96"/>
  <c r="LHR22" i="96"/>
  <c r="LHQ22" i="96"/>
  <c r="LHP22" i="96"/>
  <c r="LHO22" i="96"/>
  <c r="LHN22" i="96"/>
  <c r="LHM22" i="96"/>
  <c r="LHL22" i="96"/>
  <c r="LHK22" i="96"/>
  <c r="LHJ22" i="96"/>
  <c r="LHI22" i="96"/>
  <c r="LHH22" i="96"/>
  <c r="LHG22" i="96"/>
  <c r="LHF22" i="96"/>
  <c r="LHE22" i="96"/>
  <c r="LHD22" i="96"/>
  <c r="LHC22" i="96"/>
  <c r="LHB22" i="96"/>
  <c r="LHA22" i="96"/>
  <c r="LGZ22" i="96"/>
  <c r="LGY22" i="96"/>
  <c r="LGX22" i="96"/>
  <c r="LGW22" i="96"/>
  <c r="LGV22" i="96"/>
  <c r="LGU22" i="96"/>
  <c r="LGT22" i="96"/>
  <c r="LGS22" i="96"/>
  <c r="LGR22" i="96"/>
  <c r="LGQ22" i="96"/>
  <c r="LGP22" i="96"/>
  <c r="LGO22" i="96"/>
  <c r="LGN22" i="96"/>
  <c r="LGM22" i="96"/>
  <c r="LGL22" i="96"/>
  <c r="LGK22" i="96"/>
  <c r="LGJ22" i="96"/>
  <c r="LGI22" i="96"/>
  <c r="LGH22" i="96"/>
  <c r="LGG22" i="96"/>
  <c r="LGF22" i="96"/>
  <c r="LGE22" i="96"/>
  <c r="LGD22" i="96"/>
  <c r="LGC22" i="96"/>
  <c r="LGB22" i="96"/>
  <c r="LGA22" i="96"/>
  <c r="LFZ22" i="96"/>
  <c r="LFY22" i="96"/>
  <c r="LFX22" i="96"/>
  <c r="LFW22" i="96"/>
  <c r="LFV22" i="96"/>
  <c r="LFU22" i="96"/>
  <c r="LFT22" i="96"/>
  <c r="LFS22" i="96"/>
  <c r="LFR22" i="96"/>
  <c r="LFQ22" i="96"/>
  <c r="LFP22" i="96"/>
  <c r="LFO22" i="96"/>
  <c r="LFN22" i="96"/>
  <c r="LFM22" i="96"/>
  <c r="LFL22" i="96"/>
  <c r="LFK22" i="96"/>
  <c r="LFJ22" i="96"/>
  <c r="LFI22" i="96"/>
  <c r="LFH22" i="96"/>
  <c r="LFG22" i="96"/>
  <c r="LFF22" i="96"/>
  <c r="LFE22" i="96"/>
  <c r="LFD22" i="96"/>
  <c r="LFC22" i="96"/>
  <c r="LFB22" i="96"/>
  <c r="LFA22" i="96"/>
  <c r="LEZ22" i="96"/>
  <c r="LEY22" i="96"/>
  <c r="LEX22" i="96"/>
  <c r="LEW22" i="96"/>
  <c r="LEV22" i="96"/>
  <c r="LEU22" i="96"/>
  <c r="LET22" i="96"/>
  <c r="LES22" i="96"/>
  <c r="LER22" i="96"/>
  <c r="LEQ22" i="96"/>
  <c r="LEP22" i="96"/>
  <c r="LEO22" i="96"/>
  <c r="LEN22" i="96"/>
  <c r="LEM22" i="96"/>
  <c r="LEL22" i="96"/>
  <c r="LEK22" i="96"/>
  <c r="LEJ22" i="96"/>
  <c r="LEI22" i="96"/>
  <c r="LEH22" i="96"/>
  <c r="LEG22" i="96"/>
  <c r="LEF22" i="96"/>
  <c r="LEE22" i="96"/>
  <c r="LED22" i="96"/>
  <c r="LEC22" i="96"/>
  <c r="LEB22" i="96"/>
  <c r="LEA22" i="96"/>
  <c r="LDZ22" i="96"/>
  <c r="LDY22" i="96"/>
  <c r="LDX22" i="96"/>
  <c r="LDW22" i="96"/>
  <c r="LDV22" i="96"/>
  <c r="LDU22" i="96"/>
  <c r="LDT22" i="96"/>
  <c r="LDS22" i="96"/>
  <c r="LDR22" i="96"/>
  <c r="LDQ22" i="96"/>
  <c r="LDP22" i="96"/>
  <c r="LDO22" i="96"/>
  <c r="LDN22" i="96"/>
  <c r="LDM22" i="96"/>
  <c r="LDL22" i="96"/>
  <c r="LDK22" i="96"/>
  <c r="LDJ22" i="96"/>
  <c r="LDI22" i="96"/>
  <c r="LDH22" i="96"/>
  <c r="LDG22" i="96"/>
  <c r="LDF22" i="96"/>
  <c r="LDE22" i="96"/>
  <c r="LDD22" i="96"/>
  <c r="LDC22" i="96"/>
  <c r="LDB22" i="96"/>
  <c r="LDA22" i="96"/>
  <c r="LCZ22" i="96"/>
  <c r="LCY22" i="96"/>
  <c r="LCX22" i="96"/>
  <c r="LCW22" i="96"/>
  <c r="LCV22" i="96"/>
  <c r="LCU22" i="96"/>
  <c r="LCT22" i="96"/>
  <c r="LCS22" i="96"/>
  <c r="LCR22" i="96"/>
  <c r="LCQ22" i="96"/>
  <c r="LCP22" i="96"/>
  <c r="LCO22" i="96"/>
  <c r="LCN22" i="96"/>
  <c r="LCM22" i="96"/>
  <c r="LCL22" i="96"/>
  <c r="LCK22" i="96"/>
  <c r="LCJ22" i="96"/>
  <c r="LCI22" i="96"/>
  <c r="LCH22" i="96"/>
  <c r="LCG22" i="96"/>
  <c r="LCF22" i="96"/>
  <c r="LCE22" i="96"/>
  <c r="LCD22" i="96"/>
  <c r="LCC22" i="96"/>
  <c r="LCB22" i="96"/>
  <c r="LCA22" i="96"/>
  <c r="LBZ22" i="96"/>
  <c r="LBY22" i="96"/>
  <c r="LBX22" i="96"/>
  <c r="LBW22" i="96"/>
  <c r="LBV22" i="96"/>
  <c r="LBU22" i="96"/>
  <c r="LBT22" i="96"/>
  <c r="LBS22" i="96"/>
  <c r="LBR22" i="96"/>
  <c r="LBQ22" i="96"/>
  <c r="LBP22" i="96"/>
  <c r="LBO22" i="96"/>
  <c r="LBN22" i="96"/>
  <c r="LBM22" i="96"/>
  <c r="LBL22" i="96"/>
  <c r="LBK22" i="96"/>
  <c r="LBJ22" i="96"/>
  <c r="LBI22" i="96"/>
  <c r="LBH22" i="96"/>
  <c r="LBG22" i="96"/>
  <c r="LBF22" i="96"/>
  <c r="LBE22" i="96"/>
  <c r="LBD22" i="96"/>
  <c r="LBC22" i="96"/>
  <c r="LBB22" i="96"/>
  <c r="LBA22" i="96"/>
  <c r="LAZ22" i="96"/>
  <c r="LAY22" i="96"/>
  <c r="LAX22" i="96"/>
  <c r="LAW22" i="96"/>
  <c r="LAV22" i="96"/>
  <c r="LAU22" i="96"/>
  <c r="LAT22" i="96"/>
  <c r="LAS22" i="96"/>
  <c r="LAR22" i="96"/>
  <c r="LAQ22" i="96"/>
  <c r="LAP22" i="96"/>
  <c r="LAO22" i="96"/>
  <c r="LAN22" i="96"/>
  <c r="LAM22" i="96"/>
  <c r="LAL22" i="96"/>
  <c r="LAK22" i="96"/>
  <c r="LAJ22" i="96"/>
  <c r="LAI22" i="96"/>
  <c r="LAH22" i="96"/>
  <c r="LAG22" i="96"/>
  <c r="LAF22" i="96"/>
  <c r="LAE22" i="96"/>
  <c r="LAD22" i="96"/>
  <c r="LAC22" i="96"/>
  <c r="LAB22" i="96"/>
  <c r="LAA22" i="96"/>
  <c r="KZZ22" i="96"/>
  <c r="KZY22" i="96"/>
  <c r="KZX22" i="96"/>
  <c r="KZW22" i="96"/>
  <c r="KZV22" i="96"/>
  <c r="KZU22" i="96"/>
  <c r="KZT22" i="96"/>
  <c r="KZS22" i="96"/>
  <c r="KZR22" i="96"/>
  <c r="KZQ22" i="96"/>
  <c r="KZP22" i="96"/>
  <c r="KZO22" i="96"/>
  <c r="KZN22" i="96"/>
  <c r="KZM22" i="96"/>
  <c r="KZL22" i="96"/>
  <c r="KZK22" i="96"/>
  <c r="KZJ22" i="96"/>
  <c r="KZI22" i="96"/>
  <c r="KZH22" i="96"/>
  <c r="KZG22" i="96"/>
  <c r="KZF22" i="96"/>
  <c r="KZE22" i="96"/>
  <c r="KZD22" i="96"/>
  <c r="KZC22" i="96"/>
  <c r="KZB22" i="96"/>
  <c r="KZA22" i="96"/>
  <c r="KYZ22" i="96"/>
  <c r="KYY22" i="96"/>
  <c r="KYX22" i="96"/>
  <c r="KYW22" i="96"/>
  <c r="KYV22" i="96"/>
  <c r="KYU22" i="96"/>
  <c r="KYT22" i="96"/>
  <c r="KYS22" i="96"/>
  <c r="KYR22" i="96"/>
  <c r="KYQ22" i="96"/>
  <c r="KYP22" i="96"/>
  <c r="KYO22" i="96"/>
  <c r="KYN22" i="96"/>
  <c r="KYM22" i="96"/>
  <c r="KYL22" i="96"/>
  <c r="KYK22" i="96"/>
  <c r="KYJ22" i="96"/>
  <c r="KYI22" i="96"/>
  <c r="KYH22" i="96"/>
  <c r="KYG22" i="96"/>
  <c r="KYF22" i="96"/>
  <c r="KYE22" i="96"/>
  <c r="KYD22" i="96"/>
  <c r="KYC22" i="96"/>
  <c r="KYB22" i="96"/>
  <c r="KYA22" i="96"/>
  <c r="KXZ22" i="96"/>
  <c r="KXY22" i="96"/>
  <c r="KXX22" i="96"/>
  <c r="KXW22" i="96"/>
  <c r="KXV22" i="96"/>
  <c r="KXU22" i="96"/>
  <c r="KXT22" i="96"/>
  <c r="KXS22" i="96"/>
  <c r="KXR22" i="96"/>
  <c r="KXQ22" i="96"/>
  <c r="KXP22" i="96"/>
  <c r="KXO22" i="96"/>
  <c r="KXN22" i="96"/>
  <c r="KXM22" i="96"/>
  <c r="KXL22" i="96"/>
  <c r="KXK22" i="96"/>
  <c r="KXJ22" i="96"/>
  <c r="KXI22" i="96"/>
  <c r="KXH22" i="96"/>
  <c r="KXG22" i="96"/>
  <c r="KXF22" i="96"/>
  <c r="KXE22" i="96"/>
  <c r="KXD22" i="96"/>
  <c r="KXC22" i="96"/>
  <c r="KXB22" i="96"/>
  <c r="KXA22" i="96"/>
  <c r="KWZ22" i="96"/>
  <c r="KWY22" i="96"/>
  <c r="KWX22" i="96"/>
  <c r="KWW22" i="96"/>
  <c r="KWV22" i="96"/>
  <c r="KWU22" i="96"/>
  <c r="KWT22" i="96"/>
  <c r="KWS22" i="96"/>
  <c r="KWR22" i="96"/>
  <c r="KWQ22" i="96"/>
  <c r="KWP22" i="96"/>
  <c r="KWO22" i="96"/>
  <c r="KWN22" i="96"/>
  <c r="KWM22" i="96"/>
  <c r="KWL22" i="96"/>
  <c r="KWK22" i="96"/>
  <c r="KWJ22" i="96"/>
  <c r="KWI22" i="96"/>
  <c r="KWH22" i="96"/>
  <c r="KWG22" i="96"/>
  <c r="KWF22" i="96"/>
  <c r="KWE22" i="96"/>
  <c r="KWD22" i="96"/>
  <c r="KWC22" i="96"/>
  <c r="KWB22" i="96"/>
  <c r="KWA22" i="96"/>
  <c r="KVZ22" i="96"/>
  <c r="KVY22" i="96"/>
  <c r="KVX22" i="96"/>
  <c r="KVW22" i="96"/>
  <c r="KVV22" i="96"/>
  <c r="KVU22" i="96"/>
  <c r="KVT22" i="96"/>
  <c r="KVS22" i="96"/>
  <c r="KVR22" i="96"/>
  <c r="KVQ22" i="96"/>
  <c r="KVP22" i="96"/>
  <c r="KVO22" i="96"/>
  <c r="KVN22" i="96"/>
  <c r="KVM22" i="96"/>
  <c r="KVL22" i="96"/>
  <c r="KVK22" i="96"/>
  <c r="KVJ22" i="96"/>
  <c r="KVI22" i="96"/>
  <c r="KVH22" i="96"/>
  <c r="KVG22" i="96"/>
  <c r="KVF22" i="96"/>
  <c r="KVE22" i="96"/>
  <c r="KVD22" i="96"/>
  <c r="KVC22" i="96"/>
  <c r="KVB22" i="96"/>
  <c r="KVA22" i="96"/>
  <c r="KUZ22" i="96"/>
  <c r="KUY22" i="96"/>
  <c r="KUX22" i="96"/>
  <c r="KUW22" i="96"/>
  <c r="KUV22" i="96"/>
  <c r="KUU22" i="96"/>
  <c r="KUT22" i="96"/>
  <c r="KUS22" i="96"/>
  <c r="KUR22" i="96"/>
  <c r="KUQ22" i="96"/>
  <c r="KUP22" i="96"/>
  <c r="KUO22" i="96"/>
  <c r="KUN22" i="96"/>
  <c r="KUM22" i="96"/>
  <c r="KUL22" i="96"/>
  <c r="KUK22" i="96"/>
  <c r="KUJ22" i="96"/>
  <c r="KUI22" i="96"/>
  <c r="KUH22" i="96"/>
  <c r="KUG22" i="96"/>
  <c r="KUF22" i="96"/>
  <c r="KUE22" i="96"/>
  <c r="KUD22" i="96"/>
  <c r="KUC22" i="96"/>
  <c r="KUB22" i="96"/>
  <c r="KUA22" i="96"/>
  <c r="KTZ22" i="96"/>
  <c r="KTY22" i="96"/>
  <c r="KTX22" i="96"/>
  <c r="KTW22" i="96"/>
  <c r="KTV22" i="96"/>
  <c r="KTU22" i="96"/>
  <c r="KTT22" i="96"/>
  <c r="KTS22" i="96"/>
  <c r="KTR22" i="96"/>
  <c r="KTQ22" i="96"/>
  <c r="KTP22" i="96"/>
  <c r="KTO22" i="96"/>
  <c r="KTN22" i="96"/>
  <c r="KTM22" i="96"/>
  <c r="KTL22" i="96"/>
  <c r="KTK22" i="96"/>
  <c r="KTJ22" i="96"/>
  <c r="KTI22" i="96"/>
  <c r="KTH22" i="96"/>
  <c r="KTG22" i="96"/>
  <c r="KTF22" i="96"/>
  <c r="KTE22" i="96"/>
  <c r="KTD22" i="96"/>
  <c r="KTC22" i="96"/>
  <c r="KTB22" i="96"/>
  <c r="KTA22" i="96"/>
  <c r="KSZ22" i="96"/>
  <c r="KSY22" i="96"/>
  <c r="KSX22" i="96"/>
  <c r="KSW22" i="96"/>
  <c r="KSV22" i="96"/>
  <c r="KSU22" i="96"/>
  <c r="KST22" i="96"/>
  <c r="KSS22" i="96"/>
  <c r="KSR22" i="96"/>
  <c r="KSQ22" i="96"/>
  <c r="KSP22" i="96"/>
  <c r="KSO22" i="96"/>
  <c r="KSN22" i="96"/>
  <c r="KSM22" i="96"/>
  <c r="KSL22" i="96"/>
  <c r="KSK22" i="96"/>
  <c r="KSJ22" i="96"/>
  <c r="KSI22" i="96"/>
  <c r="KSH22" i="96"/>
  <c r="KSG22" i="96"/>
  <c r="KSF22" i="96"/>
  <c r="KSE22" i="96"/>
  <c r="KSD22" i="96"/>
  <c r="KSC22" i="96"/>
  <c r="KSB22" i="96"/>
  <c r="KSA22" i="96"/>
  <c r="KRZ22" i="96"/>
  <c r="KRY22" i="96"/>
  <c r="KRX22" i="96"/>
  <c r="KRW22" i="96"/>
  <c r="KRV22" i="96"/>
  <c r="KRU22" i="96"/>
  <c r="KRT22" i="96"/>
  <c r="KRS22" i="96"/>
  <c r="KRR22" i="96"/>
  <c r="KRQ22" i="96"/>
  <c r="KRP22" i="96"/>
  <c r="KRO22" i="96"/>
  <c r="KRN22" i="96"/>
  <c r="KRM22" i="96"/>
  <c r="KRL22" i="96"/>
  <c r="KRK22" i="96"/>
  <c r="KRJ22" i="96"/>
  <c r="KRI22" i="96"/>
  <c r="KRH22" i="96"/>
  <c r="KRG22" i="96"/>
  <c r="KRF22" i="96"/>
  <c r="KRE22" i="96"/>
  <c r="KRD22" i="96"/>
  <c r="KRC22" i="96"/>
  <c r="KRB22" i="96"/>
  <c r="KRA22" i="96"/>
  <c r="KQZ22" i="96"/>
  <c r="KQY22" i="96"/>
  <c r="KQX22" i="96"/>
  <c r="KQW22" i="96"/>
  <c r="KQV22" i="96"/>
  <c r="KQU22" i="96"/>
  <c r="KQT22" i="96"/>
  <c r="KQS22" i="96"/>
  <c r="KQR22" i="96"/>
  <c r="KQQ22" i="96"/>
  <c r="KQP22" i="96"/>
  <c r="KQO22" i="96"/>
  <c r="KQN22" i="96"/>
  <c r="KQM22" i="96"/>
  <c r="KQL22" i="96"/>
  <c r="KQK22" i="96"/>
  <c r="KQJ22" i="96"/>
  <c r="KQI22" i="96"/>
  <c r="KQH22" i="96"/>
  <c r="KQG22" i="96"/>
  <c r="KQF22" i="96"/>
  <c r="KQE22" i="96"/>
  <c r="KQD22" i="96"/>
  <c r="KQC22" i="96"/>
  <c r="KQB22" i="96"/>
  <c r="KQA22" i="96"/>
  <c r="KPZ22" i="96"/>
  <c r="KPY22" i="96"/>
  <c r="KPX22" i="96"/>
  <c r="KPW22" i="96"/>
  <c r="KPV22" i="96"/>
  <c r="KPU22" i="96"/>
  <c r="KPT22" i="96"/>
  <c r="KPS22" i="96"/>
  <c r="KPR22" i="96"/>
  <c r="KPQ22" i="96"/>
  <c r="KPP22" i="96"/>
  <c r="KPO22" i="96"/>
  <c r="KPN22" i="96"/>
  <c r="KPM22" i="96"/>
  <c r="KPL22" i="96"/>
  <c r="KPK22" i="96"/>
  <c r="KPJ22" i="96"/>
  <c r="KPI22" i="96"/>
  <c r="KPH22" i="96"/>
  <c r="KPG22" i="96"/>
  <c r="KPF22" i="96"/>
  <c r="KPE22" i="96"/>
  <c r="KPD22" i="96"/>
  <c r="KPC22" i="96"/>
  <c r="KPB22" i="96"/>
  <c r="KPA22" i="96"/>
  <c r="KOZ22" i="96"/>
  <c r="KOY22" i="96"/>
  <c r="KOX22" i="96"/>
  <c r="KOW22" i="96"/>
  <c r="KOV22" i="96"/>
  <c r="KOU22" i="96"/>
  <c r="KOT22" i="96"/>
  <c r="KOS22" i="96"/>
  <c r="KOR22" i="96"/>
  <c r="KOQ22" i="96"/>
  <c r="KOP22" i="96"/>
  <c r="KOO22" i="96"/>
  <c r="KON22" i="96"/>
  <c r="KOM22" i="96"/>
  <c r="KOL22" i="96"/>
  <c r="KOK22" i="96"/>
  <c r="KOJ22" i="96"/>
  <c r="KOI22" i="96"/>
  <c r="KOH22" i="96"/>
  <c r="KOG22" i="96"/>
  <c r="KOF22" i="96"/>
  <c r="KOE22" i="96"/>
  <c r="KOD22" i="96"/>
  <c r="KOC22" i="96"/>
  <c r="KOB22" i="96"/>
  <c r="KOA22" i="96"/>
  <c r="KNZ22" i="96"/>
  <c r="KNY22" i="96"/>
  <c r="KNX22" i="96"/>
  <c r="KNW22" i="96"/>
  <c r="KNV22" i="96"/>
  <c r="KNU22" i="96"/>
  <c r="KNT22" i="96"/>
  <c r="KNS22" i="96"/>
  <c r="KNR22" i="96"/>
  <c r="KNQ22" i="96"/>
  <c r="KNP22" i="96"/>
  <c r="KNO22" i="96"/>
  <c r="KNN22" i="96"/>
  <c r="KNM22" i="96"/>
  <c r="KNL22" i="96"/>
  <c r="KNK22" i="96"/>
  <c r="KNJ22" i="96"/>
  <c r="KNI22" i="96"/>
  <c r="KNH22" i="96"/>
  <c r="KNG22" i="96"/>
  <c r="KNF22" i="96"/>
  <c r="KNE22" i="96"/>
  <c r="KND22" i="96"/>
  <c r="KNC22" i="96"/>
  <c r="KNB22" i="96"/>
  <c r="KNA22" i="96"/>
  <c r="KMZ22" i="96"/>
  <c r="KMY22" i="96"/>
  <c r="KMX22" i="96"/>
  <c r="KMW22" i="96"/>
  <c r="KMV22" i="96"/>
  <c r="KMU22" i="96"/>
  <c r="KMT22" i="96"/>
  <c r="KMS22" i="96"/>
  <c r="KMR22" i="96"/>
  <c r="KMQ22" i="96"/>
  <c r="KMP22" i="96"/>
  <c r="KMO22" i="96"/>
  <c r="KMN22" i="96"/>
  <c r="KMM22" i="96"/>
  <c r="KML22" i="96"/>
  <c r="KMK22" i="96"/>
  <c r="KMJ22" i="96"/>
  <c r="KMI22" i="96"/>
  <c r="KMH22" i="96"/>
  <c r="KMG22" i="96"/>
  <c r="KMF22" i="96"/>
  <c r="KME22" i="96"/>
  <c r="KMD22" i="96"/>
  <c r="KMC22" i="96"/>
  <c r="KMB22" i="96"/>
  <c r="KMA22" i="96"/>
  <c r="KLZ22" i="96"/>
  <c r="KLY22" i="96"/>
  <c r="KLX22" i="96"/>
  <c r="KLW22" i="96"/>
  <c r="KLV22" i="96"/>
  <c r="KLU22" i="96"/>
  <c r="KLT22" i="96"/>
  <c r="KLS22" i="96"/>
  <c r="KLR22" i="96"/>
  <c r="KLQ22" i="96"/>
  <c r="KLP22" i="96"/>
  <c r="KLO22" i="96"/>
  <c r="KLN22" i="96"/>
  <c r="KLM22" i="96"/>
  <c r="KLL22" i="96"/>
  <c r="KLK22" i="96"/>
  <c r="KLJ22" i="96"/>
  <c r="KLI22" i="96"/>
  <c r="KLH22" i="96"/>
  <c r="KLG22" i="96"/>
  <c r="KLF22" i="96"/>
  <c r="KLE22" i="96"/>
  <c r="KLD22" i="96"/>
  <c r="KLC22" i="96"/>
  <c r="KLB22" i="96"/>
  <c r="KLA22" i="96"/>
  <c r="KKZ22" i="96"/>
  <c r="KKY22" i="96"/>
  <c r="KKX22" i="96"/>
  <c r="KKW22" i="96"/>
  <c r="KKV22" i="96"/>
  <c r="KKU22" i="96"/>
  <c r="KKT22" i="96"/>
  <c r="KKS22" i="96"/>
  <c r="KKR22" i="96"/>
  <c r="KKQ22" i="96"/>
  <c r="KKP22" i="96"/>
  <c r="KKO22" i="96"/>
  <c r="KKN22" i="96"/>
  <c r="KKM22" i="96"/>
  <c r="KKL22" i="96"/>
  <c r="KKK22" i="96"/>
  <c r="KKJ22" i="96"/>
  <c r="KKI22" i="96"/>
  <c r="KKH22" i="96"/>
  <c r="KKG22" i="96"/>
  <c r="KKF22" i="96"/>
  <c r="KKE22" i="96"/>
  <c r="KKD22" i="96"/>
  <c r="KKC22" i="96"/>
  <c r="KKB22" i="96"/>
  <c r="KKA22" i="96"/>
  <c r="KJZ22" i="96"/>
  <c r="KJY22" i="96"/>
  <c r="KJX22" i="96"/>
  <c r="KJW22" i="96"/>
  <c r="KJV22" i="96"/>
  <c r="KJU22" i="96"/>
  <c r="KJT22" i="96"/>
  <c r="KJS22" i="96"/>
  <c r="KJR22" i="96"/>
  <c r="KJQ22" i="96"/>
  <c r="KJP22" i="96"/>
  <c r="KJO22" i="96"/>
  <c r="KJN22" i="96"/>
  <c r="KJM22" i="96"/>
  <c r="KJL22" i="96"/>
  <c r="KJK22" i="96"/>
  <c r="KJJ22" i="96"/>
  <c r="KJI22" i="96"/>
  <c r="KJH22" i="96"/>
  <c r="KJG22" i="96"/>
  <c r="KJF22" i="96"/>
  <c r="KJE22" i="96"/>
  <c r="KJD22" i="96"/>
  <c r="KJC22" i="96"/>
  <c r="KJB22" i="96"/>
  <c r="KJA22" i="96"/>
  <c r="KIZ22" i="96"/>
  <c r="KIY22" i="96"/>
  <c r="KIX22" i="96"/>
  <c r="KIW22" i="96"/>
  <c r="KIV22" i="96"/>
  <c r="KIU22" i="96"/>
  <c r="KIT22" i="96"/>
  <c r="KIS22" i="96"/>
  <c r="KIR22" i="96"/>
  <c r="KIQ22" i="96"/>
  <c r="KIP22" i="96"/>
  <c r="KIO22" i="96"/>
  <c r="KIN22" i="96"/>
  <c r="KIM22" i="96"/>
  <c r="KIL22" i="96"/>
  <c r="KIK22" i="96"/>
  <c r="KIJ22" i="96"/>
  <c r="KII22" i="96"/>
  <c r="KIH22" i="96"/>
  <c r="KIG22" i="96"/>
  <c r="KIF22" i="96"/>
  <c r="KIE22" i="96"/>
  <c r="KID22" i="96"/>
  <c r="KIC22" i="96"/>
  <c r="KIB22" i="96"/>
  <c r="KIA22" i="96"/>
  <c r="KHZ22" i="96"/>
  <c r="KHY22" i="96"/>
  <c r="KHX22" i="96"/>
  <c r="KHW22" i="96"/>
  <c r="KHV22" i="96"/>
  <c r="KHU22" i="96"/>
  <c r="KHT22" i="96"/>
  <c r="KHS22" i="96"/>
  <c r="KHR22" i="96"/>
  <c r="KHQ22" i="96"/>
  <c r="KHP22" i="96"/>
  <c r="KHO22" i="96"/>
  <c r="KHN22" i="96"/>
  <c r="KHM22" i="96"/>
  <c r="KHL22" i="96"/>
  <c r="KHK22" i="96"/>
  <c r="KHJ22" i="96"/>
  <c r="KHI22" i="96"/>
  <c r="KHH22" i="96"/>
  <c r="KHG22" i="96"/>
  <c r="KHF22" i="96"/>
  <c r="KHE22" i="96"/>
  <c r="KHD22" i="96"/>
  <c r="KHC22" i="96"/>
  <c r="KHB22" i="96"/>
  <c r="KHA22" i="96"/>
  <c r="KGZ22" i="96"/>
  <c r="KGY22" i="96"/>
  <c r="KGX22" i="96"/>
  <c r="KGW22" i="96"/>
  <c r="KGV22" i="96"/>
  <c r="KGU22" i="96"/>
  <c r="KGT22" i="96"/>
  <c r="KGS22" i="96"/>
  <c r="KGR22" i="96"/>
  <c r="KGQ22" i="96"/>
  <c r="KGP22" i="96"/>
  <c r="KGO22" i="96"/>
  <c r="KGN22" i="96"/>
  <c r="KGM22" i="96"/>
  <c r="KGL22" i="96"/>
  <c r="KGK22" i="96"/>
  <c r="KGJ22" i="96"/>
  <c r="KGI22" i="96"/>
  <c r="KGH22" i="96"/>
  <c r="KGG22" i="96"/>
  <c r="KGF22" i="96"/>
  <c r="KGE22" i="96"/>
  <c r="KGD22" i="96"/>
  <c r="KGC22" i="96"/>
  <c r="KGB22" i="96"/>
  <c r="KGA22" i="96"/>
  <c r="KFZ22" i="96"/>
  <c r="KFY22" i="96"/>
  <c r="KFX22" i="96"/>
  <c r="KFW22" i="96"/>
  <c r="KFV22" i="96"/>
  <c r="KFU22" i="96"/>
  <c r="KFT22" i="96"/>
  <c r="KFS22" i="96"/>
  <c r="KFR22" i="96"/>
  <c r="KFQ22" i="96"/>
  <c r="KFP22" i="96"/>
  <c r="KFO22" i="96"/>
  <c r="KFN22" i="96"/>
  <c r="KFM22" i="96"/>
  <c r="KFL22" i="96"/>
  <c r="KFK22" i="96"/>
  <c r="KFJ22" i="96"/>
  <c r="KFI22" i="96"/>
  <c r="KFH22" i="96"/>
  <c r="KFG22" i="96"/>
  <c r="KFF22" i="96"/>
  <c r="KFE22" i="96"/>
  <c r="KFD22" i="96"/>
  <c r="KFC22" i="96"/>
  <c r="KFB22" i="96"/>
  <c r="KFA22" i="96"/>
  <c r="KEZ22" i="96"/>
  <c r="KEY22" i="96"/>
  <c r="KEX22" i="96"/>
  <c r="KEW22" i="96"/>
  <c r="KEV22" i="96"/>
  <c r="KEU22" i="96"/>
  <c r="KET22" i="96"/>
  <c r="KES22" i="96"/>
  <c r="KER22" i="96"/>
  <c r="KEQ22" i="96"/>
  <c r="KEP22" i="96"/>
  <c r="KEO22" i="96"/>
  <c r="KEN22" i="96"/>
  <c r="KEM22" i="96"/>
  <c r="KEL22" i="96"/>
  <c r="KEK22" i="96"/>
  <c r="KEJ22" i="96"/>
  <c r="KEI22" i="96"/>
  <c r="KEH22" i="96"/>
  <c r="KEG22" i="96"/>
  <c r="KEF22" i="96"/>
  <c r="KEE22" i="96"/>
  <c r="KED22" i="96"/>
  <c r="KEC22" i="96"/>
  <c r="KEB22" i="96"/>
  <c r="KEA22" i="96"/>
  <c r="KDZ22" i="96"/>
  <c r="KDY22" i="96"/>
  <c r="KDX22" i="96"/>
  <c r="KDW22" i="96"/>
  <c r="KDV22" i="96"/>
  <c r="KDU22" i="96"/>
  <c r="KDT22" i="96"/>
  <c r="KDS22" i="96"/>
  <c r="KDR22" i="96"/>
  <c r="KDQ22" i="96"/>
  <c r="KDP22" i="96"/>
  <c r="KDO22" i="96"/>
  <c r="KDN22" i="96"/>
  <c r="KDM22" i="96"/>
  <c r="KDL22" i="96"/>
  <c r="KDK22" i="96"/>
  <c r="KDJ22" i="96"/>
  <c r="KDI22" i="96"/>
  <c r="KDH22" i="96"/>
  <c r="KDG22" i="96"/>
  <c r="KDF22" i="96"/>
  <c r="KDE22" i="96"/>
  <c r="KDD22" i="96"/>
  <c r="KDC22" i="96"/>
  <c r="KDB22" i="96"/>
  <c r="KDA22" i="96"/>
  <c r="KCZ22" i="96"/>
  <c r="KCY22" i="96"/>
  <c r="KCX22" i="96"/>
  <c r="KCW22" i="96"/>
  <c r="KCV22" i="96"/>
  <c r="KCU22" i="96"/>
  <c r="KCT22" i="96"/>
  <c r="KCS22" i="96"/>
  <c r="KCR22" i="96"/>
  <c r="KCQ22" i="96"/>
  <c r="KCP22" i="96"/>
  <c r="KCO22" i="96"/>
  <c r="KCN22" i="96"/>
  <c r="KCM22" i="96"/>
  <c r="KCL22" i="96"/>
  <c r="KCK22" i="96"/>
  <c r="KCJ22" i="96"/>
  <c r="KCI22" i="96"/>
  <c r="KCH22" i="96"/>
  <c r="KCG22" i="96"/>
  <c r="KCF22" i="96"/>
  <c r="KCE22" i="96"/>
  <c r="KCD22" i="96"/>
  <c r="KCC22" i="96"/>
  <c r="KCB22" i="96"/>
  <c r="KCA22" i="96"/>
  <c r="KBZ22" i="96"/>
  <c r="KBY22" i="96"/>
  <c r="KBX22" i="96"/>
  <c r="KBW22" i="96"/>
  <c r="KBV22" i="96"/>
  <c r="KBU22" i="96"/>
  <c r="KBT22" i="96"/>
  <c r="KBS22" i="96"/>
  <c r="KBR22" i="96"/>
  <c r="KBQ22" i="96"/>
  <c r="KBP22" i="96"/>
  <c r="KBO22" i="96"/>
  <c r="KBN22" i="96"/>
  <c r="KBM22" i="96"/>
  <c r="KBL22" i="96"/>
  <c r="KBK22" i="96"/>
  <c r="KBJ22" i="96"/>
  <c r="KBI22" i="96"/>
  <c r="KBH22" i="96"/>
  <c r="KBG22" i="96"/>
  <c r="KBF22" i="96"/>
  <c r="KBE22" i="96"/>
  <c r="KBD22" i="96"/>
  <c r="KBC22" i="96"/>
  <c r="KBB22" i="96"/>
  <c r="KBA22" i="96"/>
  <c r="KAZ22" i="96"/>
  <c r="KAY22" i="96"/>
  <c r="KAX22" i="96"/>
  <c r="KAW22" i="96"/>
  <c r="KAV22" i="96"/>
  <c r="KAU22" i="96"/>
  <c r="KAT22" i="96"/>
  <c r="KAS22" i="96"/>
  <c r="KAR22" i="96"/>
  <c r="KAQ22" i="96"/>
  <c r="KAP22" i="96"/>
  <c r="KAO22" i="96"/>
  <c r="KAN22" i="96"/>
  <c r="KAM22" i="96"/>
  <c r="KAL22" i="96"/>
  <c r="KAK22" i="96"/>
  <c r="KAJ22" i="96"/>
  <c r="KAI22" i="96"/>
  <c r="KAH22" i="96"/>
  <c r="KAG22" i="96"/>
  <c r="KAF22" i="96"/>
  <c r="KAE22" i="96"/>
  <c r="KAD22" i="96"/>
  <c r="KAC22" i="96"/>
  <c r="KAB22" i="96"/>
  <c r="KAA22" i="96"/>
  <c r="JZZ22" i="96"/>
  <c r="JZY22" i="96"/>
  <c r="JZX22" i="96"/>
  <c r="JZW22" i="96"/>
  <c r="JZV22" i="96"/>
  <c r="JZU22" i="96"/>
  <c r="JZT22" i="96"/>
  <c r="JZS22" i="96"/>
  <c r="JZR22" i="96"/>
  <c r="JZQ22" i="96"/>
  <c r="JZP22" i="96"/>
  <c r="JZO22" i="96"/>
  <c r="JZN22" i="96"/>
  <c r="JZM22" i="96"/>
  <c r="JZL22" i="96"/>
  <c r="JZK22" i="96"/>
  <c r="JZJ22" i="96"/>
  <c r="JZI22" i="96"/>
  <c r="JZH22" i="96"/>
  <c r="JZG22" i="96"/>
  <c r="JZF22" i="96"/>
  <c r="JZE22" i="96"/>
  <c r="JZD22" i="96"/>
  <c r="JZC22" i="96"/>
  <c r="JZB22" i="96"/>
  <c r="JZA22" i="96"/>
  <c r="JYZ22" i="96"/>
  <c r="JYY22" i="96"/>
  <c r="JYX22" i="96"/>
  <c r="JYW22" i="96"/>
  <c r="JYV22" i="96"/>
  <c r="JYU22" i="96"/>
  <c r="JYT22" i="96"/>
  <c r="JYS22" i="96"/>
  <c r="JYR22" i="96"/>
  <c r="JYQ22" i="96"/>
  <c r="JYP22" i="96"/>
  <c r="JYO22" i="96"/>
  <c r="JYN22" i="96"/>
  <c r="JYM22" i="96"/>
  <c r="JYL22" i="96"/>
  <c r="JYK22" i="96"/>
  <c r="JYJ22" i="96"/>
  <c r="JYI22" i="96"/>
  <c r="JYH22" i="96"/>
  <c r="JYG22" i="96"/>
  <c r="JYF22" i="96"/>
  <c r="JYE22" i="96"/>
  <c r="JYD22" i="96"/>
  <c r="JYC22" i="96"/>
  <c r="JYB22" i="96"/>
  <c r="JYA22" i="96"/>
  <c r="JXZ22" i="96"/>
  <c r="JXY22" i="96"/>
  <c r="JXX22" i="96"/>
  <c r="JXW22" i="96"/>
  <c r="JXV22" i="96"/>
  <c r="JXU22" i="96"/>
  <c r="JXT22" i="96"/>
  <c r="JXS22" i="96"/>
  <c r="JXR22" i="96"/>
  <c r="JXQ22" i="96"/>
  <c r="JXP22" i="96"/>
  <c r="JXO22" i="96"/>
  <c r="JXN22" i="96"/>
  <c r="JXM22" i="96"/>
  <c r="JXL22" i="96"/>
  <c r="JXK22" i="96"/>
  <c r="JXJ22" i="96"/>
  <c r="JXI22" i="96"/>
  <c r="JXH22" i="96"/>
  <c r="JXG22" i="96"/>
  <c r="JXF22" i="96"/>
  <c r="JXE22" i="96"/>
  <c r="JXD22" i="96"/>
  <c r="JXC22" i="96"/>
  <c r="JXB22" i="96"/>
  <c r="JXA22" i="96"/>
  <c r="JWZ22" i="96"/>
  <c r="JWY22" i="96"/>
  <c r="JWX22" i="96"/>
  <c r="JWW22" i="96"/>
  <c r="JWV22" i="96"/>
  <c r="JWU22" i="96"/>
  <c r="JWT22" i="96"/>
  <c r="JWS22" i="96"/>
  <c r="JWR22" i="96"/>
  <c r="JWQ22" i="96"/>
  <c r="JWP22" i="96"/>
  <c r="JWO22" i="96"/>
  <c r="JWN22" i="96"/>
  <c r="JWM22" i="96"/>
  <c r="JWL22" i="96"/>
  <c r="JWK22" i="96"/>
  <c r="JWJ22" i="96"/>
  <c r="JWI22" i="96"/>
  <c r="JWH22" i="96"/>
  <c r="JWG22" i="96"/>
  <c r="JWF22" i="96"/>
  <c r="JWE22" i="96"/>
  <c r="JWD22" i="96"/>
  <c r="JWC22" i="96"/>
  <c r="JWB22" i="96"/>
  <c r="JWA22" i="96"/>
  <c r="JVZ22" i="96"/>
  <c r="JVY22" i="96"/>
  <c r="JVX22" i="96"/>
  <c r="JVW22" i="96"/>
  <c r="JVV22" i="96"/>
  <c r="JVU22" i="96"/>
  <c r="JVT22" i="96"/>
  <c r="JVS22" i="96"/>
  <c r="JVR22" i="96"/>
  <c r="JVQ22" i="96"/>
  <c r="JVP22" i="96"/>
  <c r="JVO22" i="96"/>
  <c r="JVN22" i="96"/>
  <c r="JVM22" i="96"/>
  <c r="JVL22" i="96"/>
  <c r="JVK22" i="96"/>
  <c r="JVJ22" i="96"/>
  <c r="JVI22" i="96"/>
  <c r="JVH22" i="96"/>
  <c r="JVG22" i="96"/>
  <c r="JVF22" i="96"/>
  <c r="JVE22" i="96"/>
  <c r="JVD22" i="96"/>
  <c r="JVC22" i="96"/>
  <c r="JVB22" i="96"/>
  <c r="JVA22" i="96"/>
  <c r="JUZ22" i="96"/>
  <c r="JUY22" i="96"/>
  <c r="JUX22" i="96"/>
  <c r="JUW22" i="96"/>
  <c r="JUV22" i="96"/>
  <c r="JUU22" i="96"/>
  <c r="JUT22" i="96"/>
  <c r="JUS22" i="96"/>
  <c r="JUR22" i="96"/>
  <c r="JUQ22" i="96"/>
  <c r="JUP22" i="96"/>
  <c r="JUO22" i="96"/>
  <c r="JUN22" i="96"/>
  <c r="JUM22" i="96"/>
  <c r="JUL22" i="96"/>
  <c r="JUK22" i="96"/>
  <c r="JUJ22" i="96"/>
  <c r="JUI22" i="96"/>
  <c r="JUH22" i="96"/>
  <c r="JUG22" i="96"/>
  <c r="JUF22" i="96"/>
  <c r="JUE22" i="96"/>
  <c r="JUD22" i="96"/>
  <c r="JUC22" i="96"/>
  <c r="JUB22" i="96"/>
  <c r="JUA22" i="96"/>
  <c r="JTZ22" i="96"/>
  <c r="JTY22" i="96"/>
  <c r="JTX22" i="96"/>
  <c r="JTW22" i="96"/>
  <c r="JTV22" i="96"/>
  <c r="JTU22" i="96"/>
  <c r="JTT22" i="96"/>
  <c r="JTS22" i="96"/>
  <c r="JTR22" i="96"/>
  <c r="JTQ22" i="96"/>
  <c r="JTP22" i="96"/>
  <c r="JTO22" i="96"/>
  <c r="JTN22" i="96"/>
  <c r="JTM22" i="96"/>
  <c r="JTL22" i="96"/>
  <c r="JTK22" i="96"/>
  <c r="JTJ22" i="96"/>
  <c r="JTI22" i="96"/>
  <c r="JTH22" i="96"/>
  <c r="JTG22" i="96"/>
  <c r="JTF22" i="96"/>
  <c r="JTE22" i="96"/>
  <c r="JTD22" i="96"/>
  <c r="JTC22" i="96"/>
  <c r="JTB22" i="96"/>
  <c r="JTA22" i="96"/>
  <c r="JSZ22" i="96"/>
  <c r="JSY22" i="96"/>
  <c r="JSX22" i="96"/>
  <c r="JSW22" i="96"/>
  <c r="JSV22" i="96"/>
  <c r="JSU22" i="96"/>
  <c r="JST22" i="96"/>
  <c r="JSS22" i="96"/>
  <c r="JSR22" i="96"/>
  <c r="JSQ22" i="96"/>
  <c r="JSP22" i="96"/>
  <c r="JSO22" i="96"/>
  <c r="JSN22" i="96"/>
  <c r="JSM22" i="96"/>
  <c r="JSL22" i="96"/>
  <c r="JSK22" i="96"/>
  <c r="JSJ22" i="96"/>
  <c r="JSI22" i="96"/>
  <c r="JSH22" i="96"/>
  <c r="JSG22" i="96"/>
  <c r="JSF22" i="96"/>
  <c r="JSE22" i="96"/>
  <c r="JSD22" i="96"/>
  <c r="JSC22" i="96"/>
  <c r="JSB22" i="96"/>
  <c r="JSA22" i="96"/>
  <c r="JRZ22" i="96"/>
  <c r="JRY22" i="96"/>
  <c r="JRX22" i="96"/>
  <c r="JRW22" i="96"/>
  <c r="JRV22" i="96"/>
  <c r="JRU22" i="96"/>
  <c r="JRT22" i="96"/>
  <c r="JRS22" i="96"/>
  <c r="JRR22" i="96"/>
  <c r="JRQ22" i="96"/>
  <c r="JRP22" i="96"/>
  <c r="JRO22" i="96"/>
  <c r="JRN22" i="96"/>
  <c r="JRM22" i="96"/>
  <c r="JRL22" i="96"/>
  <c r="JRK22" i="96"/>
  <c r="JRJ22" i="96"/>
  <c r="JRI22" i="96"/>
  <c r="JRH22" i="96"/>
  <c r="JRG22" i="96"/>
  <c r="JRF22" i="96"/>
  <c r="JRE22" i="96"/>
  <c r="JRD22" i="96"/>
  <c r="JRC22" i="96"/>
  <c r="JRB22" i="96"/>
  <c r="JRA22" i="96"/>
  <c r="JQZ22" i="96"/>
  <c r="JQY22" i="96"/>
  <c r="JQX22" i="96"/>
  <c r="JQW22" i="96"/>
  <c r="JQV22" i="96"/>
  <c r="JQU22" i="96"/>
  <c r="JQT22" i="96"/>
  <c r="JQS22" i="96"/>
  <c r="JQR22" i="96"/>
  <c r="JQQ22" i="96"/>
  <c r="JQP22" i="96"/>
  <c r="JQO22" i="96"/>
  <c r="JQN22" i="96"/>
  <c r="JQM22" i="96"/>
  <c r="JQL22" i="96"/>
  <c r="JQK22" i="96"/>
  <c r="JQJ22" i="96"/>
  <c r="JQI22" i="96"/>
  <c r="JQH22" i="96"/>
  <c r="JQG22" i="96"/>
  <c r="JQF22" i="96"/>
  <c r="JQE22" i="96"/>
  <c r="JQD22" i="96"/>
  <c r="JQC22" i="96"/>
  <c r="JQB22" i="96"/>
  <c r="JQA22" i="96"/>
  <c r="JPZ22" i="96"/>
  <c r="JPY22" i="96"/>
  <c r="JPX22" i="96"/>
  <c r="JPW22" i="96"/>
  <c r="JPV22" i="96"/>
  <c r="JPU22" i="96"/>
  <c r="JPT22" i="96"/>
  <c r="JPS22" i="96"/>
  <c r="JPR22" i="96"/>
  <c r="JPQ22" i="96"/>
  <c r="JPP22" i="96"/>
  <c r="JPO22" i="96"/>
  <c r="JPN22" i="96"/>
  <c r="JPM22" i="96"/>
  <c r="JPL22" i="96"/>
  <c r="JPK22" i="96"/>
  <c r="JPJ22" i="96"/>
  <c r="JPI22" i="96"/>
  <c r="JPH22" i="96"/>
  <c r="JPG22" i="96"/>
  <c r="JPF22" i="96"/>
  <c r="JPE22" i="96"/>
  <c r="JPD22" i="96"/>
  <c r="JPC22" i="96"/>
  <c r="JPB22" i="96"/>
  <c r="JPA22" i="96"/>
  <c r="JOZ22" i="96"/>
  <c r="JOY22" i="96"/>
  <c r="JOX22" i="96"/>
  <c r="JOW22" i="96"/>
  <c r="JOV22" i="96"/>
  <c r="JOU22" i="96"/>
  <c r="JOT22" i="96"/>
  <c r="JOS22" i="96"/>
  <c r="JOR22" i="96"/>
  <c r="JOQ22" i="96"/>
  <c r="JOP22" i="96"/>
  <c r="JOO22" i="96"/>
  <c r="JON22" i="96"/>
  <c r="JOM22" i="96"/>
  <c r="JOL22" i="96"/>
  <c r="JOK22" i="96"/>
  <c r="JOJ22" i="96"/>
  <c r="JOI22" i="96"/>
  <c r="JOH22" i="96"/>
  <c r="JOG22" i="96"/>
  <c r="JOF22" i="96"/>
  <c r="JOE22" i="96"/>
  <c r="JOD22" i="96"/>
  <c r="JOC22" i="96"/>
  <c r="JOB22" i="96"/>
  <c r="JOA22" i="96"/>
  <c r="JNZ22" i="96"/>
  <c r="JNY22" i="96"/>
  <c r="JNX22" i="96"/>
  <c r="JNW22" i="96"/>
  <c r="JNV22" i="96"/>
  <c r="JNU22" i="96"/>
  <c r="JNT22" i="96"/>
  <c r="JNS22" i="96"/>
  <c r="JNR22" i="96"/>
  <c r="JNQ22" i="96"/>
  <c r="JNP22" i="96"/>
  <c r="JNO22" i="96"/>
  <c r="JNN22" i="96"/>
  <c r="JNM22" i="96"/>
  <c r="JNL22" i="96"/>
  <c r="JNK22" i="96"/>
  <c r="JNJ22" i="96"/>
  <c r="JNI22" i="96"/>
  <c r="JNH22" i="96"/>
  <c r="JNG22" i="96"/>
  <c r="JNF22" i="96"/>
  <c r="JNE22" i="96"/>
  <c r="JND22" i="96"/>
  <c r="JNC22" i="96"/>
  <c r="JNB22" i="96"/>
  <c r="JNA22" i="96"/>
  <c r="JMZ22" i="96"/>
  <c r="JMY22" i="96"/>
  <c r="JMX22" i="96"/>
  <c r="JMW22" i="96"/>
  <c r="JMV22" i="96"/>
  <c r="JMU22" i="96"/>
  <c r="JMT22" i="96"/>
  <c r="JMS22" i="96"/>
  <c r="JMR22" i="96"/>
  <c r="JMQ22" i="96"/>
  <c r="JMP22" i="96"/>
  <c r="JMO22" i="96"/>
  <c r="JMN22" i="96"/>
  <c r="JMM22" i="96"/>
  <c r="JML22" i="96"/>
  <c r="JMK22" i="96"/>
  <c r="JMJ22" i="96"/>
  <c r="JMI22" i="96"/>
  <c r="JMH22" i="96"/>
  <c r="JMG22" i="96"/>
  <c r="JMF22" i="96"/>
  <c r="JME22" i="96"/>
  <c r="JMD22" i="96"/>
  <c r="JMC22" i="96"/>
  <c r="JMB22" i="96"/>
  <c r="JMA22" i="96"/>
  <c r="JLZ22" i="96"/>
  <c r="JLY22" i="96"/>
  <c r="JLX22" i="96"/>
  <c r="JLW22" i="96"/>
  <c r="JLV22" i="96"/>
  <c r="JLU22" i="96"/>
  <c r="JLT22" i="96"/>
  <c r="JLS22" i="96"/>
  <c r="JLR22" i="96"/>
  <c r="JLQ22" i="96"/>
  <c r="JLP22" i="96"/>
  <c r="JLO22" i="96"/>
  <c r="JLN22" i="96"/>
  <c r="JLM22" i="96"/>
  <c r="JLL22" i="96"/>
  <c r="JLK22" i="96"/>
  <c r="JLJ22" i="96"/>
  <c r="JLI22" i="96"/>
  <c r="JLH22" i="96"/>
  <c r="JLG22" i="96"/>
  <c r="JLF22" i="96"/>
  <c r="JLE22" i="96"/>
  <c r="JLD22" i="96"/>
  <c r="JLC22" i="96"/>
  <c r="JLB22" i="96"/>
  <c r="JLA22" i="96"/>
  <c r="JKZ22" i="96"/>
  <c r="JKY22" i="96"/>
  <c r="JKX22" i="96"/>
  <c r="JKW22" i="96"/>
  <c r="JKV22" i="96"/>
  <c r="JKU22" i="96"/>
  <c r="JKT22" i="96"/>
  <c r="JKS22" i="96"/>
  <c r="JKR22" i="96"/>
  <c r="JKQ22" i="96"/>
  <c r="JKP22" i="96"/>
  <c r="JKO22" i="96"/>
  <c r="JKN22" i="96"/>
  <c r="JKM22" i="96"/>
  <c r="JKL22" i="96"/>
  <c r="JKK22" i="96"/>
  <c r="JKJ22" i="96"/>
  <c r="JKI22" i="96"/>
  <c r="JKH22" i="96"/>
  <c r="JKG22" i="96"/>
  <c r="JKF22" i="96"/>
  <c r="JKE22" i="96"/>
  <c r="JKD22" i="96"/>
  <c r="JKC22" i="96"/>
  <c r="JKB22" i="96"/>
  <c r="JKA22" i="96"/>
  <c r="JJZ22" i="96"/>
  <c r="JJY22" i="96"/>
  <c r="JJX22" i="96"/>
  <c r="JJW22" i="96"/>
  <c r="JJV22" i="96"/>
  <c r="JJU22" i="96"/>
  <c r="JJT22" i="96"/>
  <c r="JJS22" i="96"/>
  <c r="JJR22" i="96"/>
  <c r="JJQ22" i="96"/>
  <c r="JJP22" i="96"/>
  <c r="JJO22" i="96"/>
  <c r="JJN22" i="96"/>
  <c r="JJM22" i="96"/>
  <c r="JJL22" i="96"/>
  <c r="JJK22" i="96"/>
  <c r="JJJ22" i="96"/>
  <c r="JJI22" i="96"/>
  <c r="JJH22" i="96"/>
  <c r="JJG22" i="96"/>
  <c r="JJF22" i="96"/>
  <c r="JJE22" i="96"/>
  <c r="JJD22" i="96"/>
  <c r="JJC22" i="96"/>
  <c r="JJB22" i="96"/>
  <c r="JJA22" i="96"/>
  <c r="JIZ22" i="96"/>
  <c r="JIY22" i="96"/>
  <c r="JIX22" i="96"/>
  <c r="JIW22" i="96"/>
  <c r="JIV22" i="96"/>
  <c r="JIU22" i="96"/>
  <c r="JIT22" i="96"/>
  <c r="JIS22" i="96"/>
  <c r="JIR22" i="96"/>
  <c r="JIQ22" i="96"/>
  <c r="JIP22" i="96"/>
  <c r="JIO22" i="96"/>
  <c r="JIN22" i="96"/>
  <c r="JIM22" i="96"/>
  <c r="JIL22" i="96"/>
  <c r="JIK22" i="96"/>
  <c r="JIJ22" i="96"/>
  <c r="JII22" i="96"/>
  <c r="JIH22" i="96"/>
  <c r="JIG22" i="96"/>
  <c r="JIF22" i="96"/>
  <c r="JIE22" i="96"/>
  <c r="JID22" i="96"/>
  <c r="JIC22" i="96"/>
  <c r="JIB22" i="96"/>
  <c r="JIA22" i="96"/>
  <c r="JHZ22" i="96"/>
  <c r="JHY22" i="96"/>
  <c r="JHX22" i="96"/>
  <c r="JHW22" i="96"/>
  <c r="JHV22" i="96"/>
  <c r="JHU22" i="96"/>
  <c r="JHT22" i="96"/>
  <c r="JHS22" i="96"/>
  <c r="JHR22" i="96"/>
  <c r="JHQ22" i="96"/>
  <c r="JHP22" i="96"/>
  <c r="JHO22" i="96"/>
  <c r="JHN22" i="96"/>
  <c r="JHM22" i="96"/>
  <c r="JHL22" i="96"/>
  <c r="JHK22" i="96"/>
  <c r="JHJ22" i="96"/>
  <c r="JHI22" i="96"/>
  <c r="JHH22" i="96"/>
  <c r="JHG22" i="96"/>
  <c r="JHF22" i="96"/>
  <c r="JHE22" i="96"/>
  <c r="JHD22" i="96"/>
  <c r="JHC22" i="96"/>
  <c r="JHB22" i="96"/>
  <c r="JHA22" i="96"/>
  <c r="JGZ22" i="96"/>
  <c r="JGY22" i="96"/>
  <c r="JGX22" i="96"/>
  <c r="JGW22" i="96"/>
  <c r="JGV22" i="96"/>
  <c r="JGU22" i="96"/>
  <c r="JGT22" i="96"/>
  <c r="JGS22" i="96"/>
  <c r="JGR22" i="96"/>
  <c r="JGQ22" i="96"/>
  <c r="JGP22" i="96"/>
  <c r="JGO22" i="96"/>
  <c r="JGN22" i="96"/>
  <c r="JGM22" i="96"/>
  <c r="JGL22" i="96"/>
  <c r="JGK22" i="96"/>
  <c r="JGJ22" i="96"/>
  <c r="JGI22" i="96"/>
  <c r="JGH22" i="96"/>
  <c r="JGG22" i="96"/>
  <c r="JGF22" i="96"/>
  <c r="JGE22" i="96"/>
  <c r="JGD22" i="96"/>
  <c r="JGC22" i="96"/>
  <c r="JGB22" i="96"/>
  <c r="JGA22" i="96"/>
  <c r="JFZ22" i="96"/>
  <c r="JFY22" i="96"/>
  <c r="JFX22" i="96"/>
  <c r="JFW22" i="96"/>
  <c r="JFV22" i="96"/>
  <c r="JFU22" i="96"/>
  <c r="JFT22" i="96"/>
  <c r="JFS22" i="96"/>
  <c r="JFR22" i="96"/>
  <c r="JFQ22" i="96"/>
  <c r="JFP22" i="96"/>
  <c r="JFO22" i="96"/>
  <c r="JFN22" i="96"/>
  <c r="JFM22" i="96"/>
  <c r="JFL22" i="96"/>
  <c r="JFK22" i="96"/>
  <c r="JFJ22" i="96"/>
  <c r="JFI22" i="96"/>
  <c r="JFH22" i="96"/>
  <c r="JFG22" i="96"/>
  <c r="JFF22" i="96"/>
  <c r="JFE22" i="96"/>
  <c r="JFD22" i="96"/>
  <c r="JFC22" i="96"/>
  <c r="JFB22" i="96"/>
  <c r="JFA22" i="96"/>
  <c r="JEZ22" i="96"/>
  <c r="JEY22" i="96"/>
  <c r="JEX22" i="96"/>
  <c r="JEW22" i="96"/>
  <c r="JEV22" i="96"/>
  <c r="JEU22" i="96"/>
  <c r="JET22" i="96"/>
  <c r="JES22" i="96"/>
  <c r="JER22" i="96"/>
  <c r="JEQ22" i="96"/>
  <c r="JEP22" i="96"/>
  <c r="JEO22" i="96"/>
  <c r="JEN22" i="96"/>
  <c r="JEM22" i="96"/>
  <c r="JEL22" i="96"/>
  <c r="JEK22" i="96"/>
  <c r="JEJ22" i="96"/>
  <c r="JEI22" i="96"/>
  <c r="JEH22" i="96"/>
  <c r="JEG22" i="96"/>
  <c r="JEF22" i="96"/>
  <c r="JEE22" i="96"/>
  <c r="JED22" i="96"/>
  <c r="JEC22" i="96"/>
  <c r="JEB22" i="96"/>
  <c r="JEA22" i="96"/>
  <c r="JDZ22" i="96"/>
  <c r="JDY22" i="96"/>
  <c r="JDX22" i="96"/>
  <c r="JDW22" i="96"/>
  <c r="JDV22" i="96"/>
  <c r="JDU22" i="96"/>
  <c r="JDT22" i="96"/>
  <c r="JDS22" i="96"/>
  <c r="JDR22" i="96"/>
  <c r="JDQ22" i="96"/>
  <c r="JDP22" i="96"/>
  <c r="JDO22" i="96"/>
  <c r="JDN22" i="96"/>
  <c r="JDM22" i="96"/>
  <c r="JDL22" i="96"/>
  <c r="JDK22" i="96"/>
  <c r="JDJ22" i="96"/>
  <c r="JDI22" i="96"/>
  <c r="JDH22" i="96"/>
  <c r="JDG22" i="96"/>
  <c r="JDF22" i="96"/>
  <c r="JDE22" i="96"/>
  <c r="JDD22" i="96"/>
  <c r="JDC22" i="96"/>
  <c r="JDB22" i="96"/>
  <c r="JDA22" i="96"/>
  <c r="JCZ22" i="96"/>
  <c r="JCY22" i="96"/>
  <c r="JCX22" i="96"/>
  <c r="JCW22" i="96"/>
  <c r="JCV22" i="96"/>
  <c r="JCU22" i="96"/>
  <c r="JCT22" i="96"/>
  <c r="JCS22" i="96"/>
  <c r="JCR22" i="96"/>
  <c r="JCQ22" i="96"/>
  <c r="JCP22" i="96"/>
  <c r="JCO22" i="96"/>
  <c r="JCN22" i="96"/>
  <c r="JCM22" i="96"/>
  <c r="JCL22" i="96"/>
  <c r="JCK22" i="96"/>
  <c r="JCJ22" i="96"/>
  <c r="JCI22" i="96"/>
  <c r="JCH22" i="96"/>
  <c r="JCG22" i="96"/>
  <c r="JCF22" i="96"/>
  <c r="JCE22" i="96"/>
  <c r="JCD22" i="96"/>
  <c r="JCC22" i="96"/>
  <c r="JCB22" i="96"/>
  <c r="JCA22" i="96"/>
  <c r="JBZ22" i="96"/>
  <c r="JBY22" i="96"/>
  <c r="JBX22" i="96"/>
  <c r="JBW22" i="96"/>
  <c r="JBV22" i="96"/>
  <c r="JBU22" i="96"/>
  <c r="JBT22" i="96"/>
  <c r="JBS22" i="96"/>
  <c r="JBR22" i="96"/>
  <c r="JBQ22" i="96"/>
  <c r="JBP22" i="96"/>
  <c r="JBO22" i="96"/>
  <c r="JBN22" i="96"/>
  <c r="JBM22" i="96"/>
  <c r="JBL22" i="96"/>
  <c r="JBK22" i="96"/>
  <c r="JBJ22" i="96"/>
  <c r="JBI22" i="96"/>
  <c r="JBH22" i="96"/>
  <c r="JBG22" i="96"/>
  <c r="JBF22" i="96"/>
  <c r="JBE22" i="96"/>
  <c r="JBD22" i="96"/>
  <c r="JBC22" i="96"/>
  <c r="JBB22" i="96"/>
  <c r="JBA22" i="96"/>
  <c r="JAZ22" i="96"/>
  <c r="JAY22" i="96"/>
  <c r="JAX22" i="96"/>
  <c r="JAW22" i="96"/>
  <c r="JAV22" i="96"/>
  <c r="JAU22" i="96"/>
  <c r="JAT22" i="96"/>
  <c r="JAS22" i="96"/>
  <c r="JAR22" i="96"/>
  <c r="JAQ22" i="96"/>
  <c r="JAP22" i="96"/>
  <c r="JAO22" i="96"/>
  <c r="JAN22" i="96"/>
  <c r="JAM22" i="96"/>
  <c r="JAL22" i="96"/>
  <c r="JAK22" i="96"/>
  <c r="JAJ22" i="96"/>
  <c r="JAI22" i="96"/>
  <c r="JAH22" i="96"/>
  <c r="JAG22" i="96"/>
  <c r="JAF22" i="96"/>
  <c r="JAE22" i="96"/>
  <c r="JAD22" i="96"/>
  <c r="JAC22" i="96"/>
  <c r="JAB22" i="96"/>
  <c r="JAA22" i="96"/>
  <c r="IZZ22" i="96"/>
  <c r="IZY22" i="96"/>
  <c r="IZX22" i="96"/>
  <c r="IZW22" i="96"/>
  <c r="IZV22" i="96"/>
  <c r="IZU22" i="96"/>
  <c r="IZT22" i="96"/>
  <c r="IZS22" i="96"/>
  <c r="IZR22" i="96"/>
  <c r="IZQ22" i="96"/>
  <c r="IZP22" i="96"/>
  <c r="IZO22" i="96"/>
  <c r="IZN22" i="96"/>
  <c r="IZM22" i="96"/>
  <c r="IZL22" i="96"/>
  <c r="IZK22" i="96"/>
  <c r="IZJ22" i="96"/>
  <c r="IZI22" i="96"/>
  <c r="IZH22" i="96"/>
  <c r="IZG22" i="96"/>
  <c r="IZF22" i="96"/>
  <c r="IZE22" i="96"/>
  <c r="IZD22" i="96"/>
  <c r="IZC22" i="96"/>
  <c r="IZB22" i="96"/>
  <c r="IZA22" i="96"/>
  <c r="IYZ22" i="96"/>
  <c r="IYY22" i="96"/>
  <c r="IYX22" i="96"/>
  <c r="IYW22" i="96"/>
  <c r="IYV22" i="96"/>
  <c r="IYU22" i="96"/>
  <c r="IYT22" i="96"/>
  <c r="IYS22" i="96"/>
  <c r="IYR22" i="96"/>
  <c r="IYQ22" i="96"/>
  <c r="IYP22" i="96"/>
  <c r="IYO22" i="96"/>
  <c r="IYN22" i="96"/>
  <c r="IYM22" i="96"/>
  <c r="IYL22" i="96"/>
  <c r="IYK22" i="96"/>
  <c r="IYJ22" i="96"/>
  <c r="IYI22" i="96"/>
  <c r="IYH22" i="96"/>
  <c r="IYG22" i="96"/>
  <c r="IYF22" i="96"/>
  <c r="IYE22" i="96"/>
  <c r="IYD22" i="96"/>
  <c r="IYC22" i="96"/>
  <c r="IYB22" i="96"/>
  <c r="IYA22" i="96"/>
  <c r="IXZ22" i="96"/>
  <c r="IXY22" i="96"/>
  <c r="IXX22" i="96"/>
  <c r="IXW22" i="96"/>
  <c r="IXV22" i="96"/>
  <c r="IXU22" i="96"/>
  <c r="IXT22" i="96"/>
  <c r="IXS22" i="96"/>
  <c r="IXR22" i="96"/>
  <c r="IXQ22" i="96"/>
  <c r="IXP22" i="96"/>
  <c r="IXO22" i="96"/>
  <c r="IXN22" i="96"/>
  <c r="IXM22" i="96"/>
  <c r="IXL22" i="96"/>
  <c r="IXK22" i="96"/>
  <c r="IXJ22" i="96"/>
  <c r="IXI22" i="96"/>
  <c r="IXH22" i="96"/>
  <c r="IXG22" i="96"/>
  <c r="IXF22" i="96"/>
  <c r="IXE22" i="96"/>
  <c r="IXD22" i="96"/>
  <c r="IXC22" i="96"/>
  <c r="IXB22" i="96"/>
  <c r="IXA22" i="96"/>
  <c r="IWZ22" i="96"/>
  <c r="IWY22" i="96"/>
  <c r="IWX22" i="96"/>
  <c r="IWW22" i="96"/>
  <c r="IWV22" i="96"/>
  <c r="IWU22" i="96"/>
  <c r="IWT22" i="96"/>
  <c r="IWS22" i="96"/>
  <c r="IWR22" i="96"/>
  <c r="IWQ22" i="96"/>
  <c r="IWP22" i="96"/>
  <c r="IWO22" i="96"/>
  <c r="IWN22" i="96"/>
  <c r="IWM22" i="96"/>
  <c r="IWL22" i="96"/>
  <c r="IWK22" i="96"/>
  <c r="IWJ22" i="96"/>
  <c r="IWI22" i="96"/>
  <c r="IWH22" i="96"/>
  <c r="IWG22" i="96"/>
  <c r="IWF22" i="96"/>
  <c r="IWE22" i="96"/>
  <c r="IWD22" i="96"/>
  <c r="IWC22" i="96"/>
  <c r="IWB22" i="96"/>
  <c r="IWA22" i="96"/>
  <c r="IVZ22" i="96"/>
  <c r="IVY22" i="96"/>
  <c r="IVX22" i="96"/>
  <c r="IVW22" i="96"/>
  <c r="IVV22" i="96"/>
  <c r="IVU22" i="96"/>
  <c r="IVT22" i="96"/>
  <c r="IVS22" i="96"/>
  <c r="IVR22" i="96"/>
  <c r="IVQ22" i="96"/>
  <c r="IVP22" i="96"/>
  <c r="IVO22" i="96"/>
  <c r="IVN22" i="96"/>
  <c r="IVM22" i="96"/>
  <c r="IVL22" i="96"/>
  <c r="IVK22" i="96"/>
  <c r="IVJ22" i="96"/>
  <c r="IVI22" i="96"/>
  <c r="IVH22" i="96"/>
  <c r="IVG22" i="96"/>
  <c r="IVF22" i="96"/>
  <c r="IVE22" i="96"/>
  <c r="IVD22" i="96"/>
  <c r="IVC22" i="96"/>
  <c r="IVB22" i="96"/>
  <c r="IVA22" i="96"/>
  <c r="IUZ22" i="96"/>
  <c r="IUY22" i="96"/>
  <c r="IUX22" i="96"/>
  <c r="IUW22" i="96"/>
  <c r="IUV22" i="96"/>
  <c r="IUU22" i="96"/>
  <c r="IUT22" i="96"/>
  <c r="IUS22" i="96"/>
  <c r="IUR22" i="96"/>
  <c r="IUQ22" i="96"/>
  <c r="IUP22" i="96"/>
  <c r="IUO22" i="96"/>
  <c r="IUN22" i="96"/>
  <c r="IUM22" i="96"/>
  <c r="IUL22" i="96"/>
  <c r="IUK22" i="96"/>
  <c r="IUJ22" i="96"/>
  <c r="IUI22" i="96"/>
  <c r="IUH22" i="96"/>
  <c r="IUG22" i="96"/>
  <c r="IUF22" i="96"/>
  <c r="IUE22" i="96"/>
  <c r="IUD22" i="96"/>
  <c r="IUC22" i="96"/>
  <c r="IUB22" i="96"/>
  <c r="IUA22" i="96"/>
  <c r="ITZ22" i="96"/>
  <c r="ITY22" i="96"/>
  <c r="ITX22" i="96"/>
  <c r="ITW22" i="96"/>
  <c r="ITV22" i="96"/>
  <c r="ITU22" i="96"/>
  <c r="ITT22" i="96"/>
  <c r="ITS22" i="96"/>
  <c r="ITR22" i="96"/>
  <c r="ITQ22" i="96"/>
  <c r="ITP22" i="96"/>
  <c r="ITO22" i="96"/>
  <c r="ITN22" i="96"/>
  <c r="ITM22" i="96"/>
  <c r="ITL22" i="96"/>
  <c r="ITK22" i="96"/>
  <c r="ITJ22" i="96"/>
  <c r="ITI22" i="96"/>
  <c r="ITH22" i="96"/>
  <c r="ITG22" i="96"/>
  <c r="ITF22" i="96"/>
  <c r="ITE22" i="96"/>
  <c r="ITD22" i="96"/>
  <c r="ITC22" i="96"/>
  <c r="ITB22" i="96"/>
  <c r="ITA22" i="96"/>
  <c r="ISZ22" i="96"/>
  <c r="ISY22" i="96"/>
  <c r="ISX22" i="96"/>
  <c r="ISW22" i="96"/>
  <c r="ISV22" i="96"/>
  <c r="ISU22" i="96"/>
  <c r="IST22" i="96"/>
  <c r="ISS22" i="96"/>
  <c r="ISR22" i="96"/>
  <c r="ISQ22" i="96"/>
  <c r="ISP22" i="96"/>
  <c r="ISO22" i="96"/>
  <c r="ISN22" i="96"/>
  <c r="ISM22" i="96"/>
  <c r="ISL22" i="96"/>
  <c r="ISK22" i="96"/>
  <c r="ISJ22" i="96"/>
  <c r="ISI22" i="96"/>
  <c r="ISH22" i="96"/>
  <c r="ISG22" i="96"/>
  <c r="ISF22" i="96"/>
  <c r="ISE22" i="96"/>
  <c r="ISD22" i="96"/>
  <c r="ISC22" i="96"/>
  <c r="ISB22" i="96"/>
  <c r="ISA22" i="96"/>
  <c r="IRZ22" i="96"/>
  <c r="IRY22" i="96"/>
  <c r="IRX22" i="96"/>
  <c r="IRW22" i="96"/>
  <c r="IRV22" i="96"/>
  <c r="IRU22" i="96"/>
  <c r="IRT22" i="96"/>
  <c r="IRS22" i="96"/>
  <c r="IRR22" i="96"/>
  <c r="IRQ22" i="96"/>
  <c r="IRP22" i="96"/>
  <c r="IRO22" i="96"/>
  <c r="IRN22" i="96"/>
  <c r="IRM22" i="96"/>
  <c r="IRL22" i="96"/>
  <c r="IRK22" i="96"/>
  <c r="IRJ22" i="96"/>
  <c r="IRI22" i="96"/>
  <c r="IRH22" i="96"/>
  <c r="IRG22" i="96"/>
  <c r="IRF22" i="96"/>
  <c r="IRE22" i="96"/>
  <c r="IRD22" i="96"/>
  <c r="IRC22" i="96"/>
  <c r="IRB22" i="96"/>
  <c r="IRA22" i="96"/>
  <c r="IQZ22" i="96"/>
  <c r="IQY22" i="96"/>
  <c r="IQX22" i="96"/>
  <c r="IQW22" i="96"/>
  <c r="IQV22" i="96"/>
  <c r="IQU22" i="96"/>
  <c r="IQT22" i="96"/>
  <c r="IQS22" i="96"/>
  <c r="IQR22" i="96"/>
  <c r="IQQ22" i="96"/>
  <c r="IQP22" i="96"/>
  <c r="IQO22" i="96"/>
  <c r="IQN22" i="96"/>
  <c r="IQM22" i="96"/>
  <c r="IQL22" i="96"/>
  <c r="IQK22" i="96"/>
  <c r="IQJ22" i="96"/>
  <c r="IQI22" i="96"/>
  <c r="IQH22" i="96"/>
  <c r="IQG22" i="96"/>
  <c r="IQF22" i="96"/>
  <c r="IQE22" i="96"/>
  <c r="IQD22" i="96"/>
  <c r="IQC22" i="96"/>
  <c r="IQB22" i="96"/>
  <c r="IQA22" i="96"/>
  <c r="IPZ22" i="96"/>
  <c r="IPY22" i="96"/>
  <c r="IPX22" i="96"/>
  <c r="IPW22" i="96"/>
  <c r="IPV22" i="96"/>
  <c r="IPU22" i="96"/>
  <c r="IPT22" i="96"/>
  <c r="IPS22" i="96"/>
  <c r="IPR22" i="96"/>
  <c r="IPQ22" i="96"/>
  <c r="IPP22" i="96"/>
  <c r="IPO22" i="96"/>
  <c r="IPN22" i="96"/>
  <c r="IPM22" i="96"/>
  <c r="IPL22" i="96"/>
  <c r="IPK22" i="96"/>
  <c r="IPJ22" i="96"/>
  <c r="IPI22" i="96"/>
  <c r="IPH22" i="96"/>
  <c r="IPG22" i="96"/>
  <c r="IPF22" i="96"/>
  <c r="IPE22" i="96"/>
  <c r="IPD22" i="96"/>
  <c r="IPC22" i="96"/>
  <c r="IPB22" i="96"/>
  <c r="IPA22" i="96"/>
  <c r="IOZ22" i="96"/>
  <c r="IOY22" i="96"/>
  <c r="IOX22" i="96"/>
  <c r="IOW22" i="96"/>
  <c r="IOV22" i="96"/>
  <c r="IOU22" i="96"/>
  <c r="IOT22" i="96"/>
  <c r="IOS22" i="96"/>
  <c r="IOR22" i="96"/>
  <c r="IOQ22" i="96"/>
  <c r="IOP22" i="96"/>
  <c r="IOO22" i="96"/>
  <c r="ION22" i="96"/>
  <c r="IOM22" i="96"/>
  <c r="IOL22" i="96"/>
  <c r="IOK22" i="96"/>
  <c r="IOJ22" i="96"/>
  <c r="IOI22" i="96"/>
  <c r="IOH22" i="96"/>
  <c r="IOG22" i="96"/>
  <c r="IOF22" i="96"/>
  <c r="IOE22" i="96"/>
  <c r="IOD22" i="96"/>
  <c r="IOC22" i="96"/>
  <c r="IOB22" i="96"/>
  <c r="IOA22" i="96"/>
  <c r="INZ22" i="96"/>
  <c r="INY22" i="96"/>
  <c r="INX22" i="96"/>
  <c r="INW22" i="96"/>
  <c r="INV22" i="96"/>
  <c r="INU22" i="96"/>
  <c r="INT22" i="96"/>
  <c r="INS22" i="96"/>
  <c r="INR22" i="96"/>
  <c r="INQ22" i="96"/>
  <c r="INP22" i="96"/>
  <c r="INO22" i="96"/>
  <c r="INN22" i="96"/>
  <c r="INM22" i="96"/>
  <c r="INL22" i="96"/>
  <c r="INK22" i="96"/>
  <c r="INJ22" i="96"/>
  <c r="INI22" i="96"/>
  <c r="INH22" i="96"/>
  <c r="ING22" i="96"/>
  <c r="INF22" i="96"/>
  <c r="INE22" i="96"/>
  <c r="IND22" i="96"/>
  <c r="INC22" i="96"/>
  <c r="INB22" i="96"/>
  <c r="INA22" i="96"/>
  <c r="IMZ22" i="96"/>
  <c r="IMY22" i="96"/>
  <c r="IMX22" i="96"/>
  <c r="IMW22" i="96"/>
  <c r="IMV22" i="96"/>
  <c r="IMU22" i="96"/>
  <c r="IMT22" i="96"/>
  <c r="IMS22" i="96"/>
  <c r="IMR22" i="96"/>
  <c r="IMQ22" i="96"/>
  <c r="IMP22" i="96"/>
  <c r="IMO22" i="96"/>
  <c r="IMN22" i="96"/>
  <c r="IMM22" i="96"/>
  <c r="IML22" i="96"/>
  <c r="IMK22" i="96"/>
  <c r="IMJ22" i="96"/>
  <c r="IMI22" i="96"/>
  <c r="IMH22" i="96"/>
  <c r="IMG22" i="96"/>
  <c r="IMF22" i="96"/>
  <c r="IME22" i="96"/>
  <c r="IMD22" i="96"/>
  <c r="IMC22" i="96"/>
  <c r="IMB22" i="96"/>
  <c r="IMA22" i="96"/>
  <c r="ILZ22" i="96"/>
  <c r="ILY22" i="96"/>
  <c r="ILX22" i="96"/>
  <c r="ILW22" i="96"/>
  <c r="ILV22" i="96"/>
  <c r="ILU22" i="96"/>
  <c r="ILT22" i="96"/>
  <c r="ILS22" i="96"/>
  <c r="ILR22" i="96"/>
  <c r="ILQ22" i="96"/>
  <c r="ILP22" i="96"/>
  <c r="ILO22" i="96"/>
  <c r="ILN22" i="96"/>
  <c r="ILM22" i="96"/>
  <c r="ILL22" i="96"/>
  <c r="ILK22" i="96"/>
  <c r="ILJ22" i="96"/>
  <c r="ILI22" i="96"/>
  <c r="ILH22" i="96"/>
  <c r="ILG22" i="96"/>
  <c r="ILF22" i="96"/>
  <c r="ILE22" i="96"/>
  <c r="ILD22" i="96"/>
  <c r="ILC22" i="96"/>
  <c r="ILB22" i="96"/>
  <c r="ILA22" i="96"/>
  <c r="IKZ22" i="96"/>
  <c r="IKY22" i="96"/>
  <c r="IKX22" i="96"/>
  <c r="IKW22" i="96"/>
  <c r="IKV22" i="96"/>
  <c r="IKU22" i="96"/>
  <c r="IKT22" i="96"/>
  <c r="IKS22" i="96"/>
  <c r="IKR22" i="96"/>
  <c r="IKQ22" i="96"/>
  <c r="IKP22" i="96"/>
  <c r="IKO22" i="96"/>
  <c r="IKN22" i="96"/>
  <c r="IKM22" i="96"/>
  <c r="IKL22" i="96"/>
  <c r="IKK22" i="96"/>
  <c r="IKJ22" i="96"/>
  <c r="IKI22" i="96"/>
  <c r="IKH22" i="96"/>
  <c r="IKG22" i="96"/>
  <c r="IKF22" i="96"/>
  <c r="IKE22" i="96"/>
  <c r="IKD22" i="96"/>
  <c r="IKC22" i="96"/>
  <c r="IKB22" i="96"/>
  <c r="IKA22" i="96"/>
  <c r="IJZ22" i="96"/>
  <c r="IJY22" i="96"/>
  <c r="IJX22" i="96"/>
  <c r="IJW22" i="96"/>
  <c r="IJV22" i="96"/>
  <c r="IJU22" i="96"/>
  <c r="IJT22" i="96"/>
  <c r="IJS22" i="96"/>
  <c r="IJR22" i="96"/>
  <c r="IJQ22" i="96"/>
  <c r="IJP22" i="96"/>
  <c r="IJO22" i="96"/>
  <c r="IJN22" i="96"/>
  <c r="IJM22" i="96"/>
  <c r="IJL22" i="96"/>
  <c r="IJK22" i="96"/>
  <c r="IJJ22" i="96"/>
  <c r="IJI22" i="96"/>
  <c r="IJH22" i="96"/>
  <c r="IJG22" i="96"/>
  <c r="IJF22" i="96"/>
  <c r="IJE22" i="96"/>
  <c r="IJD22" i="96"/>
  <c r="IJC22" i="96"/>
  <c r="IJB22" i="96"/>
  <c r="IJA22" i="96"/>
  <c r="IIZ22" i="96"/>
  <c r="IIY22" i="96"/>
  <c r="IIX22" i="96"/>
  <c r="IIW22" i="96"/>
  <c r="IIV22" i="96"/>
  <c r="IIU22" i="96"/>
  <c r="IIT22" i="96"/>
  <c r="IIS22" i="96"/>
  <c r="IIR22" i="96"/>
  <c r="IIQ22" i="96"/>
  <c r="IIP22" i="96"/>
  <c r="IIO22" i="96"/>
  <c r="IIN22" i="96"/>
  <c r="IIM22" i="96"/>
  <c r="IIL22" i="96"/>
  <c r="IIK22" i="96"/>
  <c r="IIJ22" i="96"/>
  <c r="III22" i="96"/>
  <c r="IIH22" i="96"/>
  <c r="IIG22" i="96"/>
  <c r="IIF22" i="96"/>
  <c r="IIE22" i="96"/>
  <c r="IID22" i="96"/>
  <c r="IIC22" i="96"/>
  <c r="IIB22" i="96"/>
  <c r="IIA22" i="96"/>
  <c r="IHZ22" i="96"/>
  <c r="IHY22" i="96"/>
  <c r="IHX22" i="96"/>
  <c r="IHW22" i="96"/>
  <c r="IHV22" i="96"/>
  <c r="IHU22" i="96"/>
  <c r="IHT22" i="96"/>
  <c r="IHS22" i="96"/>
  <c r="IHR22" i="96"/>
  <c r="IHQ22" i="96"/>
  <c r="IHP22" i="96"/>
  <c r="IHO22" i="96"/>
  <c r="IHN22" i="96"/>
  <c r="IHM22" i="96"/>
  <c r="IHL22" i="96"/>
  <c r="IHK22" i="96"/>
  <c r="IHJ22" i="96"/>
  <c r="IHI22" i="96"/>
  <c r="IHH22" i="96"/>
  <c r="IHG22" i="96"/>
  <c r="IHF22" i="96"/>
  <c r="IHE22" i="96"/>
  <c r="IHD22" i="96"/>
  <c r="IHC22" i="96"/>
  <c r="IHB22" i="96"/>
  <c r="IHA22" i="96"/>
  <c r="IGZ22" i="96"/>
  <c r="IGY22" i="96"/>
  <c r="IGX22" i="96"/>
  <c r="IGW22" i="96"/>
  <c r="IGV22" i="96"/>
  <c r="IGU22" i="96"/>
  <c r="IGT22" i="96"/>
  <c r="IGS22" i="96"/>
  <c r="IGR22" i="96"/>
  <c r="IGQ22" i="96"/>
  <c r="IGP22" i="96"/>
  <c r="IGO22" i="96"/>
  <c r="IGN22" i="96"/>
  <c r="IGM22" i="96"/>
  <c r="IGL22" i="96"/>
  <c r="IGK22" i="96"/>
  <c r="IGJ22" i="96"/>
  <c r="IGI22" i="96"/>
  <c r="IGH22" i="96"/>
  <c r="IGG22" i="96"/>
  <c r="IGF22" i="96"/>
  <c r="IGE22" i="96"/>
  <c r="IGD22" i="96"/>
  <c r="IGC22" i="96"/>
  <c r="IGB22" i="96"/>
  <c r="IGA22" i="96"/>
  <c r="IFZ22" i="96"/>
  <c r="IFY22" i="96"/>
  <c r="IFX22" i="96"/>
  <c r="IFW22" i="96"/>
  <c r="IFV22" i="96"/>
  <c r="IFU22" i="96"/>
  <c r="IFT22" i="96"/>
  <c r="IFS22" i="96"/>
  <c r="IFR22" i="96"/>
  <c r="IFQ22" i="96"/>
  <c r="IFP22" i="96"/>
  <c r="IFO22" i="96"/>
  <c r="IFN22" i="96"/>
  <c r="IFM22" i="96"/>
  <c r="IFL22" i="96"/>
  <c r="IFK22" i="96"/>
  <c r="IFJ22" i="96"/>
  <c r="IFI22" i="96"/>
  <c r="IFH22" i="96"/>
  <c r="IFG22" i="96"/>
  <c r="IFF22" i="96"/>
  <c r="IFE22" i="96"/>
  <c r="IFD22" i="96"/>
  <c r="IFC22" i="96"/>
  <c r="IFB22" i="96"/>
  <c r="IFA22" i="96"/>
  <c r="IEZ22" i="96"/>
  <c r="IEY22" i="96"/>
  <c r="IEX22" i="96"/>
  <c r="IEW22" i="96"/>
  <c r="IEV22" i="96"/>
  <c r="IEU22" i="96"/>
  <c r="IET22" i="96"/>
  <c r="IES22" i="96"/>
  <c r="IER22" i="96"/>
  <c r="IEQ22" i="96"/>
  <c r="IEP22" i="96"/>
  <c r="IEO22" i="96"/>
  <c r="IEN22" i="96"/>
  <c r="IEM22" i="96"/>
  <c r="IEL22" i="96"/>
  <c r="IEK22" i="96"/>
  <c r="IEJ22" i="96"/>
  <c r="IEI22" i="96"/>
  <c r="IEH22" i="96"/>
  <c r="IEG22" i="96"/>
  <c r="IEF22" i="96"/>
  <c r="IEE22" i="96"/>
  <c r="IED22" i="96"/>
  <c r="IEC22" i="96"/>
  <c r="IEB22" i="96"/>
  <c r="IEA22" i="96"/>
  <c r="IDZ22" i="96"/>
  <c r="IDY22" i="96"/>
  <c r="IDX22" i="96"/>
  <c r="IDW22" i="96"/>
  <c r="IDV22" i="96"/>
  <c r="IDU22" i="96"/>
  <c r="IDT22" i="96"/>
  <c r="IDS22" i="96"/>
  <c r="IDR22" i="96"/>
  <c r="IDQ22" i="96"/>
  <c r="IDP22" i="96"/>
  <c r="IDO22" i="96"/>
  <c r="IDN22" i="96"/>
  <c r="IDM22" i="96"/>
  <c r="IDL22" i="96"/>
  <c r="IDK22" i="96"/>
  <c r="IDJ22" i="96"/>
  <c r="IDI22" i="96"/>
  <c r="IDH22" i="96"/>
  <c r="IDG22" i="96"/>
  <c r="IDF22" i="96"/>
  <c r="IDE22" i="96"/>
  <c r="IDD22" i="96"/>
  <c r="IDC22" i="96"/>
  <c r="IDB22" i="96"/>
  <c r="IDA22" i="96"/>
  <c r="ICZ22" i="96"/>
  <c r="ICY22" i="96"/>
  <c r="ICX22" i="96"/>
  <c r="ICW22" i="96"/>
  <c r="ICV22" i="96"/>
  <c r="ICU22" i="96"/>
  <c r="ICT22" i="96"/>
  <c r="ICS22" i="96"/>
  <c r="ICR22" i="96"/>
  <c r="ICQ22" i="96"/>
  <c r="ICP22" i="96"/>
  <c r="ICO22" i="96"/>
  <c r="ICN22" i="96"/>
  <c r="ICM22" i="96"/>
  <c r="ICL22" i="96"/>
  <c r="ICK22" i="96"/>
  <c r="ICJ22" i="96"/>
  <c r="ICI22" i="96"/>
  <c r="ICH22" i="96"/>
  <c r="ICG22" i="96"/>
  <c r="ICF22" i="96"/>
  <c r="ICE22" i="96"/>
  <c r="ICD22" i="96"/>
  <c r="ICC22" i="96"/>
  <c r="ICB22" i="96"/>
  <c r="ICA22" i="96"/>
  <c r="IBZ22" i="96"/>
  <c r="IBY22" i="96"/>
  <c r="IBX22" i="96"/>
  <c r="IBW22" i="96"/>
  <c r="IBV22" i="96"/>
  <c r="IBU22" i="96"/>
  <c r="IBT22" i="96"/>
  <c r="IBS22" i="96"/>
  <c r="IBR22" i="96"/>
  <c r="IBQ22" i="96"/>
  <c r="IBP22" i="96"/>
  <c r="IBO22" i="96"/>
  <c r="IBN22" i="96"/>
  <c r="IBM22" i="96"/>
  <c r="IBL22" i="96"/>
  <c r="IBK22" i="96"/>
  <c r="IBJ22" i="96"/>
  <c r="IBI22" i="96"/>
  <c r="IBH22" i="96"/>
  <c r="IBG22" i="96"/>
  <c r="IBF22" i="96"/>
  <c r="IBE22" i="96"/>
  <c r="IBD22" i="96"/>
  <c r="IBC22" i="96"/>
  <c r="IBB22" i="96"/>
  <c r="IBA22" i="96"/>
  <c r="IAZ22" i="96"/>
  <c r="IAY22" i="96"/>
  <c r="IAX22" i="96"/>
  <c r="IAW22" i="96"/>
  <c r="IAV22" i="96"/>
  <c r="IAU22" i="96"/>
  <c r="IAT22" i="96"/>
  <c r="IAS22" i="96"/>
  <c r="IAR22" i="96"/>
  <c r="IAQ22" i="96"/>
  <c r="IAP22" i="96"/>
  <c r="IAO22" i="96"/>
  <c r="IAN22" i="96"/>
  <c r="IAM22" i="96"/>
  <c r="IAL22" i="96"/>
  <c r="IAK22" i="96"/>
  <c r="IAJ22" i="96"/>
  <c r="IAI22" i="96"/>
  <c r="IAH22" i="96"/>
  <c r="IAG22" i="96"/>
  <c r="IAF22" i="96"/>
  <c r="IAE22" i="96"/>
  <c r="IAD22" i="96"/>
  <c r="IAC22" i="96"/>
  <c r="IAB22" i="96"/>
  <c r="IAA22" i="96"/>
  <c r="HZZ22" i="96"/>
  <c r="HZY22" i="96"/>
  <c r="HZX22" i="96"/>
  <c r="HZW22" i="96"/>
  <c r="HZV22" i="96"/>
  <c r="HZU22" i="96"/>
  <c r="HZT22" i="96"/>
  <c r="HZS22" i="96"/>
  <c r="HZR22" i="96"/>
  <c r="HZQ22" i="96"/>
  <c r="HZP22" i="96"/>
  <c r="HZO22" i="96"/>
  <c r="HZN22" i="96"/>
  <c r="HZM22" i="96"/>
  <c r="HZL22" i="96"/>
  <c r="HZK22" i="96"/>
  <c r="HZJ22" i="96"/>
  <c r="HZI22" i="96"/>
  <c r="HZH22" i="96"/>
  <c r="HZG22" i="96"/>
  <c r="HZF22" i="96"/>
  <c r="HZE22" i="96"/>
  <c r="HZD22" i="96"/>
  <c r="HZC22" i="96"/>
  <c r="HZB22" i="96"/>
  <c r="HZA22" i="96"/>
  <c r="HYZ22" i="96"/>
  <c r="HYY22" i="96"/>
  <c r="HYX22" i="96"/>
  <c r="HYW22" i="96"/>
  <c r="HYV22" i="96"/>
  <c r="HYU22" i="96"/>
  <c r="HYT22" i="96"/>
  <c r="HYS22" i="96"/>
  <c r="HYR22" i="96"/>
  <c r="HYQ22" i="96"/>
  <c r="HYP22" i="96"/>
  <c r="HYO22" i="96"/>
  <c r="HYN22" i="96"/>
  <c r="HYM22" i="96"/>
  <c r="HYL22" i="96"/>
  <c r="HYK22" i="96"/>
  <c r="HYJ22" i="96"/>
  <c r="HYI22" i="96"/>
  <c r="HYH22" i="96"/>
  <c r="HYG22" i="96"/>
  <c r="HYF22" i="96"/>
  <c r="HYE22" i="96"/>
  <c r="HYD22" i="96"/>
  <c r="HYC22" i="96"/>
  <c r="HYB22" i="96"/>
  <c r="HYA22" i="96"/>
  <c r="HXZ22" i="96"/>
  <c r="HXY22" i="96"/>
  <c r="HXX22" i="96"/>
  <c r="HXW22" i="96"/>
  <c r="HXV22" i="96"/>
  <c r="HXU22" i="96"/>
  <c r="HXT22" i="96"/>
  <c r="HXS22" i="96"/>
  <c r="HXR22" i="96"/>
  <c r="HXQ22" i="96"/>
  <c r="HXP22" i="96"/>
  <c r="HXO22" i="96"/>
  <c r="HXN22" i="96"/>
  <c r="HXM22" i="96"/>
  <c r="HXL22" i="96"/>
  <c r="HXK22" i="96"/>
  <c r="HXJ22" i="96"/>
  <c r="HXI22" i="96"/>
  <c r="HXH22" i="96"/>
  <c r="HXG22" i="96"/>
  <c r="HXF22" i="96"/>
  <c r="HXE22" i="96"/>
  <c r="HXD22" i="96"/>
  <c r="HXC22" i="96"/>
  <c r="HXB22" i="96"/>
  <c r="HXA22" i="96"/>
  <c r="HWZ22" i="96"/>
  <c r="HWY22" i="96"/>
  <c r="HWX22" i="96"/>
  <c r="HWW22" i="96"/>
  <c r="HWV22" i="96"/>
  <c r="HWU22" i="96"/>
  <c r="HWT22" i="96"/>
  <c r="HWS22" i="96"/>
  <c r="HWR22" i="96"/>
  <c r="HWQ22" i="96"/>
  <c r="HWP22" i="96"/>
  <c r="HWO22" i="96"/>
  <c r="HWN22" i="96"/>
  <c r="HWM22" i="96"/>
  <c r="HWL22" i="96"/>
  <c r="HWK22" i="96"/>
  <c r="HWJ22" i="96"/>
  <c r="HWI22" i="96"/>
  <c r="HWH22" i="96"/>
  <c r="HWG22" i="96"/>
  <c r="HWF22" i="96"/>
  <c r="HWE22" i="96"/>
  <c r="HWD22" i="96"/>
  <c r="HWC22" i="96"/>
  <c r="HWB22" i="96"/>
  <c r="HWA22" i="96"/>
  <c r="HVZ22" i="96"/>
  <c r="HVY22" i="96"/>
  <c r="HVX22" i="96"/>
  <c r="HVW22" i="96"/>
  <c r="HVV22" i="96"/>
  <c r="HVU22" i="96"/>
  <c r="HVT22" i="96"/>
  <c r="HVS22" i="96"/>
  <c r="HVR22" i="96"/>
  <c r="HVQ22" i="96"/>
  <c r="HVP22" i="96"/>
  <c r="HVO22" i="96"/>
  <c r="HVN22" i="96"/>
  <c r="HVM22" i="96"/>
  <c r="HVL22" i="96"/>
  <c r="HVK22" i="96"/>
  <c r="HVJ22" i="96"/>
  <c r="HVI22" i="96"/>
  <c r="HVH22" i="96"/>
  <c r="HVG22" i="96"/>
  <c r="HVF22" i="96"/>
  <c r="HVE22" i="96"/>
  <c r="HVD22" i="96"/>
  <c r="HVC22" i="96"/>
  <c r="HVB22" i="96"/>
  <c r="HVA22" i="96"/>
  <c r="HUZ22" i="96"/>
  <c r="HUY22" i="96"/>
  <c r="HUX22" i="96"/>
  <c r="HUW22" i="96"/>
  <c r="HUV22" i="96"/>
  <c r="HUU22" i="96"/>
  <c r="HUT22" i="96"/>
  <c r="HUS22" i="96"/>
  <c r="HUR22" i="96"/>
  <c r="HUQ22" i="96"/>
  <c r="HUP22" i="96"/>
  <c r="HUO22" i="96"/>
  <c r="HUN22" i="96"/>
  <c r="HUM22" i="96"/>
  <c r="HUL22" i="96"/>
  <c r="HUK22" i="96"/>
  <c r="HUJ22" i="96"/>
  <c r="HUI22" i="96"/>
  <c r="HUH22" i="96"/>
  <c r="HUG22" i="96"/>
  <c r="HUF22" i="96"/>
  <c r="HUE22" i="96"/>
  <c r="HUD22" i="96"/>
  <c r="HUC22" i="96"/>
  <c r="HUB22" i="96"/>
  <c r="HUA22" i="96"/>
  <c r="HTZ22" i="96"/>
  <c r="HTY22" i="96"/>
  <c r="HTX22" i="96"/>
  <c r="HTW22" i="96"/>
  <c r="HTV22" i="96"/>
  <c r="HTU22" i="96"/>
  <c r="HTT22" i="96"/>
  <c r="HTS22" i="96"/>
  <c r="HTR22" i="96"/>
  <c r="HTQ22" i="96"/>
  <c r="HTP22" i="96"/>
  <c r="HTO22" i="96"/>
  <c r="HTN22" i="96"/>
  <c r="HTM22" i="96"/>
  <c r="HTL22" i="96"/>
  <c r="HTK22" i="96"/>
  <c r="HTJ22" i="96"/>
  <c r="HTI22" i="96"/>
  <c r="HTH22" i="96"/>
  <c r="HTG22" i="96"/>
  <c r="HTF22" i="96"/>
  <c r="HTE22" i="96"/>
  <c r="HTD22" i="96"/>
  <c r="HTC22" i="96"/>
  <c r="HTB22" i="96"/>
  <c r="HTA22" i="96"/>
  <c r="HSZ22" i="96"/>
  <c r="HSY22" i="96"/>
  <c r="HSX22" i="96"/>
  <c r="HSW22" i="96"/>
  <c r="HSV22" i="96"/>
  <c r="HSU22" i="96"/>
  <c r="HST22" i="96"/>
  <c r="HSS22" i="96"/>
  <c r="HSR22" i="96"/>
  <c r="HSQ22" i="96"/>
  <c r="HSP22" i="96"/>
  <c r="HSO22" i="96"/>
  <c r="HSN22" i="96"/>
  <c r="HSM22" i="96"/>
  <c r="HSL22" i="96"/>
  <c r="HSK22" i="96"/>
  <c r="HSJ22" i="96"/>
  <c r="HSI22" i="96"/>
  <c r="HSH22" i="96"/>
  <c r="HSG22" i="96"/>
  <c r="HSF22" i="96"/>
  <c r="HSE22" i="96"/>
  <c r="HSD22" i="96"/>
  <c r="HSC22" i="96"/>
  <c r="HSB22" i="96"/>
  <c r="HSA22" i="96"/>
  <c r="HRZ22" i="96"/>
  <c r="HRY22" i="96"/>
  <c r="HRX22" i="96"/>
  <c r="HRW22" i="96"/>
  <c r="HRV22" i="96"/>
  <c r="HRU22" i="96"/>
  <c r="HRT22" i="96"/>
  <c r="HRS22" i="96"/>
  <c r="HRR22" i="96"/>
  <c r="HRQ22" i="96"/>
  <c r="HRP22" i="96"/>
  <c r="HRO22" i="96"/>
  <c r="HRN22" i="96"/>
  <c r="HRM22" i="96"/>
  <c r="HRL22" i="96"/>
  <c r="HRK22" i="96"/>
  <c r="HRJ22" i="96"/>
  <c r="HRI22" i="96"/>
  <c r="HRH22" i="96"/>
  <c r="HRG22" i="96"/>
  <c r="HRF22" i="96"/>
  <c r="HRE22" i="96"/>
  <c r="HRD22" i="96"/>
  <c r="HRC22" i="96"/>
  <c r="HRB22" i="96"/>
  <c r="HRA22" i="96"/>
  <c r="HQZ22" i="96"/>
  <c r="HQY22" i="96"/>
  <c r="HQX22" i="96"/>
  <c r="HQW22" i="96"/>
  <c r="HQV22" i="96"/>
  <c r="HQU22" i="96"/>
  <c r="HQT22" i="96"/>
  <c r="HQS22" i="96"/>
  <c r="HQR22" i="96"/>
  <c r="HQQ22" i="96"/>
  <c r="HQP22" i="96"/>
  <c r="HQO22" i="96"/>
  <c r="HQN22" i="96"/>
  <c r="HQM22" i="96"/>
  <c r="HQL22" i="96"/>
  <c r="HQK22" i="96"/>
  <c r="HQJ22" i="96"/>
  <c r="HQI22" i="96"/>
  <c r="HQH22" i="96"/>
  <c r="HQG22" i="96"/>
  <c r="HQF22" i="96"/>
  <c r="HQE22" i="96"/>
  <c r="HQD22" i="96"/>
  <c r="HQC22" i="96"/>
  <c r="HQB22" i="96"/>
  <c r="HQA22" i="96"/>
  <c r="HPZ22" i="96"/>
  <c r="HPY22" i="96"/>
  <c r="HPX22" i="96"/>
  <c r="HPW22" i="96"/>
  <c r="HPV22" i="96"/>
  <c r="HPU22" i="96"/>
  <c r="HPT22" i="96"/>
  <c r="HPS22" i="96"/>
  <c r="HPR22" i="96"/>
  <c r="HPQ22" i="96"/>
  <c r="HPP22" i="96"/>
  <c r="HPO22" i="96"/>
  <c r="HPN22" i="96"/>
  <c r="HPM22" i="96"/>
  <c r="HPL22" i="96"/>
  <c r="HPK22" i="96"/>
  <c r="HPJ22" i="96"/>
  <c r="HPI22" i="96"/>
  <c r="HPH22" i="96"/>
  <c r="HPG22" i="96"/>
  <c r="HPF22" i="96"/>
  <c r="HPE22" i="96"/>
  <c r="HPD22" i="96"/>
  <c r="HPC22" i="96"/>
  <c r="HPB22" i="96"/>
  <c r="HPA22" i="96"/>
  <c r="HOZ22" i="96"/>
  <c r="HOY22" i="96"/>
  <c r="HOX22" i="96"/>
  <c r="HOW22" i="96"/>
  <c r="HOV22" i="96"/>
  <c r="HOU22" i="96"/>
  <c r="HOT22" i="96"/>
  <c r="HOS22" i="96"/>
  <c r="HOR22" i="96"/>
  <c r="HOQ22" i="96"/>
  <c r="HOP22" i="96"/>
  <c r="HOO22" i="96"/>
  <c r="HON22" i="96"/>
  <c r="HOM22" i="96"/>
  <c r="HOL22" i="96"/>
  <c r="HOK22" i="96"/>
  <c r="HOJ22" i="96"/>
  <c r="HOI22" i="96"/>
  <c r="HOH22" i="96"/>
  <c r="HOG22" i="96"/>
  <c r="HOF22" i="96"/>
  <c r="HOE22" i="96"/>
  <c r="HOD22" i="96"/>
  <c r="HOC22" i="96"/>
  <c r="HOB22" i="96"/>
  <c r="HOA22" i="96"/>
  <c r="HNZ22" i="96"/>
  <c r="HNY22" i="96"/>
  <c r="HNX22" i="96"/>
  <c r="HNW22" i="96"/>
  <c r="HNV22" i="96"/>
  <c r="HNU22" i="96"/>
  <c r="HNT22" i="96"/>
  <c r="HNS22" i="96"/>
  <c r="HNR22" i="96"/>
  <c r="HNQ22" i="96"/>
  <c r="HNP22" i="96"/>
  <c r="HNO22" i="96"/>
  <c r="HNN22" i="96"/>
  <c r="HNM22" i="96"/>
  <c r="HNL22" i="96"/>
  <c r="HNK22" i="96"/>
  <c r="HNJ22" i="96"/>
  <c r="HNI22" i="96"/>
  <c r="HNH22" i="96"/>
  <c r="HNG22" i="96"/>
  <c r="HNF22" i="96"/>
  <c r="HNE22" i="96"/>
  <c r="HND22" i="96"/>
  <c r="HNC22" i="96"/>
  <c r="HNB22" i="96"/>
  <c r="HNA22" i="96"/>
  <c r="HMZ22" i="96"/>
  <c r="HMY22" i="96"/>
  <c r="HMX22" i="96"/>
  <c r="HMW22" i="96"/>
  <c r="HMV22" i="96"/>
  <c r="HMU22" i="96"/>
  <c r="HMT22" i="96"/>
  <c r="HMS22" i="96"/>
  <c r="HMR22" i="96"/>
  <c r="HMQ22" i="96"/>
  <c r="HMP22" i="96"/>
  <c r="HMO22" i="96"/>
  <c r="HMN22" i="96"/>
  <c r="HMM22" i="96"/>
  <c r="HML22" i="96"/>
  <c r="HMK22" i="96"/>
  <c r="HMJ22" i="96"/>
  <c r="HMI22" i="96"/>
  <c r="HMH22" i="96"/>
  <c r="HMG22" i="96"/>
  <c r="HMF22" i="96"/>
  <c r="HME22" i="96"/>
  <c r="HMD22" i="96"/>
  <c r="HMC22" i="96"/>
  <c r="HMB22" i="96"/>
  <c r="HMA22" i="96"/>
  <c r="HLZ22" i="96"/>
  <c r="HLY22" i="96"/>
  <c r="HLX22" i="96"/>
  <c r="HLW22" i="96"/>
  <c r="HLV22" i="96"/>
  <c r="HLU22" i="96"/>
  <c r="HLT22" i="96"/>
  <c r="HLS22" i="96"/>
  <c r="HLR22" i="96"/>
  <c r="HLQ22" i="96"/>
  <c r="HLP22" i="96"/>
  <c r="HLO22" i="96"/>
  <c r="HLN22" i="96"/>
  <c r="HLM22" i="96"/>
  <c r="HLL22" i="96"/>
  <c r="HLK22" i="96"/>
  <c r="HLJ22" i="96"/>
  <c r="HLI22" i="96"/>
  <c r="HLH22" i="96"/>
  <c r="HLG22" i="96"/>
  <c r="HLF22" i="96"/>
  <c r="HLE22" i="96"/>
  <c r="HLD22" i="96"/>
  <c r="HLC22" i="96"/>
  <c r="HLB22" i="96"/>
  <c r="HLA22" i="96"/>
  <c r="HKZ22" i="96"/>
  <c r="HKY22" i="96"/>
  <c r="HKX22" i="96"/>
  <c r="HKW22" i="96"/>
  <c r="HKV22" i="96"/>
  <c r="HKU22" i="96"/>
  <c r="HKT22" i="96"/>
  <c r="HKS22" i="96"/>
  <c r="HKR22" i="96"/>
  <c r="HKQ22" i="96"/>
  <c r="HKP22" i="96"/>
  <c r="HKO22" i="96"/>
  <c r="HKN22" i="96"/>
  <c r="HKM22" i="96"/>
  <c r="HKL22" i="96"/>
  <c r="HKK22" i="96"/>
  <c r="HKJ22" i="96"/>
  <c r="HKI22" i="96"/>
  <c r="HKH22" i="96"/>
  <c r="HKG22" i="96"/>
  <c r="HKF22" i="96"/>
  <c r="HKE22" i="96"/>
  <c r="HKD22" i="96"/>
  <c r="HKC22" i="96"/>
  <c r="HKB22" i="96"/>
  <c r="HKA22" i="96"/>
  <c r="HJZ22" i="96"/>
  <c r="HJY22" i="96"/>
  <c r="HJX22" i="96"/>
  <c r="HJW22" i="96"/>
  <c r="HJV22" i="96"/>
  <c r="HJU22" i="96"/>
  <c r="HJT22" i="96"/>
  <c r="HJS22" i="96"/>
  <c r="HJR22" i="96"/>
  <c r="HJQ22" i="96"/>
  <c r="HJP22" i="96"/>
  <c r="HJO22" i="96"/>
  <c r="HJN22" i="96"/>
  <c r="HJM22" i="96"/>
  <c r="HJL22" i="96"/>
  <c r="HJK22" i="96"/>
  <c r="HJJ22" i="96"/>
  <c r="HJI22" i="96"/>
  <c r="HJH22" i="96"/>
  <c r="HJG22" i="96"/>
  <c r="HJF22" i="96"/>
  <c r="HJE22" i="96"/>
  <c r="HJD22" i="96"/>
  <c r="HJC22" i="96"/>
  <c r="HJB22" i="96"/>
  <c r="HJA22" i="96"/>
  <c r="HIZ22" i="96"/>
  <c r="HIY22" i="96"/>
  <c r="HIX22" i="96"/>
  <c r="HIW22" i="96"/>
  <c r="HIV22" i="96"/>
  <c r="HIU22" i="96"/>
  <c r="HIT22" i="96"/>
  <c r="HIS22" i="96"/>
  <c r="HIR22" i="96"/>
  <c r="HIQ22" i="96"/>
  <c r="HIP22" i="96"/>
  <c r="HIO22" i="96"/>
  <c r="HIN22" i="96"/>
  <c r="HIM22" i="96"/>
  <c r="HIL22" i="96"/>
  <c r="HIK22" i="96"/>
  <c r="HIJ22" i="96"/>
  <c r="HII22" i="96"/>
  <c r="HIH22" i="96"/>
  <c r="HIG22" i="96"/>
  <c r="HIF22" i="96"/>
  <c r="HIE22" i="96"/>
  <c r="HID22" i="96"/>
  <c r="HIC22" i="96"/>
  <c r="HIB22" i="96"/>
  <c r="HIA22" i="96"/>
  <c r="HHZ22" i="96"/>
  <c r="HHY22" i="96"/>
  <c r="HHX22" i="96"/>
  <c r="HHW22" i="96"/>
  <c r="HHV22" i="96"/>
  <c r="HHU22" i="96"/>
  <c r="HHT22" i="96"/>
  <c r="HHS22" i="96"/>
  <c r="HHR22" i="96"/>
  <c r="HHQ22" i="96"/>
  <c r="HHP22" i="96"/>
  <c r="HHO22" i="96"/>
  <c r="HHN22" i="96"/>
  <c r="HHM22" i="96"/>
  <c r="HHL22" i="96"/>
  <c r="HHK22" i="96"/>
  <c r="HHJ22" i="96"/>
  <c r="HHI22" i="96"/>
  <c r="HHH22" i="96"/>
  <c r="HHG22" i="96"/>
  <c r="HHF22" i="96"/>
  <c r="HHE22" i="96"/>
  <c r="HHD22" i="96"/>
  <c r="HHC22" i="96"/>
  <c r="HHB22" i="96"/>
  <c r="HHA22" i="96"/>
  <c r="HGZ22" i="96"/>
  <c r="HGY22" i="96"/>
  <c r="HGX22" i="96"/>
  <c r="HGW22" i="96"/>
  <c r="HGV22" i="96"/>
  <c r="HGU22" i="96"/>
  <c r="HGT22" i="96"/>
  <c r="HGS22" i="96"/>
  <c r="HGR22" i="96"/>
  <c r="HGQ22" i="96"/>
  <c r="HGP22" i="96"/>
  <c r="HGO22" i="96"/>
  <c r="HGN22" i="96"/>
  <c r="HGM22" i="96"/>
  <c r="HGL22" i="96"/>
  <c r="HGK22" i="96"/>
  <c r="HGJ22" i="96"/>
  <c r="HGI22" i="96"/>
  <c r="HGH22" i="96"/>
  <c r="HGG22" i="96"/>
  <c r="HGF22" i="96"/>
  <c r="HGE22" i="96"/>
  <c r="HGD22" i="96"/>
  <c r="HGC22" i="96"/>
  <c r="HGB22" i="96"/>
  <c r="HGA22" i="96"/>
  <c r="HFZ22" i="96"/>
  <c r="HFY22" i="96"/>
  <c r="HFX22" i="96"/>
  <c r="HFW22" i="96"/>
  <c r="HFV22" i="96"/>
  <c r="HFU22" i="96"/>
  <c r="HFT22" i="96"/>
  <c r="HFS22" i="96"/>
  <c r="HFR22" i="96"/>
  <c r="HFQ22" i="96"/>
  <c r="HFP22" i="96"/>
  <c r="HFO22" i="96"/>
  <c r="HFN22" i="96"/>
  <c r="HFM22" i="96"/>
  <c r="HFL22" i="96"/>
  <c r="HFK22" i="96"/>
  <c r="HFJ22" i="96"/>
  <c r="HFI22" i="96"/>
  <c r="HFH22" i="96"/>
  <c r="HFG22" i="96"/>
  <c r="HFF22" i="96"/>
  <c r="HFE22" i="96"/>
  <c r="HFD22" i="96"/>
  <c r="HFC22" i="96"/>
  <c r="HFB22" i="96"/>
  <c r="HFA22" i="96"/>
  <c r="HEZ22" i="96"/>
  <c r="HEY22" i="96"/>
  <c r="HEX22" i="96"/>
  <c r="HEW22" i="96"/>
  <c r="HEV22" i="96"/>
  <c r="HEU22" i="96"/>
  <c r="HET22" i="96"/>
  <c r="HES22" i="96"/>
  <c r="HER22" i="96"/>
  <c r="HEQ22" i="96"/>
  <c r="HEP22" i="96"/>
  <c r="HEO22" i="96"/>
  <c r="HEN22" i="96"/>
  <c r="HEM22" i="96"/>
  <c r="HEL22" i="96"/>
  <c r="HEK22" i="96"/>
  <c r="HEJ22" i="96"/>
  <c r="HEI22" i="96"/>
  <c r="HEH22" i="96"/>
  <c r="HEG22" i="96"/>
  <c r="HEF22" i="96"/>
  <c r="HEE22" i="96"/>
  <c r="HED22" i="96"/>
  <c r="HEC22" i="96"/>
  <c r="HEB22" i="96"/>
  <c r="HEA22" i="96"/>
  <c r="HDZ22" i="96"/>
  <c r="HDY22" i="96"/>
  <c r="HDX22" i="96"/>
  <c r="HDW22" i="96"/>
  <c r="HDV22" i="96"/>
  <c r="HDU22" i="96"/>
  <c r="HDT22" i="96"/>
  <c r="HDS22" i="96"/>
  <c r="HDR22" i="96"/>
  <c r="HDQ22" i="96"/>
  <c r="HDP22" i="96"/>
  <c r="HDO22" i="96"/>
  <c r="HDN22" i="96"/>
  <c r="HDM22" i="96"/>
  <c r="HDL22" i="96"/>
  <c r="HDK22" i="96"/>
  <c r="HDJ22" i="96"/>
  <c r="HDI22" i="96"/>
  <c r="HDH22" i="96"/>
  <c r="HDG22" i="96"/>
  <c r="HDF22" i="96"/>
  <c r="HDE22" i="96"/>
  <c r="HDD22" i="96"/>
  <c r="HDC22" i="96"/>
  <c r="HDB22" i="96"/>
  <c r="HDA22" i="96"/>
  <c r="HCZ22" i="96"/>
  <c r="HCY22" i="96"/>
  <c r="HCX22" i="96"/>
  <c r="HCW22" i="96"/>
  <c r="HCV22" i="96"/>
  <c r="HCU22" i="96"/>
  <c r="HCT22" i="96"/>
  <c r="HCS22" i="96"/>
  <c r="HCR22" i="96"/>
  <c r="HCQ22" i="96"/>
  <c r="HCP22" i="96"/>
  <c r="HCO22" i="96"/>
  <c r="HCN22" i="96"/>
  <c r="HCM22" i="96"/>
  <c r="HCL22" i="96"/>
  <c r="HCK22" i="96"/>
  <c r="HCJ22" i="96"/>
  <c r="HCI22" i="96"/>
  <c r="HCH22" i="96"/>
  <c r="HCG22" i="96"/>
  <c r="HCF22" i="96"/>
  <c r="HCE22" i="96"/>
  <c r="HCD22" i="96"/>
  <c r="HCC22" i="96"/>
  <c r="HCB22" i="96"/>
  <c r="HCA22" i="96"/>
  <c r="HBZ22" i="96"/>
  <c r="HBY22" i="96"/>
  <c r="HBX22" i="96"/>
  <c r="HBW22" i="96"/>
  <c r="HBV22" i="96"/>
  <c r="HBU22" i="96"/>
  <c r="HBT22" i="96"/>
  <c r="HBS22" i="96"/>
  <c r="HBR22" i="96"/>
  <c r="HBQ22" i="96"/>
  <c r="HBP22" i="96"/>
  <c r="HBO22" i="96"/>
  <c r="HBN22" i="96"/>
  <c r="HBM22" i="96"/>
  <c r="HBL22" i="96"/>
  <c r="HBK22" i="96"/>
  <c r="HBJ22" i="96"/>
  <c r="HBI22" i="96"/>
  <c r="HBH22" i="96"/>
  <c r="HBG22" i="96"/>
  <c r="HBF22" i="96"/>
  <c r="HBE22" i="96"/>
  <c r="HBD22" i="96"/>
  <c r="HBC22" i="96"/>
  <c r="HBB22" i="96"/>
  <c r="HBA22" i="96"/>
  <c r="HAZ22" i="96"/>
  <c r="HAY22" i="96"/>
  <c r="HAX22" i="96"/>
  <c r="HAW22" i="96"/>
  <c r="HAV22" i="96"/>
  <c r="HAU22" i="96"/>
  <c r="HAT22" i="96"/>
  <c r="HAS22" i="96"/>
  <c r="HAR22" i="96"/>
  <c r="HAQ22" i="96"/>
  <c r="HAP22" i="96"/>
  <c r="HAO22" i="96"/>
  <c r="HAN22" i="96"/>
  <c r="HAM22" i="96"/>
  <c r="HAL22" i="96"/>
  <c r="HAK22" i="96"/>
  <c r="HAJ22" i="96"/>
  <c r="HAI22" i="96"/>
  <c r="HAH22" i="96"/>
  <c r="HAG22" i="96"/>
  <c r="HAF22" i="96"/>
  <c r="HAE22" i="96"/>
  <c r="HAD22" i="96"/>
  <c r="HAC22" i="96"/>
  <c r="HAB22" i="96"/>
  <c r="HAA22" i="96"/>
  <c r="GZZ22" i="96"/>
  <c r="GZY22" i="96"/>
  <c r="GZX22" i="96"/>
  <c r="GZW22" i="96"/>
  <c r="GZV22" i="96"/>
  <c r="GZU22" i="96"/>
  <c r="GZT22" i="96"/>
  <c r="GZS22" i="96"/>
  <c r="GZR22" i="96"/>
  <c r="GZQ22" i="96"/>
  <c r="GZP22" i="96"/>
  <c r="GZO22" i="96"/>
  <c r="GZN22" i="96"/>
  <c r="GZM22" i="96"/>
  <c r="GZL22" i="96"/>
  <c r="GZK22" i="96"/>
  <c r="GZJ22" i="96"/>
  <c r="GZI22" i="96"/>
  <c r="GZH22" i="96"/>
  <c r="GZG22" i="96"/>
  <c r="GZF22" i="96"/>
  <c r="GZE22" i="96"/>
  <c r="GZD22" i="96"/>
  <c r="GZC22" i="96"/>
  <c r="GZB22" i="96"/>
  <c r="GZA22" i="96"/>
  <c r="GYZ22" i="96"/>
  <c r="GYY22" i="96"/>
  <c r="GYX22" i="96"/>
  <c r="GYW22" i="96"/>
  <c r="GYV22" i="96"/>
  <c r="GYU22" i="96"/>
  <c r="GYT22" i="96"/>
  <c r="GYS22" i="96"/>
  <c r="GYR22" i="96"/>
  <c r="GYQ22" i="96"/>
  <c r="GYP22" i="96"/>
  <c r="GYO22" i="96"/>
  <c r="GYN22" i="96"/>
  <c r="GYM22" i="96"/>
  <c r="GYL22" i="96"/>
  <c r="GYK22" i="96"/>
  <c r="GYJ22" i="96"/>
  <c r="GYI22" i="96"/>
  <c r="GYH22" i="96"/>
  <c r="GYG22" i="96"/>
  <c r="GYF22" i="96"/>
  <c r="GYE22" i="96"/>
  <c r="GYD22" i="96"/>
  <c r="GYC22" i="96"/>
  <c r="GYB22" i="96"/>
  <c r="GYA22" i="96"/>
  <c r="GXZ22" i="96"/>
  <c r="GXY22" i="96"/>
  <c r="GXX22" i="96"/>
  <c r="GXW22" i="96"/>
  <c r="GXV22" i="96"/>
  <c r="GXU22" i="96"/>
  <c r="GXT22" i="96"/>
  <c r="GXS22" i="96"/>
  <c r="GXR22" i="96"/>
  <c r="GXQ22" i="96"/>
  <c r="GXP22" i="96"/>
  <c r="GXO22" i="96"/>
  <c r="GXN22" i="96"/>
  <c r="GXM22" i="96"/>
  <c r="GXL22" i="96"/>
  <c r="GXK22" i="96"/>
  <c r="GXJ22" i="96"/>
  <c r="GXI22" i="96"/>
  <c r="GXH22" i="96"/>
  <c r="GXG22" i="96"/>
  <c r="GXF22" i="96"/>
  <c r="GXE22" i="96"/>
  <c r="GXD22" i="96"/>
  <c r="GXC22" i="96"/>
  <c r="GXB22" i="96"/>
  <c r="GXA22" i="96"/>
  <c r="GWZ22" i="96"/>
  <c r="GWY22" i="96"/>
  <c r="GWX22" i="96"/>
  <c r="GWW22" i="96"/>
  <c r="GWV22" i="96"/>
  <c r="GWU22" i="96"/>
  <c r="GWT22" i="96"/>
  <c r="GWS22" i="96"/>
  <c r="GWR22" i="96"/>
  <c r="GWQ22" i="96"/>
  <c r="GWP22" i="96"/>
  <c r="GWO22" i="96"/>
  <c r="GWN22" i="96"/>
  <c r="GWM22" i="96"/>
  <c r="GWL22" i="96"/>
  <c r="GWK22" i="96"/>
  <c r="GWJ22" i="96"/>
  <c r="GWI22" i="96"/>
  <c r="GWH22" i="96"/>
  <c r="GWG22" i="96"/>
  <c r="GWF22" i="96"/>
  <c r="GWE22" i="96"/>
  <c r="GWD22" i="96"/>
  <c r="GWC22" i="96"/>
  <c r="GWB22" i="96"/>
  <c r="GWA22" i="96"/>
  <c r="GVZ22" i="96"/>
  <c r="GVY22" i="96"/>
  <c r="GVX22" i="96"/>
  <c r="GVW22" i="96"/>
  <c r="GVV22" i="96"/>
  <c r="GVU22" i="96"/>
  <c r="GVT22" i="96"/>
  <c r="GVS22" i="96"/>
  <c r="GVR22" i="96"/>
  <c r="GVQ22" i="96"/>
  <c r="GVP22" i="96"/>
  <c r="GVO22" i="96"/>
  <c r="GVN22" i="96"/>
  <c r="GVM22" i="96"/>
  <c r="GVL22" i="96"/>
  <c r="GVK22" i="96"/>
  <c r="GVJ22" i="96"/>
  <c r="GVI22" i="96"/>
  <c r="GVH22" i="96"/>
  <c r="GVG22" i="96"/>
  <c r="GVF22" i="96"/>
  <c r="GVE22" i="96"/>
  <c r="GVD22" i="96"/>
  <c r="GVC22" i="96"/>
  <c r="GVB22" i="96"/>
  <c r="GVA22" i="96"/>
  <c r="GUZ22" i="96"/>
  <c r="GUY22" i="96"/>
  <c r="GUX22" i="96"/>
  <c r="GUW22" i="96"/>
  <c r="GUV22" i="96"/>
  <c r="GUU22" i="96"/>
  <c r="GUT22" i="96"/>
  <c r="GUS22" i="96"/>
  <c r="GUR22" i="96"/>
  <c r="GUQ22" i="96"/>
  <c r="GUP22" i="96"/>
  <c r="GUO22" i="96"/>
  <c r="GUN22" i="96"/>
  <c r="GUM22" i="96"/>
  <c r="GUL22" i="96"/>
  <c r="GUK22" i="96"/>
  <c r="GUJ22" i="96"/>
  <c r="GUI22" i="96"/>
  <c r="GUH22" i="96"/>
  <c r="GUG22" i="96"/>
  <c r="GUF22" i="96"/>
  <c r="GUE22" i="96"/>
  <c r="GUD22" i="96"/>
  <c r="GUC22" i="96"/>
  <c r="GUB22" i="96"/>
  <c r="GUA22" i="96"/>
  <c r="GTZ22" i="96"/>
  <c r="GTY22" i="96"/>
  <c r="GTX22" i="96"/>
  <c r="GTW22" i="96"/>
  <c r="GTV22" i="96"/>
  <c r="GTU22" i="96"/>
  <c r="GTT22" i="96"/>
  <c r="GTS22" i="96"/>
  <c r="GTR22" i="96"/>
  <c r="GTQ22" i="96"/>
  <c r="GTP22" i="96"/>
  <c r="GTO22" i="96"/>
  <c r="GTN22" i="96"/>
  <c r="GTM22" i="96"/>
  <c r="GTL22" i="96"/>
  <c r="GTK22" i="96"/>
  <c r="GTJ22" i="96"/>
  <c r="GTI22" i="96"/>
  <c r="GTH22" i="96"/>
  <c r="GTG22" i="96"/>
  <c r="GTF22" i="96"/>
  <c r="GTE22" i="96"/>
  <c r="GTD22" i="96"/>
  <c r="GTC22" i="96"/>
  <c r="GTB22" i="96"/>
  <c r="GTA22" i="96"/>
  <c r="GSZ22" i="96"/>
  <c r="GSY22" i="96"/>
  <c r="GSX22" i="96"/>
  <c r="GSW22" i="96"/>
  <c r="GSV22" i="96"/>
  <c r="GSU22" i="96"/>
  <c r="GST22" i="96"/>
  <c r="GSS22" i="96"/>
  <c r="GSR22" i="96"/>
  <c r="GSQ22" i="96"/>
  <c r="GSP22" i="96"/>
  <c r="GSO22" i="96"/>
  <c r="GSN22" i="96"/>
  <c r="GSM22" i="96"/>
  <c r="GSL22" i="96"/>
  <c r="GSK22" i="96"/>
  <c r="GSJ22" i="96"/>
  <c r="GSI22" i="96"/>
  <c r="GSH22" i="96"/>
  <c r="GSG22" i="96"/>
  <c r="GSF22" i="96"/>
  <c r="GSE22" i="96"/>
  <c r="GSD22" i="96"/>
  <c r="GSC22" i="96"/>
  <c r="GSB22" i="96"/>
  <c r="GSA22" i="96"/>
  <c r="GRZ22" i="96"/>
  <c r="GRY22" i="96"/>
  <c r="GRX22" i="96"/>
  <c r="GRW22" i="96"/>
  <c r="GRV22" i="96"/>
  <c r="GRU22" i="96"/>
  <c r="GRT22" i="96"/>
  <c r="GRS22" i="96"/>
  <c r="GRR22" i="96"/>
  <c r="GRQ22" i="96"/>
  <c r="GRP22" i="96"/>
  <c r="GRO22" i="96"/>
  <c r="GRN22" i="96"/>
  <c r="GRM22" i="96"/>
  <c r="GRL22" i="96"/>
  <c r="GRK22" i="96"/>
  <c r="GRJ22" i="96"/>
  <c r="GRI22" i="96"/>
  <c r="GRH22" i="96"/>
  <c r="GRG22" i="96"/>
  <c r="GRF22" i="96"/>
  <c r="GRE22" i="96"/>
  <c r="GRD22" i="96"/>
  <c r="GRC22" i="96"/>
  <c r="GRB22" i="96"/>
  <c r="GRA22" i="96"/>
  <c r="GQZ22" i="96"/>
  <c r="GQY22" i="96"/>
  <c r="GQX22" i="96"/>
  <c r="GQW22" i="96"/>
  <c r="GQV22" i="96"/>
  <c r="GQU22" i="96"/>
  <c r="GQT22" i="96"/>
  <c r="GQS22" i="96"/>
  <c r="GQR22" i="96"/>
  <c r="GQQ22" i="96"/>
  <c r="GQP22" i="96"/>
  <c r="GQO22" i="96"/>
  <c r="GQN22" i="96"/>
  <c r="GQM22" i="96"/>
  <c r="GQL22" i="96"/>
  <c r="GQK22" i="96"/>
  <c r="GQJ22" i="96"/>
  <c r="GQI22" i="96"/>
  <c r="GQH22" i="96"/>
  <c r="GQG22" i="96"/>
  <c r="GQF22" i="96"/>
  <c r="GQE22" i="96"/>
  <c r="GQD22" i="96"/>
  <c r="GQC22" i="96"/>
  <c r="GQB22" i="96"/>
  <c r="GQA22" i="96"/>
  <c r="GPZ22" i="96"/>
  <c r="GPY22" i="96"/>
  <c r="GPX22" i="96"/>
  <c r="GPW22" i="96"/>
  <c r="GPV22" i="96"/>
  <c r="GPU22" i="96"/>
  <c r="GPT22" i="96"/>
  <c r="GPS22" i="96"/>
  <c r="GPR22" i="96"/>
  <c r="GPQ22" i="96"/>
  <c r="GPP22" i="96"/>
  <c r="GPO22" i="96"/>
  <c r="GPN22" i="96"/>
  <c r="GPM22" i="96"/>
  <c r="GPL22" i="96"/>
  <c r="GPK22" i="96"/>
  <c r="GPJ22" i="96"/>
  <c r="GPI22" i="96"/>
  <c r="GPH22" i="96"/>
  <c r="GPG22" i="96"/>
  <c r="GPF22" i="96"/>
  <c r="GPE22" i="96"/>
  <c r="GPD22" i="96"/>
  <c r="GPC22" i="96"/>
  <c r="GPB22" i="96"/>
  <c r="GPA22" i="96"/>
  <c r="GOZ22" i="96"/>
  <c r="GOY22" i="96"/>
  <c r="GOX22" i="96"/>
  <c r="GOW22" i="96"/>
  <c r="GOV22" i="96"/>
  <c r="GOU22" i="96"/>
  <c r="GOT22" i="96"/>
  <c r="GOS22" i="96"/>
  <c r="GOR22" i="96"/>
  <c r="GOQ22" i="96"/>
  <c r="GOP22" i="96"/>
  <c r="GOO22" i="96"/>
  <c r="GON22" i="96"/>
  <c r="GOM22" i="96"/>
  <c r="GOL22" i="96"/>
  <c r="GOK22" i="96"/>
  <c r="GOJ22" i="96"/>
  <c r="GOI22" i="96"/>
  <c r="GOH22" i="96"/>
  <c r="GOG22" i="96"/>
  <c r="GOF22" i="96"/>
  <c r="GOE22" i="96"/>
  <c r="GOD22" i="96"/>
  <c r="GOC22" i="96"/>
  <c r="GOB22" i="96"/>
  <c r="GOA22" i="96"/>
  <c r="GNZ22" i="96"/>
  <c r="GNY22" i="96"/>
  <c r="GNX22" i="96"/>
  <c r="GNW22" i="96"/>
  <c r="GNV22" i="96"/>
  <c r="GNU22" i="96"/>
  <c r="GNT22" i="96"/>
  <c r="GNS22" i="96"/>
  <c r="GNR22" i="96"/>
  <c r="GNQ22" i="96"/>
  <c r="GNP22" i="96"/>
  <c r="GNO22" i="96"/>
  <c r="GNN22" i="96"/>
  <c r="GNM22" i="96"/>
  <c r="GNL22" i="96"/>
  <c r="GNK22" i="96"/>
  <c r="GNJ22" i="96"/>
  <c r="GNI22" i="96"/>
  <c r="GNH22" i="96"/>
  <c r="GNG22" i="96"/>
  <c r="GNF22" i="96"/>
  <c r="GNE22" i="96"/>
  <c r="GND22" i="96"/>
  <c r="GNC22" i="96"/>
  <c r="GNB22" i="96"/>
  <c r="GNA22" i="96"/>
  <c r="GMZ22" i="96"/>
  <c r="GMY22" i="96"/>
  <c r="GMX22" i="96"/>
  <c r="GMW22" i="96"/>
  <c r="GMV22" i="96"/>
  <c r="GMU22" i="96"/>
  <c r="GMT22" i="96"/>
  <c r="GMS22" i="96"/>
  <c r="GMR22" i="96"/>
  <c r="GMQ22" i="96"/>
  <c r="GMP22" i="96"/>
  <c r="GMO22" i="96"/>
  <c r="GMN22" i="96"/>
  <c r="GMM22" i="96"/>
  <c r="GML22" i="96"/>
  <c r="GMK22" i="96"/>
  <c r="GMJ22" i="96"/>
  <c r="GMI22" i="96"/>
  <c r="GMH22" i="96"/>
  <c r="GMG22" i="96"/>
  <c r="GMF22" i="96"/>
  <c r="GME22" i="96"/>
  <c r="GMD22" i="96"/>
  <c r="GMC22" i="96"/>
  <c r="GMB22" i="96"/>
  <c r="GMA22" i="96"/>
  <c r="GLZ22" i="96"/>
  <c r="GLY22" i="96"/>
  <c r="GLX22" i="96"/>
  <c r="GLW22" i="96"/>
  <c r="GLV22" i="96"/>
  <c r="GLU22" i="96"/>
  <c r="GLT22" i="96"/>
  <c r="GLS22" i="96"/>
  <c r="GLR22" i="96"/>
  <c r="GLQ22" i="96"/>
  <c r="GLP22" i="96"/>
  <c r="GLO22" i="96"/>
  <c r="GLN22" i="96"/>
  <c r="GLM22" i="96"/>
  <c r="GLL22" i="96"/>
  <c r="GLK22" i="96"/>
  <c r="GLJ22" i="96"/>
  <c r="GLI22" i="96"/>
  <c r="GLH22" i="96"/>
  <c r="GLG22" i="96"/>
  <c r="GLF22" i="96"/>
  <c r="GLE22" i="96"/>
  <c r="GLD22" i="96"/>
  <c r="GLC22" i="96"/>
  <c r="GLB22" i="96"/>
  <c r="GLA22" i="96"/>
  <c r="GKZ22" i="96"/>
  <c r="GKY22" i="96"/>
  <c r="GKX22" i="96"/>
  <c r="GKW22" i="96"/>
  <c r="GKV22" i="96"/>
  <c r="GKU22" i="96"/>
  <c r="GKT22" i="96"/>
  <c r="GKS22" i="96"/>
  <c r="GKR22" i="96"/>
  <c r="GKQ22" i="96"/>
  <c r="GKP22" i="96"/>
  <c r="GKO22" i="96"/>
  <c r="GKN22" i="96"/>
  <c r="GKM22" i="96"/>
  <c r="GKL22" i="96"/>
  <c r="GKK22" i="96"/>
  <c r="GKJ22" i="96"/>
  <c r="GKI22" i="96"/>
  <c r="GKH22" i="96"/>
  <c r="GKG22" i="96"/>
  <c r="GKF22" i="96"/>
  <c r="GKE22" i="96"/>
  <c r="GKD22" i="96"/>
  <c r="GKC22" i="96"/>
  <c r="GKB22" i="96"/>
  <c r="GKA22" i="96"/>
  <c r="GJZ22" i="96"/>
  <c r="GJY22" i="96"/>
  <c r="GJX22" i="96"/>
  <c r="GJW22" i="96"/>
  <c r="GJV22" i="96"/>
  <c r="GJU22" i="96"/>
  <c r="GJT22" i="96"/>
  <c r="GJS22" i="96"/>
  <c r="GJR22" i="96"/>
  <c r="GJQ22" i="96"/>
  <c r="GJP22" i="96"/>
  <c r="GJO22" i="96"/>
  <c r="GJN22" i="96"/>
  <c r="GJM22" i="96"/>
  <c r="GJL22" i="96"/>
  <c r="GJK22" i="96"/>
  <c r="GJJ22" i="96"/>
  <c r="GJI22" i="96"/>
  <c r="GJH22" i="96"/>
  <c r="GJG22" i="96"/>
  <c r="GJF22" i="96"/>
  <c r="GJE22" i="96"/>
  <c r="GJD22" i="96"/>
  <c r="GJC22" i="96"/>
  <c r="GJB22" i="96"/>
  <c r="GJA22" i="96"/>
  <c r="GIZ22" i="96"/>
  <c r="GIY22" i="96"/>
  <c r="GIX22" i="96"/>
  <c r="GIW22" i="96"/>
  <c r="GIV22" i="96"/>
  <c r="GIU22" i="96"/>
  <c r="GIT22" i="96"/>
  <c r="GIS22" i="96"/>
  <c r="GIR22" i="96"/>
  <c r="GIQ22" i="96"/>
  <c r="GIP22" i="96"/>
  <c r="GIO22" i="96"/>
  <c r="GIN22" i="96"/>
  <c r="GIM22" i="96"/>
  <c r="GIL22" i="96"/>
  <c r="GIK22" i="96"/>
  <c r="GIJ22" i="96"/>
  <c r="GII22" i="96"/>
  <c r="GIH22" i="96"/>
  <c r="GIG22" i="96"/>
  <c r="GIF22" i="96"/>
  <c r="GIE22" i="96"/>
  <c r="GID22" i="96"/>
  <c r="GIC22" i="96"/>
  <c r="GIB22" i="96"/>
  <c r="GIA22" i="96"/>
  <c r="GHZ22" i="96"/>
  <c r="GHY22" i="96"/>
  <c r="GHX22" i="96"/>
  <c r="GHW22" i="96"/>
  <c r="GHV22" i="96"/>
  <c r="GHU22" i="96"/>
  <c r="GHT22" i="96"/>
  <c r="GHS22" i="96"/>
  <c r="GHR22" i="96"/>
  <c r="GHQ22" i="96"/>
  <c r="GHP22" i="96"/>
  <c r="GHO22" i="96"/>
  <c r="GHN22" i="96"/>
  <c r="GHM22" i="96"/>
  <c r="GHL22" i="96"/>
  <c r="GHK22" i="96"/>
  <c r="GHJ22" i="96"/>
  <c r="GHI22" i="96"/>
  <c r="GHH22" i="96"/>
  <c r="GHG22" i="96"/>
  <c r="GHF22" i="96"/>
  <c r="GHE22" i="96"/>
  <c r="GHD22" i="96"/>
  <c r="GHC22" i="96"/>
  <c r="GHB22" i="96"/>
  <c r="GHA22" i="96"/>
  <c r="GGZ22" i="96"/>
  <c r="GGY22" i="96"/>
  <c r="GGX22" i="96"/>
  <c r="GGW22" i="96"/>
  <c r="GGV22" i="96"/>
  <c r="GGU22" i="96"/>
  <c r="GGT22" i="96"/>
  <c r="GGS22" i="96"/>
  <c r="GGR22" i="96"/>
  <c r="GGQ22" i="96"/>
  <c r="GGP22" i="96"/>
  <c r="GGO22" i="96"/>
  <c r="GGN22" i="96"/>
  <c r="GGM22" i="96"/>
  <c r="GGL22" i="96"/>
  <c r="GGK22" i="96"/>
  <c r="GGJ22" i="96"/>
  <c r="GGI22" i="96"/>
  <c r="GGH22" i="96"/>
  <c r="GGG22" i="96"/>
  <c r="GGF22" i="96"/>
  <c r="GGE22" i="96"/>
  <c r="GGD22" i="96"/>
  <c r="GGC22" i="96"/>
  <c r="GGB22" i="96"/>
  <c r="GGA22" i="96"/>
  <c r="GFZ22" i="96"/>
  <c r="GFY22" i="96"/>
  <c r="GFX22" i="96"/>
  <c r="GFW22" i="96"/>
  <c r="GFV22" i="96"/>
  <c r="GFU22" i="96"/>
  <c r="GFT22" i="96"/>
  <c r="GFS22" i="96"/>
  <c r="GFR22" i="96"/>
  <c r="GFQ22" i="96"/>
  <c r="GFP22" i="96"/>
  <c r="GFO22" i="96"/>
  <c r="GFN22" i="96"/>
  <c r="GFM22" i="96"/>
  <c r="GFL22" i="96"/>
  <c r="GFK22" i="96"/>
  <c r="GFJ22" i="96"/>
  <c r="GFI22" i="96"/>
  <c r="GFH22" i="96"/>
  <c r="GFG22" i="96"/>
  <c r="GFF22" i="96"/>
  <c r="GFE22" i="96"/>
  <c r="GFD22" i="96"/>
  <c r="GFC22" i="96"/>
  <c r="GFB22" i="96"/>
  <c r="GFA22" i="96"/>
  <c r="GEZ22" i="96"/>
  <c r="GEY22" i="96"/>
  <c r="GEX22" i="96"/>
  <c r="GEW22" i="96"/>
  <c r="GEV22" i="96"/>
  <c r="GEU22" i="96"/>
  <c r="GET22" i="96"/>
  <c r="GES22" i="96"/>
  <c r="GER22" i="96"/>
  <c r="GEQ22" i="96"/>
  <c r="GEP22" i="96"/>
  <c r="GEO22" i="96"/>
  <c r="GEN22" i="96"/>
  <c r="GEM22" i="96"/>
  <c r="GEL22" i="96"/>
  <c r="GEK22" i="96"/>
  <c r="GEJ22" i="96"/>
  <c r="GEI22" i="96"/>
  <c r="GEH22" i="96"/>
  <c r="GEG22" i="96"/>
  <c r="GEF22" i="96"/>
  <c r="GEE22" i="96"/>
  <c r="GED22" i="96"/>
  <c r="GEC22" i="96"/>
  <c r="GEB22" i="96"/>
  <c r="GEA22" i="96"/>
  <c r="GDZ22" i="96"/>
  <c r="GDY22" i="96"/>
  <c r="GDX22" i="96"/>
  <c r="GDW22" i="96"/>
  <c r="GDV22" i="96"/>
  <c r="GDU22" i="96"/>
  <c r="GDT22" i="96"/>
  <c r="GDS22" i="96"/>
  <c r="GDR22" i="96"/>
  <c r="GDQ22" i="96"/>
  <c r="GDP22" i="96"/>
  <c r="GDO22" i="96"/>
  <c r="GDN22" i="96"/>
  <c r="GDM22" i="96"/>
  <c r="GDL22" i="96"/>
  <c r="GDK22" i="96"/>
  <c r="GDJ22" i="96"/>
  <c r="GDI22" i="96"/>
  <c r="GDH22" i="96"/>
  <c r="GDG22" i="96"/>
  <c r="GDF22" i="96"/>
  <c r="GDE22" i="96"/>
  <c r="GDD22" i="96"/>
  <c r="GDC22" i="96"/>
  <c r="GDB22" i="96"/>
  <c r="GDA22" i="96"/>
  <c r="GCZ22" i="96"/>
  <c r="GCY22" i="96"/>
  <c r="GCX22" i="96"/>
  <c r="GCW22" i="96"/>
  <c r="GCV22" i="96"/>
  <c r="GCU22" i="96"/>
  <c r="GCT22" i="96"/>
  <c r="GCS22" i="96"/>
  <c r="GCR22" i="96"/>
  <c r="GCQ22" i="96"/>
  <c r="GCP22" i="96"/>
  <c r="GCO22" i="96"/>
  <c r="GCN22" i="96"/>
  <c r="GCM22" i="96"/>
  <c r="GCL22" i="96"/>
  <c r="GCK22" i="96"/>
  <c r="GCJ22" i="96"/>
  <c r="GCI22" i="96"/>
  <c r="GCH22" i="96"/>
  <c r="GCG22" i="96"/>
  <c r="GCF22" i="96"/>
  <c r="GCE22" i="96"/>
  <c r="GCD22" i="96"/>
  <c r="GCC22" i="96"/>
  <c r="GCB22" i="96"/>
  <c r="GCA22" i="96"/>
  <c r="GBZ22" i="96"/>
  <c r="GBY22" i="96"/>
  <c r="GBX22" i="96"/>
  <c r="GBW22" i="96"/>
  <c r="GBV22" i="96"/>
  <c r="GBU22" i="96"/>
  <c r="GBT22" i="96"/>
  <c r="GBS22" i="96"/>
  <c r="GBR22" i="96"/>
  <c r="GBQ22" i="96"/>
  <c r="GBP22" i="96"/>
  <c r="GBO22" i="96"/>
  <c r="GBN22" i="96"/>
  <c r="GBM22" i="96"/>
  <c r="GBL22" i="96"/>
  <c r="GBK22" i="96"/>
  <c r="GBJ22" i="96"/>
  <c r="GBI22" i="96"/>
  <c r="GBH22" i="96"/>
  <c r="GBG22" i="96"/>
  <c r="GBF22" i="96"/>
  <c r="GBE22" i="96"/>
  <c r="GBD22" i="96"/>
  <c r="GBC22" i="96"/>
  <c r="GBB22" i="96"/>
  <c r="GBA22" i="96"/>
  <c r="GAZ22" i="96"/>
  <c r="GAY22" i="96"/>
  <c r="GAX22" i="96"/>
  <c r="GAW22" i="96"/>
  <c r="GAV22" i="96"/>
  <c r="GAU22" i="96"/>
  <c r="GAT22" i="96"/>
  <c r="GAS22" i="96"/>
  <c r="GAR22" i="96"/>
  <c r="GAQ22" i="96"/>
  <c r="GAP22" i="96"/>
  <c r="GAO22" i="96"/>
  <c r="GAN22" i="96"/>
  <c r="GAM22" i="96"/>
  <c r="GAL22" i="96"/>
  <c r="GAK22" i="96"/>
  <c r="GAJ22" i="96"/>
  <c r="GAI22" i="96"/>
  <c r="GAH22" i="96"/>
  <c r="GAG22" i="96"/>
  <c r="GAF22" i="96"/>
  <c r="GAE22" i="96"/>
  <c r="GAD22" i="96"/>
  <c r="GAC22" i="96"/>
  <c r="GAB22" i="96"/>
  <c r="GAA22" i="96"/>
  <c r="FZZ22" i="96"/>
  <c r="FZY22" i="96"/>
  <c r="FZX22" i="96"/>
  <c r="FZW22" i="96"/>
  <c r="FZV22" i="96"/>
  <c r="FZU22" i="96"/>
  <c r="FZT22" i="96"/>
  <c r="FZS22" i="96"/>
  <c r="FZR22" i="96"/>
  <c r="FZQ22" i="96"/>
  <c r="FZP22" i="96"/>
  <c r="FZO22" i="96"/>
  <c r="FZN22" i="96"/>
  <c r="FZM22" i="96"/>
  <c r="FZL22" i="96"/>
  <c r="FZK22" i="96"/>
  <c r="FZJ22" i="96"/>
  <c r="FZI22" i="96"/>
  <c r="FZH22" i="96"/>
  <c r="FZG22" i="96"/>
  <c r="FZF22" i="96"/>
  <c r="FZE22" i="96"/>
  <c r="FZD22" i="96"/>
  <c r="FZC22" i="96"/>
  <c r="FZB22" i="96"/>
  <c r="FZA22" i="96"/>
  <c r="FYZ22" i="96"/>
  <c r="FYY22" i="96"/>
  <c r="FYX22" i="96"/>
  <c r="FYW22" i="96"/>
  <c r="FYV22" i="96"/>
  <c r="FYU22" i="96"/>
  <c r="FYT22" i="96"/>
  <c r="FYS22" i="96"/>
  <c r="FYR22" i="96"/>
  <c r="FYQ22" i="96"/>
  <c r="FYP22" i="96"/>
  <c r="FYO22" i="96"/>
  <c r="FYN22" i="96"/>
  <c r="FYM22" i="96"/>
  <c r="FYL22" i="96"/>
  <c r="FYK22" i="96"/>
  <c r="FYJ22" i="96"/>
  <c r="FYI22" i="96"/>
  <c r="FYH22" i="96"/>
  <c r="FYG22" i="96"/>
  <c r="FYF22" i="96"/>
  <c r="FYE22" i="96"/>
  <c r="FYD22" i="96"/>
  <c r="FYC22" i="96"/>
  <c r="FYB22" i="96"/>
  <c r="FYA22" i="96"/>
  <c r="FXZ22" i="96"/>
  <c r="FXY22" i="96"/>
  <c r="FXX22" i="96"/>
  <c r="FXW22" i="96"/>
  <c r="FXV22" i="96"/>
  <c r="FXU22" i="96"/>
  <c r="FXT22" i="96"/>
  <c r="FXS22" i="96"/>
  <c r="FXR22" i="96"/>
  <c r="FXQ22" i="96"/>
  <c r="FXP22" i="96"/>
  <c r="FXO22" i="96"/>
  <c r="FXN22" i="96"/>
  <c r="FXM22" i="96"/>
  <c r="FXL22" i="96"/>
  <c r="FXK22" i="96"/>
  <c r="FXJ22" i="96"/>
  <c r="FXI22" i="96"/>
  <c r="FXH22" i="96"/>
  <c r="FXG22" i="96"/>
  <c r="FXF22" i="96"/>
  <c r="FXE22" i="96"/>
  <c r="FXD22" i="96"/>
  <c r="FXC22" i="96"/>
  <c r="FXB22" i="96"/>
  <c r="FXA22" i="96"/>
  <c r="FWZ22" i="96"/>
  <c r="FWY22" i="96"/>
  <c r="FWX22" i="96"/>
  <c r="FWW22" i="96"/>
  <c r="FWV22" i="96"/>
  <c r="FWU22" i="96"/>
  <c r="FWT22" i="96"/>
  <c r="FWS22" i="96"/>
  <c r="FWR22" i="96"/>
  <c r="FWQ22" i="96"/>
  <c r="FWP22" i="96"/>
  <c r="FWO22" i="96"/>
  <c r="FWN22" i="96"/>
  <c r="FWM22" i="96"/>
  <c r="FWL22" i="96"/>
  <c r="FWK22" i="96"/>
  <c r="FWJ22" i="96"/>
  <c r="FWI22" i="96"/>
  <c r="FWH22" i="96"/>
  <c r="FWG22" i="96"/>
  <c r="FWF22" i="96"/>
  <c r="FWE22" i="96"/>
  <c r="FWD22" i="96"/>
  <c r="FWC22" i="96"/>
  <c r="FWB22" i="96"/>
  <c r="FWA22" i="96"/>
  <c r="FVZ22" i="96"/>
  <c r="FVY22" i="96"/>
  <c r="FVX22" i="96"/>
  <c r="FVW22" i="96"/>
  <c r="FVV22" i="96"/>
  <c r="FVU22" i="96"/>
  <c r="FVT22" i="96"/>
  <c r="FVS22" i="96"/>
  <c r="FVR22" i="96"/>
  <c r="FVQ22" i="96"/>
  <c r="FVP22" i="96"/>
  <c r="FVO22" i="96"/>
  <c r="FVN22" i="96"/>
  <c r="FVM22" i="96"/>
  <c r="FVL22" i="96"/>
  <c r="FVK22" i="96"/>
  <c r="FVJ22" i="96"/>
  <c r="FVI22" i="96"/>
  <c r="FVH22" i="96"/>
  <c r="FVG22" i="96"/>
  <c r="FVF22" i="96"/>
  <c r="FVE22" i="96"/>
  <c r="FVD22" i="96"/>
  <c r="FVC22" i="96"/>
  <c r="FVB22" i="96"/>
  <c r="FVA22" i="96"/>
  <c r="FUZ22" i="96"/>
  <c r="FUY22" i="96"/>
  <c r="FUX22" i="96"/>
  <c r="FUW22" i="96"/>
  <c r="FUV22" i="96"/>
  <c r="FUU22" i="96"/>
  <c r="FUT22" i="96"/>
  <c r="FUS22" i="96"/>
  <c r="FUR22" i="96"/>
  <c r="FUQ22" i="96"/>
  <c r="FUP22" i="96"/>
  <c r="FUO22" i="96"/>
  <c r="FUN22" i="96"/>
  <c r="FUM22" i="96"/>
  <c r="FUL22" i="96"/>
  <c r="FUK22" i="96"/>
  <c r="FUJ22" i="96"/>
  <c r="FUI22" i="96"/>
  <c r="FUH22" i="96"/>
  <c r="FUG22" i="96"/>
  <c r="FUF22" i="96"/>
  <c r="FUE22" i="96"/>
  <c r="FUD22" i="96"/>
  <c r="FUC22" i="96"/>
  <c r="FUB22" i="96"/>
  <c r="FUA22" i="96"/>
  <c r="FTZ22" i="96"/>
  <c r="FTY22" i="96"/>
  <c r="FTX22" i="96"/>
  <c r="FTW22" i="96"/>
  <c r="FTV22" i="96"/>
  <c r="FTU22" i="96"/>
  <c r="FTT22" i="96"/>
  <c r="FTS22" i="96"/>
  <c r="FTR22" i="96"/>
  <c r="FTQ22" i="96"/>
  <c r="FTP22" i="96"/>
  <c r="FTO22" i="96"/>
  <c r="FTN22" i="96"/>
  <c r="FTM22" i="96"/>
  <c r="FTL22" i="96"/>
  <c r="FTK22" i="96"/>
  <c r="FTJ22" i="96"/>
  <c r="FTI22" i="96"/>
  <c r="FTH22" i="96"/>
  <c r="FTG22" i="96"/>
  <c r="FTF22" i="96"/>
  <c r="FTE22" i="96"/>
  <c r="FTD22" i="96"/>
  <c r="FTC22" i="96"/>
  <c r="FTB22" i="96"/>
  <c r="FTA22" i="96"/>
  <c r="FSZ22" i="96"/>
  <c r="FSY22" i="96"/>
  <c r="FSX22" i="96"/>
  <c r="FSW22" i="96"/>
  <c r="FSV22" i="96"/>
  <c r="FSU22" i="96"/>
  <c r="FST22" i="96"/>
  <c r="FSS22" i="96"/>
  <c r="FSR22" i="96"/>
  <c r="FSQ22" i="96"/>
  <c r="FSP22" i="96"/>
  <c r="FSO22" i="96"/>
  <c r="FSN22" i="96"/>
  <c r="FSM22" i="96"/>
  <c r="FSL22" i="96"/>
  <c r="FSK22" i="96"/>
  <c r="FSJ22" i="96"/>
  <c r="FSI22" i="96"/>
  <c r="FSH22" i="96"/>
  <c r="FSG22" i="96"/>
  <c r="FSF22" i="96"/>
  <c r="FSE22" i="96"/>
  <c r="FSD22" i="96"/>
  <c r="FSC22" i="96"/>
  <c r="FSB22" i="96"/>
  <c r="FSA22" i="96"/>
  <c r="FRZ22" i="96"/>
  <c r="FRY22" i="96"/>
  <c r="FRX22" i="96"/>
  <c r="FRW22" i="96"/>
  <c r="FRV22" i="96"/>
  <c r="FRU22" i="96"/>
  <c r="FRT22" i="96"/>
  <c r="FRS22" i="96"/>
  <c r="FRR22" i="96"/>
  <c r="FRQ22" i="96"/>
  <c r="FRP22" i="96"/>
  <c r="FRO22" i="96"/>
  <c r="FRN22" i="96"/>
  <c r="FRM22" i="96"/>
  <c r="FRL22" i="96"/>
  <c r="FRK22" i="96"/>
  <c r="FRJ22" i="96"/>
  <c r="FRI22" i="96"/>
  <c r="FRH22" i="96"/>
  <c r="FRG22" i="96"/>
  <c r="FRF22" i="96"/>
  <c r="FRE22" i="96"/>
  <c r="FRD22" i="96"/>
  <c r="FRC22" i="96"/>
  <c r="FRB22" i="96"/>
  <c r="FRA22" i="96"/>
  <c r="FQZ22" i="96"/>
  <c r="FQY22" i="96"/>
  <c r="FQX22" i="96"/>
  <c r="FQW22" i="96"/>
  <c r="FQV22" i="96"/>
  <c r="FQU22" i="96"/>
  <c r="FQT22" i="96"/>
  <c r="FQS22" i="96"/>
  <c r="FQR22" i="96"/>
  <c r="FQQ22" i="96"/>
  <c r="FQP22" i="96"/>
  <c r="FQO22" i="96"/>
  <c r="FQN22" i="96"/>
  <c r="FQM22" i="96"/>
  <c r="FQL22" i="96"/>
  <c r="FQK22" i="96"/>
  <c r="FQJ22" i="96"/>
  <c r="FQI22" i="96"/>
  <c r="FQH22" i="96"/>
  <c r="FQG22" i="96"/>
  <c r="FQF22" i="96"/>
  <c r="FQE22" i="96"/>
  <c r="FQD22" i="96"/>
  <c r="FQC22" i="96"/>
  <c r="FQB22" i="96"/>
  <c r="FQA22" i="96"/>
  <c r="FPZ22" i="96"/>
  <c r="FPY22" i="96"/>
  <c r="FPX22" i="96"/>
  <c r="FPW22" i="96"/>
  <c r="FPV22" i="96"/>
  <c r="FPU22" i="96"/>
  <c r="FPT22" i="96"/>
  <c r="FPS22" i="96"/>
  <c r="FPR22" i="96"/>
  <c r="FPQ22" i="96"/>
  <c r="FPP22" i="96"/>
  <c r="FPO22" i="96"/>
  <c r="FPN22" i="96"/>
  <c r="FPM22" i="96"/>
  <c r="FPL22" i="96"/>
  <c r="FPK22" i="96"/>
  <c r="FPJ22" i="96"/>
  <c r="FPI22" i="96"/>
  <c r="FPH22" i="96"/>
  <c r="FPG22" i="96"/>
  <c r="FPF22" i="96"/>
  <c r="FPE22" i="96"/>
  <c r="FPD22" i="96"/>
  <c r="FPC22" i="96"/>
  <c r="FPB22" i="96"/>
  <c r="FPA22" i="96"/>
  <c r="FOZ22" i="96"/>
  <c r="FOY22" i="96"/>
  <c r="FOX22" i="96"/>
  <c r="FOW22" i="96"/>
  <c r="FOV22" i="96"/>
  <c r="FOU22" i="96"/>
  <c r="FOT22" i="96"/>
  <c r="FOS22" i="96"/>
  <c r="FOR22" i="96"/>
  <c r="FOQ22" i="96"/>
  <c r="FOP22" i="96"/>
  <c r="FOO22" i="96"/>
  <c r="FON22" i="96"/>
  <c r="FOM22" i="96"/>
  <c r="FOL22" i="96"/>
  <c r="FOK22" i="96"/>
  <c r="FOJ22" i="96"/>
  <c r="FOI22" i="96"/>
  <c r="FOH22" i="96"/>
  <c r="FOG22" i="96"/>
  <c r="FOF22" i="96"/>
  <c r="FOE22" i="96"/>
  <c r="FOD22" i="96"/>
  <c r="FOC22" i="96"/>
  <c r="FOB22" i="96"/>
  <c r="FOA22" i="96"/>
  <c r="FNZ22" i="96"/>
  <c r="FNY22" i="96"/>
  <c r="FNX22" i="96"/>
  <c r="FNW22" i="96"/>
  <c r="FNV22" i="96"/>
  <c r="FNU22" i="96"/>
  <c r="FNT22" i="96"/>
  <c r="FNS22" i="96"/>
  <c r="FNR22" i="96"/>
  <c r="FNQ22" i="96"/>
  <c r="FNP22" i="96"/>
  <c r="FNO22" i="96"/>
  <c r="FNN22" i="96"/>
  <c r="FNM22" i="96"/>
  <c r="FNL22" i="96"/>
  <c r="FNK22" i="96"/>
  <c r="FNJ22" i="96"/>
  <c r="FNI22" i="96"/>
  <c r="FNH22" i="96"/>
  <c r="FNG22" i="96"/>
  <c r="FNF22" i="96"/>
  <c r="FNE22" i="96"/>
  <c r="FND22" i="96"/>
  <c r="FNC22" i="96"/>
  <c r="FNB22" i="96"/>
  <c r="FNA22" i="96"/>
  <c r="FMZ22" i="96"/>
  <c r="FMY22" i="96"/>
  <c r="FMX22" i="96"/>
  <c r="FMW22" i="96"/>
  <c r="FMV22" i="96"/>
  <c r="FMU22" i="96"/>
  <c r="FMT22" i="96"/>
  <c r="FMS22" i="96"/>
  <c r="FMR22" i="96"/>
  <c r="FMQ22" i="96"/>
  <c r="FMP22" i="96"/>
  <c r="FMO22" i="96"/>
  <c r="FMN22" i="96"/>
  <c r="FMM22" i="96"/>
  <c r="FML22" i="96"/>
  <c r="FMK22" i="96"/>
  <c r="FMJ22" i="96"/>
  <c r="FMI22" i="96"/>
  <c r="FMH22" i="96"/>
  <c r="FMG22" i="96"/>
  <c r="FMF22" i="96"/>
  <c r="FME22" i="96"/>
  <c r="FMD22" i="96"/>
  <c r="FMC22" i="96"/>
  <c r="FMB22" i="96"/>
  <c r="FMA22" i="96"/>
  <c r="FLZ22" i="96"/>
  <c r="FLY22" i="96"/>
  <c r="FLX22" i="96"/>
  <c r="FLW22" i="96"/>
  <c r="FLV22" i="96"/>
  <c r="FLU22" i="96"/>
  <c r="FLT22" i="96"/>
  <c r="FLS22" i="96"/>
  <c r="FLR22" i="96"/>
  <c r="FLQ22" i="96"/>
  <c r="FLP22" i="96"/>
  <c r="FLO22" i="96"/>
  <c r="FLN22" i="96"/>
  <c r="FLM22" i="96"/>
  <c r="FLL22" i="96"/>
  <c r="FLK22" i="96"/>
  <c r="FLJ22" i="96"/>
  <c r="FLI22" i="96"/>
  <c r="FLH22" i="96"/>
  <c r="FLG22" i="96"/>
  <c r="FLF22" i="96"/>
  <c r="FLE22" i="96"/>
  <c r="FLD22" i="96"/>
  <c r="FLC22" i="96"/>
  <c r="FLB22" i="96"/>
  <c r="FLA22" i="96"/>
  <c r="FKZ22" i="96"/>
  <c r="FKY22" i="96"/>
  <c r="FKX22" i="96"/>
  <c r="FKW22" i="96"/>
  <c r="FKV22" i="96"/>
  <c r="FKU22" i="96"/>
  <c r="FKT22" i="96"/>
  <c r="FKS22" i="96"/>
  <c r="FKR22" i="96"/>
  <c r="FKQ22" i="96"/>
  <c r="FKP22" i="96"/>
  <c r="FKO22" i="96"/>
  <c r="FKN22" i="96"/>
  <c r="FKM22" i="96"/>
  <c r="FKL22" i="96"/>
  <c r="FKK22" i="96"/>
  <c r="FKJ22" i="96"/>
  <c r="FKI22" i="96"/>
  <c r="FKH22" i="96"/>
  <c r="FKG22" i="96"/>
  <c r="FKF22" i="96"/>
  <c r="FKE22" i="96"/>
  <c r="FKD22" i="96"/>
  <c r="FKC22" i="96"/>
  <c r="FKB22" i="96"/>
  <c r="FKA22" i="96"/>
  <c r="FJZ22" i="96"/>
  <c r="FJY22" i="96"/>
  <c r="FJX22" i="96"/>
  <c r="FJW22" i="96"/>
  <c r="FJV22" i="96"/>
  <c r="FJU22" i="96"/>
  <c r="FJT22" i="96"/>
  <c r="FJS22" i="96"/>
  <c r="FJR22" i="96"/>
  <c r="FJQ22" i="96"/>
  <c r="FJP22" i="96"/>
  <c r="FJO22" i="96"/>
  <c r="FJN22" i="96"/>
  <c r="FJM22" i="96"/>
  <c r="FJL22" i="96"/>
  <c r="FJK22" i="96"/>
  <c r="FJJ22" i="96"/>
  <c r="FJI22" i="96"/>
  <c r="FJH22" i="96"/>
  <c r="FJG22" i="96"/>
  <c r="FJF22" i="96"/>
  <c r="FJE22" i="96"/>
  <c r="FJD22" i="96"/>
  <c r="FJC22" i="96"/>
  <c r="FJB22" i="96"/>
  <c r="FJA22" i="96"/>
  <c r="FIZ22" i="96"/>
  <c r="FIY22" i="96"/>
  <c r="FIX22" i="96"/>
  <c r="FIW22" i="96"/>
  <c r="FIV22" i="96"/>
  <c r="FIU22" i="96"/>
  <c r="FIT22" i="96"/>
  <c r="FIS22" i="96"/>
  <c r="FIR22" i="96"/>
  <c r="FIQ22" i="96"/>
  <c r="FIP22" i="96"/>
  <c r="FIO22" i="96"/>
  <c r="FIN22" i="96"/>
  <c r="FIM22" i="96"/>
  <c r="FIL22" i="96"/>
  <c r="FIK22" i="96"/>
  <c r="FIJ22" i="96"/>
  <c r="FII22" i="96"/>
  <c r="FIH22" i="96"/>
  <c r="FIG22" i="96"/>
  <c r="FIF22" i="96"/>
  <c r="FIE22" i="96"/>
  <c r="FID22" i="96"/>
  <c r="FIC22" i="96"/>
  <c r="FIB22" i="96"/>
  <c r="FIA22" i="96"/>
  <c r="FHZ22" i="96"/>
  <c r="FHY22" i="96"/>
  <c r="FHX22" i="96"/>
  <c r="FHW22" i="96"/>
  <c r="FHV22" i="96"/>
  <c r="FHU22" i="96"/>
  <c r="FHT22" i="96"/>
  <c r="FHS22" i="96"/>
  <c r="FHR22" i="96"/>
  <c r="FHQ22" i="96"/>
  <c r="FHP22" i="96"/>
  <c r="FHO22" i="96"/>
  <c r="FHN22" i="96"/>
  <c r="FHM22" i="96"/>
  <c r="FHL22" i="96"/>
  <c r="FHK22" i="96"/>
  <c r="FHJ22" i="96"/>
  <c r="FHI22" i="96"/>
  <c r="FHH22" i="96"/>
  <c r="FHG22" i="96"/>
  <c r="FHF22" i="96"/>
  <c r="FHE22" i="96"/>
  <c r="FHD22" i="96"/>
  <c r="FHC22" i="96"/>
  <c r="FHB22" i="96"/>
  <c r="FHA22" i="96"/>
  <c r="FGZ22" i="96"/>
  <c r="FGY22" i="96"/>
  <c r="FGX22" i="96"/>
  <c r="FGW22" i="96"/>
  <c r="FGV22" i="96"/>
  <c r="FGU22" i="96"/>
  <c r="FGT22" i="96"/>
  <c r="FGS22" i="96"/>
  <c r="FGR22" i="96"/>
  <c r="FGQ22" i="96"/>
  <c r="FGP22" i="96"/>
  <c r="FGO22" i="96"/>
  <c r="FGN22" i="96"/>
  <c r="FGM22" i="96"/>
  <c r="FGL22" i="96"/>
  <c r="FGK22" i="96"/>
  <c r="FGJ22" i="96"/>
  <c r="FGI22" i="96"/>
  <c r="FGH22" i="96"/>
  <c r="FGG22" i="96"/>
  <c r="FGF22" i="96"/>
  <c r="FGE22" i="96"/>
  <c r="FGD22" i="96"/>
  <c r="FGC22" i="96"/>
  <c r="FGB22" i="96"/>
  <c r="FGA22" i="96"/>
  <c r="FFZ22" i="96"/>
  <c r="FFY22" i="96"/>
  <c r="FFX22" i="96"/>
  <c r="FFW22" i="96"/>
  <c r="FFV22" i="96"/>
  <c r="FFU22" i="96"/>
  <c r="FFT22" i="96"/>
  <c r="FFS22" i="96"/>
  <c r="FFR22" i="96"/>
  <c r="FFQ22" i="96"/>
  <c r="FFP22" i="96"/>
  <c r="FFO22" i="96"/>
  <c r="FFN22" i="96"/>
  <c r="FFM22" i="96"/>
  <c r="FFL22" i="96"/>
  <c r="FFK22" i="96"/>
  <c r="FFJ22" i="96"/>
  <c r="FFI22" i="96"/>
  <c r="FFH22" i="96"/>
  <c r="FFG22" i="96"/>
  <c r="FFF22" i="96"/>
  <c r="FFE22" i="96"/>
  <c r="FFD22" i="96"/>
  <c r="FFC22" i="96"/>
  <c r="FFB22" i="96"/>
  <c r="FFA22" i="96"/>
  <c r="FEZ22" i="96"/>
  <c r="FEY22" i="96"/>
  <c r="FEX22" i="96"/>
  <c r="FEW22" i="96"/>
  <c r="FEV22" i="96"/>
  <c r="FEU22" i="96"/>
  <c r="FET22" i="96"/>
  <c r="FES22" i="96"/>
  <c r="FER22" i="96"/>
  <c r="FEQ22" i="96"/>
  <c r="FEP22" i="96"/>
  <c r="FEO22" i="96"/>
  <c r="FEN22" i="96"/>
  <c r="FEM22" i="96"/>
  <c r="FEL22" i="96"/>
  <c r="FEK22" i="96"/>
  <c r="FEJ22" i="96"/>
  <c r="FEI22" i="96"/>
  <c r="FEH22" i="96"/>
  <c r="FEG22" i="96"/>
  <c r="FEF22" i="96"/>
  <c r="FEE22" i="96"/>
  <c r="FED22" i="96"/>
  <c r="FEC22" i="96"/>
  <c r="FEB22" i="96"/>
  <c r="FEA22" i="96"/>
  <c r="FDZ22" i="96"/>
  <c r="FDY22" i="96"/>
  <c r="FDX22" i="96"/>
  <c r="FDW22" i="96"/>
  <c r="FDV22" i="96"/>
  <c r="FDU22" i="96"/>
  <c r="FDT22" i="96"/>
  <c r="FDS22" i="96"/>
  <c r="FDR22" i="96"/>
  <c r="FDQ22" i="96"/>
  <c r="FDP22" i="96"/>
  <c r="FDO22" i="96"/>
  <c r="FDN22" i="96"/>
  <c r="FDM22" i="96"/>
  <c r="FDL22" i="96"/>
  <c r="FDK22" i="96"/>
  <c r="FDJ22" i="96"/>
  <c r="FDI22" i="96"/>
  <c r="FDH22" i="96"/>
  <c r="FDG22" i="96"/>
  <c r="FDF22" i="96"/>
  <c r="FDE22" i="96"/>
  <c r="FDD22" i="96"/>
  <c r="FDC22" i="96"/>
  <c r="FDB22" i="96"/>
  <c r="FDA22" i="96"/>
  <c r="FCZ22" i="96"/>
  <c r="FCY22" i="96"/>
  <c r="FCX22" i="96"/>
  <c r="FCW22" i="96"/>
  <c r="FCV22" i="96"/>
  <c r="FCU22" i="96"/>
  <c r="FCT22" i="96"/>
  <c r="FCS22" i="96"/>
  <c r="FCR22" i="96"/>
  <c r="FCQ22" i="96"/>
  <c r="FCP22" i="96"/>
  <c r="FCO22" i="96"/>
  <c r="FCN22" i="96"/>
  <c r="FCM22" i="96"/>
  <c r="FCL22" i="96"/>
  <c r="FCK22" i="96"/>
  <c r="FCJ22" i="96"/>
  <c r="FCI22" i="96"/>
  <c r="FCH22" i="96"/>
  <c r="FCG22" i="96"/>
  <c r="FCF22" i="96"/>
  <c r="FCE22" i="96"/>
  <c r="FCD22" i="96"/>
  <c r="FCC22" i="96"/>
  <c r="FCB22" i="96"/>
  <c r="FCA22" i="96"/>
  <c r="FBZ22" i="96"/>
  <c r="FBY22" i="96"/>
  <c r="FBX22" i="96"/>
  <c r="FBW22" i="96"/>
  <c r="FBV22" i="96"/>
  <c r="FBU22" i="96"/>
  <c r="FBT22" i="96"/>
  <c r="FBS22" i="96"/>
  <c r="FBR22" i="96"/>
  <c r="FBQ22" i="96"/>
  <c r="FBP22" i="96"/>
  <c r="FBO22" i="96"/>
  <c r="FBN22" i="96"/>
  <c r="FBM22" i="96"/>
  <c r="FBL22" i="96"/>
  <c r="FBK22" i="96"/>
  <c r="FBJ22" i="96"/>
  <c r="FBI22" i="96"/>
  <c r="FBH22" i="96"/>
  <c r="FBG22" i="96"/>
  <c r="FBF22" i="96"/>
  <c r="FBE22" i="96"/>
  <c r="FBD22" i="96"/>
  <c r="FBC22" i="96"/>
  <c r="FBB22" i="96"/>
  <c r="FBA22" i="96"/>
  <c r="FAZ22" i="96"/>
  <c r="FAY22" i="96"/>
  <c r="FAX22" i="96"/>
  <c r="FAW22" i="96"/>
  <c r="FAV22" i="96"/>
  <c r="FAU22" i="96"/>
  <c r="FAT22" i="96"/>
  <c r="FAS22" i="96"/>
  <c r="FAR22" i="96"/>
  <c r="FAQ22" i="96"/>
  <c r="FAP22" i="96"/>
  <c r="FAO22" i="96"/>
  <c r="FAN22" i="96"/>
  <c r="FAM22" i="96"/>
  <c r="FAL22" i="96"/>
  <c r="FAK22" i="96"/>
  <c r="FAJ22" i="96"/>
  <c r="FAI22" i="96"/>
  <c r="FAH22" i="96"/>
  <c r="FAG22" i="96"/>
  <c r="FAF22" i="96"/>
  <c r="FAE22" i="96"/>
  <c r="FAD22" i="96"/>
  <c r="FAC22" i="96"/>
  <c r="FAB22" i="96"/>
  <c r="FAA22" i="96"/>
  <c r="EZZ22" i="96"/>
  <c r="EZY22" i="96"/>
  <c r="EZX22" i="96"/>
  <c r="EZW22" i="96"/>
  <c r="EZV22" i="96"/>
  <c r="EZU22" i="96"/>
  <c r="EZT22" i="96"/>
  <c r="EZS22" i="96"/>
  <c r="EZR22" i="96"/>
  <c r="EZQ22" i="96"/>
  <c r="EZP22" i="96"/>
  <c r="EZO22" i="96"/>
  <c r="EZN22" i="96"/>
  <c r="EZM22" i="96"/>
  <c r="EZL22" i="96"/>
  <c r="EZK22" i="96"/>
  <c r="EZJ22" i="96"/>
  <c r="EZI22" i="96"/>
  <c r="EZH22" i="96"/>
  <c r="EZG22" i="96"/>
  <c r="EZF22" i="96"/>
  <c r="EZE22" i="96"/>
  <c r="EZD22" i="96"/>
  <c r="EZC22" i="96"/>
  <c r="EZB22" i="96"/>
  <c r="EZA22" i="96"/>
  <c r="EYZ22" i="96"/>
  <c r="EYY22" i="96"/>
  <c r="EYX22" i="96"/>
  <c r="EYW22" i="96"/>
  <c r="EYV22" i="96"/>
  <c r="EYU22" i="96"/>
  <c r="EYT22" i="96"/>
  <c r="EYS22" i="96"/>
  <c r="EYR22" i="96"/>
  <c r="EYQ22" i="96"/>
  <c r="EYP22" i="96"/>
  <c r="EYO22" i="96"/>
  <c r="EYN22" i="96"/>
  <c r="EYM22" i="96"/>
  <c r="EYL22" i="96"/>
  <c r="EYK22" i="96"/>
  <c r="EYJ22" i="96"/>
  <c r="EYI22" i="96"/>
  <c r="EYH22" i="96"/>
  <c r="EYG22" i="96"/>
  <c r="EYF22" i="96"/>
  <c r="EYE22" i="96"/>
  <c r="EYD22" i="96"/>
  <c r="EYC22" i="96"/>
  <c r="EYB22" i="96"/>
  <c r="EYA22" i="96"/>
  <c r="EXZ22" i="96"/>
  <c r="EXY22" i="96"/>
  <c r="EXX22" i="96"/>
  <c r="EXW22" i="96"/>
  <c r="EXV22" i="96"/>
  <c r="EXU22" i="96"/>
  <c r="EXT22" i="96"/>
  <c r="EXS22" i="96"/>
  <c r="EXR22" i="96"/>
  <c r="EXQ22" i="96"/>
  <c r="EXP22" i="96"/>
  <c r="EXO22" i="96"/>
  <c r="EXN22" i="96"/>
  <c r="EXM22" i="96"/>
  <c r="EXL22" i="96"/>
  <c r="EXK22" i="96"/>
  <c r="EXJ22" i="96"/>
  <c r="EXI22" i="96"/>
  <c r="EXH22" i="96"/>
  <c r="EXG22" i="96"/>
  <c r="EXF22" i="96"/>
  <c r="EXE22" i="96"/>
  <c r="EXD22" i="96"/>
  <c r="EXC22" i="96"/>
  <c r="EXB22" i="96"/>
  <c r="EXA22" i="96"/>
  <c r="EWZ22" i="96"/>
  <c r="EWY22" i="96"/>
  <c r="EWX22" i="96"/>
  <c r="EWW22" i="96"/>
  <c r="EWV22" i="96"/>
  <c r="EWU22" i="96"/>
  <c r="EWT22" i="96"/>
  <c r="EWS22" i="96"/>
  <c r="EWR22" i="96"/>
  <c r="EWQ22" i="96"/>
  <c r="EWP22" i="96"/>
  <c r="EWO22" i="96"/>
  <c r="EWN22" i="96"/>
  <c r="EWM22" i="96"/>
  <c r="EWL22" i="96"/>
  <c r="EWK22" i="96"/>
  <c r="EWJ22" i="96"/>
  <c r="EWI22" i="96"/>
  <c r="EWH22" i="96"/>
  <c r="EWG22" i="96"/>
  <c r="EWF22" i="96"/>
  <c r="EWE22" i="96"/>
  <c r="EWD22" i="96"/>
  <c r="EWC22" i="96"/>
  <c r="EWB22" i="96"/>
  <c r="EWA22" i="96"/>
  <c r="EVZ22" i="96"/>
  <c r="EVY22" i="96"/>
  <c r="EVX22" i="96"/>
  <c r="EVW22" i="96"/>
  <c r="EVV22" i="96"/>
  <c r="EVU22" i="96"/>
  <c r="EVT22" i="96"/>
  <c r="EVS22" i="96"/>
  <c r="EVR22" i="96"/>
  <c r="EVQ22" i="96"/>
  <c r="EVP22" i="96"/>
  <c r="EVO22" i="96"/>
  <c r="EVN22" i="96"/>
  <c r="EVM22" i="96"/>
  <c r="EVL22" i="96"/>
  <c r="EVK22" i="96"/>
  <c r="EVJ22" i="96"/>
  <c r="EVI22" i="96"/>
  <c r="EVH22" i="96"/>
  <c r="EVG22" i="96"/>
  <c r="EVF22" i="96"/>
  <c r="EVE22" i="96"/>
  <c r="EVD22" i="96"/>
  <c r="EVC22" i="96"/>
  <c r="EVB22" i="96"/>
  <c r="EVA22" i="96"/>
  <c r="EUZ22" i="96"/>
  <c r="EUY22" i="96"/>
  <c r="EUX22" i="96"/>
  <c r="EUW22" i="96"/>
  <c r="EUV22" i="96"/>
  <c r="EUU22" i="96"/>
  <c r="EUT22" i="96"/>
  <c r="EUS22" i="96"/>
  <c r="EUR22" i="96"/>
  <c r="EUQ22" i="96"/>
  <c r="EUP22" i="96"/>
  <c r="EUO22" i="96"/>
  <c r="EUN22" i="96"/>
  <c r="EUM22" i="96"/>
  <c r="EUL22" i="96"/>
  <c r="EUK22" i="96"/>
  <c r="EUJ22" i="96"/>
  <c r="EUI22" i="96"/>
  <c r="EUH22" i="96"/>
  <c r="EUG22" i="96"/>
  <c r="EUF22" i="96"/>
  <c r="EUE22" i="96"/>
  <c r="EUD22" i="96"/>
  <c r="EUC22" i="96"/>
  <c r="EUB22" i="96"/>
  <c r="EUA22" i="96"/>
  <c r="ETZ22" i="96"/>
  <c r="ETY22" i="96"/>
  <c r="ETX22" i="96"/>
  <c r="ETW22" i="96"/>
  <c r="ETV22" i="96"/>
  <c r="ETU22" i="96"/>
  <c r="ETT22" i="96"/>
  <c r="ETS22" i="96"/>
  <c r="ETR22" i="96"/>
  <c r="ETQ22" i="96"/>
  <c r="ETP22" i="96"/>
  <c r="ETO22" i="96"/>
  <c r="ETN22" i="96"/>
  <c r="ETM22" i="96"/>
  <c r="ETL22" i="96"/>
  <c r="ETK22" i="96"/>
  <c r="ETJ22" i="96"/>
  <c r="ETI22" i="96"/>
  <c r="ETH22" i="96"/>
  <c r="ETG22" i="96"/>
  <c r="ETF22" i="96"/>
  <c r="ETE22" i="96"/>
  <c r="ETD22" i="96"/>
  <c r="ETC22" i="96"/>
  <c r="ETB22" i="96"/>
  <c r="ETA22" i="96"/>
  <c r="ESZ22" i="96"/>
  <c r="ESY22" i="96"/>
  <c r="ESX22" i="96"/>
  <c r="ESW22" i="96"/>
  <c r="ESV22" i="96"/>
  <c r="ESU22" i="96"/>
  <c r="EST22" i="96"/>
  <c r="ESS22" i="96"/>
  <c r="ESR22" i="96"/>
  <c r="ESQ22" i="96"/>
  <c r="ESP22" i="96"/>
  <c r="ESO22" i="96"/>
  <c r="ESN22" i="96"/>
  <c r="ESM22" i="96"/>
  <c r="ESL22" i="96"/>
  <c r="ESK22" i="96"/>
  <c r="ESJ22" i="96"/>
  <c r="ESI22" i="96"/>
  <c r="ESH22" i="96"/>
  <c r="ESG22" i="96"/>
  <c r="ESF22" i="96"/>
  <c r="ESE22" i="96"/>
  <c r="ESD22" i="96"/>
  <c r="ESC22" i="96"/>
  <c r="ESB22" i="96"/>
  <c r="ESA22" i="96"/>
  <c r="ERZ22" i="96"/>
  <c r="ERY22" i="96"/>
  <c r="ERX22" i="96"/>
  <c r="ERW22" i="96"/>
  <c r="ERV22" i="96"/>
  <c r="ERU22" i="96"/>
  <c r="ERT22" i="96"/>
  <c r="ERS22" i="96"/>
  <c r="ERR22" i="96"/>
  <c r="ERQ22" i="96"/>
  <c r="ERP22" i="96"/>
  <c r="ERO22" i="96"/>
  <c r="ERN22" i="96"/>
  <c r="ERM22" i="96"/>
  <c r="ERL22" i="96"/>
  <c r="ERK22" i="96"/>
  <c r="ERJ22" i="96"/>
  <c r="ERI22" i="96"/>
  <c r="ERH22" i="96"/>
  <c r="ERG22" i="96"/>
  <c r="ERF22" i="96"/>
  <c r="ERE22" i="96"/>
  <c r="ERD22" i="96"/>
  <c r="ERC22" i="96"/>
  <c r="ERB22" i="96"/>
  <c r="ERA22" i="96"/>
  <c r="EQZ22" i="96"/>
  <c r="EQY22" i="96"/>
  <c r="EQX22" i="96"/>
  <c r="EQW22" i="96"/>
  <c r="EQV22" i="96"/>
  <c r="EQU22" i="96"/>
  <c r="EQT22" i="96"/>
  <c r="EQS22" i="96"/>
  <c r="EQR22" i="96"/>
  <c r="EQQ22" i="96"/>
  <c r="EQP22" i="96"/>
  <c r="EQO22" i="96"/>
  <c r="EQN22" i="96"/>
  <c r="EQM22" i="96"/>
  <c r="EQL22" i="96"/>
  <c r="EQK22" i="96"/>
  <c r="EQJ22" i="96"/>
  <c r="EQI22" i="96"/>
  <c r="EQH22" i="96"/>
  <c r="EQG22" i="96"/>
  <c r="EQF22" i="96"/>
  <c r="EQE22" i="96"/>
  <c r="EQD22" i="96"/>
  <c r="EQC22" i="96"/>
  <c r="EQB22" i="96"/>
  <c r="EQA22" i="96"/>
  <c r="EPZ22" i="96"/>
  <c r="EPY22" i="96"/>
  <c r="EPX22" i="96"/>
  <c r="EPW22" i="96"/>
  <c r="EPV22" i="96"/>
  <c r="EPU22" i="96"/>
  <c r="EPT22" i="96"/>
  <c r="EPS22" i="96"/>
  <c r="EPR22" i="96"/>
  <c r="EPQ22" i="96"/>
  <c r="EPP22" i="96"/>
  <c r="EPO22" i="96"/>
  <c r="EPN22" i="96"/>
  <c r="EPM22" i="96"/>
  <c r="EPL22" i="96"/>
  <c r="EPK22" i="96"/>
  <c r="EPJ22" i="96"/>
  <c r="EPI22" i="96"/>
  <c r="EPH22" i="96"/>
  <c r="EPG22" i="96"/>
  <c r="EPF22" i="96"/>
  <c r="EPE22" i="96"/>
  <c r="EPD22" i="96"/>
  <c r="EPC22" i="96"/>
  <c r="EPB22" i="96"/>
  <c r="EPA22" i="96"/>
  <c r="EOZ22" i="96"/>
  <c r="EOY22" i="96"/>
  <c r="EOX22" i="96"/>
  <c r="EOW22" i="96"/>
  <c r="EOV22" i="96"/>
  <c r="EOU22" i="96"/>
  <c r="EOT22" i="96"/>
  <c r="EOS22" i="96"/>
  <c r="EOR22" i="96"/>
  <c r="EOQ22" i="96"/>
  <c r="EOP22" i="96"/>
  <c r="EOO22" i="96"/>
  <c r="EON22" i="96"/>
  <c r="EOM22" i="96"/>
  <c r="EOL22" i="96"/>
  <c r="EOK22" i="96"/>
  <c r="EOJ22" i="96"/>
  <c r="EOI22" i="96"/>
  <c r="EOH22" i="96"/>
  <c r="EOG22" i="96"/>
  <c r="EOF22" i="96"/>
  <c r="EOE22" i="96"/>
  <c r="EOD22" i="96"/>
  <c r="EOC22" i="96"/>
  <c r="EOB22" i="96"/>
  <c r="EOA22" i="96"/>
  <c r="ENZ22" i="96"/>
  <c r="ENY22" i="96"/>
  <c r="ENX22" i="96"/>
  <c r="ENW22" i="96"/>
  <c r="ENV22" i="96"/>
  <c r="ENU22" i="96"/>
  <c r="ENT22" i="96"/>
  <c r="ENS22" i="96"/>
  <c r="ENR22" i="96"/>
  <c r="ENQ22" i="96"/>
  <c r="ENP22" i="96"/>
  <c r="ENO22" i="96"/>
  <c r="ENN22" i="96"/>
  <c r="ENM22" i="96"/>
  <c r="ENL22" i="96"/>
  <c r="ENK22" i="96"/>
  <c r="ENJ22" i="96"/>
  <c r="ENI22" i="96"/>
  <c r="ENH22" i="96"/>
  <c r="ENG22" i="96"/>
  <c r="ENF22" i="96"/>
  <c r="ENE22" i="96"/>
  <c r="END22" i="96"/>
  <c r="ENC22" i="96"/>
  <c r="ENB22" i="96"/>
  <c r="ENA22" i="96"/>
  <c r="EMZ22" i="96"/>
  <c r="EMY22" i="96"/>
  <c r="EMX22" i="96"/>
  <c r="EMW22" i="96"/>
  <c r="EMV22" i="96"/>
  <c r="EMU22" i="96"/>
  <c r="EMT22" i="96"/>
  <c r="EMS22" i="96"/>
  <c r="EMR22" i="96"/>
  <c r="EMQ22" i="96"/>
  <c r="EMP22" i="96"/>
  <c r="EMO22" i="96"/>
  <c r="EMN22" i="96"/>
  <c r="EMM22" i="96"/>
  <c r="EML22" i="96"/>
  <c r="EMK22" i="96"/>
  <c r="EMJ22" i="96"/>
  <c r="EMI22" i="96"/>
  <c r="EMH22" i="96"/>
  <c r="EMG22" i="96"/>
  <c r="EMF22" i="96"/>
  <c r="EME22" i="96"/>
  <c r="EMD22" i="96"/>
  <c r="EMC22" i="96"/>
  <c r="EMB22" i="96"/>
  <c r="EMA22" i="96"/>
  <c r="ELZ22" i="96"/>
  <c r="ELY22" i="96"/>
  <c r="ELX22" i="96"/>
  <c r="ELW22" i="96"/>
  <c r="ELV22" i="96"/>
  <c r="ELU22" i="96"/>
  <c r="ELT22" i="96"/>
  <c r="ELS22" i="96"/>
  <c r="ELR22" i="96"/>
  <c r="ELQ22" i="96"/>
  <c r="ELP22" i="96"/>
  <c r="ELO22" i="96"/>
  <c r="ELN22" i="96"/>
  <c r="ELM22" i="96"/>
  <c r="ELL22" i="96"/>
  <c r="ELK22" i="96"/>
  <c r="ELJ22" i="96"/>
  <c r="ELI22" i="96"/>
  <c r="ELH22" i="96"/>
  <c r="ELG22" i="96"/>
  <c r="ELF22" i="96"/>
  <c r="ELE22" i="96"/>
  <c r="ELD22" i="96"/>
  <c r="ELC22" i="96"/>
  <c r="ELB22" i="96"/>
  <c r="ELA22" i="96"/>
  <c r="EKZ22" i="96"/>
  <c r="EKY22" i="96"/>
  <c r="EKX22" i="96"/>
  <c r="EKW22" i="96"/>
  <c r="EKV22" i="96"/>
  <c r="EKU22" i="96"/>
  <c r="EKT22" i="96"/>
  <c r="EKS22" i="96"/>
  <c r="EKR22" i="96"/>
  <c r="EKQ22" i="96"/>
  <c r="EKP22" i="96"/>
  <c r="EKO22" i="96"/>
  <c r="EKN22" i="96"/>
  <c r="EKM22" i="96"/>
  <c r="EKL22" i="96"/>
  <c r="EKK22" i="96"/>
  <c r="EKJ22" i="96"/>
  <c r="EKI22" i="96"/>
  <c r="EKH22" i="96"/>
  <c r="EKG22" i="96"/>
  <c r="EKF22" i="96"/>
  <c r="EKE22" i="96"/>
  <c r="EKD22" i="96"/>
  <c r="EKC22" i="96"/>
  <c r="EKB22" i="96"/>
  <c r="EKA22" i="96"/>
  <c r="EJZ22" i="96"/>
  <c r="EJY22" i="96"/>
  <c r="EJX22" i="96"/>
  <c r="EJW22" i="96"/>
  <c r="EJV22" i="96"/>
  <c r="EJU22" i="96"/>
  <c r="EJT22" i="96"/>
  <c r="EJS22" i="96"/>
  <c r="EJR22" i="96"/>
  <c r="EJQ22" i="96"/>
  <c r="EJP22" i="96"/>
  <c r="EJO22" i="96"/>
  <c r="EJN22" i="96"/>
  <c r="EJM22" i="96"/>
  <c r="EJL22" i="96"/>
  <c r="EJK22" i="96"/>
  <c r="EJJ22" i="96"/>
  <c r="EJI22" i="96"/>
  <c r="EJH22" i="96"/>
  <c r="EJG22" i="96"/>
  <c r="EJF22" i="96"/>
  <c r="EJE22" i="96"/>
  <c r="EJD22" i="96"/>
  <c r="EJC22" i="96"/>
  <c r="EJB22" i="96"/>
  <c r="EJA22" i="96"/>
  <c r="EIZ22" i="96"/>
  <c r="EIY22" i="96"/>
  <c r="EIX22" i="96"/>
  <c r="EIW22" i="96"/>
  <c r="EIV22" i="96"/>
  <c r="EIU22" i="96"/>
  <c r="EIT22" i="96"/>
  <c r="EIS22" i="96"/>
  <c r="EIR22" i="96"/>
  <c r="EIQ22" i="96"/>
  <c r="EIP22" i="96"/>
  <c r="EIO22" i="96"/>
  <c r="EIN22" i="96"/>
  <c r="EIM22" i="96"/>
  <c r="EIL22" i="96"/>
  <c r="EIK22" i="96"/>
  <c r="EIJ22" i="96"/>
  <c r="EII22" i="96"/>
  <c r="EIH22" i="96"/>
  <c r="EIG22" i="96"/>
  <c r="EIF22" i="96"/>
  <c r="EIE22" i="96"/>
  <c r="EID22" i="96"/>
  <c r="EIC22" i="96"/>
  <c r="EIB22" i="96"/>
  <c r="EIA22" i="96"/>
  <c r="EHZ22" i="96"/>
  <c r="EHY22" i="96"/>
  <c r="EHX22" i="96"/>
  <c r="EHW22" i="96"/>
  <c r="EHV22" i="96"/>
  <c r="EHU22" i="96"/>
  <c r="EHT22" i="96"/>
  <c r="EHS22" i="96"/>
  <c r="EHR22" i="96"/>
  <c r="EHQ22" i="96"/>
  <c r="EHP22" i="96"/>
  <c r="EHO22" i="96"/>
  <c r="EHN22" i="96"/>
  <c r="EHM22" i="96"/>
  <c r="EHL22" i="96"/>
  <c r="EHK22" i="96"/>
  <c r="EHJ22" i="96"/>
  <c r="EHI22" i="96"/>
  <c r="EHH22" i="96"/>
  <c r="EHG22" i="96"/>
  <c r="EHF22" i="96"/>
  <c r="EHE22" i="96"/>
  <c r="EHD22" i="96"/>
  <c r="EHC22" i="96"/>
  <c r="EHB22" i="96"/>
  <c r="EHA22" i="96"/>
  <c r="EGZ22" i="96"/>
  <c r="EGY22" i="96"/>
  <c r="EGX22" i="96"/>
  <c r="EGW22" i="96"/>
  <c r="EGV22" i="96"/>
  <c r="EGU22" i="96"/>
  <c r="EGT22" i="96"/>
  <c r="EGS22" i="96"/>
  <c r="EGR22" i="96"/>
  <c r="EGQ22" i="96"/>
  <c r="EGP22" i="96"/>
  <c r="EGO22" i="96"/>
  <c r="EGN22" i="96"/>
  <c r="EGM22" i="96"/>
  <c r="EGL22" i="96"/>
  <c r="EGK22" i="96"/>
  <c r="EGJ22" i="96"/>
  <c r="EGI22" i="96"/>
  <c r="EGH22" i="96"/>
  <c r="EGG22" i="96"/>
  <c r="EGF22" i="96"/>
  <c r="EGE22" i="96"/>
  <c r="EGD22" i="96"/>
  <c r="EGC22" i="96"/>
  <c r="EGB22" i="96"/>
  <c r="EGA22" i="96"/>
  <c r="EFZ22" i="96"/>
  <c r="EFY22" i="96"/>
  <c r="EFX22" i="96"/>
  <c r="EFW22" i="96"/>
  <c r="EFV22" i="96"/>
  <c r="EFU22" i="96"/>
  <c r="EFT22" i="96"/>
  <c r="EFS22" i="96"/>
  <c r="EFR22" i="96"/>
  <c r="EFQ22" i="96"/>
  <c r="EFP22" i="96"/>
  <c r="EFO22" i="96"/>
  <c r="EFN22" i="96"/>
  <c r="EFM22" i="96"/>
  <c r="EFL22" i="96"/>
  <c r="EFK22" i="96"/>
  <c r="EFJ22" i="96"/>
  <c r="EFI22" i="96"/>
  <c r="EFH22" i="96"/>
  <c r="EFG22" i="96"/>
  <c r="EFF22" i="96"/>
  <c r="EFE22" i="96"/>
  <c r="EFD22" i="96"/>
  <c r="EFC22" i="96"/>
  <c r="EFB22" i="96"/>
  <c r="EFA22" i="96"/>
  <c r="EEZ22" i="96"/>
  <c r="EEY22" i="96"/>
  <c r="EEX22" i="96"/>
  <c r="EEW22" i="96"/>
  <c r="EEV22" i="96"/>
  <c r="EEU22" i="96"/>
  <c r="EET22" i="96"/>
  <c r="EES22" i="96"/>
  <c r="EER22" i="96"/>
  <c r="EEQ22" i="96"/>
  <c r="EEP22" i="96"/>
  <c r="EEO22" i="96"/>
  <c r="EEN22" i="96"/>
  <c r="EEM22" i="96"/>
  <c r="EEL22" i="96"/>
  <c r="EEK22" i="96"/>
  <c r="EEJ22" i="96"/>
  <c r="EEI22" i="96"/>
  <c r="EEH22" i="96"/>
  <c r="EEG22" i="96"/>
  <c r="EEF22" i="96"/>
  <c r="EEE22" i="96"/>
  <c r="EED22" i="96"/>
  <c r="EEC22" i="96"/>
  <c r="EEB22" i="96"/>
  <c r="EEA22" i="96"/>
  <c r="EDZ22" i="96"/>
  <c r="EDY22" i="96"/>
  <c r="EDX22" i="96"/>
  <c r="EDW22" i="96"/>
  <c r="EDV22" i="96"/>
  <c r="EDU22" i="96"/>
  <c r="EDT22" i="96"/>
  <c r="EDS22" i="96"/>
  <c r="EDR22" i="96"/>
  <c r="EDQ22" i="96"/>
  <c r="EDP22" i="96"/>
  <c r="EDO22" i="96"/>
  <c r="EDN22" i="96"/>
  <c r="EDM22" i="96"/>
  <c r="EDL22" i="96"/>
  <c r="EDK22" i="96"/>
  <c r="EDJ22" i="96"/>
  <c r="EDI22" i="96"/>
  <c r="EDH22" i="96"/>
  <c r="EDG22" i="96"/>
  <c r="EDF22" i="96"/>
  <c r="EDE22" i="96"/>
  <c r="EDD22" i="96"/>
  <c r="EDC22" i="96"/>
  <c r="EDB22" i="96"/>
  <c r="EDA22" i="96"/>
  <c r="ECZ22" i="96"/>
  <c r="ECY22" i="96"/>
  <c r="ECX22" i="96"/>
  <c r="ECW22" i="96"/>
  <c r="ECV22" i="96"/>
  <c r="ECU22" i="96"/>
  <c r="ECT22" i="96"/>
  <c r="ECS22" i="96"/>
  <c r="ECR22" i="96"/>
  <c r="ECQ22" i="96"/>
  <c r="ECP22" i="96"/>
  <c r="ECO22" i="96"/>
  <c r="ECN22" i="96"/>
  <c r="ECM22" i="96"/>
  <c r="ECL22" i="96"/>
  <c r="ECK22" i="96"/>
  <c r="ECJ22" i="96"/>
  <c r="ECI22" i="96"/>
  <c r="ECH22" i="96"/>
  <c r="ECG22" i="96"/>
  <c r="ECF22" i="96"/>
  <c r="ECE22" i="96"/>
  <c r="ECD22" i="96"/>
  <c r="ECC22" i="96"/>
  <c r="ECB22" i="96"/>
  <c r="ECA22" i="96"/>
  <c r="EBZ22" i="96"/>
  <c r="EBY22" i="96"/>
  <c r="EBX22" i="96"/>
  <c r="EBW22" i="96"/>
  <c r="EBV22" i="96"/>
  <c r="EBU22" i="96"/>
  <c r="EBT22" i="96"/>
  <c r="EBS22" i="96"/>
  <c r="EBR22" i="96"/>
  <c r="EBQ22" i="96"/>
  <c r="EBP22" i="96"/>
  <c r="EBO22" i="96"/>
  <c r="EBN22" i="96"/>
  <c r="EBM22" i="96"/>
  <c r="EBL22" i="96"/>
  <c r="EBK22" i="96"/>
  <c r="EBJ22" i="96"/>
  <c r="EBI22" i="96"/>
  <c r="EBH22" i="96"/>
  <c r="EBG22" i="96"/>
  <c r="EBF22" i="96"/>
  <c r="EBE22" i="96"/>
  <c r="EBD22" i="96"/>
  <c r="EBC22" i="96"/>
  <c r="EBB22" i="96"/>
  <c r="EBA22" i="96"/>
  <c r="EAZ22" i="96"/>
  <c r="EAY22" i="96"/>
  <c r="EAX22" i="96"/>
  <c r="EAW22" i="96"/>
  <c r="EAV22" i="96"/>
  <c r="EAU22" i="96"/>
  <c r="EAT22" i="96"/>
  <c r="EAS22" i="96"/>
  <c r="EAR22" i="96"/>
  <c r="EAQ22" i="96"/>
  <c r="EAP22" i="96"/>
  <c r="EAO22" i="96"/>
  <c r="EAN22" i="96"/>
  <c r="EAM22" i="96"/>
  <c r="EAL22" i="96"/>
  <c r="EAK22" i="96"/>
  <c r="EAJ22" i="96"/>
  <c r="EAI22" i="96"/>
  <c r="EAH22" i="96"/>
  <c r="EAG22" i="96"/>
  <c r="EAF22" i="96"/>
  <c r="EAE22" i="96"/>
  <c r="EAD22" i="96"/>
  <c r="EAC22" i="96"/>
  <c r="EAB22" i="96"/>
  <c r="EAA22" i="96"/>
  <c r="DZZ22" i="96"/>
  <c r="DZY22" i="96"/>
  <c r="DZX22" i="96"/>
  <c r="DZW22" i="96"/>
  <c r="DZV22" i="96"/>
  <c r="DZU22" i="96"/>
  <c r="DZT22" i="96"/>
  <c r="DZS22" i="96"/>
  <c r="DZR22" i="96"/>
  <c r="DZQ22" i="96"/>
  <c r="DZP22" i="96"/>
  <c r="DZO22" i="96"/>
  <c r="DZN22" i="96"/>
  <c r="DZM22" i="96"/>
  <c r="DZL22" i="96"/>
  <c r="DZK22" i="96"/>
  <c r="DZJ22" i="96"/>
  <c r="DZI22" i="96"/>
  <c r="DZH22" i="96"/>
  <c r="DZG22" i="96"/>
  <c r="DZF22" i="96"/>
  <c r="DZE22" i="96"/>
  <c r="DZD22" i="96"/>
  <c r="DZC22" i="96"/>
  <c r="DZB22" i="96"/>
  <c r="DZA22" i="96"/>
  <c r="DYZ22" i="96"/>
  <c r="DYY22" i="96"/>
  <c r="DYX22" i="96"/>
  <c r="DYW22" i="96"/>
  <c r="DYV22" i="96"/>
  <c r="DYU22" i="96"/>
  <c r="DYT22" i="96"/>
  <c r="DYS22" i="96"/>
  <c r="DYR22" i="96"/>
  <c r="DYQ22" i="96"/>
  <c r="DYP22" i="96"/>
  <c r="DYO22" i="96"/>
  <c r="DYN22" i="96"/>
  <c r="DYM22" i="96"/>
  <c r="DYL22" i="96"/>
  <c r="DYK22" i="96"/>
  <c r="DYJ22" i="96"/>
  <c r="DYI22" i="96"/>
  <c r="DYH22" i="96"/>
  <c r="DYG22" i="96"/>
  <c r="DYF22" i="96"/>
  <c r="DYE22" i="96"/>
  <c r="DYD22" i="96"/>
  <c r="DYC22" i="96"/>
  <c r="DYB22" i="96"/>
  <c r="DYA22" i="96"/>
  <c r="DXZ22" i="96"/>
  <c r="DXY22" i="96"/>
  <c r="DXX22" i="96"/>
  <c r="DXW22" i="96"/>
  <c r="DXV22" i="96"/>
  <c r="DXU22" i="96"/>
  <c r="DXT22" i="96"/>
  <c r="DXS22" i="96"/>
  <c r="DXR22" i="96"/>
  <c r="DXQ22" i="96"/>
  <c r="DXP22" i="96"/>
  <c r="DXO22" i="96"/>
  <c r="DXN22" i="96"/>
  <c r="DXM22" i="96"/>
  <c r="DXL22" i="96"/>
  <c r="DXK22" i="96"/>
  <c r="DXJ22" i="96"/>
  <c r="DXI22" i="96"/>
  <c r="DXH22" i="96"/>
  <c r="DXG22" i="96"/>
  <c r="DXF22" i="96"/>
  <c r="DXE22" i="96"/>
  <c r="DXD22" i="96"/>
  <c r="DXC22" i="96"/>
  <c r="DXB22" i="96"/>
  <c r="DXA22" i="96"/>
  <c r="DWZ22" i="96"/>
  <c r="DWY22" i="96"/>
  <c r="DWX22" i="96"/>
  <c r="DWW22" i="96"/>
  <c r="DWV22" i="96"/>
  <c r="DWU22" i="96"/>
  <c r="DWT22" i="96"/>
  <c r="DWS22" i="96"/>
  <c r="DWR22" i="96"/>
  <c r="DWQ22" i="96"/>
  <c r="DWP22" i="96"/>
  <c r="DWO22" i="96"/>
  <c r="DWN22" i="96"/>
  <c r="DWM22" i="96"/>
  <c r="DWL22" i="96"/>
  <c r="DWK22" i="96"/>
  <c r="DWJ22" i="96"/>
  <c r="DWI22" i="96"/>
  <c r="DWH22" i="96"/>
  <c r="DWG22" i="96"/>
  <c r="DWF22" i="96"/>
  <c r="DWE22" i="96"/>
  <c r="DWD22" i="96"/>
  <c r="DWC22" i="96"/>
  <c r="DWB22" i="96"/>
  <c r="DWA22" i="96"/>
  <c r="DVZ22" i="96"/>
  <c r="DVY22" i="96"/>
  <c r="DVX22" i="96"/>
  <c r="DVW22" i="96"/>
  <c r="DVV22" i="96"/>
  <c r="DVU22" i="96"/>
  <c r="DVT22" i="96"/>
  <c r="DVS22" i="96"/>
  <c r="DVR22" i="96"/>
  <c r="DVQ22" i="96"/>
  <c r="DVP22" i="96"/>
  <c r="DVO22" i="96"/>
  <c r="DVN22" i="96"/>
  <c r="DVM22" i="96"/>
  <c r="DVL22" i="96"/>
  <c r="DVK22" i="96"/>
  <c r="DVJ22" i="96"/>
  <c r="DVI22" i="96"/>
  <c r="DVH22" i="96"/>
  <c r="DVG22" i="96"/>
  <c r="DVF22" i="96"/>
  <c r="DVE22" i="96"/>
  <c r="DVD22" i="96"/>
  <c r="DVC22" i="96"/>
  <c r="DVB22" i="96"/>
  <c r="DVA22" i="96"/>
  <c r="DUZ22" i="96"/>
  <c r="DUY22" i="96"/>
  <c r="DUX22" i="96"/>
  <c r="DUW22" i="96"/>
  <c r="DUV22" i="96"/>
  <c r="DUU22" i="96"/>
  <c r="DUT22" i="96"/>
  <c r="DUS22" i="96"/>
  <c r="DUR22" i="96"/>
  <c r="DUQ22" i="96"/>
  <c r="DUP22" i="96"/>
  <c r="DUO22" i="96"/>
  <c r="DUN22" i="96"/>
  <c r="DUM22" i="96"/>
  <c r="DUL22" i="96"/>
  <c r="DUK22" i="96"/>
  <c r="DUJ22" i="96"/>
  <c r="DUI22" i="96"/>
  <c r="DUH22" i="96"/>
  <c r="DUG22" i="96"/>
  <c r="DUF22" i="96"/>
  <c r="DUE22" i="96"/>
  <c r="DUD22" i="96"/>
  <c r="DUC22" i="96"/>
  <c r="DUB22" i="96"/>
  <c r="DUA22" i="96"/>
  <c r="DTZ22" i="96"/>
  <c r="DTY22" i="96"/>
  <c r="DTX22" i="96"/>
  <c r="DTW22" i="96"/>
  <c r="DTV22" i="96"/>
  <c r="DTU22" i="96"/>
  <c r="DTT22" i="96"/>
  <c r="DTS22" i="96"/>
  <c r="DTR22" i="96"/>
  <c r="DTQ22" i="96"/>
  <c r="DTP22" i="96"/>
  <c r="DTO22" i="96"/>
  <c r="DTN22" i="96"/>
  <c r="DTM22" i="96"/>
  <c r="DTL22" i="96"/>
  <c r="DTK22" i="96"/>
  <c r="DTJ22" i="96"/>
  <c r="DTI22" i="96"/>
  <c r="DTH22" i="96"/>
  <c r="DTG22" i="96"/>
  <c r="DTF22" i="96"/>
  <c r="DTE22" i="96"/>
  <c r="DTD22" i="96"/>
  <c r="DTC22" i="96"/>
  <c r="DTB22" i="96"/>
  <c r="DTA22" i="96"/>
  <c r="DSZ22" i="96"/>
  <c r="DSY22" i="96"/>
  <c r="DSX22" i="96"/>
  <c r="DSW22" i="96"/>
  <c r="DSV22" i="96"/>
  <c r="DSU22" i="96"/>
  <c r="DST22" i="96"/>
  <c r="DSS22" i="96"/>
  <c r="DSR22" i="96"/>
  <c r="DSQ22" i="96"/>
  <c r="DSP22" i="96"/>
  <c r="DSO22" i="96"/>
  <c r="DSN22" i="96"/>
  <c r="DSM22" i="96"/>
  <c r="DSL22" i="96"/>
  <c r="DSK22" i="96"/>
  <c r="DSJ22" i="96"/>
  <c r="DSI22" i="96"/>
  <c r="DSH22" i="96"/>
  <c r="DSG22" i="96"/>
  <c r="DSF22" i="96"/>
  <c r="DSE22" i="96"/>
  <c r="DSD22" i="96"/>
  <c r="DSC22" i="96"/>
  <c r="DSB22" i="96"/>
  <c r="DSA22" i="96"/>
  <c r="DRZ22" i="96"/>
  <c r="DRY22" i="96"/>
  <c r="DRX22" i="96"/>
  <c r="DRW22" i="96"/>
  <c r="DRV22" i="96"/>
  <c r="DRU22" i="96"/>
  <c r="DRT22" i="96"/>
  <c r="DRS22" i="96"/>
  <c r="DRR22" i="96"/>
  <c r="DRQ22" i="96"/>
  <c r="DRP22" i="96"/>
  <c r="DRO22" i="96"/>
  <c r="DRN22" i="96"/>
  <c r="DRM22" i="96"/>
  <c r="DRL22" i="96"/>
  <c r="DRK22" i="96"/>
  <c r="DRJ22" i="96"/>
  <c r="DRI22" i="96"/>
  <c r="DRH22" i="96"/>
  <c r="DRG22" i="96"/>
  <c r="DRF22" i="96"/>
  <c r="DRE22" i="96"/>
  <c r="DRD22" i="96"/>
  <c r="DRC22" i="96"/>
  <c r="DRB22" i="96"/>
  <c r="DRA22" i="96"/>
  <c r="DQZ22" i="96"/>
  <c r="DQY22" i="96"/>
  <c r="DQX22" i="96"/>
  <c r="DQW22" i="96"/>
  <c r="DQV22" i="96"/>
  <c r="DQU22" i="96"/>
  <c r="DQT22" i="96"/>
  <c r="DQS22" i="96"/>
  <c r="DQR22" i="96"/>
  <c r="DQQ22" i="96"/>
  <c r="DQP22" i="96"/>
  <c r="DQO22" i="96"/>
  <c r="DQN22" i="96"/>
  <c r="DQM22" i="96"/>
  <c r="DQL22" i="96"/>
  <c r="DQK22" i="96"/>
  <c r="DQJ22" i="96"/>
  <c r="DQI22" i="96"/>
  <c r="DQH22" i="96"/>
  <c r="DQG22" i="96"/>
  <c r="DQF22" i="96"/>
  <c r="DQE22" i="96"/>
  <c r="DQD22" i="96"/>
  <c r="DQC22" i="96"/>
  <c r="DQB22" i="96"/>
  <c r="DQA22" i="96"/>
  <c r="DPZ22" i="96"/>
  <c r="DPY22" i="96"/>
  <c r="DPX22" i="96"/>
  <c r="DPW22" i="96"/>
  <c r="DPV22" i="96"/>
  <c r="DPU22" i="96"/>
  <c r="DPT22" i="96"/>
  <c r="DPS22" i="96"/>
  <c r="DPR22" i="96"/>
  <c r="DPQ22" i="96"/>
  <c r="DPP22" i="96"/>
  <c r="DPO22" i="96"/>
  <c r="DPN22" i="96"/>
  <c r="DPM22" i="96"/>
  <c r="DPL22" i="96"/>
  <c r="DPK22" i="96"/>
  <c r="DPJ22" i="96"/>
  <c r="DPI22" i="96"/>
  <c r="DPH22" i="96"/>
  <c r="DPG22" i="96"/>
  <c r="DPF22" i="96"/>
  <c r="DPE22" i="96"/>
  <c r="DPD22" i="96"/>
  <c r="DPC22" i="96"/>
  <c r="DPB22" i="96"/>
  <c r="DPA22" i="96"/>
  <c r="DOZ22" i="96"/>
  <c r="DOY22" i="96"/>
  <c r="DOX22" i="96"/>
  <c r="DOW22" i="96"/>
  <c r="DOV22" i="96"/>
  <c r="DOU22" i="96"/>
  <c r="DOT22" i="96"/>
  <c r="DOS22" i="96"/>
  <c r="DOR22" i="96"/>
  <c r="DOQ22" i="96"/>
  <c r="DOP22" i="96"/>
  <c r="DOO22" i="96"/>
  <c r="DON22" i="96"/>
  <c r="DOM22" i="96"/>
  <c r="DOL22" i="96"/>
  <c r="DOK22" i="96"/>
  <c r="DOJ22" i="96"/>
  <c r="DOI22" i="96"/>
  <c r="DOH22" i="96"/>
  <c r="DOG22" i="96"/>
  <c r="DOF22" i="96"/>
  <c r="DOE22" i="96"/>
  <c r="DOD22" i="96"/>
  <c r="DOC22" i="96"/>
  <c r="DOB22" i="96"/>
  <c r="DOA22" i="96"/>
  <c r="DNZ22" i="96"/>
  <c r="DNY22" i="96"/>
  <c r="DNX22" i="96"/>
  <c r="DNW22" i="96"/>
  <c r="DNV22" i="96"/>
  <c r="DNU22" i="96"/>
  <c r="DNT22" i="96"/>
  <c r="DNS22" i="96"/>
  <c r="DNR22" i="96"/>
  <c r="DNQ22" i="96"/>
  <c r="DNP22" i="96"/>
  <c r="DNO22" i="96"/>
  <c r="DNN22" i="96"/>
  <c r="DNM22" i="96"/>
  <c r="DNL22" i="96"/>
  <c r="DNK22" i="96"/>
  <c r="DNJ22" i="96"/>
  <c r="DNI22" i="96"/>
  <c r="DNH22" i="96"/>
  <c r="DNG22" i="96"/>
  <c r="DNF22" i="96"/>
  <c r="DNE22" i="96"/>
  <c r="DND22" i="96"/>
  <c r="DNC22" i="96"/>
  <c r="DNB22" i="96"/>
  <c r="DNA22" i="96"/>
  <c r="DMZ22" i="96"/>
  <c r="DMY22" i="96"/>
  <c r="DMX22" i="96"/>
  <c r="DMW22" i="96"/>
  <c r="DMV22" i="96"/>
  <c r="DMU22" i="96"/>
  <c r="DMT22" i="96"/>
  <c r="DMS22" i="96"/>
  <c r="DMR22" i="96"/>
  <c r="DMQ22" i="96"/>
  <c r="DMP22" i="96"/>
  <c r="DMO22" i="96"/>
  <c r="DMN22" i="96"/>
  <c r="DMM22" i="96"/>
  <c r="DML22" i="96"/>
  <c r="DMK22" i="96"/>
  <c r="DMJ22" i="96"/>
  <c r="DMI22" i="96"/>
  <c r="DMH22" i="96"/>
  <c r="DMG22" i="96"/>
  <c r="DMF22" i="96"/>
  <c r="DME22" i="96"/>
  <c r="DMD22" i="96"/>
  <c r="DMC22" i="96"/>
  <c r="DMB22" i="96"/>
  <c r="DMA22" i="96"/>
  <c r="DLZ22" i="96"/>
  <c r="DLY22" i="96"/>
  <c r="DLX22" i="96"/>
  <c r="DLW22" i="96"/>
  <c r="DLV22" i="96"/>
  <c r="DLU22" i="96"/>
  <c r="DLT22" i="96"/>
  <c r="DLS22" i="96"/>
  <c r="DLR22" i="96"/>
  <c r="DLQ22" i="96"/>
  <c r="DLP22" i="96"/>
  <c r="DLO22" i="96"/>
  <c r="DLN22" i="96"/>
  <c r="DLM22" i="96"/>
  <c r="DLL22" i="96"/>
  <c r="DLK22" i="96"/>
  <c r="DLJ22" i="96"/>
  <c r="DLI22" i="96"/>
  <c r="DLH22" i="96"/>
  <c r="DLG22" i="96"/>
  <c r="DLF22" i="96"/>
  <c r="DLE22" i="96"/>
  <c r="DLD22" i="96"/>
  <c r="DLC22" i="96"/>
  <c r="DLB22" i="96"/>
  <c r="DLA22" i="96"/>
  <c r="DKZ22" i="96"/>
  <c r="DKY22" i="96"/>
  <c r="DKX22" i="96"/>
  <c r="DKW22" i="96"/>
  <c r="DKV22" i="96"/>
  <c r="DKU22" i="96"/>
  <c r="DKT22" i="96"/>
  <c r="DKS22" i="96"/>
  <c r="DKR22" i="96"/>
  <c r="DKQ22" i="96"/>
  <c r="DKP22" i="96"/>
  <c r="DKO22" i="96"/>
  <c r="DKN22" i="96"/>
  <c r="DKM22" i="96"/>
  <c r="DKL22" i="96"/>
  <c r="DKK22" i="96"/>
  <c r="DKJ22" i="96"/>
  <c r="DKI22" i="96"/>
  <c r="DKH22" i="96"/>
  <c r="DKG22" i="96"/>
  <c r="DKF22" i="96"/>
  <c r="DKE22" i="96"/>
  <c r="DKD22" i="96"/>
  <c r="DKC22" i="96"/>
  <c r="DKB22" i="96"/>
  <c r="DKA22" i="96"/>
  <c r="DJZ22" i="96"/>
  <c r="DJY22" i="96"/>
  <c r="DJX22" i="96"/>
  <c r="DJW22" i="96"/>
  <c r="DJV22" i="96"/>
  <c r="DJU22" i="96"/>
  <c r="DJT22" i="96"/>
  <c r="DJS22" i="96"/>
  <c r="DJR22" i="96"/>
  <c r="DJQ22" i="96"/>
  <c r="DJP22" i="96"/>
  <c r="DJO22" i="96"/>
  <c r="DJN22" i="96"/>
  <c r="DJM22" i="96"/>
  <c r="DJL22" i="96"/>
  <c r="DJK22" i="96"/>
  <c r="DJJ22" i="96"/>
  <c r="DJI22" i="96"/>
  <c r="DJH22" i="96"/>
  <c r="DJG22" i="96"/>
  <c r="DJF22" i="96"/>
  <c r="DJE22" i="96"/>
  <c r="DJD22" i="96"/>
  <c r="DJC22" i="96"/>
  <c r="DJB22" i="96"/>
  <c r="DJA22" i="96"/>
  <c r="DIZ22" i="96"/>
  <c r="DIY22" i="96"/>
  <c r="DIX22" i="96"/>
  <c r="DIW22" i="96"/>
  <c r="DIV22" i="96"/>
  <c r="DIU22" i="96"/>
  <c r="DIT22" i="96"/>
  <c r="DIS22" i="96"/>
  <c r="DIR22" i="96"/>
  <c r="DIQ22" i="96"/>
  <c r="DIP22" i="96"/>
  <c r="DIO22" i="96"/>
  <c r="DIN22" i="96"/>
  <c r="DIM22" i="96"/>
  <c r="DIL22" i="96"/>
  <c r="DIK22" i="96"/>
  <c r="DIJ22" i="96"/>
  <c r="DII22" i="96"/>
  <c r="DIH22" i="96"/>
  <c r="DIG22" i="96"/>
  <c r="DIF22" i="96"/>
  <c r="DIE22" i="96"/>
  <c r="DID22" i="96"/>
  <c r="DIC22" i="96"/>
  <c r="DIB22" i="96"/>
  <c r="DIA22" i="96"/>
  <c r="DHZ22" i="96"/>
  <c r="DHY22" i="96"/>
  <c r="DHX22" i="96"/>
  <c r="DHW22" i="96"/>
  <c r="DHV22" i="96"/>
  <c r="DHU22" i="96"/>
  <c r="DHT22" i="96"/>
  <c r="DHS22" i="96"/>
  <c r="DHR22" i="96"/>
  <c r="DHQ22" i="96"/>
  <c r="DHP22" i="96"/>
  <c r="DHO22" i="96"/>
  <c r="DHN22" i="96"/>
  <c r="DHM22" i="96"/>
  <c r="DHL22" i="96"/>
  <c r="DHK22" i="96"/>
  <c r="DHJ22" i="96"/>
  <c r="DHI22" i="96"/>
  <c r="DHH22" i="96"/>
  <c r="DHG22" i="96"/>
  <c r="DHF22" i="96"/>
  <c r="DHE22" i="96"/>
  <c r="DHD22" i="96"/>
  <c r="DHC22" i="96"/>
  <c r="DHB22" i="96"/>
  <c r="DHA22" i="96"/>
  <c r="DGZ22" i="96"/>
  <c r="DGY22" i="96"/>
  <c r="DGX22" i="96"/>
  <c r="DGW22" i="96"/>
  <c r="DGV22" i="96"/>
  <c r="DGU22" i="96"/>
  <c r="DGT22" i="96"/>
  <c r="DGS22" i="96"/>
  <c r="DGR22" i="96"/>
  <c r="DGQ22" i="96"/>
  <c r="DGP22" i="96"/>
  <c r="DGO22" i="96"/>
  <c r="DGN22" i="96"/>
  <c r="DGM22" i="96"/>
  <c r="DGL22" i="96"/>
  <c r="DGK22" i="96"/>
  <c r="DGJ22" i="96"/>
  <c r="DGI22" i="96"/>
  <c r="DGH22" i="96"/>
  <c r="DGG22" i="96"/>
  <c r="DGF22" i="96"/>
  <c r="DGE22" i="96"/>
  <c r="DGD22" i="96"/>
  <c r="DGC22" i="96"/>
  <c r="DGB22" i="96"/>
  <c r="DGA22" i="96"/>
  <c r="DFZ22" i="96"/>
  <c r="DFY22" i="96"/>
  <c r="DFX22" i="96"/>
  <c r="DFW22" i="96"/>
  <c r="DFV22" i="96"/>
  <c r="DFU22" i="96"/>
  <c r="DFT22" i="96"/>
  <c r="DFS22" i="96"/>
  <c r="DFR22" i="96"/>
  <c r="DFQ22" i="96"/>
  <c r="DFP22" i="96"/>
  <c r="DFO22" i="96"/>
  <c r="DFN22" i="96"/>
  <c r="DFM22" i="96"/>
  <c r="DFL22" i="96"/>
  <c r="DFK22" i="96"/>
  <c r="DFJ22" i="96"/>
  <c r="DFI22" i="96"/>
  <c r="DFH22" i="96"/>
  <c r="DFG22" i="96"/>
  <c r="DFF22" i="96"/>
  <c r="DFE22" i="96"/>
  <c r="DFD22" i="96"/>
  <c r="DFC22" i="96"/>
  <c r="DFB22" i="96"/>
  <c r="DFA22" i="96"/>
  <c r="DEZ22" i="96"/>
  <c r="DEY22" i="96"/>
  <c r="DEX22" i="96"/>
  <c r="DEW22" i="96"/>
  <c r="DEV22" i="96"/>
  <c r="DEU22" i="96"/>
  <c r="DET22" i="96"/>
  <c r="DES22" i="96"/>
  <c r="DER22" i="96"/>
  <c r="DEQ22" i="96"/>
  <c r="DEP22" i="96"/>
  <c r="DEO22" i="96"/>
  <c r="DEN22" i="96"/>
  <c r="DEM22" i="96"/>
  <c r="DEL22" i="96"/>
  <c r="DEK22" i="96"/>
  <c r="DEJ22" i="96"/>
  <c r="DEI22" i="96"/>
  <c r="DEH22" i="96"/>
  <c r="DEG22" i="96"/>
  <c r="DEF22" i="96"/>
  <c r="DEE22" i="96"/>
  <c r="DED22" i="96"/>
  <c r="DEC22" i="96"/>
  <c r="DEB22" i="96"/>
  <c r="DEA22" i="96"/>
  <c r="DDZ22" i="96"/>
  <c r="DDY22" i="96"/>
  <c r="DDX22" i="96"/>
  <c r="DDW22" i="96"/>
  <c r="DDV22" i="96"/>
  <c r="DDU22" i="96"/>
  <c r="DDT22" i="96"/>
  <c r="DDS22" i="96"/>
  <c r="DDR22" i="96"/>
  <c r="DDQ22" i="96"/>
  <c r="DDP22" i="96"/>
  <c r="DDO22" i="96"/>
  <c r="DDN22" i="96"/>
  <c r="DDM22" i="96"/>
  <c r="DDL22" i="96"/>
  <c r="DDK22" i="96"/>
  <c r="DDJ22" i="96"/>
  <c r="DDI22" i="96"/>
  <c r="DDH22" i="96"/>
  <c r="DDG22" i="96"/>
  <c r="DDF22" i="96"/>
  <c r="DDE22" i="96"/>
  <c r="DDD22" i="96"/>
  <c r="DDC22" i="96"/>
  <c r="DDB22" i="96"/>
  <c r="DDA22" i="96"/>
  <c r="DCZ22" i="96"/>
  <c r="DCY22" i="96"/>
  <c r="DCX22" i="96"/>
  <c r="DCW22" i="96"/>
  <c r="DCV22" i="96"/>
  <c r="DCU22" i="96"/>
  <c r="DCT22" i="96"/>
  <c r="DCS22" i="96"/>
  <c r="DCR22" i="96"/>
  <c r="DCQ22" i="96"/>
  <c r="DCP22" i="96"/>
  <c r="DCO22" i="96"/>
  <c r="DCN22" i="96"/>
  <c r="DCM22" i="96"/>
  <c r="DCL22" i="96"/>
  <c r="DCK22" i="96"/>
  <c r="DCJ22" i="96"/>
  <c r="DCI22" i="96"/>
  <c r="DCH22" i="96"/>
  <c r="DCG22" i="96"/>
  <c r="DCF22" i="96"/>
  <c r="DCE22" i="96"/>
  <c r="DCD22" i="96"/>
  <c r="DCC22" i="96"/>
  <c r="DCB22" i="96"/>
  <c r="DCA22" i="96"/>
  <c r="DBZ22" i="96"/>
  <c r="DBY22" i="96"/>
  <c r="DBX22" i="96"/>
  <c r="DBW22" i="96"/>
  <c r="DBV22" i="96"/>
  <c r="DBU22" i="96"/>
  <c r="DBT22" i="96"/>
  <c r="DBS22" i="96"/>
  <c r="DBR22" i="96"/>
  <c r="DBQ22" i="96"/>
  <c r="DBP22" i="96"/>
  <c r="DBO22" i="96"/>
  <c r="DBN22" i="96"/>
  <c r="DBM22" i="96"/>
  <c r="DBL22" i="96"/>
  <c r="DBK22" i="96"/>
  <c r="DBJ22" i="96"/>
  <c r="DBI22" i="96"/>
  <c r="DBH22" i="96"/>
  <c r="DBG22" i="96"/>
  <c r="DBF22" i="96"/>
  <c r="DBE22" i="96"/>
  <c r="DBD22" i="96"/>
  <c r="DBC22" i="96"/>
  <c r="DBB22" i="96"/>
  <c r="DBA22" i="96"/>
  <c r="DAZ22" i="96"/>
  <c r="DAY22" i="96"/>
  <c r="DAX22" i="96"/>
  <c r="DAW22" i="96"/>
  <c r="DAV22" i="96"/>
  <c r="DAU22" i="96"/>
  <c r="DAT22" i="96"/>
  <c r="DAS22" i="96"/>
  <c r="DAR22" i="96"/>
  <c r="DAQ22" i="96"/>
  <c r="DAP22" i="96"/>
  <c r="DAO22" i="96"/>
  <c r="DAN22" i="96"/>
  <c r="DAM22" i="96"/>
  <c r="DAL22" i="96"/>
  <c r="DAK22" i="96"/>
  <c r="DAJ22" i="96"/>
  <c r="DAI22" i="96"/>
  <c r="DAH22" i="96"/>
  <c r="DAG22" i="96"/>
  <c r="DAF22" i="96"/>
  <c r="DAE22" i="96"/>
  <c r="DAD22" i="96"/>
  <c r="DAC22" i="96"/>
  <c r="DAB22" i="96"/>
  <c r="DAA22" i="96"/>
  <c r="CZZ22" i="96"/>
  <c r="CZY22" i="96"/>
  <c r="CZX22" i="96"/>
  <c r="CZW22" i="96"/>
  <c r="CZV22" i="96"/>
  <c r="CZU22" i="96"/>
  <c r="CZT22" i="96"/>
  <c r="CZS22" i="96"/>
  <c r="CZR22" i="96"/>
  <c r="CZQ22" i="96"/>
  <c r="CZP22" i="96"/>
  <c r="CZO22" i="96"/>
  <c r="CZN22" i="96"/>
  <c r="CZM22" i="96"/>
  <c r="CZL22" i="96"/>
  <c r="CZK22" i="96"/>
  <c r="CZJ22" i="96"/>
  <c r="CZI22" i="96"/>
  <c r="CZH22" i="96"/>
  <c r="CZG22" i="96"/>
  <c r="CZF22" i="96"/>
  <c r="CZE22" i="96"/>
  <c r="CZD22" i="96"/>
  <c r="CZC22" i="96"/>
  <c r="CZB22" i="96"/>
  <c r="CZA22" i="96"/>
  <c r="CYZ22" i="96"/>
  <c r="CYY22" i="96"/>
  <c r="CYX22" i="96"/>
  <c r="CYW22" i="96"/>
  <c r="CYV22" i="96"/>
  <c r="CYU22" i="96"/>
  <c r="CYT22" i="96"/>
  <c r="CYS22" i="96"/>
  <c r="CYR22" i="96"/>
  <c r="CYQ22" i="96"/>
  <c r="CYP22" i="96"/>
  <c r="CYO22" i="96"/>
  <c r="CYN22" i="96"/>
  <c r="CYM22" i="96"/>
  <c r="CYL22" i="96"/>
  <c r="CYK22" i="96"/>
  <c r="CYJ22" i="96"/>
  <c r="CYI22" i="96"/>
  <c r="CYH22" i="96"/>
  <c r="CYG22" i="96"/>
  <c r="CYF22" i="96"/>
  <c r="CYE22" i="96"/>
  <c r="CYD22" i="96"/>
  <c r="CYC22" i="96"/>
  <c r="CYB22" i="96"/>
  <c r="CYA22" i="96"/>
  <c r="CXZ22" i="96"/>
  <c r="CXY22" i="96"/>
  <c r="CXX22" i="96"/>
  <c r="CXW22" i="96"/>
  <c r="CXV22" i="96"/>
  <c r="CXU22" i="96"/>
  <c r="CXT22" i="96"/>
  <c r="CXS22" i="96"/>
  <c r="CXR22" i="96"/>
  <c r="CXQ22" i="96"/>
  <c r="CXP22" i="96"/>
  <c r="CXO22" i="96"/>
  <c r="CXN22" i="96"/>
  <c r="CXM22" i="96"/>
  <c r="CXL22" i="96"/>
  <c r="CXK22" i="96"/>
  <c r="CXJ22" i="96"/>
  <c r="CXI22" i="96"/>
  <c r="CXH22" i="96"/>
  <c r="CXG22" i="96"/>
  <c r="CXF22" i="96"/>
  <c r="CXE22" i="96"/>
  <c r="CXD22" i="96"/>
  <c r="CXC22" i="96"/>
  <c r="CXB22" i="96"/>
  <c r="CXA22" i="96"/>
  <c r="CWZ22" i="96"/>
  <c r="CWY22" i="96"/>
  <c r="CWX22" i="96"/>
  <c r="CWW22" i="96"/>
  <c r="CWV22" i="96"/>
  <c r="CWU22" i="96"/>
  <c r="CWT22" i="96"/>
  <c r="CWS22" i="96"/>
  <c r="CWR22" i="96"/>
  <c r="CWQ22" i="96"/>
  <c r="CWP22" i="96"/>
  <c r="CWO22" i="96"/>
  <c r="CWN22" i="96"/>
  <c r="CWM22" i="96"/>
  <c r="CWL22" i="96"/>
  <c r="CWK22" i="96"/>
  <c r="CWJ22" i="96"/>
  <c r="CWI22" i="96"/>
  <c r="CWH22" i="96"/>
  <c r="CWG22" i="96"/>
  <c r="CWF22" i="96"/>
  <c r="CWE22" i="96"/>
  <c r="CWD22" i="96"/>
  <c r="CWC22" i="96"/>
  <c r="CWB22" i="96"/>
  <c r="CWA22" i="96"/>
  <c r="CVZ22" i="96"/>
  <c r="CVY22" i="96"/>
  <c r="CVX22" i="96"/>
  <c r="CVW22" i="96"/>
  <c r="CVV22" i="96"/>
  <c r="CVU22" i="96"/>
  <c r="CVT22" i="96"/>
  <c r="CVS22" i="96"/>
  <c r="CVR22" i="96"/>
  <c r="CVQ22" i="96"/>
  <c r="CVP22" i="96"/>
  <c r="CVO22" i="96"/>
  <c r="CVN22" i="96"/>
  <c r="CVM22" i="96"/>
  <c r="CVL22" i="96"/>
  <c r="CVK22" i="96"/>
  <c r="CVJ22" i="96"/>
  <c r="CVI22" i="96"/>
  <c r="CVH22" i="96"/>
  <c r="CVG22" i="96"/>
  <c r="CVF22" i="96"/>
  <c r="CVE22" i="96"/>
  <c r="CVD22" i="96"/>
  <c r="CVC22" i="96"/>
  <c r="CVB22" i="96"/>
  <c r="CVA22" i="96"/>
  <c r="CUZ22" i="96"/>
  <c r="CUY22" i="96"/>
  <c r="CUX22" i="96"/>
  <c r="CUW22" i="96"/>
  <c r="CUV22" i="96"/>
  <c r="CUU22" i="96"/>
  <c r="CUT22" i="96"/>
  <c r="CUS22" i="96"/>
  <c r="CUR22" i="96"/>
  <c r="CUQ22" i="96"/>
  <c r="CUP22" i="96"/>
  <c r="CUO22" i="96"/>
  <c r="CUN22" i="96"/>
  <c r="CUM22" i="96"/>
  <c r="CUL22" i="96"/>
  <c r="CUK22" i="96"/>
  <c r="CUJ22" i="96"/>
  <c r="CUI22" i="96"/>
  <c r="CUH22" i="96"/>
  <c r="CUG22" i="96"/>
  <c r="CUF22" i="96"/>
  <c r="CUE22" i="96"/>
  <c r="CUD22" i="96"/>
  <c r="CUC22" i="96"/>
  <c r="CUB22" i="96"/>
  <c r="CUA22" i="96"/>
  <c r="CTZ22" i="96"/>
  <c r="CTY22" i="96"/>
  <c r="CTX22" i="96"/>
  <c r="CTW22" i="96"/>
  <c r="CTV22" i="96"/>
  <c r="CTU22" i="96"/>
  <c r="CTT22" i="96"/>
  <c r="CTS22" i="96"/>
  <c r="CTR22" i="96"/>
  <c r="CTQ22" i="96"/>
  <c r="CTP22" i="96"/>
  <c r="CTO22" i="96"/>
  <c r="CTN22" i="96"/>
  <c r="CTM22" i="96"/>
  <c r="CTL22" i="96"/>
  <c r="CTK22" i="96"/>
  <c r="CTJ22" i="96"/>
  <c r="CTI22" i="96"/>
  <c r="CTH22" i="96"/>
  <c r="CTG22" i="96"/>
  <c r="CTF22" i="96"/>
  <c r="CTE22" i="96"/>
  <c r="CTD22" i="96"/>
  <c r="CTC22" i="96"/>
  <c r="CTB22" i="96"/>
  <c r="CTA22" i="96"/>
  <c r="CSZ22" i="96"/>
  <c r="CSY22" i="96"/>
  <c r="CSX22" i="96"/>
  <c r="CSW22" i="96"/>
  <c r="CSV22" i="96"/>
  <c r="CSU22" i="96"/>
  <c r="CST22" i="96"/>
  <c r="CSS22" i="96"/>
  <c r="CSR22" i="96"/>
  <c r="CSQ22" i="96"/>
  <c r="CSP22" i="96"/>
  <c r="CSO22" i="96"/>
  <c r="CSN22" i="96"/>
  <c r="CSM22" i="96"/>
  <c r="CSL22" i="96"/>
  <c r="CSK22" i="96"/>
  <c r="CSJ22" i="96"/>
  <c r="CSI22" i="96"/>
  <c r="CSH22" i="96"/>
  <c r="CSG22" i="96"/>
  <c r="CSF22" i="96"/>
  <c r="CSE22" i="96"/>
  <c r="CSD22" i="96"/>
  <c r="CSC22" i="96"/>
  <c r="CSB22" i="96"/>
  <c r="CSA22" i="96"/>
  <c r="CRZ22" i="96"/>
  <c r="CRY22" i="96"/>
  <c r="CRX22" i="96"/>
  <c r="CRW22" i="96"/>
  <c r="CRV22" i="96"/>
  <c r="CRU22" i="96"/>
  <c r="CRT22" i="96"/>
  <c r="CRS22" i="96"/>
  <c r="CRR22" i="96"/>
  <c r="CRQ22" i="96"/>
  <c r="CRP22" i="96"/>
  <c r="CRO22" i="96"/>
  <c r="CRN22" i="96"/>
  <c r="CRM22" i="96"/>
  <c r="CRL22" i="96"/>
  <c r="CRK22" i="96"/>
  <c r="CRJ22" i="96"/>
  <c r="CRI22" i="96"/>
  <c r="CRH22" i="96"/>
  <c r="CRG22" i="96"/>
  <c r="CRF22" i="96"/>
  <c r="CRE22" i="96"/>
  <c r="CRD22" i="96"/>
  <c r="CRC22" i="96"/>
  <c r="CRB22" i="96"/>
  <c r="CRA22" i="96"/>
  <c r="CQZ22" i="96"/>
  <c r="CQY22" i="96"/>
  <c r="CQX22" i="96"/>
  <c r="CQW22" i="96"/>
  <c r="CQV22" i="96"/>
  <c r="CQU22" i="96"/>
  <c r="CQT22" i="96"/>
  <c r="CQS22" i="96"/>
  <c r="CQR22" i="96"/>
  <c r="CQQ22" i="96"/>
  <c r="CQP22" i="96"/>
  <c r="CQO22" i="96"/>
  <c r="CQN22" i="96"/>
  <c r="CQM22" i="96"/>
  <c r="CQL22" i="96"/>
  <c r="CQK22" i="96"/>
  <c r="CQJ22" i="96"/>
  <c r="CQI22" i="96"/>
  <c r="CQH22" i="96"/>
  <c r="CQG22" i="96"/>
  <c r="CQF22" i="96"/>
  <c r="CQE22" i="96"/>
  <c r="CQD22" i="96"/>
  <c r="CQC22" i="96"/>
  <c r="CQB22" i="96"/>
  <c r="CQA22" i="96"/>
  <c r="CPZ22" i="96"/>
  <c r="CPY22" i="96"/>
  <c r="CPX22" i="96"/>
  <c r="CPW22" i="96"/>
  <c r="CPV22" i="96"/>
  <c r="CPU22" i="96"/>
  <c r="CPT22" i="96"/>
  <c r="CPS22" i="96"/>
  <c r="CPR22" i="96"/>
  <c r="CPQ22" i="96"/>
  <c r="CPP22" i="96"/>
  <c r="CPO22" i="96"/>
  <c r="CPN22" i="96"/>
  <c r="CPM22" i="96"/>
  <c r="CPL22" i="96"/>
  <c r="CPK22" i="96"/>
  <c r="CPJ22" i="96"/>
  <c r="CPI22" i="96"/>
  <c r="CPH22" i="96"/>
  <c r="CPG22" i="96"/>
  <c r="CPF22" i="96"/>
  <c r="CPE22" i="96"/>
  <c r="CPD22" i="96"/>
  <c r="CPC22" i="96"/>
  <c r="CPB22" i="96"/>
  <c r="CPA22" i="96"/>
  <c r="COZ22" i="96"/>
  <c r="COY22" i="96"/>
  <c r="COX22" i="96"/>
  <c r="COW22" i="96"/>
  <c r="COV22" i="96"/>
  <c r="COU22" i="96"/>
  <c r="COT22" i="96"/>
  <c r="COS22" i="96"/>
  <c r="COR22" i="96"/>
  <c r="COQ22" i="96"/>
  <c r="COP22" i="96"/>
  <c r="COO22" i="96"/>
  <c r="CON22" i="96"/>
  <c r="COM22" i="96"/>
  <c r="COL22" i="96"/>
  <c r="COK22" i="96"/>
  <c r="COJ22" i="96"/>
  <c r="COI22" i="96"/>
  <c r="COH22" i="96"/>
  <c r="COG22" i="96"/>
  <c r="COF22" i="96"/>
  <c r="COE22" i="96"/>
  <c r="COD22" i="96"/>
  <c r="COC22" i="96"/>
  <c r="COB22" i="96"/>
  <c r="COA22" i="96"/>
  <c r="CNZ22" i="96"/>
  <c r="CNY22" i="96"/>
  <c r="CNX22" i="96"/>
  <c r="CNW22" i="96"/>
  <c r="CNV22" i="96"/>
  <c r="CNU22" i="96"/>
  <c r="CNT22" i="96"/>
  <c r="CNS22" i="96"/>
  <c r="CNR22" i="96"/>
  <c r="CNQ22" i="96"/>
  <c r="CNP22" i="96"/>
  <c r="CNO22" i="96"/>
  <c r="CNN22" i="96"/>
  <c r="CNM22" i="96"/>
  <c r="CNL22" i="96"/>
  <c r="CNK22" i="96"/>
  <c r="CNJ22" i="96"/>
  <c r="CNI22" i="96"/>
  <c r="CNH22" i="96"/>
  <c r="CNG22" i="96"/>
  <c r="CNF22" i="96"/>
  <c r="CNE22" i="96"/>
  <c r="CND22" i="96"/>
  <c r="CNC22" i="96"/>
  <c r="CNB22" i="96"/>
  <c r="CNA22" i="96"/>
  <c r="CMZ22" i="96"/>
  <c r="CMY22" i="96"/>
  <c r="CMX22" i="96"/>
  <c r="CMW22" i="96"/>
  <c r="CMV22" i="96"/>
  <c r="CMU22" i="96"/>
  <c r="CMT22" i="96"/>
  <c r="CMS22" i="96"/>
  <c r="CMR22" i="96"/>
  <c r="CMQ22" i="96"/>
  <c r="CMP22" i="96"/>
  <c r="CMO22" i="96"/>
  <c r="CMN22" i="96"/>
  <c r="CMM22" i="96"/>
  <c r="CML22" i="96"/>
  <c r="CMK22" i="96"/>
  <c r="CMJ22" i="96"/>
  <c r="CMI22" i="96"/>
  <c r="CMH22" i="96"/>
  <c r="CMG22" i="96"/>
  <c r="CMF22" i="96"/>
  <c r="CME22" i="96"/>
  <c r="CMD22" i="96"/>
  <c r="CMC22" i="96"/>
  <c r="CMB22" i="96"/>
  <c r="CMA22" i="96"/>
  <c r="CLZ22" i="96"/>
  <c r="CLY22" i="96"/>
  <c r="CLX22" i="96"/>
  <c r="CLW22" i="96"/>
  <c r="CLV22" i="96"/>
  <c r="CLU22" i="96"/>
  <c r="CLT22" i="96"/>
  <c r="CLS22" i="96"/>
  <c r="CLR22" i="96"/>
  <c r="CLQ22" i="96"/>
  <c r="CLP22" i="96"/>
  <c r="CLO22" i="96"/>
  <c r="CLN22" i="96"/>
  <c r="CLM22" i="96"/>
  <c r="CLL22" i="96"/>
  <c r="CLK22" i="96"/>
  <c r="CLJ22" i="96"/>
  <c r="CLI22" i="96"/>
  <c r="CLH22" i="96"/>
  <c r="CLG22" i="96"/>
  <c r="CLF22" i="96"/>
  <c r="CLE22" i="96"/>
  <c r="CLD22" i="96"/>
  <c r="CLC22" i="96"/>
  <c r="CLB22" i="96"/>
  <c r="CLA22" i="96"/>
  <c r="CKZ22" i="96"/>
  <c r="CKY22" i="96"/>
  <c r="CKX22" i="96"/>
  <c r="CKW22" i="96"/>
  <c r="CKV22" i="96"/>
  <c r="CKU22" i="96"/>
  <c r="CKT22" i="96"/>
  <c r="CKS22" i="96"/>
  <c r="CKR22" i="96"/>
  <c r="CKQ22" i="96"/>
  <c r="CKP22" i="96"/>
  <c r="CKO22" i="96"/>
  <c r="CKN22" i="96"/>
  <c r="CKM22" i="96"/>
  <c r="CKL22" i="96"/>
  <c r="CKK22" i="96"/>
  <c r="CKJ22" i="96"/>
  <c r="CKI22" i="96"/>
  <c r="CKH22" i="96"/>
  <c r="CKG22" i="96"/>
  <c r="CKF22" i="96"/>
  <c r="CKE22" i="96"/>
  <c r="CKD22" i="96"/>
  <c r="CKC22" i="96"/>
  <c r="CKB22" i="96"/>
  <c r="CKA22" i="96"/>
  <c r="CJZ22" i="96"/>
  <c r="CJY22" i="96"/>
  <c r="CJX22" i="96"/>
  <c r="CJW22" i="96"/>
  <c r="CJV22" i="96"/>
  <c r="CJU22" i="96"/>
  <c r="CJT22" i="96"/>
  <c r="CJS22" i="96"/>
  <c r="CJR22" i="96"/>
  <c r="CJQ22" i="96"/>
  <c r="CJP22" i="96"/>
  <c r="CJO22" i="96"/>
  <c r="CJN22" i="96"/>
  <c r="CJM22" i="96"/>
  <c r="CJL22" i="96"/>
  <c r="CJK22" i="96"/>
  <c r="CJJ22" i="96"/>
  <c r="CJI22" i="96"/>
  <c r="CJH22" i="96"/>
  <c r="CJG22" i="96"/>
  <c r="CJF22" i="96"/>
  <c r="CJE22" i="96"/>
  <c r="CJD22" i="96"/>
  <c r="CJC22" i="96"/>
  <c r="CJB22" i="96"/>
  <c r="CJA22" i="96"/>
  <c r="CIZ22" i="96"/>
  <c r="CIY22" i="96"/>
  <c r="CIX22" i="96"/>
  <c r="CIW22" i="96"/>
  <c r="CIV22" i="96"/>
  <c r="CIU22" i="96"/>
  <c r="CIT22" i="96"/>
  <c r="CIS22" i="96"/>
  <c r="CIR22" i="96"/>
  <c r="CIQ22" i="96"/>
  <c r="CIP22" i="96"/>
  <c r="CIO22" i="96"/>
  <c r="CIN22" i="96"/>
  <c r="CIM22" i="96"/>
  <c r="CIL22" i="96"/>
  <c r="CIK22" i="96"/>
  <c r="CIJ22" i="96"/>
  <c r="CII22" i="96"/>
  <c r="CIH22" i="96"/>
  <c r="CIG22" i="96"/>
  <c r="CIF22" i="96"/>
  <c r="CIE22" i="96"/>
  <c r="CID22" i="96"/>
  <c r="CIC22" i="96"/>
  <c r="CIB22" i="96"/>
  <c r="CIA22" i="96"/>
  <c r="CHZ22" i="96"/>
  <c r="CHY22" i="96"/>
  <c r="CHX22" i="96"/>
  <c r="CHW22" i="96"/>
  <c r="CHV22" i="96"/>
  <c r="CHU22" i="96"/>
  <c r="CHT22" i="96"/>
  <c r="CHS22" i="96"/>
  <c r="CHR22" i="96"/>
  <c r="CHQ22" i="96"/>
  <c r="CHP22" i="96"/>
  <c r="CHO22" i="96"/>
  <c r="CHN22" i="96"/>
  <c r="CHM22" i="96"/>
  <c r="CHL22" i="96"/>
  <c r="CHK22" i="96"/>
  <c r="CHJ22" i="96"/>
  <c r="CHI22" i="96"/>
  <c r="CHH22" i="96"/>
  <c r="CHG22" i="96"/>
  <c r="CHF22" i="96"/>
  <c r="CHE22" i="96"/>
  <c r="CHD22" i="96"/>
  <c r="CHC22" i="96"/>
  <c r="CHB22" i="96"/>
  <c r="CHA22" i="96"/>
  <c r="CGZ22" i="96"/>
  <c r="CGY22" i="96"/>
  <c r="CGX22" i="96"/>
  <c r="CGW22" i="96"/>
  <c r="CGV22" i="96"/>
  <c r="CGU22" i="96"/>
  <c r="CGT22" i="96"/>
  <c r="CGS22" i="96"/>
  <c r="CGR22" i="96"/>
  <c r="CGQ22" i="96"/>
  <c r="CGP22" i="96"/>
  <c r="CGO22" i="96"/>
  <c r="CGN22" i="96"/>
  <c r="CGM22" i="96"/>
  <c r="CGL22" i="96"/>
  <c r="CGK22" i="96"/>
  <c r="CGJ22" i="96"/>
  <c r="CGI22" i="96"/>
  <c r="CGH22" i="96"/>
  <c r="CGG22" i="96"/>
  <c r="CGF22" i="96"/>
  <c r="CGE22" i="96"/>
  <c r="CGD22" i="96"/>
  <c r="CGC22" i="96"/>
  <c r="CGB22" i="96"/>
  <c r="CGA22" i="96"/>
  <c r="CFZ22" i="96"/>
  <c r="CFY22" i="96"/>
  <c r="CFX22" i="96"/>
  <c r="CFW22" i="96"/>
  <c r="CFV22" i="96"/>
  <c r="CFU22" i="96"/>
  <c r="CFT22" i="96"/>
  <c r="CFS22" i="96"/>
  <c r="CFR22" i="96"/>
  <c r="CFQ22" i="96"/>
  <c r="CFP22" i="96"/>
  <c r="CFO22" i="96"/>
  <c r="CFN22" i="96"/>
  <c r="CFM22" i="96"/>
  <c r="CFL22" i="96"/>
  <c r="CFK22" i="96"/>
  <c r="CFJ22" i="96"/>
  <c r="CFI22" i="96"/>
  <c r="CFH22" i="96"/>
  <c r="CFG22" i="96"/>
  <c r="CFF22" i="96"/>
  <c r="CFE22" i="96"/>
  <c r="CFD22" i="96"/>
  <c r="CFC22" i="96"/>
  <c r="CFB22" i="96"/>
  <c r="CFA22" i="96"/>
  <c r="CEZ22" i="96"/>
  <c r="CEY22" i="96"/>
  <c r="CEX22" i="96"/>
  <c r="CEW22" i="96"/>
  <c r="CEV22" i="96"/>
  <c r="CEU22" i="96"/>
  <c r="CET22" i="96"/>
  <c r="CES22" i="96"/>
  <c r="CER22" i="96"/>
  <c r="CEQ22" i="96"/>
  <c r="CEP22" i="96"/>
  <c r="CEO22" i="96"/>
  <c r="CEN22" i="96"/>
  <c r="CEM22" i="96"/>
  <c r="CEL22" i="96"/>
  <c r="CEK22" i="96"/>
  <c r="CEJ22" i="96"/>
  <c r="CEI22" i="96"/>
  <c r="CEH22" i="96"/>
  <c r="CEG22" i="96"/>
  <c r="CEF22" i="96"/>
  <c r="CEE22" i="96"/>
  <c r="CED22" i="96"/>
  <c r="CEC22" i="96"/>
  <c r="CEB22" i="96"/>
  <c r="CEA22" i="96"/>
  <c r="CDZ22" i="96"/>
  <c r="CDY22" i="96"/>
  <c r="CDX22" i="96"/>
  <c r="CDW22" i="96"/>
  <c r="CDV22" i="96"/>
  <c r="CDU22" i="96"/>
  <c r="CDT22" i="96"/>
  <c r="CDS22" i="96"/>
  <c r="CDR22" i="96"/>
  <c r="CDQ22" i="96"/>
  <c r="CDP22" i="96"/>
  <c r="CDO22" i="96"/>
  <c r="CDN22" i="96"/>
  <c r="CDM22" i="96"/>
  <c r="CDL22" i="96"/>
  <c r="CDK22" i="96"/>
  <c r="CDJ22" i="96"/>
  <c r="CDI22" i="96"/>
  <c r="CDH22" i="96"/>
  <c r="CDG22" i="96"/>
  <c r="CDF22" i="96"/>
  <c r="CDE22" i="96"/>
  <c r="CDD22" i="96"/>
  <c r="CDC22" i="96"/>
  <c r="CDB22" i="96"/>
  <c r="CDA22" i="96"/>
  <c r="CCZ22" i="96"/>
  <c r="CCY22" i="96"/>
  <c r="CCX22" i="96"/>
  <c r="CCW22" i="96"/>
  <c r="CCV22" i="96"/>
  <c r="CCU22" i="96"/>
  <c r="CCT22" i="96"/>
  <c r="CCS22" i="96"/>
  <c r="CCR22" i="96"/>
  <c r="CCQ22" i="96"/>
  <c r="CCP22" i="96"/>
  <c r="CCO22" i="96"/>
  <c r="CCN22" i="96"/>
  <c r="CCM22" i="96"/>
  <c r="CCL22" i="96"/>
  <c r="CCK22" i="96"/>
  <c r="CCJ22" i="96"/>
  <c r="CCI22" i="96"/>
  <c r="CCH22" i="96"/>
  <c r="CCG22" i="96"/>
  <c r="CCF22" i="96"/>
  <c r="CCE22" i="96"/>
  <c r="CCD22" i="96"/>
  <c r="CCC22" i="96"/>
  <c r="CCB22" i="96"/>
  <c r="CCA22" i="96"/>
  <c r="CBZ22" i="96"/>
  <c r="CBY22" i="96"/>
  <c r="CBX22" i="96"/>
  <c r="CBW22" i="96"/>
  <c r="CBV22" i="96"/>
  <c r="CBU22" i="96"/>
  <c r="CBT22" i="96"/>
  <c r="CBS22" i="96"/>
  <c r="CBR22" i="96"/>
  <c r="CBQ22" i="96"/>
  <c r="CBP22" i="96"/>
  <c r="CBO22" i="96"/>
  <c r="CBN22" i="96"/>
  <c r="CBM22" i="96"/>
  <c r="CBL22" i="96"/>
  <c r="CBK22" i="96"/>
  <c r="CBJ22" i="96"/>
  <c r="CBI22" i="96"/>
  <c r="CBH22" i="96"/>
  <c r="CBG22" i="96"/>
  <c r="CBF22" i="96"/>
  <c r="CBE22" i="96"/>
  <c r="CBD22" i="96"/>
  <c r="CBC22" i="96"/>
  <c r="CBB22" i="96"/>
  <c r="CBA22" i="96"/>
  <c r="CAZ22" i="96"/>
  <c r="CAY22" i="96"/>
  <c r="CAX22" i="96"/>
  <c r="CAW22" i="96"/>
  <c r="CAV22" i="96"/>
  <c r="CAU22" i="96"/>
  <c r="CAT22" i="96"/>
  <c r="CAS22" i="96"/>
  <c r="CAR22" i="96"/>
  <c r="CAQ22" i="96"/>
  <c r="CAP22" i="96"/>
  <c r="CAO22" i="96"/>
  <c r="CAN22" i="96"/>
  <c r="CAM22" i="96"/>
  <c r="CAL22" i="96"/>
  <c r="CAK22" i="96"/>
  <c r="CAJ22" i="96"/>
  <c r="CAI22" i="96"/>
  <c r="CAH22" i="96"/>
  <c r="CAG22" i="96"/>
  <c r="CAF22" i="96"/>
  <c r="CAE22" i="96"/>
  <c r="CAD22" i="96"/>
  <c r="CAC22" i="96"/>
  <c r="CAB22" i="96"/>
  <c r="CAA22" i="96"/>
  <c r="BZZ22" i="96"/>
  <c r="BZY22" i="96"/>
  <c r="BZX22" i="96"/>
  <c r="BZW22" i="96"/>
  <c r="BZV22" i="96"/>
  <c r="BZU22" i="96"/>
  <c r="BZT22" i="96"/>
  <c r="BZS22" i="96"/>
  <c r="BZR22" i="96"/>
  <c r="BZQ22" i="96"/>
  <c r="BZP22" i="96"/>
  <c r="BZO22" i="96"/>
  <c r="BZN22" i="96"/>
  <c r="BZM22" i="96"/>
  <c r="BZL22" i="96"/>
  <c r="BZK22" i="96"/>
  <c r="BZJ22" i="96"/>
  <c r="BZI22" i="96"/>
  <c r="BZH22" i="96"/>
  <c r="BZG22" i="96"/>
  <c r="BZF22" i="96"/>
  <c r="BZE22" i="96"/>
  <c r="BZD22" i="96"/>
  <c r="BZC22" i="96"/>
  <c r="BZB22" i="96"/>
  <c r="BZA22" i="96"/>
  <c r="BYZ22" i="96"/>
  <c r="BYY22" i="96"/>
  <c r="BYX22" i="96"/>
  <c r="BYW22" i="96"/>
  <c r="BYV22" i="96"/>
  <c r="BYU22" i="96"/>
  <c r="BYT22" i="96"/>
  <c r="BYS22" i="96"/>
  <c r="BYR22" i="96"/>
  <c r="BYQ22" i="96"/>
  <c r="BYP22" i="96"/>
  <c r="BYO22" i="96"/>
  <c r="BYN22" i="96"/>
  <c r="BYM22" i="96"/>
  <c r="BYL22" i="96"/>
  <c r="BYK22" i="96"/>
  <c r="BYJ22" i="96"/>
  <c r="BYI22" i="96"/>
  <c r="BYH22" i="96"/>
  <c r="BYG22" i="96"/>
  <c r="BYF22" i="96"/>
  <c r="BYE22" i="96"/>
  <c r="BYD22" i="96"/>
  <c r="BYC22" i="96"/>
  <c r="BYB22" i="96"/>
  <c r="BYA22" i="96"/>
  <c r="BXZ22" i="96"/>
  <c r="BXY22" i="96"/>
  <c r="BXX22" i="96"/>
  <c r="BXW22" i="96"/>
  <c r="BXV22" i="96"/>
  <c r="BXU22" i="96"/>
  <c r="BXT22" i="96"/>
  <c r="BXS22" i="96"/>
  <c r="BXR22" i="96"/>
  <c r="BXQ22" i="96"/>
  <c r="BXP22" i="96"/>
  <c r="BXO22" i="96"/>
  <c r="BXN22" i="96"/>
  <c r="BXM22" i="96"/>
  <c r="BXL22" i="96"/>
  <c r="BXK22" i="96"/>
  <c r="BXJ22" i="96"/>
  <c r="BXI22" i="96"/>
  <c r="BXH22" i="96"/>
  <c r="BXG22" i="96"/>
  <c r="BXF22" i="96"/>
  <c r="BXE22" i="96"/>
  <c r="BXD22" i="96"/>
  <c r="BXC22" i="96"/>
  <c r="BXB22" i="96"/>
  <c r="BXA22" i="96"/>
  <c r="BWZ22" i="96"/>
  <c r="BWY22" i="96"/>
  <c r="BWX22" i="96"/>
  <c r="BWW22" i="96"/>
  <c r="BWV22" i="96"/>
  <c r="BWU22" i="96"/>
  <c r="BWT22" i="96"/>
  <c r="BWS22" i="96"/>
  <c r="BWR22" i="96"/>
  <c r="BWQ22" i="96"/>
  <c r="BWP22" i="96"/>
  <c r="BWO22" i="96"/>
  <c r="BWN22" i="96"/>
  <c r="BWM22" i="96"/>
  <c r="BWL22" i="96"/>
  <c r="BWK22" i="96"/>
  <c r="BWJ22" i="96"/>
  <c r="BWI22" i="96"/>
  <c r="BWH22" i="96"/>
  <c r="BWG22" i="96"/>
  <c r="BWF22" i="96"/>
  <c r="BWE22" i="96"/>
  <c r="BWD22" i="96"/>
  <c r="BWC22" i="96"/>
  <c r="BWB22" i="96"/>
  <c r="BWA22" i="96"/>
  <c r="BVZ22" i="96"/>
  <c r="BVY22" i="96"/>
  <c r="BVX22" i="96"/>
  <c r="BVW22" i="96"/>
  <c r="BVV22" i="96"/>
  <c r="BVU22" i="96"/>
  <c r="BVT22" i="96"/>
  <c r="BVS22" i="96"/>
  <c r="BVR22" i="96"/>
  <c r="BVQ22" i="96"/>
  <c r="BVP22" i="96"/>
  <c r="BVO22" i="96"/>
  <c r="BVN22" i="96"/>
  <c r="BVM22" i="96"/>
  <c r="BVL22" i="96"/>
  <c r="BVK22" i="96"/>
  <c r="BVJ22" i="96"/>
  <c r="BVI22" i="96"/>
  <c r="BVH22" i="96"/>
  <c r="BVG22" i="96"/>
  <c r="BVF22" i="96"/>
  <c r="BVE22" i="96"/>
  <c r="BVD22" i="96"/>
  <c r="BVC22" i="96"/>
  <c r="BVB22" i="96"/>
  <c r="BVA22" i="96"/>
  <c r="BUZ22" i="96"/>
  <c r="BUY22" i="96"/>
  <c r="BUX22" i="96"/>
  <c r="BUW22" i="96"/>
  <c r="BUV22" i="96"/>
  <c r="BUU22" i="96"/>
  <c r="BUT22" i="96"/>
  <c r="BUS22" i="96"/>
  <c r="BUR22" i="96"/>
  <c r="BUQ22" i="96"/>
  <c r="BUP22" i="96"/>
  <c r="BUO22" i="96"/>
  <c r="BUN22" i="96"/>
  <c r="BUM22" i="96"/>
  <c r="BUL22" i="96"/>
  <c r="BUK22" i="96"/>
  <c r="BUJ22" i="96"/>
  <c r="BUI22" i="96"/>
  <c r="BUH22" i="96"/>
  <c r="BUG22" i="96"/>
  <c r="BUF22" i="96"/>
  <c r="BUE22" i="96"/>
  <c r="BUD22" i="96"/>
  <c r="BUC22" i="96"/>
  <c r="BUB22" i="96"/>
  <c r="BUA22" i="96"/>
  <c r="BTZ22" i="96"/>
  <c r="BTY22" i="96"/>
  <c r="BTX22" i="96"/>
  <c r="BTW22" i="96"/>
  <c r="BTV22" i="96"/>
  <c r="BTU22" i="96"/>
  <c r="BTT22" i="96"/>
  <c r="BTS22" i="96"/>
  <c r="BTR22" i="96"/>
  <c r="BTQ22" i="96"/>
  <c r="BTP22" i="96"/>
  <c r="BTO22" i="96"/>
  <c r="BTN22" i="96"/>
  <c r="BTM22" i="96"/>
  <c r="BTL22" i="96"/>
  <c r="BTK22" i="96"/>
  <c r="BTJ22" i="96"/>
  <c r="BTI22" i="96"/>
  <c r="BTH22" i="96"/>
  <c r="BTG22" i="96"/>
  <c r="BTF22" i="96"/>
  <c r="BTE22" i="96"/>
  <c r="BTD22" i="96"/>
  <c r="BTC22" i="96"/>
  <c r="BTB22" i="96"/>
  <c r="BTA22" i="96"/>
  <c r="BSZ22" i="96"/>
  <c r="BSY22" i="96"/>
  <c r="BSX22" i="96"/>
  <c r="BSW22" i="96"/>
  <c r="BSV22" i="96"/>
  <c r="BSU22" i="96"/>
  <c r="BST22" i="96"/>
  <c r="BSS22" i="96"/>
  <c r="BSR22" i="96"/>
  <c r="BSQ22" i="96"/>
  <c r="BSP22" i="96"/>
  <c r="BSO22" i="96"/>
  <c r="BSN22" i="96"/>
  <c r="BSM22" i="96"/>
  <c r="BSL22" i="96"/>
  <c r="BSK22" i="96"/>
  <c r="BSJ22" i="96"/>
  <c r="BSI22" i="96"/>
  <c r="BSH22" i="96"/>
  <c r="BSG22" i="96"/>
  <c r="BSF22" i="96"/>
  <c r="BSE22" i="96"/>
  <c r="BSD22" i="96"/>
  <c r="BSC22" i="96"/>
  <c r="BSB22" i="96"/>
  <c r="BSA22" i="96"/>
  <c r="BRZ22" i="96"/>
  <c r="BRY22" i="96"/>
  <c r="BRX22" i="96"/>
  <c r="BRW22" i="96"/>
  <c r="BRV22" i="96"/>
  <c r="BRU22" i="96"/>
  <c r="BRT22" i="96"/>
  <c r="BRS22" i="96"/>
  <c r="BRR22" i="96"/>
  <c r="BRQ22" i="96"/>
  <c r="BRP22" i="96"/>
  <c r="BRO22" i="96"/>
  <c r="BRN22" i="96"/>
  <c r="BRM22" i="96"/>
  <c r="BRL22" i="96"/>
  <c r="BRK22" i="96"/>
  <c r="BRJ22" i="96"/>
  <c r="BRI22" i="96"/>
  <c r="BRH22" i="96"/>
  <c r="BRG22" i="96"/>
  <c r="BRF22" i="96"/>
  <c r="BRE22" i="96"/>
  <c r="BRD22" i="96"/>
  <c r="BRC22" i="96"/>
  <c r="BRB22" i="96"/>
  <c r="BRA22" i="96"/>
  <c r="BQZ22" i="96"/>
  <c r="BQY22" i="96"/>
  <c r="BQX22" i="96"/>
  <c r="BQW22" i="96"/>
  <c r="BQV22" i="96"/>
  <c r="BQU22" i="96"/>
  <c r="BQT22" i="96"/>
  <c r="BQS22" i="96"/>
  <c r="BQR22" i="96"/>
  <c r="BQQ22" i="96"/>
  <c r="BQP22" i="96"/>
  <c r="BQO22" i="96"/>
  <c r="BQN22" i="96"/>
  <c r="BQM22" i="96"/>
  <c r="BQL22" i="96"/>
  <c r="BQK22" i="96"/>
  <c r="BQJ22" i="96"/>
  <c r="BQI22" i="96"/>
  <c r="BQH22" i="96"/>
  <c r="BQG22" i="96"/>
  <c r="BQF22" i="96"/>
  <c r="BQE22" i="96"/>
  <c r="BQD22" i="96"/>
  <c r="BQC22" i="96"/>
  <c r="BQB22" i="96"/>
  <c r="BQA22" i="96"/>
  <c r="BPZ22" i="96"/>
  <c r="BPY22" i="96"/>
  <c r="BPX22" i="96"/>
  <c r="BPW22" i="96"/>
  <c r="BPV22" i="96"/>
  <c r="BPU22" i="96"/>
  <c r="BPT22" i="96"/>
  <c r="BPS22" i="96"/>
  <c r="BPR22" i="96"/>
  <c r="BPQ22" i="96"/>
  <c r="BPP22" i="96"/>
  <c r="BPO22" i="96"/>
  <c r="BPN22" i="96"/>
  <c r="BPM22" i="96"/>
  <c r="BPL22" i="96"/>
  <c r="BPK22" i="96"/>
  <c r="BPJ22" i="96"/>
  <c r="BPI22" i="96"/>
  <c r="BPH22" i="96"/>
  <c r="BPG22" i="96"/>
  <c r="BPF22" i="96"/>
  <c r="BPE22" i="96"/>
  <c r="BPD22" i="96"/>
  <c r="BPC22" i="96"/>
  <c r="BPB22" i="96"/>
  <c r="BPA22" i="96"/>
  <c r="BOZ22" i="96"/>
  <c r="BOY22" i="96"/>
  <c r="BOX22" i="96"/>
  <c r="BOW22" i="96"/>
  <c r="BOV22" i="96"/>
  <c r="BOU22" i="96"/>
  <c r="BOT22" i="96"/>
  <c r="BOS22" i="96"/>
  <c r="BOR22" i="96"/>
  <c r="BOQ22" i="96"/>
  <c r="BOP22" i="96"/>
  <c r="BOO22" i="96"/>
  <c r="BON22" i="96"/>
  <c r="BOM22" i="96"/>
  <c r="BOL22" i="96"/>
  <c r="BOK22" i="96"/>
  <c r="BOJ22" i="96"/>
  <c r="BOI22" i="96"/>
  <c r="BOH22" i="96"/>
  <c r="BOG22" i="96"/>
  <c r="BOF22" i="96"/>
  <c r="BOE22" i="96"/>
  <c r="BOD22" i="96"/>
  <c r="BOC22" i="96"/>
  <c r="BOB22" i="96"/>
  <c r="BOA22" i="96"/>
  <c r="BNZ22" i="96"/>
  <c r="BNY22" i="96"/>
  <c r="BNX22" i="96"/>
  <c r="BNW22" i="96"/>
  <c r="BNV22" i="96"/>
  <c r="BNU22" i="96"/>
  <c r="BNT22" i="96"/>
  <c r="BNS22" i="96"/>
  <c r="BNR22" i="96"/>
  <c r="BNQ22" i="96"/>
  <c r="BNP22" i="96"/>
  <c r="BNO22" i="96"/>
  <c r="BNN22" i="96"/>
  <c r="BNM22" i="96"/>
  <c r="BNL22" i="96"/>
  <c r="BNK22" i="96"/>
  <c r="BNJ22" i="96"/>
  <c r="BNI22" i="96"/>
  <c r="BNH22" i="96"/>
  <c r="BNG22" i="96"/>
  <c r="BNF22" i="96"/>
  <c r="BNE22" i="96"/>
  <c r="BND22" i="96"/>
  <c r="BNC22" i="96"/>
  <c r="BNB22" i="96"/>
  <c r="BNA22" i="96"/>
  <c r="BMZ22" i="96"/>
  <c r="BMY22" i="96"/>
  <c r="BMX22" i="96"/>
  <c r="BMW22" i="96"/>
  <c r="BMV22" i="96"/>
  <c r="BMU22" i="96"/>
  <c r="BMT22" i="96"/>
  <c r="BMS22" i="96"/>
  <c r="BMR22" i="96"/>
  <c r="BMQ22" i="96"/>
  <c r="BMP22" i="96"/>
  <c r="BMO22" i="96"/>
  <c r="BMN22" i="96"/>
  <c r="BMM22" i="96"/>
  <c r="BML22" i="96"/>
  <c r="BMK22" i="96"/>
  <c r="BMJ22" i="96"/>
  <c r="BMI22" i="96"/>
  <c r="BMH22" i="96"/>
  <c r="BMG22" i="96"/>
  <c r="BMF22" i="96"/>
  <c r="BME22" i="96"/>
  <c r="BMD22" i="96"/>
  <c r="BMC22" i="96"/>
  <c r="BMB22" i="96"/>
  <c r="BMA22" i="96"/>
  <c r="BLZ22" i="96"/>
  <c r="BLY22" i="96"/>
  <c r="BLX22" i="96"/>
  <c r="BLW22" i="96"/>
  <c r="BLV22" i="96"/>
  <c r="BLU22" i="96"/>
  <c r="BLT22" i="96"/>
  <c r="BLS22" i="96"/>
  <c r="BLR22" i="96"/>
  <c r="BLQ22" i="96"/>
  <c r="BLP22" i="96"/>
  <c r="BLO22" i="96"/>
  <c r="BLN22" i="96"/>
  <c r="BLM22" i="96"/>
  <c r="BLL22" i="96"/>
  <c r="BLK22" i="96"/>
  <c r="BLJ22" i="96"/>
  <c r="BLI22" i="96"/>
  <c r="BLH22" i="96"/>
  <c r="BLG22" i="96"/>
  <c r="BLF22" i="96"/>
  <c r="BLE22" i="96"/>
  <c r="BLD22" i="96"/>
  <c r="BLC22" i="96"/>
  <c r="BLB22" i="96"/>
  <c r="BLA22" i="96"/>
  <c r="BKZ22" i="96"/>
  <c r="BKY22" i="96"/>
  <c r="BKX22" i="96"/>
  <c r="BKW22" i="96"/>
  <c r="BKV22" i="96"/>
  <c r="BKU22" i="96"/>
  <c r="BKT22" i="96"/>
  <c r="BKS22" i="96"/>
  <c r="BKR22" i="96"/>
  <c r="BKQ22" i="96"/>
  <c r="BKP22" i="96"/>
  <c r="BKO22" i="96"/>
  <c r="BKN22" i="96"/>
  <c r="BKM22" i="96"/>
  <c r="BKL22" i="96"/>
  <c r="BKK22" i="96"/>
  <c r="BKJ22" i="96"/>
  <c r="BKI22" i="96"/>
  <c r="BKH22" i="96"/>
  <c r="BKG22" i="96"/>
  <c r="BKF22" i="96"/>
  <c r="BKE22" i="96"/>
  <c r="BKD22" i="96"/>
  <c r="BKC22" i="96"/>
  <c r="BKB22" i="96"/>
  <c r="BKA22" i="96"/>
  <c r="BJZ22" i="96"/>
  <c r="BJY22" i="96"/>
  <c r="BJX22" i="96"/>
  <c r="BJW22" i="96"/>
  <c r="BJV22" i="96"/>
  <c r="BJU22" i="96"/>
  <c r="BJT22" i="96"/>
  <c r="BJS22" i="96"/>
  <c r="BJR22" i="96"/>
  <c r="BJQ22" i="96"/>
  <c r="BJP22" i="96"/>
  <c r="BJO22" i="96"/>
  <c r="BJN22" i="96"/>
  <c r="BJM22" i="96"/>
  <c r="BJL22" i="96"/>
  <c r="BJK22" i="96"/>
  <c r="BJJ22" i="96"/>
  <c r="BJI22" i="96"/>
  <c r="BJH22" i="96"/>
  <c r="BJG22" i="96"/>
  <c r="BJF22" i="96"/>
  <c r="BJE22" i="96"/>
  <c r="BJD22" i="96"/>
  <c r="BJC22" i="96"/>
  <c r="BJB22" i="96"/>
  <c r="BJA22" i="96"/>
  <c r="BIZ22" i="96"/>
  <c r="BIY22" i="96"/>
  <c r="BIX22" i="96"/>
  <c r="BIW22" i="96"/>
  <c r="BIV22" i="96"/>
  <c r="BIU22" i="96"/>
  <c r="BIT22" i="96"/>
  <c r="BIS22" i="96"/>
  <c r="BIR22" i="96"/>
  <c r="BIQ22" i="96"/>
  <c r="BIP22" i="96"/>
  <c r="BIO22" i="96"/>
  <c r="BIN22" i="96"/>
  <c r="BIM22" i="96"/>
  <c r="BIL22" i="96"/>
  <c r="BIK22" i="96"/>
  <c r="BIJ22" i="96"/>
  <c r="BII22" i="96"/>
  <c r="BIH22" i="96"/>
  <c r="BIG22" i="96"/>
  <c r="BIF22" i="96"/>
  <c r="BIE22" i="96"/>
  <c r="BID22" i="96"/>
  <c r="BIC22" i="96"/>
  <c r="BIB22" i="96"/>
  <c r="BIA22" i="96"/>
  <c r="BHZ22" i="96"/>
  <c r="BHY22" i="96"/>
  <c r="BHX22" i="96"/>
  <c r="BHW22" i="96"/>
  <c r="BHV22" i="96"/>
  <c r="BHU22" i="96"/>
  <c r="BHT22" i="96"/>
  <c r="BHS22" i="96"/>
  <c r="BHR22" i="96"/>
  <c r="BHQ22" i="96"/>
  <c r="BHP22" i="96"/>
  <c r="BHO22" i="96"/>
  <c r="BHN22" i="96"/>
  <c r="BHM22" i="96"/>
  <c r="BHL22" i="96"/>
  <c r="BHK22" i="96"/>
  <c r="BHJ22" i="96"/>
  <c r="BHI22" i="96"/>
  <c r="BHH22" i="96"/>
  <c r="BHG22" i="96"/>
  <c r="BHF22" i="96"/>
  <c r="BHE22" i="96"/>
  <c r="BHD22" i="96"/>
  <c r="BHC22" i="96"/>
  <c r="BHB22" i="96"/>
  <c r="BHA22" i="96"/>
  <c r="BGZ22" i="96"/>
  <c r="BGY22" i="96"/>
  <c r="BGX22" i="96"/>
  <c r="BGW22" i="96"/>
  <c r="BGV22" i="96"/>
  <c r="BGU22" i="96"/>
  <c r="BGT22" i="96"/>
  <c r="BGS22" i="96"/>
  <c r="BGR22" i="96"/>
  <c r="BGQ22" i="96"/>
  <c r="BGP22" i="96"/>
  <c r="BGO22" i="96"/>
  <c r="BGN22" i="96"/>
  <c r="BGM22" i="96"/>
  <c r="BGL22" i="96"/>
  <c r="BGK22" i="96"/>
  <c r="BGJ22" i="96"/>
  <c r="BGI22" i="96"/>
  <c r="BGH22" i="96"/>
  <c r="BGG22" i="96"/>
  <c r="BGF22" i="96"/>
  <c r="BGE22" i="96"/>
  <c r="BGD22" i="96"/>
  <c r="BGC22" i="96"/>
  <c r="BGB22" i="96"/>
  <c r="BGA22" i="96"/>
  <c r="BFZ22" i="96"/>
  <c r="BFY22" i="96"/>
  <c r="BFX22" i="96"/>
  <c r="BFW22" i="96"/>
  <c r="BFV22" i="96"/>
  <c r="BFU22" i="96"/>
  <c r="BFT22" i="96"/>
  <c r="BFS22" i="96"/>
  <c r="BFR22" i="96"/>
  <c r="BFQ22" i="96"/>
  <c r="BFP22" i="96"/>
  <c r="BFO22" i="96"/>
  <c r="BFN22" i="96"/>
  <c r="BFM22" i="96"/>
  <c r="BFL22" i="96"/>
  <c r="BFK22" i="96"/>
  <c r="BFJ22" i="96"/>
  <c r="BFI22" i="96"/>
  <c r="BFH22" i="96"/>
  <c r="BFG22" i="96"/>
  <c r="BFF22" i="96"/>
  <c r="BFE22" i="96"/>
  <c r="BFD22" i="96"/>
  <c r="BFC22" i="96"/>
  <c r="BFB22" i="96"/>
  <c r="BFA22" i="96"/>
  <c r="BEZ22" i="96"/>
  <c r="BEY22" i="96"/>
  <c r="BEX22" i="96"/>
  <c r="BEW22" i="96"/>
  <c r="BEV22" i="96"/>
  <c r="BEU22" i="96"/>
  <c r="BET22" i="96"/>
  <c r="BES22" i="96"/>
  <c r="BER22" i="96"/>
  <c r="BEQ22" i="96"/>
  <c r="BEP22" i="96"/>
  <c r="BEO22" i="96"/>
  <c r="BEN22" i="96"/>
  <c r="BEM22" i="96"/>
  <c r="BEL22" i="96"/>
  <c r="BEK22" i="96"/>
  <c r="BEJ22" i="96"/>
  <c r="BEI22" i="96"/>
  <c r="BEH22" i="96"/>
  <c r="BEG22" i="96"/>
  <c r="BEF22" i="96"/>
  <c r="BEE22" i="96"/>
  <c r="BED22" i="96"/>
  <c r="BEC22" i="96"/>
  <c r="BEB22" i="96"/>
  <c r="BEA22" i="96"/>
  <c r="BDZ22" i="96"/>
  <c r="BDY22" i="96"/>
  <c r="BDX22" i="96"/>
  <c r="BDW22" i="96"/>
  <c r="BDV22" i="96"/>
  <c r="BDU22" i="96"/>
  <c r="BDT22" i="96"/>
  <c r="BDS22" i="96"/>
  <c r="BDR22" i="96"/>
  <c r="BDQ22" i="96"/>
  <c r="BDP22" i="96"/>
  <c r="BDO22" i="96"/>
  <c r="BDN22" i="96"/>
  <c r="BDM22" i="96"/>
  <c r="BDL22" i="96"/>
  <c r="BDK22" i="96"/>
  <c r="BDJ22" i="96"/>
  <c r="BDI22" i="96"/>
  <c r="BDH22" i="96"/>
  <c r="BDG22" i="96"/>
  <c r="BDF22" i="96"/>
  <c r="BDE22" i="96"/>
  <c r="BDD22" i="96"/>
  <c r="BDC22" i="96"/>
  <c r="BDB22" i="96"/>
  <c r="BDA22" i="96"/>
  <c r="BCZ22" i="96"/>
  <c r="BCY22" i="96"/>
  <c r="BCX22" i="96"/>
  <c r="BCW22" i="96"/>
  <c r="BCV22" i="96"/>
  <c r="BCU22" i="96"/>
  <c r="BCT22" i="96"/>
  <c r="BCS22" i="96"/>
  <c r="BCR22" i="96"/>
  <c r="BCQ22" i="96"/>
  <c r="BCP22" i="96"/>
  <c r="BCO22" i="96"/>
  <c r="BCN22" i="96"/>
  <c r="BCM22" i="96"/>
  <c r="BCL22" i="96"/>
  <c r="BCK22" i="96"/>
  <c r="BCJ22" i="96"/>
  <c r="BCI22" i="96"/>
  <c r="BCH22" i="96"/>
  <c r="BCG22" i="96"/>
  <c r="BCF22" i="96"/>
  <c r="BCE22" i="96"/>
  <c r="BCD22" i="96"/>
  <c r="BCC22" i="96"/>
  <c r="BCB22" i="96"/>
  <c r="BCA22" i="96"/>
  <c r="BBZ22" i="96"/>
  <c r="BBY22" i="96"/>
  <c r="BBX22" i="96"/>
  <c r="BBW22" i="96"/>
  <c r="BBV22" i="96"/>
  <c r="BBU22" i="96"/>
  <c r="BBT22" i="96"/>
  <c r="BBS22" i="96"/>
  <c r="BBR22" i="96"/>
  <c r="BBQ22" i="96"/>
  <c r="BBP22" i="96"/>
  <c r="BBO22" i="96"/>
  <c r="BBN22" i="96"/>
  <c r="BBM22" i="96"/>
  <c r="BBL22" i="96"/>
  <c r="BBK22" i="96"/>
  <c r="BBJ22" i="96"/>
  <c r="BBI22" i="96"/>
  <c r="BBH22" i="96"/>
  <c r="BBG22" i="96"/>
  <c r="BBF22" i="96"/>
  <c r="BBE22" i="96"/>
  <c r="BBD22" i="96"/>
  <c r="BBC22" i="96"/>
  <c r="BBB22" i="96"/>
  <c r="BBA22" i="96"/>
  <c r="BAZ22" i="96"/>
  <c r="BAY22" i="96"/>
  <c r="BAX22" i="96"/>
  <c r="BAW22" i="96"/>
  <c r="BAV22" i="96"/>
  <c r="BAU22" i="96"/>
  <c r="BAT22" i="96"/>
  <c r="BAS22" i="96"/>
  <c r="BAR22" i="96"/>
  <c r="BAQ22" i="96"/>
  <c r="BAP22" i="96"/>
  <c r="BAO22" i="96"/>
  <c r="BAN22" i="96"/>
  <c r="BAM22" i="96"/>
  <c r="BAL22" i="96"/>
  <c r="BAK22" i="96"/>
  <c r="BAJ22" i="96"/>
  <c r="BAI22" i="96"/>
  <c r="BAH22" i="96"/>
  <c r="BAG22" i="96"/>
  <c r="BAF22" i="96"/>
  <c r="BAE22" i="96"/>
  <c r="BAD22" i="96"/>
  <c r="BAC22" i="96"/>
  <c r="BAB22" i="96"/>
  <c r="BAA22" i="96"/>
  <c r="AZZ22" i="96"/>
  <c r="AZY22" i="96"/>
  <c r="AZX22" i="96"/>
  <c r="AZW22" i="96"/>
  <c r="AZV22" i="96"/>
  <c r="AZU22" i="96"/>
  <c r="AZT22" i="96"/>
  <c r="AZS22" i="96"/>
  <c r="AZR22" i="96"/>
  <c r="AZQ22" i="96"/>
  <c r="AZP22" i="96"/>
  <c r="AZO22" i="96"/>
  <c r="AZN22" i="96"/>
  <c r="AZM22" i="96"/>
  <c r="AZL22" i="96"/>
  <c r="AZK22" i="96"/>
  <c r="AZJ22" i="96"/>
  <c r="AZI22" i="96"/>
  <c r="AZH22" i="96"/>
  <c r="AZG22" i="96"/>
  <c r="AZF22" i="96"/>
  <c r="AZE22" i="96"/>
  <c r="AZD22" i="96"/>
  <c r="AZC22" i="96"/>
  <c r="AZB22" i="96"/>
  <c r="AZA22" i="96"/>
  <c r="AYZ22" i="96"/>
  <c r="AYY22" i="96"/>
  <c r="AYX22" i="96"/>
  <c r="AYW22" i="96"/>
  <c r="AYV22" i="96"/>
  <c r="AYU22" i="96"/>
  <c r="AYT22" i="96"/>
  <c r="AYS22" i="96"/>
  <c r="AYR22" i="96"/>
  <c r="AYQ22" i="96"/>
  <c r="AYP22" i="96"/>
  <c r="AYO22" i="96"/>
  <c r="AYN22" i="96"/>
  <c r="AYM22" i="96"/>
  <c r="AYL22" i="96"/>
  <c r="AYK22" i="96"/>
  <c r="AYJ22" i="96"/>
  <c r="AYI22" i="96"/>
  <c r="AYH22" i="96"/>
  <c r="AYG22" i="96"/>
  <c r="AYF22" i="96"/>
  <c r="AYE22" i="96"/>
  <c r="AYD22" i="96"/>
  <c r="AYC22" i="96"/>
  <c r="AYB22" i="96"/>
  <c r="AYA22" i="96"/>
  <c r="AXZ22" i="96"/>
  <c r="AXY22" i="96"/>
  <c r="AXX22" i="96"/>
  <c r="AXW22" i="96"/>
  <c r="AXV22" i="96"/>
  <c r="AXU22" i="96"/>
  <c r="AXT22" i="96"/>
  <c r="AXS22" i="96"/>
  <c r="AXR22" i="96"/>
  <c r="AXQ22" i="96"/>
  <c r="AXP22" i="96"/>
  <c r="AXO22" i="96"/>
  <c r="AXN22" i="96"/>
  <c r="AXM22" i="96"/>
  <c r="AXL22" i="96"/>
  <c r="AXK22" i="96"/>
  <c r="AXJ22" i="96"/>
  <c r="AXI22" i="96"/>
  <c r="AXH22" i="96"/>
  <c r="AXG22" i="96"/>
  <c r="AXF22" i="96"/>
  <c r="AXE22" i="96"/>
  <c r="AXD22" i="96"/>
  <c r="AXC22" i="96"/>
  <c r="AXB22" i="96"/>
  <c r="AXA22" i="96"/>
  <c r="AWZ22" i="96"/>
  <c r="AWY22" i="96"/>
  <c r="AWX22" i="96"/>
  <c r="AWW22" i="96"/>
  <c r="AWV22" i="96"/>
  <c r="AWU22" i="96"/>
  <c r="AWT22" i="96"/>
  <c r="AWS22" i="96"/>
  <c r="AWR22" i="96"/>
  <c r="AWQ22" i="96"/>
  <c r="AWP22" i="96"/>
  <c r="AWO22" i="96"/>
  <c r="AWN22" i="96"/>
  <c r="AWM22" i="96"/>
  <c r="AWL22" i="96"/>
  <c r="AWK22" i="96"/>
  <c r="AWJ22" i="96"/>
  <c r="AWI22" i="96"/>
  <c r="AWH22" i="96"/>
  <c r="AWG22" i="96"/>
  <c r="AWF22" i="96"/>
  <c r="AWE22" i="96"/>
  <c r="AWD22" i="96"/>
  <c r="AWC22" i="96"/>
  <c r="AWB22" i="96"/>
  <c r="AWA22" i="96"/>
  <c r="AVZ22" i="96"/>
  <c r="AVY22" i="96"/>
  <c r="AVX22" i="96"/>
  <c r="AVW22" i="96"/>
  <c r="AVV22" i="96"/>
  <c r="AVU22" i="96"/>
  <c r="AVT22" i="96"/>
  <c r="AVS22" i="96"/>
  <c r="AVR22" i="96"/>
  <c r="AVQ22" i="96"/>
  <c r="AVP22" i="96"/>
  <c r="AVO22" i="96"/>
  <c r="AVN22" i="96"/>
  <c r="AVM22" i="96"/>
  <c r="AVL22" i="96"/>
  <c r="AVK22" i="96"/>
  <c r="AVJ22" i="96"/>
  <c r="AVI22" i="96"/>
  <c r="AVH22" i="96"/>
  <c r="AVG22" i="96"/>
  <c r="AVF22" i="96"/>
  <c r="AVE22" i="96"/>
  <c r="AVD22" i="96"/>
  <c r="AVC22" i="96"/>
  <c r="AVB22" i="96"/>
  <c r="AVA22" i="96"/>
  <c r="AUZ22" i="96"/>
  <c r="AUY22" i="96"/>
  <c r="AUX22" i="96"/>
  <c r="AUW22" i="96"/>
  <c r="AUV22" i="96"/>
  <c r="AUU22" i="96"/>
  <c r="AUT22" i="96"/>
  <c r="AUS22" i="96"/>
  <c r="AUR22" i="96"/>
  <c r="AUQ22" i="96"/>
  <c r="AUP22" i="96"/>
  <c r="AUO22" i="96"/>
  <c r="AUN22" i="96"/>
  <c r="AUM22" i="96"/>
  <c r="AUL22" i="96"/>
  <c r="AUK22" i="96"/>
  <c r="AUJ22" i="96"/>
  <c r="AUI22" i="96"/>
  <c r="AUH22" i="96"/>
  <c r="AUG22" i="96"/>
  <c r="AUF22" i="96"/>
  <c r="AUE22" i="96"/>
  <c r="AUD22" i="96"/>
  <c r="AUC22" i="96"/>
  <c r="AUB22" i="96"/>
  <c r="AUA22" i="96"/>
  <c r="ATZ22" i="96"/>
  <c r="ATY22" i="96"/>
  <c r="ATX22" i="96"/>
  <c r="ATW22" i="96"/>
  <c r="ATV22" i="96"/>
  <c r="ATU22" i="96"/>
  <c r="ATT22" i="96"/>
  <c r="ATS22" i="96"/>
  <c r="ATR22" i="96"/>
  <c r="ATQ22" i="96"/>
  <c r="ATP22" i="96"/>
  <c r="ATO22" i="96"/>
  <c r="ATN22" i="96"/>
  <c r="ATM22" i="96"/>
  <c r="ATL22" i="96"/>
  <c r="ATK22" i="96"/>
  <c r="ATJ22" i="96"/>
  <c r="ATI22" i="96"/>
  <c r="ATH22" i="96"/>
  <c r="ATG22" i="96"/>
  <c r="ATF22" i="96"/>
  <c r="ATE22" i="96"/>
  <c r="ATD22" i="96"/>
  <c r="ATC22" i="96"/>
  <c r="ATB22" i="96"/>
  <c r="ATA22" i="96"/>
  <c r="ASZ22" i="96"/>
  <c r="ASY22" i="96"/>
  <c r="ASX22" i="96"/>
  <c r="ASW22" i="96"/>
  <c r="ASV22" i="96"/>
  <c r="ASU22" i="96"/>
  <c r="AST22" i="96"/>
  <c r="ASS22" i="96"/>
  <c r="ASR22" i="96"/>
  <c r="ASQ22" i="96"/>
  <c r="ASP22" i="96"/>
  <c r="ASO22" i="96"/>
  <c r="ASN22" i="96"/>
  <c r="ASM22" i="96"/>
  <c r="ASL22" i="96"/>
  <c r="ASK22" i="96"/>
  <c r="ASJ22" i="96"/>
  <c r="ASI22" i="96"/>
  <c r="ASH22" i="96"/>
  <c r="ASG22" i="96"/>
  <c r="ASF22" i="96"/>
  <c r="ASE22" i="96"/>
  <c r="ASD22" i="96"/>
  <c r="ASC22" i="96"/>
  <c r="ASB22" i="96"/>
  <c r="ASA22" i="96"/>
  <c r="ARZ22" i="96"/>
  <c r="ARY22" i="96"/>
  <c r="ARX22" i="96"/>
  <c r="ARW22" i="96"/>
  <c r="ARV22" i="96"/>
  <c r="ARU22" i="96"/>
  <c r="ART22" i="96"/>
  <c r="ARS22" i="96"/>
  <c r="ARR22" i="96"/>
  <c r="ARQ22" i="96"/>
  <c r="ARP22" i="96"/>
  <c r="ARO22" i="96"/>
  <c r="ARN22" i="96"/>
  <c r="ARM22" i="96"/>
  <c r="ARL22" i="96"/>
  <c r="ARK22" i="96"/>
  <c r="ARJ22" i="96"/>
  <c r="ARI22" i="96"/>
  <c r="ARH22" i="96"/>
  <c r="ARG22" i="96"/>
  <c r="ARF22" i="96"/>
  <c r="ARE22" i="96"/>
  <c r="ARD22" i="96"/>
  <c r="ARC22" i="96"/>
  <c r="ARB22" i="96"/>
  <c r="ARA22" i="96"/>
  <c r="AQZ22" i="96"/>
  <c r="AQY22" i="96"/>
  <c r="AQX22" i="96"/>
  <c r="AQW22" i="96"/>
  <c r="AQV22" i="96"/>
  <c r="AQU22" i="96"/>
  <c r="AQT22" i="96"/>
  <c r="AQS22" i="96"/>
  <c r="AQR22" i="96"/>
  <c r="AQQ22" i="96"/>
  <c r="AQP22" i="96"/>
  <c r="AQO22" i="96"/>
  <c r="AQN22" i="96"/>
  <c r="AQM22" i="96"/>
  <c r="AQL22" i="96"/>
  <c r="AQK22" i="96"/>
  <c r="AQJ22" i="96"/>
  <c r="AQI22" i="96"/>
  <c r="AQH22" i="96"/>
  <c r="AQG22" i="96"/>
  <c r="AQF22" i="96"/>
  <c r="AQE22" i="96"/>
  <c r="AQD22" i="96"/>
  <c r="AQC22" i="96"/>
  <c r="AQB22" i="96"/>
  <c r="AQA22" i="96"/>
  <c r="APZ22" i="96"/>
  <c r="APY22" i="96"/>
  <c r="APX22" i="96"/>
  <c r="APW22" i="96"/>
  <c r="APV22" i="96"/>
  <c r="APU22" i="96"/>
  <c r="APT22" i="96"/>
  <c r="APS22" i="96"/>
  <c r="APR22" i="96"/>
  <c r="APQ22" i="96"/>
  <c r="APP22" i="96"/>
  <c r="APO22" i="96"/>
  <c r="APN22" i="96"/>
  <c r="APM22" i="96"/>
  <c r="APL22" i="96"/>
  <c r="APK22" i="96"/>
  <c r="APJ22" i="96"/>
  <c r="API22" i="96"/>
  <c r="APH22" i="96"/>
  <c r="APG22" i="96"/>
  <c r="APF22" i="96"/>
  <c r="APE22" i="96"/>
  <c r="APD22" i="96"/>
  <c r="APC22" i="96"/>
  <c r="APB22" i="96"/>
  <c r="APA22" i="96"/>
  <c r="AOZ22" i="96"/>
  <c r="AOY22" i="96"/>
  <c r="AOX22" i="96"/>
  <c r="AOW22" i="96"/>
  <c r="AOV22" i="96"/>
  <c r="AOU22" i="96"/>
  <c r="AOT22" i="96"/>
  <c r="AOS22" i="96"/>
  <c r="AOR22" i="96"/>
  <c r="AOQ22" i="96"/>
  <c r="AOP22" i="96"/>
  <c r="AOO22" i="96"/>
  <c r="AON22" i="96"/>
  <c r="AOM22" i="96"/>
  <c r="AOL22" i="96"/>
  <c r="AOK22" i="96"/>
  <c r="AOJ22" i="96"/>
  <c r="AOI22" i="96"/>
  <c r="AOH22" i="96"/>
  <c r="AOG22" i="96"/>
  <c r="AOF22" i="96"/>
  <c r="AOE22" i="96"/>
  <c r="AOD22" i="96"/>
  <c r="AOC22" i="96"/>
  <c r="AOB22" i="96"/>
  <c r="AOA22" i="96"/>
  <c r="ANZ22" i="96"/>
  <c r="ANY22" i="96"/>
  <c r="ANX22" i="96"/>
  <c r="ANW22" i="96"/>
  <c r="ANV22" i="96"/>
  <c r="ANU22" i="96"/>
  <c r="ANT22" i="96"/>
  <c r="ANS22" i="96"/>
  <c r="ANR22" i="96"/>
  <c r="ANQ22" i="96"/>
  <c r="ANP22" i="96"/>
  <c r="ANO22" i="96"/>
  <c r="ANN22" i="96"/>
  <c r="ANM22" i="96"/>
  <c r="ANL22" i="96"/>
  <c r="ANK22" i="96"/>
  <c r="ANJ22" i="96"/>
  <c r="ANI22" i="96"/>
  <c r="ANH22" i="96"/>
  <c r="ANG22" i="96"/>
  <c r="ANF22" i="96"/>
  <c r="ANE22" i="96"/>
  <c r="AND22" i="96"/>
  <c r="ANC22" i="96"/>
  <c r="ANB22" i="96"/>
  <c r="ANA22" i="96"/>
  <c r="AMZ22" i="96"/>
  <c r="AMY22" i="96"/>
  <c r="AMX22" i="96"/>
  <c r="AMW22" i="96"/>
  <c r="AMV22" i="96"/>
  <c r="AMU22" i="96"/>
  <c r="AMT22" i="96"/>
  <c r="AMS22" i="96"/>
  <c r="AMR22" i="96"/>
  <c r="AMQ22" i="96"/>
  <c r="AMP22" i="96"/>
  <c r="AMO22" i="96"/>
  <c r="AMN22" i="96"/>
  <c r="AMM22" i="96"/>
  <c r="AML22" i="96"/>
  <c r="AMK22" i="96"/>
  <c r="AMJ22" i="96"/>
  <c r="AMI22" i="96"/>
  <c r="AMH22" i="96"/>
  <c r="AMG22" i="96"/>
  <c r="AMF22" i="96"/>
  <c r="AME22" i="96"/>
  <c r="AMD22" i="96"/>
  <c r="AMC22" i="96"/>
  <c r="AMB22" i="96"/>
  <c r="AMA22" i="96"/>
  <c r="ALZ22" i="96"/>
  <c r="ALY22" i="96"/>
  <c r="ALX22" i="96"/>
  <c r="ALW22" i="96"/>
  <c r="ALV22" i="96"/>
  <c r="ALU22" i="96"/>
  <c r="ALT22" i="96"/>
  <c r="ALS22" i="96"/>
  <c r="ALR22" i="96"/>
  <c r="ALQ22" i="96"/>
  <c r="ALP22" i="96"/>
  <c r="ALO22" i="96"/>
  <c r="ALN22" i="96"/>
  <c r="ALM22" i="96"/>
  <c r="ALL22" i="96"/>
  <c r="ALK22" i="96"/>
  <c r="ALJ22" i="96"/>
  <c r="ALI22" i="96"/>
  <c r="ALH22" i="96"/>
  <c r="ALG22" i="96"/>
  <c r="ALF22" i="96"/>
  <c r="ALE22" i="96"/>
  <c r="ALD22" i="96"/>
  <c r="ALC22" i="96"/>
  <c r="ALB22" i="96"/>
  <c r="ALA22" i="96"/>
  <c r="AKZ22" i="96"/>
  <c r="AKY22" i="96"/>
  <c r="AKX22" i="96"/>
  <c r="AKW22" i="96"/>
  <c r="AKV22" i="96"/>
  <c r="AKU22" i="96"/>
  <c r="AKT22" i="96"/>
  <c r="AKS22" i="96"/>
  <c r="AKR22" i="96"/>
  <c r="AKQ22" i="96"/>
  <c r="AKP22" i="96"/>
  <c r="AKO22" i="96"/>
  <c r="AKN22" i="96"/>
  <c r="AKM22" i="96"/>
  <c r="AKL22" i="96"/>
  <c r="AKK22" i="96"/>
  <c r="AKJ22" i="96"/>
  <c r="AKI22" i="96"/>
  <c r="AKH22" i="96"/>
  <c r="AKG22" i="96"/>
  <c r="AKF22" i="96"/>
  <c r="AKE22" i="96"/>
  <c r="AKD22" i="96"/>
  <c r="AKC22" i="96"/>
  <c r="AKB22" i="96"/>
  <c r="AKA22" i="96"/>
  <c r="AJZ22" i="96"/>
  <c r="AJY22" i="96"/>
  <c r="AJX22" i="96"/>
  <c r="AJW22" i="96"/>
  <c r="AJV22" i="96"/>
  <c r="AJU22" i="96"/>
  <c r="AJT22" i="96"/>
  <c r="AJS22" i="96"/>
  <c r="AJR22" i="96"/>
  <c r="AJQ22" i="96"/>
  <c r="AJP22" i="96"/>
  <c r="AJO22" i="96"/>
  <c r="AJN22" i="96"/>
  <c r="AJM22" i="96"/>
  <c r="AJL22" i="96"/>
  <c r="AJK22" i="96"/>
  <c r="AJJ22" i="96"/>
  <c r="AJI22" i="96"/>
  <c r="AJH22" i="96"/>
  <c r="AJG22" i="96"/>
  <c r="AJF22" i="96"/>
  <c r="AJE22" i="96"/>
  <c r="AJD22" i="96"/>
  <c r="AJC22" i="96"/>
  <c r="AJB22" i="96"/>
  <c r="AJA22" i="96"/>
  <c r="AIZ22" i="96"/>
  <c r="AIY22" i="96"/>
  <c r="AIX22" i="96"/>
  <c r="AIW22" i="96"/>
  <c r="AIV22" i="96"/>
  <c r="AIU22" i="96"/>
  <c r="AIT22" i="96"/>
  <c r="AIS22" i="96"/>
  <c r="AIR22" i="96"/>
  <c r="AIQ22" i="96"/>
  <c r="AIP22" i="96"/>
  <c r="AIO22" i="96"/>
  <c r="AIN22" i="96"/>
  <c r="AIM22" i="96"/>
  <c r="AIL22" i="96"/>
  <c r="AIK22" i="96"/>
  <c r="AIJ22" i="96"/>
  <c r="AII22" i="96"/>
  <c r="AIH22" i="96"/>
  <c r="AIG22" i="96"/>
  <c r="AIF22" i="96"/>
  <c r="AIE22" i="96"/>
  <c r="AID22" i="96"/>
  <c r="AIC22" i="96"/>
  <c r="AIB22" i="96"/>
  <c r="AIA22" i="96"/>
  <c r="AHZ22" i="96"/>
  <c r="AHY22" i="96"/>
  <c r="AHX22" i="96"/>
  <c r="AHW22" i="96"/>
  <c r="AHV22" i="96"/>
  <c r="AHU22" i="96"/>
  <c r="AHT22" i="96"/>
  <c r="AHS22" i="96"/>
  <c r="AHR22" i="96"/>
  <c r="AHQ22" i="96"/>
  <c r="AHP22" i="96"/>
  <c r="AHO22" i="96"/>
  <c r="AHN22" i="96"/>
  <c r="AHM22" i="96"/>
  <c r="AHL22" i="96"/>
  <c r="AHK22" i="96"/>
  <c r="AHJ22" i="96"/>
  <c r="AHI22" i="96"/>
  <c r="AHH22" i="96"/>
  <c r="AHG22" i="96"/>
  <c r="AHF22" i="96"/>
  <c r="AHE22" i="96"/>
  <c r="AHD22" i="96"/>
  <c r="AHC22" i="96"/>
  <c r="AHB22" i="96"/>
  <c r="AHA22" i="96"/>
  <c r="AGZ22" i="96"/>
  <c r="AGY22" i="96"/>
  <c r="AGX22" i="96"/>
  <c r="AGW22" i="96"/>
  <c r="AGV22" i="96"/>
  <c r="AGU22" i="96"/>
  <c r="AGT22" i="96"/>
  <c r="AGS22" i="96"/>
  <c r="AGR22" i="96"/>
  <c r="AGQ22" i="96"/>
  <c r="AGP22" i="96"/>
  <c r="AGO22" i="96"/>
  <c r="AGN22" i="96"/>
  <c r="AGM22" i="96"/>
  <c r="AGL22" i="96"/>
  <c r="AGK22" i="96"/>
  <c r="AGJ22" i="96"/>
  <c r="AGI22" i="96"/>
  <c r="AGH22" i="96"/>
  <c r="AGG22" i="96"/>
  <c r="AGF22" i="96"/>
  <c r="AGE22" i="96"/>
  <c r="AGD22" i="96"/>
  <c r="AGC22" i="96"/>
  <c r="AGB22" i="96"/>
  <c r="AGA22" i="96"/>
  <c r="AFZ22" i="96"/>
  <c r="AFY22" i="96"/>
  <c r="AFX22" i="96"/>
  <c r="AFW22" i="96"/>
  <c r="AFV22" i="96"/>
  <c r="AFU22" i="96"/>
  <c r="AFT22" i="96"/>
  <c r="AFS22" i="96"/>
  <c r="AFR22" i="96"/>
  <c r="AFQ22" i="96"/>
  <c r="AFP22" i="96"/>
  <c r="AFO22" i="96"/>
  <c r="AFN22" i="96"/>
  <c r="AFM22" i="96"/>
  <c r="AFL22" i="96"/>
  <c r="AFK22" i="96"/>
  <c r="AFJ22" i="96"/>
  <c r="AFI22" i="96"/>
  <c r="AFH22" i="96"/>
  <c r="AFG22" i="96"/>
  <c r="AFF22" i="96"/>
  <c r="AFE22" i="96"/>
  <c r="AFD22" i="96"/>
  <c r="AFC22" i="96"/>
  <c r="AFB22" i="96"/>
  <c r="AFA22" i="96"/>
  <c r="AEZ22" i="96"/>
  <c r="AEY22" i="96"/>
  <c r="AEX22" i="96"/>
  <c r="AEW22" i="96"/>
  <c r="AEV22" i="96"/>
  <c r="AEU22" i="96"/>
  <c r="AET22" i="96"/>
  <c r="AES22" i="96"/>
  <c r="AER22" i="96"/>
  <c r="AEQ22" i="96"/>
  <c r="AEP22" i="96"/>
  <c r="AEO22" i="96"/>
  <c r="AEN22" i="96"/>
  <c r="AEM22" i="96"/>
  <c r="AEL22" i="96"/>
  <c r="AEK22" i="96"/>
  <c r="AEJ22" i="96"/>
  <c r="AEI22" i="96"/>
  <c r="AEH22" i="96"/>
  <c r="AEG22" i="96"/>
  <c r="AEF22" i="96"/>
  <c r="AEE22" i="96"/>
  <c r="AED22" i="96"/>
  <c r="AEC22" i="96"/>
  <c r="AEB22" i="96"/>
  <c r="AEA22" i="96"/>
  <c r="ADZ22" i="96"/>
  <c r="ADY22" i="96"/>
  <c r="ADX22" i="96"/>
  <c r="ADW22" i="96"/>
  <c r="ADV22" i="96"/>
  <c r="ADU22" i="96"/>
  <c r="ADT22" i="96"/>
  <c r="ADS22" i="96"/>
  <c r="ADR22" i="96"/>
  <c r="ADQ22" i="96"/>
  <c r="ADP22" i="96"/>
  <c r="ADO22" i="96"/>
  <c r="ADN22" i="96"/>
  <c r="ADM22" i="96"/>
  <c r="ADL22" i="96"/>
  <c r="ADK22" i="96"/>
  <c r="ADJ22" i="96"/>
  <c r="ADI22" i="96"/>
  <c r="ADH22" i="96"/>
  <c r="ADG22" i="96"/>
  <c r="ADF22" i="96"/>
  <c r="ADE22" i="96"/>
  <c r="ADD22" i="96"/>
  <c r="ADC22" i="96"/>
  <c r="ADB22" i="96"/>
  <c r="ADA22" i="96"/>
  <c r="ACZ22" i="96"/>
  <c r="ACY22" i="96"/>
  <c r="ACX22" i="96"/>
  <c r="ACW22" i="96"/>
  <c r="ACV22" i="96"/>
  <c r="ACU22" i="96"/>
  <c r="ACT22" i="96"/>
  <c r="ACS22" i="96"/>
  <c r="ACR22" i="96"/>
  <c r="ACQ22" i="96"/>
  <c r="ACP22" i="96"/>
  <c r="ACO22" i="96"/>
  <c r="ACN22" i="96"/>
  <c r="ACM22" i="96"/>
  <c r="ACL22" i="96"/>
  <c r="ACK22" i="96"/>
  <c r="ACJ22" i="96"/>
  <c r="ACI22" i="96"/>
  <c r="ACH22" i="96"/>
  <c r="ACG22" i="96"/>
  <c r="ACF22" i="96"/>
  <c r="ACE22" i="96"/>
  <c r="ACD22" i="96"/>
  <c r="ACC22" i="96"/>
  <c r="ACB22" i="96"/>
  <c r="ACA22" i="96"/>
  <c r="ABZ22" i="96"/>
  <c r="ABY22" i="96"/>
  <c r="ABX22" i="96"/>
  <c r="ABW22" i="96"/>
  <c r="ABV22" i="96"/>
  <c r="ABU22" i="96"/>
  <c r="ABT22" i="96"/>
  <c r="ABS22" i="96"/>
  <c r="ABR22" i="96"/>
  <c r="ABQ22" i="96"/>
  <c r="ABP22" i="96"/>
  <c r="ABO22" i="96"/>
  <c r="ABN22" i="96"/>
  <c r="ABM22" i="96"/>
  <c r="ABL22" i="96"/>
  <c r="ABK22" i="96"/>
  <c r="ABJ22" i="96"/>
  <c r="ABI22" i="96"/>
  <c r="ABH22" i="96"/>
  <c r="ABG22" i="96"/>
  <c r="ABF22" i="96"/>
  <c r="ABE22" i="96"/>
  <c r="ABD22" i="96"/>
  <c r="ABC22" i="96"/>
  <c r="ABB22" i="96"/>
  <c r="ABA22" i="96"/>
  <c r="AAZ22" i="96"/>
  <c r="AAY22" i="96"/>
  <c r="AAX22" i="96"/>
  <c r="AAW22" i="96"/>
  <c r="AAV22" i="96"/>
  <c r="AAU22" i="96"/>
  <c r="AAT22" i="96"/>
  <c r="AAS22" i="96"/>
  <c r="AAR22" i="96"/>
  <c r="AAQ22" i="96"/>
  <c r="AAP22" i="96"/>
  <c r="AAO22" i="96"/>
  <c r="AAN22" i="96"/>
  <c r="AAM22" i="96"/>
  <c r="AAL22" i="96"/>
  <c r="AAK22" i="96"/>
  <c r="AAJ22" i="96"/>
  <c r="AAI22" i="96"/>
  <c r="AAH22" i="96"/>
  <c r="AAG22" i="96"/>
  <c r="AAF22" i="96"/>
  <c r="AAE22" i="96"/>
  <c r="AAD22" i="96"/>
  <c r="AAC22" i="96"/>
  <c r="AAB22" i="96"/>
  <c r="AAA22" i="96"/>
  <c r="ZZ22" i="96"/>
  <c r="ZY22" i="96"/>
  <c r="ZX22" i="96"/>
  <c r="ZW22" i="96"/>
  <c r="ZV22" i="96"/>
  <c r="ZU22" i="96"/>
  <c r="ZT22" i="96"/>
  <c r="ZS22" i="96"/>
  <c r="ZR22" i="96"/>
  <c r="ZQ22" i="96"/>
  <c r="ZP22" i="96"/>
  <c r="ZO22" i="96"/>
  <c r="ZN22" i="96"/>
  <c r="ZM22" i="96"/>
  <c r="ZL22" i="96"/>
  <c r="ZK22" i="96"/>
  <c r="ZJ22" i="96"/>
  <c r="ZI22" i="96"/>
  <c r="ZH22" i="96"/>
  <c r="ZG22" i="96"/>
  <c r="ZF22" i="96"/>
  <c r="ZE22" i="96"/>
  <c r="ZD22" i="96"/>
  <c r="ZC22" i="96"/>
  <c r="ZB22" i="96"/>
  <c r="ZA22" i="96"/>
  <c r="YZ22" i="96"/>
  <c r="YY22" i="96"/>
  <c r="YX22" i="96"/>
  <c r="YW22" i="96"/>
  <c r="YV22" i="96"/>
  <c r="YU22" i="96"/>
  <c r="YT22" i="96"/>
  <c r="YS22" i="96"/>
  <c r="YR22" i="96"/>
  <c r="YQ22" i="96"/>
  <c r="YP22" i="96"/>
  <c r="YO22" i="96"/>
  <c r="YN22" i="96"/>
  <c r="YM22" i="96"/>
  <c r="YL22" i="96"/>
  <c r="YK22" i="96"/>
  <c r="YJ22" i="96"/>
  <c r="YI22" i="96"/>
  <c r="YH22" i="96"/>
  <c r="YG22" i="96"/>
  <c r="YF22" i="96"/>
  <c r="YE22" i="96"/>
  <c r="YD22" i="96"/>
  <c r="YC22" i="96"/>
  <c r="YB22" i="96"/>
  <c r="YA22" i="96"/>
  <c r="XZ22" i="96"/>
  <c r="XY22" i="96"/>
  <c r="XX22" i="96"/>
  <c r="XW22" i="96"/>
  <c r="XV22" i="96"/>
  <c r="XU22" i="96"/>
  <c r="XT22" i="96"/>
  <c r="XS22" i="96"/>
  <c r="XR22" i="96"/>
  <c r="XQ22" i="96"/>
  <c r="XP22" i="96"/>
  <c r="XO22" i="96"/>
  <c r="XN22" i="96"/>
  <c r="XM22" i="96"/>
  <c r="XL22" i="96"/>
  <c r="XK22" i="96"/>
  <c r="XJ22" i="96"/>
  <c r="XI22" i="96"/>
  <c r="XH22" i="96"/>
  <c r="XG22" i="96"/>
  <c r="XF22" i="96"/>
  <c r="XE22" i="96"/>
  <c r="XD22" i="96"/>
  <c r="XC22" i="96"/>
  <c r="XB22" i="96"/>
  <c r="XA22" i="96"/>
  <c r="WZ22" i="96"/>
  <c r="WY22" i="96"/>
  <c r="WX22" i="96"/>
  <c r="WW22" i="96"/>
  <c r="WV22" i="96"/>
  <c r="WU22" i="96"/>
  <c r="WT22" i="96"/>
  <c r="WS22" i="96"/>
  <c r="WR22" i="96"/>
  <c r="WQ22" i="96"/>
  <c r="WP22" i="96"/>
  <c r="WO22" i="96"/>
  <c r="WN22" i="96"/>
  <c r="WM22" i="96"/>
  <c r="WL22" i="96"/>
  <c r="WK22" i="96"/>
  <c r="WJ22" i="96"/>
  <c r="WI22" i="96"/>
  <c r="WH22" i="96"/>
  <c r="WG22" i="96"/>
  <c r="WF22" i="96"/>
  <c r="WE22" i="96"/>
  <c r="WD22" i="96"/>
  <c r="WC22" i="96"/>
  <c r="WB22" i="96"/>
  <c r="WA22" i="96"/>
  <c r="VZ22" i="96"/>
  <c r="VY22" i="96"/>
  <c r="VX22" i="96"/>
  <c r="VW22" i="96"/>
  <c r="VV22" i="96"/>
  <c r="VU22" i="96"/>
  <c r="VT22" i="96"/>
  <c r="VS22" i="96"/>
  <c r="VR22" i="96"/>
  <c r="VQ22" i="96"/>
  <c r="VP22" i="96"/>
  <c r="VO22" i="96"/>
  <c r="VN22" i="96"/>
  <c r="VM22" i="96"/>
  <c r="VL22" i="96"/>
  <c r="VK22" i="96"/>
  <c r="VJ22" i="96"/>
  <c r="VI22" i="96"/>
  <c r="VH22" i="96"/>
  <c r="VG22" i="96"/>
  <c r="VF22" i="96"/>
  <c r="VE22" i="96"/>
  <c r="VD22" i="96"/>
  <c r="VC22" i="96"/>
  <c r="VB22" i="96"/>
  <c r="VA22" i="96"/>
  <c r="UZ22" i="96"/>
  <c r="UY22" i="96"/>
  <c r="UX22" i="96"/>
  <c r="UW22" i="96"/>
  <c r="UV22" i="96"/>
  <c r="UU22" i="96"/>
  <c r="UT22" i="96"/>
  <c r="US22" i="96"/>
  <c r="UR22" i="96"/>
  <c r="UQ22" i="96"/>
  <c r="UP22" i="96"/>
  <c r="UO22" i="96"/>
  <c r="UN22" i="96"/>
  <c r="UM22" i="96"/>
  <c r="UL22" i="96"/>
  <c r="UK22" i="96"/>
  <c r="UJ22" i="96"/>
  <c r="UI22" i="96"/>
  <c r="UH22" i="96"/>
  <c r="UG22" i="96"/>
  <c r="UF22" i="96"/>
  <c r="UE22" i="96"/>
  <c r="UD22" i="96"/>
  <c r="UC22" i="96"/>
  <c r="UB22" i="96"/>
  <c r="UA22" i="96"/>
  <c r="TZ22" i="96"/>
  <c r="TY22" i="96"/>
  <c r="TX22" i="96"/>
  <c r="TW22" i="96"/>
  <c r="TV22" i="96"/>
  <c r="TU22" i="96"/>
  <c r="TT22" i="96"/>
  <c r="TS22" i="96"/>
  <c r="TR22" i="96"/>
  <c r="TQ22" i="96"/>
  <c r="TP22" i="96"/>
  <c r="TO22" i="96"/>
  <c r="TN22" i="96"/>
  <c r="TM22" i="96"/>
  <c r="TL22" i="96"/>
  <c r="TK22" i="96"/>
  <c r="TJ22" i="96"/>
  <c r="TI22" i="96"/>
  <c r="TH22" i="96"/>
  <c r="TG22" i="96"/>
  <c r="TF22" i="96"/>
  <c r="TE22" i="96"/>
  <c r="TD22" i="96"/>
  <c r="TC22" i="96"/>
  <c r="TB22" i="96"/>
  <c r="TA22" i="96"/>
  <c r="SZ22" i="96"/>
  <c r="SY22" i="96"/>
  <c r="SX22" i="96"/>
  <c r="SW22" i="96"/>
  <c r="SV22" i="96"/>
  <c r="SU22" i="96"/>
  <c r="ST22" i="96"/>
  <c r="SS22" i="96"/>
  <c r="SR22" i="96"/>
  <c r="SQ22" i="96"/>
  <c r="SP22" i="96"/>
  <c r="SO22" i="96"/>
  <c r="SN22" i="96"/>
  <c r="SM22" i="96"/>
  <c r="SL22" i="96"/>
  <c r="SK22" i="96"/>
  <c r="SJ22" i="96"/>
  <c r="SI22" i="96"/>
  <c r="SH22" i="96"/>
  <c r="SG22" i="96"/>
  <c r="SF22" i="96"/>
  <c r="SE22" i="96"/>
  <c r="SD22" i="96"/>
  <c r="SC22" i="96"/>
  <c r="SB22" i="96"/>
  <c r="SA22" i="96"/>
  <c r="RZ22" i="96"/>
  <c r="RY22" i="96"/>
  <c r="RX22" i="96"/>
  <c r="RW22" i="96"/>
  <c r="RV22" i="96"/>
  <c r="RU22" i="96"/>
  <c r="RT22" i="96"/>
  <c r="RS22" i="96"/>
  <c r="RR22" i="96"/>
  <c r="RQ22" i="96"/>
  <c r="RP22" i="96"/>
  <c r="RO22" i="96"/>
  <c r="RN22" i="96"/>
  <c r="RM22" i="96"/>
  <c r="RL22" i="96"/>
  <c r="RK22" i="96"/>
  <c r="RJ22" i="96"/>
  <c r="RI22" i="96"/>
  <c r="RH22" i="96"/>
  <c r="RG22" i="96"/>
  <c r="RF22" i="96"/>
  <c r="RE22" i="96"/>
  <c r="RD22" i="96"/>
  <c r="RC22" i="96"/>
  <c r="RB22" i="96"/>
  <c r="RA22" i="96"/>
  <c r="QZ22" i="96"/>
  <c r="QY22" i="96"/>
  <c r="QX22" i="96"/>
  <c r="QW22" i="96"/>
  <c r="QV22" i="96"/>
  <c r="QU22" i="96"/>
  <c r="QT22" i="96"/>
  <c r="QS22" i="96"/>
  <c r="QR22" i="96"/>
  <c r="QQ22" i="96"/>
  <c r="QP22" i="96"/>
  <c r="QO22" i="96"/>
  <c r="QN22" i="96"/>
  <c r="QM22" i="96"/>
  <c r="QL22" i="96"/>
  <c r="QK22" i="96"/>
  <c r="QJ22" i="96"/>
  <c r="QI22" i="96"/>
  <c r="QH22" i="96"/>
  <c r="QG22" i="96"/>
  <c r="QF22" i="96"/>
  <c r="QE22" i="96"/>
  <c r="QD22" i="96"/>
  <c r="QC22" i="96"/>
  <c r="QB22" i="96"/>
  <c r="QA22" i="96"/>
  <c r="PZ22" i="96"/>
  <c r="PY22" i="96"/>
  <c r="PX22" i="96"/>
  <c r="PW22" i="96"/>
  <c r="PV22" i="96"/>
  <c r="PU22" i="96"/>
  <c r="PT22" i="96"/>
  <c r="PS22" i="96"/>
  <c r="PR22" i="96"/>
  <c r="PQ22" i="96"/>
  <c r="PP22" i="96"/>
  <c r="PO22" i="96"/>
  <c r="PN22" i="96"/>
  <c r="PM22" i="96"/>
  <c r="PL22" i="96"/>
  <c r="PK22" i="96"/>
  <c r="PJ22" i="96"/>
  <c r="PI22" i="96"/>
  <c r="PH22" i="96"/>
  <c r="PG22" i="96"/>
  <c r="PF22" i="96"/>
  <c r="PE22" i="96"/>
  <c r="PD22" i="96"/>
  <c r="PC22" i="96"/>
  <c r="PB22" i="96"/>
  <c r="PA22" i="96"/>
  <c r="OZ22" i="96"/>
  <c r="OY22" i="96"/>
  <c r="OX22" i="96"/>
  <c r="OW22" i="96"/>
  <c r="OV22" i="96"/>
  <c r="OU22" i="96"/>
  <c r="OT22" i="96"/>
  <c r="OS22" i="96"/>
  <c r="OR22" i="96"/>
  <c r="OQ22" i="96"/>
  <c r="OP22" i="96"/>
  <c r="OO22" i="96"/>
  <c r="ON22" i="96"/>
  <c r="OM22" i="96"/>
  <c r="OL22" i="96"/>
  <c r="OK22" i="96"/>
  <c r="OJ22" i="96"/>
  <c r="OI22" i="96"/>
  <c r="OH22" i="96"/>
  <c r="OG22" i="96"/>
  <c r="OF22" i="96"/>
  <c r="OE22" i="96"/>
  <c r="OD22" i="96"/>
  <c r="OC22" i="96"/>
  <c r="OB22" i="96"/>
  <c r="OA22" i="96"/>
  <c r="NZ22" i="96"/>
  <c r="NY22" i="96"/>
  <c r="NX22" i="96"/>
  <c r="NW22" i="96"/>
  <c r="NV22" i="96"/>
  <c r="NU22" i="96"/>
  <c r="NT22" i="96"/>
  <c r="NS22" i="96"/>
  <c r="NR22" i="96"/>
  <c r="NQ22" i="96"/>
  <c r="NP22" i="96"/>
  <c r="NO22" i="96"/>
  <c r="NN22" i="96"/>
  <c r="NM22" i="96"/>
  <c r="NL22" i="96"/>
  <c r="NK22" i="96"/>
  <c r="NJ22" i="96"/>
  <c r="NI22" i="96"/>
  <c r="NH22" i="96"/>
  <c r="NG22" i="96"/>
  <c r="NF22" i="96"/>
  <c r="NE22" i="96"/>
  <c r="ND22" i="96"/>
  <c r="NC22" i="96"/>
  <c r="NB22" i="96"/>
  <c r="NA22" i="96"/>
  <c r="MZ22" i="96"/>
  <c r="MY22" i="96"/>
  <c r="MX22" i="96"/>
  <c r="MW22" i="96"/>
  <c r="MV22" i="96"/>
  <c r="MU22" i="96"/>
  <c r="MT22" i="96"/>
  <c r="MS22" i="96"/>
  <c r="MR22" i="96"/>
  <c r="MQ22" i="96"/>
  <c r="MP22" i="96"/>
  <c r="MO22" i="96"/>
  <c r="MN22" i="96"/>
  <c r="MM22" i="96"/>
  <c r="ML22" i="96"/>
  <c r="MK22" i="96"/>
  <c r="MJ22" i="96"/>
  <c r="MI22" i="96"/>
  <c r="MH22" i="96"/>
  <c r="MG22" i="96"/>
  <c r="MF22" i="96"/>
  <c r="ME22" i="96"/>
  <c r="MD22" i="96"/>
  <c r="MC22" i="96"/>
  <c r="MB22" i="96"/>
  <c r="MA22" i="96"/>
  <c r="LZ22" i="96"/>
  <c r="LY22" i="96"/>
  <c r="LX22" i="96"/>
  <c r="LW22" i="96"/>
  <c r="LV22" i="96"/>
  <c r="LU22" i="96"/>
  <c r="LT22" i="96"/>
  <c r="LS22" i="96"/>
  <c r="LR22" i="96"/>
  <c r="LQ22" i="96"/>
  <c r="LP22" i="96"/>
  <c r="LO22" i="96"/>
  <c r="LN22" i="96"/>
  <c r="LM22" i="96"/>
  <c r="LL22" i="96"/>
  <c r="LK22" i="96"/>
  <c r="LJ22" i="96"/>
  <c r="LI22" i="96"/>
  <c r="LH22" i="96"/>
  <c r="LG22" i="96"/>
  <c r="LF22" i="96"/>
  <c r="LE22" i="96"/>
  <c r="LD22" i="96"/>
  <c r="LC22" i="96"/>
  <c r="LB22" i="96"/>
  <c r="LA22" i="96"/>
  <c r="KZ22" i="96"/>
  <c r="KY22" i="96"/>
  <c r="KX22" i="96"/>
  <c r="KW22" i="96"/>
  <c r="KV22" i="96"/>
  <c r="KU22" i="96"/>
  <c r="KT22" i="96"/>
  <c r="KS22" i="96"/>
  <c r="KR22" i="96"/>
  <c r="KQ22" i="96"/>
  <c r="KP22" i="96"/>
  <c r="KO22" i="96"/>
  <c r="KN22" i="96"/>
  <c r="KM22" i="96"/>
  <c r="KL22" i="96"/>
  <c r="KK22" i="96"/>
  <c r="KJ22" i="96"/>
  <c r="KI22" i="96"/>
  <c r="KH22" i="96"/>
  <c r="KG22" i="96"/>
  <c r="KF22" i="96"/>
  <c r="KE22" i="96"/>
  <c r="KD22" i="96"/>
  <c r="KC22" i="96"/>
  <c r="KB22" i="96"/>
  <c r="KA22" i="96"/>
  <c r="JZ22" i="96"/>
  <c r="JY22" i="96"/>
  <c r="JX22" i="96"/>
  <c r="JW22" i="96"/>
  <c r="JV22" i="96"/>
  <c r="JU22" i="96"/>
  <c r="JT22" i="96"/>
  <c r="JS22" i="96"/>
  <c r="JR22" i="96"/>
  <c r="JQ22" i="96"/>
  <c r="JP22" i="96"/>
  <c r="JO22" i="96"/>
  <c r="JN22" i="96"/>
  <c r="JM22" i="96"/>
  <c r="JL22" i="96"/>
  <c r="JK22" i="96"/>
  <c r="JJ22" i="96"/>
  <c r="JI22" i="96"/>
  <c r="JH22" i="96"/>
  <c r="JG22" i="96"/>
  <c r="JF22" i="96"/>
  <c r="JE22" i="96"/>
  <c r="JD22" i="96"/>
  <c r="JC22" i="96"/>
  <c r="JB22" i="96"/>
  <c r="JA22" i="96"/>
  <c r="IZ22" i="96"/>
  <c r="IY22" i="96"/>
  <c r="IX22" i="96"/>
  <c r="IW22" i="96"/>
  <c r="IV22" i="96"/>
  <c r="IU22" i="96"/>
  <c r="IT22" i="96"/>
  <c r="IS22" i="96"/>
  <c r="IR22" i="96"/>
  <c r="IQ22" i="96"/>
  <c r="IP22" i="96"/>
  <c r="IO22" i="96"/>
  <c r="IN22" i="96"/>
  <c r="IM22" i="96"/>
  <c r="IL22" i="96"/>
  <c r="IK22" i="96"/>
  <c r="IJ22" i="96"/>
  <c r="II22" i="96"/>
  <c r="IH22" i="96"/>
  <c r="IG22" i="96"/>
  <c r="IF22" i="96"/>
  <c r="IE22" i="96"/>
  <c r="ID22" i="96"/>
  <c r="IC22" i="96"/>
  <c r="IB22" i="96"/>
  <c r="IA22" i="96"/>
  <c r="HZ22" i="96"/>
  <c r="HY22" i="96"/>
  <c r="HX22" i="96"/>
  <c r="HW22" i="96"/>
  <c r="HV22" i="96"/>
  <c r="HU22" i="96"/>
  <c r="HT22" i="96"/>
  <c r="HS22" i="96"/>
  <c r="HR22" i="96"/>
  <c r="HQ22" i="96"/>
  <c r="HP22" i="96"/>
  <c r="HO22" i="96"/>
  <c r="HN22" i="96"/>
  <c r="HM22" i="96"/>
  <c r="HL22" i="96"/>
  <c r="HK22" i="96"/>
  <c r="HJ22" i="96"/>
  <c r="HI22" i="96"/>
  <c r="HH22" i="96"/>
  <c r="HG22" i="96"/>
  <c r="HF22" i="96"/>
  <c r="HE22" i="96"/>
  <c r="HD22" i="96"/>
  <c r="HC22" i="96"/>
  <c r="HB22" i="96"/>
  <c r="HA22" i="96"/>
  <c r="GZ22" i="96"/>
  <c r="GY22" i="96"/>
  <c r="GX22" i="96"/>
  <c r="GW22" i="96"/>
  <c r="GV22" i="96"/>
  <c r="GU22" i="96"/>
  <c r="GT22" i="96"/>
  <c r="GS22" i="96"/>
  <c r="GR22" i="96"/>
  <c r="GQ22" i="96"/>
  <c r="GP22" i="96"/>
  <c r="GO22" i="96"/>
  <c r="GN22" i="96"/>
  <c r="GM22" i="96"/>
  <c r="GL22" i="96"/>
  <c r="GK22" i="96"/>
  <c r="GJ22" i="96"/>
  <c r="GI22" i="96"/>
  <c r="GH22" i="96"/>
  <c r="GG22" i="96"/>
  <c r="GF22" i="96"/>
  <c r="GE22" i="96"/>
  <c r="GD22" i="96"/>
  <c r="GC22" i="96"/>
  <c r="GB22" i="96"/>
  <c r="GA22" i="96"/>
  <c r="FZ22" i="96"/>
  <c r="FY22" i="96"/>
  <c r="FX22" i="96"/>
  <c r="FW22" i="96"/>
  <c r="FV22" i="96"/>
  <c r="FU22" i="96"/>
  <c r="FT22" i="96"/>
  <c r="FS22" i="96"/>
  <c r="FR22" i="96"/>
  <c r="FQ22" i="96"/>
  <c r="FP22" i="96"/>
  <c r="FO22" i="96"/>
  <c r="FN22" i="96"/>
  <c r="FM22" i="96"/>
  <c r="FL22" i="96"/>
  <c r="FK22" i="96"/>
  <c r="FJ22" i="96"/>
  <c r="FI22" i="96"/>
  <c r="FH22" i="96"/>
  <c r="FG22" i="96"/>
  <c r="FF22" i="96"/>
  <c r="FE22" i="96"/>
  <c r="FD22" i="96"/>
  <c r="FC22" i="96"/>
  <c r="FB22" i="96"/>
  <c r="FA22" i="96"/>
  <c r="EZ22" i="96"/>
  <c r="EY22" i="96"/>
  <c r="EX22" i="96"/>
  <c r="EW22" i="96"/>
  <c r="EV22" i="96"/>
  <c r="EU22" i="96"/>
  <c r="ET22" i="96"/>
  <c r="ES22" i="96"/>
  <c r="ER22" i="96"/>
  <c r="EQ22" i="96"/>
  <c r="EP22" i="96"/>
  <c r="EO22" i="96"/>
  <c r="EN22" i="96"/>
  <c r="EM22" i="96"/>
  <c r="EL22" i="96"/>
  <c r="EK22" i="96"/>
  <c r="EJ22" i="96"/>
  <c r="EI22" i="96"/>
  <c r="EH22" i="96"/>
  <c r="EG22" i="96"/>
  <c r="EF22" i="96"/>
  <c r="EE22" i="96"/>
  <c r="ED22" i="96"/>
  <c r="EC22" i="96"/>
  <c r="EB22" i="96"/>
  <c r="EA22" i="96"/>
  <c r="DZ22" i="96"/>
  <c r="DY22" i="96"/>
  <c r="DX22" i="96"/>
  <c r="DW22" i="96"/>
  <c r="DV22" i="96"/>
  <c r="DU22" i="96"/>
  <c r="DT22" i="96"/>
  <c r="DS22" i="96"/>
  <c r="DR22" i="96"/>
  <c r="DQ22" i="96"/>
  <c r="DP22" i="96"/>
  <c r="DO22" i="96"/>
  <c r="DN22" i="96"/>
  <c r="DM22" i="96"/>
  <c r="DL22" i="96"/>
  <c r="DK22" i="96"/>
  <c r="DJ22" i="96"/>
  <c r="DI22" i="96"/>
  <c r="DH22" i="96"/>
  <c r="DG22" i="96"/>
  <c r="DF22" i="96"/>
  <c r="DE22" i="96"/>
  <c r="DD22" i="96"/>
  <c r="DC22" i="96"/>
  <c r="DB22" i="96"/>
  <c r="DA22" i="96"/>
  <c r="CZ22" i="96"/>
  <c r="CY22" i="96"/>
  <c r="CX22" i="96"/>
  <c r="CW22" i="96"/>
  <c r="CV22" i="96"/>
  <c r="CU22" i="96"/>
  <c r="CT22" i="96"/>
  <c r="CS22" i="96"/>
  <c r="CR22" i="96"/>
  <c r="CQ22" i="96"/>
  <c r="CP22" i="96"/>
  <c r="CO22" i="96"/>
  <c r="CN22" i="96"/>
  <c r="CM22" i="96"/>
  <c r="CL22" i="96"/>
  <c r="CK22" i="96"/>
  <c r="CJ22" i="96"/>
  <c r="CI22" i="96"/>
  <c r="CH22" i="96"/>
  <c r="CG22" i="96"/>
  <c r="CF22" i="96"/>
  <c r="CE22" i="96"/>
  <c r="CD22" i="96"/>
  <c r="CC22" i="96"/>
  <c r="CB22" i="96"/>
  <c r="CA22" i="96"/>
  <c r="BZ22" i="96"/>
  <c r="BY22" i="96"/>
  <c r="BX22" i="96"/>
  <c r="BW22" i="96"/>
  <c r="BV22" i="96"/>
  <c r="BU22" i="96"/>
  <c r="BT22" i="96"/>
  <c r="E186" i="93"/>
  <c r="Q7" i="90" l="1"/>
  <c r="P7" i="90"/>
  <c r="K7" i="90"/>
  <c r="Q687" i="81"/>
  <c r="Q686" i="81"/>
  <c r="Q685" i="81"/>
  <c r="A15" i="97" l="1"/>
  <c r="A3" i="97"/>
  <c r="X32" i="114" l="1"/>
  <c r="W32" i="114"/>
  <c r="C445" i="114" l="1"/>
  <c r="C422" i="114"/>
  <c r="C399" i="114"/>
  <c r="C376" i="114"/>
  <c r="C353" i="114"/>
  <c r="C330" i="114"/>
  <c r="C307" i="114"/>
  <c r="C284" i="114"/>
  <c r="C261" i="114"/>
  <c r="C238" i="114"/>
  <c r="C215" i="114"/>
  <c r="C192" i="114"/>
  <c r="C169" i="114"/>
  <c r="C146" i="114"/>
  <c r="C123" i="114"/>
  <c r="C100" i="114"/>
  <c r="A1" i="114"/>
  <c r="I443" i="114" l="1"/>
  <c r="H443" i="114"/>
  <c r="G443" i="114"/>
  <c r="F443" i="114"/>
  <c r="I442" i="114"/>
  <c r="H442" i="114"/>
  <c r="G442" i="114"/>
  <c r="F442" i="114"/>
  <c r="I420" i="114"/>
  <c r="H420" i="114"/>
  <c r="G420" i="114"/>
  <c r="F420" i="114"/>
  <c r="I419" i="114"/>
  <c r="H419" i="114"/>
  <c r="G419" i="114"/>
  <c r="F419" i="114"/>
  <c r="I397" i="114"/>
  <c r="H397" i="114"/>
  <c r="G397" i="114"/>
  <c r="F397" i="114"/>
  <c r="I396" i="114"/>
  <c r="H396" i="114"/>
  <c r="G396" i="114"/>
  <c r="F396" i="114"/>
  <c r="I374" i="114"/>
  <c r="H374" i="114"/>
  <c r="G374" i="114"/>
  <c r="F374" i="114"/>
  <c r="I373" i="114"/>
  <c r="H373" i="114"/>
  <c r="G373" i="114"/>
  <c r="F373" i="114"/>
  <c r="I351" i="114"/>
  <c r="H351" i="114"/>
  <c r="G351" i="114"/>
  <c r="F351" i="114"/>
  <c r="I350" i="114"/>
  <c r="H350" i="114"/>
  <c r="G350" i="114"/>
  <c r="F350" i="114"/>
  <c r="I328" i="114"/>
  <c r="H328" i="114"/>
  <c r="G328" i="114"/>
  <c r="F328" i="114"/>
  <c r="I327" i="114"/>
  <c r="H327" i="114"/>
  <c r="G327" i="114"/>
  <c r="F327" i="114"/>
  <c r="I305" i="114"/>
  <c r="H305" i="114"/>
  <c r="G305" i="114"/>
  <c r="F305" i="114"/>
  <c r="I304" i="114"/>
  <c r="H304" i="114"/>
  <c r="G304" i="114"/>
  <c r="F304" i="114"/>
  <c r="I282" i="114"/>
  <c r="H282" i="114"/>
  <c r="G282" i="114"/>
  <c r="F282" i="114"/>
  <c r="I281" i="114"/>
  <c r="H281" i="114"/>
  <c r="G281" i="114"/>
  <c r="F281" i="114"/>
  <c r="I259" i="114"/>
  <c r="H259" i="114"/>
  <c r="G259" i="114"/>
  <c r="F259" i="114"/>
  <c r="I258" i="114"/>
  <c r="H258" i="114"/>
  <c r="G258" i="114"/>
  <c r="F258" i="114"/>
  <c r="I236" i="114"/>
  <c r="H236" i="114"/>
  <c r="G236" i="114"/>
  <c r="F236" i="114"/>
  <c r="I235" i="114"/>
  <c r="H235" i="114"/>
  <c r="G235" i="114"/>
  <c r="F235" i="114"/>
  <c r="I213" i="114"/>
  <c r="H213" i="114"/>
  <c r="G213" i="114"/>
  <c r="F213" i="114"/>
  <c r="I212" i="114"/>
  <c r="H212" i="114"/>
  <c r="G212" i="114"/>
  <c r="F212" i="114"/>
  <c r="I190" i="114"/>
  <c r="H190" i="114"/>
  <c r="G190" i="114"/>
  <c r="F190" i="114"/>
  <c r="I189" i="114"/>
  <c r="H189" i="114"/>
  <c r="G189" i="114"/>
  <c r="F189" i="114"/>
  <c r="I167" i="114"/>
  <c r="H167" i="114"/>
  <c r="G167" i="114"/>
  <c r="F167" i="114"/>
  <c r="I166" i="114"/>
  <c r="H166" i="114"/>
  <c r="G166" i="114"/>
  <c r="F166" i="114"/>
  <c r="I144" i="114"/>
  <c r="H144" i="114"/>
  <c r="G144" i="114"/>
  <c r="F144" i="114"/>
  <c r="I143" i="114"/>
  <c r="H143" i="114"/>
  <c r="G143" i="114"/>
  <c r="F143" i="114"/>
  <c r="I121" i="114"/>
  <c r="H121" i="114"/>
  <c r="G121" i="114"/>
  <c r="F121" i="114"/>
  <c r="I120" i="114"/>
  <c r="H120" i="114"/>
  <c r="G120" i="114"/>
  <c r="F120" i="114"/>
  <c r="I98" i="114"/>
  <c r="H98" i="114"/>
  <c r="G98" i="114"/>
  <c r="F98" i="114"/>
  <c r="I97" i="114"/>
  <c r="H97" i="114"/>
  <c r="G97" i="114"/>
  <c r="F97" i="114"/>
  <c r="H75" i="114"/>
  <c r="G75" i="114"/>
  <c r="F75" i="114"/>
  <c r="H74" i="114"/>
  <c r="G74" i="114"/>
  <c r="F74" i="114"/>
  <c r="G122" i="114" l="1"/>
  <c r="G145" i="114"/>
  <c r="G146" i="114" s="1"/>
  <c r="G168" i="114"/>
  <c r="G237" i="114"/>
  <c r="G283" i="114"/>
  <c r="G306" i="114"/>
  <c r="G375" i="114"/>
  <c r="G398" i="114"/>
  <c r="G399" i="114" s="1"/>
  <c r="G444" i="114"/>
  <c r="F99" i="114"/>
  <c r="F191" i="114"/>
  <c r="F214" i="114"/>
  <c r="F283" i="114"/>
  <c r="F306" i="114"/>
  <c r="F329" i="114"/>
  <c r="F375" i="114"/>
  <c r="F421" i="114"/>
  <c r="F444" i="114"/>
  <c r="G260" i="114"/>
  <c r="H145" i="114"/>
  <c r="H146" i="114" s="1"/>
  <c r="H237" i="114"/>
  <c r="H238" i="114" s="1"/>
  <c r="H283" i="114"/>
  <c r="H284" i="114" s="1"/>
  <c r="H306" i="114"/>
  <c r="H307" i="114" s="1"/>
  <c r="H329" i="114"/>
  <c r="H330" i="114" s="1"/>
  <c r="H352" i="114"/>
  <c r="H353" i="114" s="1"/>
  <c r="H421" i="114"/>
  <c r="H422" i="114" s="1"/>
  <c r="H444" i="114"/>
  <c r="H445" i="114" s="1"/>
  <c r="I214" i="114"/>
  <c r="I215" i="114" s="1"/>
  <c r="I375" i="114"/>
  <c r="I376" i="114" s="1"/>
  <c r="I398" i="114"/>
  <c r="I399" i="114" s="1"/>
  <c r="I421" i="114"/>
  <c r="I422" i="114" s="1"/>
  <c r="I444" i="114"/>
  <c r="I445" i="114" s="1"/>
  <c r="H398" i="114"/>
  <c r="H399" i="114" s="1"/>
  <c r="H375" i="114"/>
  <c r="H376" i="114" s="1"/>
  <c r="I122" i="114"/>
  <c r="I123" i="114" s="1"/>
  <c r="F168" i="114"/>
  <c r="F237" i="114"/>
  <c r="F122" i="114"/>
  <c r="F145" i="114"/>
  <c r="H260" i="114"/>
  <c r="H261" i="114" s="1"/>
  <c r="F260" i="114"/>
  <c r="F352" i="114"/>
  <c r="I168" i="114"/>
  <c r="I169" i="114" s="1"/>
  <c r="G421" i="114"/>
  <c r="G329" i="114"/>
  <c r="G191" i="114"/>
  <c r="G214" i="114"/>
  <c r="G352" i="114"/>
  <c r="H214" i="114"/>
  <c r="H215" i="114" s="1"/>
  <c r="I283" i="114"/>
  <c r="I284" i="114" s="1"/>
  <c r="I145" i="114"/>
  <c r="I146" i="114" s="1"/>
  <c r="I306" i="114"/>
  <c r="I307" i="114" s="1"/>
  <c r="I99" i="114"/>
  <c r="I100" i="114" s="1"/>
  <c r="I352" i="114"/>
  <c r="I353" i="114" s="1"/>
  <c r="I237" i="114"/>
  <c r="I238" i="114" s="1"/>
  <c r="H122" i="114"/>
  <c r="H123" i="114" s="1"/>
  <c r="H191" i="114"/>
  <c r="H192" i="114" s="1"/>
  <c r="H99" i="114"/>
  <c r="H100" i="114" s="1"/>
  <c r="I260" i="114"/>
  <c r="I261" i="114" s="1"/>
  <c r="I329" i="114"/>
  <c r="I330" i="114" s="1"/>
  <c r="H168" i="114"/>
  <c r="H169" i="114" s="1"/>
  <c r="I191" i="114"/>
  <c r="I192" i="114" s="1"/>
  <c r="F398" i="114"/>
  <c r="G99" i="114"/>
  <c r="H76" i="114"/>
  <c r="H77" i="114" s="1"/>
  <c r="F76" i="114"/>
  <c r="G76" i="114"/>
  <c r="XFD183" i="93" l="1"/>
  <c r="XFC183" i="93"/>
  <c r="XFB183" i="93"/>
  <c r="XFA183" i="93"/>
  <c r="XEZ183" i="93"/>
  <c r="XEY183" i="93"/>
  <c r="XEX183" i="93"/>
  <c r="XEW183" i="93"/>
  <c r="XEV183" i="93"/>
  <c r="XEU183" i="93"/>
  <c r="XET183" i="93"/>
  <c r="XES183" i="93"/>
  <c r="XER183" i="93"/>
  <c r="XEQ183" i="93"/>
  <c r="XEP183" i="93"/>
  <c r="XEO183" i="93"/>
  <c r="XEN183" i="93"/>
  <c r="XEM183" i="93"/>
  <c r="XEL183" i="93"/>
  <c r="XEK183" i="93"/>
  <c r="XEJ183" i="93"/>
  <c r="XEI183" i="93"/>
  <c r="XEH183" i="93"/>
  <c r="XEG183" i="93"/>
  <c r="XEF183" i="93"/>
  <c r="XEE183" i="93"/>
  <c r="XED183" i="93"/>
  <c r="XEC183" i="93"/>
  <c r="XEB183" i="93"/>
  <c r="XEA183" i="93"/>
  <c r="XDZ183" i="93"/>
  <c r="XDY183" i="93"/>
  <c r="XDX183" i="93"/>
  <c r="XDW183" i="93"/>
  <c r="XDV183" i="93"/>
  <c r="XDU183" i="93"/>
  <c r="XDT183" i="93"/>
  <c r="XDS183" i="93"/>
  <c r="XDR183" i="93"/>
  <c r="XDQ183" i="93"/>
  <c r="XDP183" i="93"/>
  <c r="XDO183" i="93"/>
  <c r="XDN183" i="93"/>
  <c r="XDM183" i="93"/>
  <c r="XDL183" i="93"/>
  <c r="XDK183" i="93"/>
  <c r="XDJ183" i="93"/>
  <c r="XDI183" i="93"/>
  <c r="XDH183" i="93"/>
  <c r="XDG183" i="93"/>
  <c r="XDF183" i="93"/>
  <c r="XDE183" i="93"/>
  <c r="XDD183" i="93"/>
  <c r="XDC183" i="93"/>
  <c r="XDB183" i="93"/>
  <c r="XDA183" i="93"/>
  <c r="XCZ183" i="93"/>
  <c r="XCY183" i="93"/>
  <c r="XCX183" i="93"/>
  <c r="XCW183" i="93"/>
  <c r="XCV183" i="93"/>
  <c r="XCU183" i="93"/>
  <c r="XCT183" i="93"/>
  <c r="XCS183" i="93"/>
  <c r="XCR183" i="93"/>
  <c r="XCQ183" i="93"/>
  <c r="XCP183" i="93"/>
  <c r="XCO183" i="93"/>
  <c r="XCN183" i="93"/>
  <c r="XCM183" i="93"/>
  <c r="XCL183" i="93"/>
  <c r="XCK183" i="93"/>
  <c r="XCJ183" i="93"/>
  <c r="XCI183" i="93"/>
  <c r="XCH183" i="93"/>
  <c r="XCG183" i="93"/>
  <c r="XCF183" i="93"/>
  <c r="XCE183" i="93"/>
  <c r="XCD183" i="93"/>
  <c r="XCC183" i="93"/>
  <c r="XCB183" i="93"/>
  <c r="XCA183" i="93"/>
  <c r="XBZ183" i="93"/>
  <c r="XBY183" i="93"/>
  <c r="XBX183" i="93"/>
  <c r="XBW183" i="93"/>
  <c r="XBV183" i="93"/>
  <c r="XBU183" i="93"/>
  <c r="XBT183" i="93"/>
  <c r="XBS183" i="93"/>
  <c r="XBR183" i="93"/>
  <c r="XBQ183" i="93"/>
  <c r="XBP183" i="93"/>
  <c r="XBO183" i="93"/>
  <c r="XBN183" i="93"/>
  <c r="XBM183" i="93"/>
  <c r="XBL183" i="93"/>
  <c r="XBK183" i="93"/>
  <c r="XBJ183" i="93"/>
  <c r="XBI183" i="93"/>
  <c r="XBH183" i="93"/>
  <c r="XBG183" i="93"/>
  <c r="XBF183" i="93"/>
  <c r="XBE183" i="93"/>
  <c r="XBD183" i="93"/>
  <c r="XBC183" i="93"/>
  <c r="XBB183" i="93"/>
  <c r="XBA183" i="93"/>
  <c r="XAZ183" i="93"/>
  <c r="XAY183" i="93"/>
  <c r="XAX183" i="93"/>
  <c r="XAW183" i="93"/>
  <c r="XAV183" i="93"/>
  <c r="XAU183" i="93"/>
  <c r="XAT183" i="93"/>
  <c r="XAS183" i="93"/>
  <c r="XAR183" i="93"/>
  <c r="XAQ183" i="93"/>
  <c r="XAP183" i="93"/>
  <c r="XAO183" i="93"/>
  <c r="XAN183" i="93"/>
  <c r="XAM183" i="93"/>
  <c r="XAL183" i="93"/>
  <c r="XAK183" i="93"/>
  <c r="XAJ183" i="93"/>
  <c r="XAI183" i="93"/>
  <c r="XAH183" i="93"/>
  <c r="XAG183" i="93"/>
  <c r="XAF183" i="93"/>
  <c r="XAE183" i="93"/>
  <c r="XAD183" i="93"/>
  <c r="XAC183" i="93"/>
  <c r="XAB183" i="93"/>
  <c r="XAA183" i="93"/>
  <c r="WZZ183" i="93"/>
  <c r="WZY183" i="93"/>
  <c r="WZX183" i="93"/>
  <c r="WZW183" i="93"/>
  <c r="WZV183" i="93"/>
  <c r="WZU183" i="93"/>
  <c r="WZT183" i="93"/>
  <c r="WZS183" i="93"/>
  <c r="WZR183" i="93"/>
  <c r="WZQ183" i="93"/>
  <c r="WZP183" i="93"/>
  <c r="WZO183" i="93"/>
  <c r="WZN183" i="93"/>
  <c r="WZM183" i="93"/>
  <c r="WZL183" i="93"/>
  <c r="WZK183" i="93"/>
  <c r="WZJ183" i="93"/>
  <c r="WZI183" i="93"/>
  <c r="WZH183" i="93"/>
  <c r="WZG183" i="93"/>
  <c r="WZF183" i="93"/>
  <c r="WZE183" i="93"/>
  <c r="WZD183" i="93"/>
  <c r="WZC183" i="93"/>
  <c r="WZB183" i="93"/>
  <c r="WZA183" i="93"/>
  <c r="WYZ183" i="93"/>
  <c r="WYY183" i="93"/>
  <c r="WYX183" i="93"/>
  <c r="WYW183" i="93"/>
  <c r="WYV183" i="93"/>
  <c r="WYU183" i="93"/>
  <c r="WYT183" i="93"/>
  <c r="WYS183" i="93"/>
  <c r="WYR183" i="93"/>
  <c r="WYQ183" i="93"/>
  <c r="WYP183" i="93"/>
  <c r="WYO183" i="93"/>
  <c r="WYN183" i="93"/>
  <c r="WYM183" i="93"/>
  <c r="WYL183" i="93"/>
  <c r="WYK183" i="93"/>
  <c r="WYJ183" i="93"/>
  <c r="WYI183" i="93"/>
  <c r="WYH183" i="93"/>
  <c r="WYG183" i="93"/>
  <c r="WYF183" i="93"/>
  <c r="WYE183" i="93"/>
  <c r="WYD183" i="93"/>
  <c r="WYC183" i="93"/>
  <c r="WYB183" i="93"/>
  <c r="WYA183" i="93"/>
  <c r="WXZ183" i="93"/>
  <c r="WXY183" i="93"/>
  <c r="WXX183" i="93"/>
  <c r="WXW183" i="93"/>
  <c r="WXV183" i="93"/>
  <c r="WXU183" i="93"/>
  <c r="WXT183" i="93"/>
  <c r="WXS183" i="93"/>
  <c r="WXR183" i="93"/>
  <c r="WXQ183" i="93"/>
  <c r="WXP183" i="93"/>
  <c r="WXO183" i="93"/>
  <c r="WXN183" i="93"/>
  <c r="WXM183" i="93"/>
  <c r="WXL183" i="93"/>
  <c r="WXK183" i="93"/>
  <c r="WXJ183" i="93"/>
  <c r="WXI183" i="93"/>
  <c r="WXH183" i="93"/>
  <c r="WXG183" i="93"/>
  <c r="WXF183" i="93"/>
  <c r="WXE183" i="93"/>
  <c r="WXD183" i="93"/>
  <c r="WXC183" i="93"/>
  <c r="WXB183" i="93"/>
  <c r="WXA183" i="93"/>
  <c r="WWZ183" i="93"/>
  <c r="WWY183" i="93"/>
  <c r="WWX183" i="93"/>
  <c r="WWW183" i="93"/>
  <c r="WWV183" i="93"/>
  <c r="WWU183" i="93"/>
  <c r="WWT183" i="93"/>
  <c r="WWS183" i="93"/>
  <c r="WWR183" i="93"/>
  <c r="WWQ183" i="93"/>
  <c r="WWP183" i="93"/>
  <c r="WWO183" i="93"/>
  <c r="WWN183" i="93"/>
  <c r="WWM183" i="93"/>
  <c r="WWL183" i="93"/>
  <c r="WWK183" i="93"/>
  <c r="WWJ183" i="93"/>
  <c r="WWI183" i="93"/>
  <c r="WWH183" i="93"/>
  <c r="WWG183" i="93"/>
  <c r="WWF183" i="93"/>
  <c r="WWE183" i="93"/>
  <c r="WWD183" i="93"/>
  <c r="WWC183" i="93"/>
  <c r="WWB183" i="93"/>
  <c r="WWA183" i="93"/>
  <c r="WVZ183" i="93"/>
  <c r="WVY183" i="93"/>
  <c r="WVX183" i="93"/>
  <c r="WVW183" i="93"/>
  <c r="WVV183" i="93"/>
  <c r="WVU183" i="93"/>
  <c r="WVT183" i="93"/>
  <c r="WVS183" i="93"/>
  <c r="WVR183" i="93"/>
  <c r="WVQ183" i="93"/>
  <c r="WVP183" i="93"/>
  <c r="WVO183" i="93"/>
  <c r="WVN183" i="93"/>
  <c r="WVM183" i="93"/>
  <c r="WVL183" i="93"/>
  <c r="WVK183" i="93"/>
  <c r="WVJ183" i="93"/>
  <c r="WVI183" i="93"/>
  <c r="WVH183" i="93"/>
  <c r="WVG183" i="93"/>
  <c r="WVF183" i="93"/>
  <c r="WVE183" i="93"/>
  <c r="WVD183" i="93"/>
  <c r="WVC183" i="93"/>
  <c r="WVB183" i="93"/>
  <c r="WVA183" i="93"/>
  <c r="WUZ183" i="93"/>
  <c r="WUY183" i="93"/>
  <c r="WUX183" i="93"/>
  <c r="WUW183" i="93"/>
  <c r="WUV183" i="93"/>
  <c r="WUU183" i="93"/>
  <c r="WUT183" i="93"/>
  <c r="WUS183" i="93"/>
  <c r="WUR183" i="93"/>
  <c r="WUQ183" i="93"/>
  <c r="WUP183" i="93"/>
  <c r="WUO183" i="93"/>
  <c r="WUN183" i="93"/>
  <c r="WUM183" i="93"/>
  <c r="WUL183" i="93"/>
  <c r="WUK183" i="93"/>
  <c r="WUJ183" i="93"/>
  <c r="WUI183" i="93"/>
  <c r="WUH183" i="93"/>
  <c r="WUG183" i="93"/>
  <c r="WUF183" i="93"/>
  <c r="WUE183" i="93"/>
  <c r="WUD183" i="93"/>
  <c r="WUC183" i="93"/>
  <c r="WUB183" i="93"/>
  <c r="WUA183" i="93"/>
  <c r="WTZ183" i="93"/>
  <c r="WTY183" i="93"/>
  <c r="WTX183" i="93"/>
  <c r="WTW183" i="93"/>
  <c r="WTV183" i="93"/>
  <c r="WTU183" i="93"/>
  <c r="WTT183" i="93"/>
  <c r="WTS183" i="93"/>
  <c r="WTR183" i="93"/>
  <c r="WTQ183" i="93"/>
  <c r="WTP183" i="93"/>
  <c r="WTO183" i="93"/>
  <c r="WTN183" i="93"/>
  <c r="WTM183" i="93"/>
  <c r="WTL183" i="93"/>
  <c r="WTK183" i="93"/>
  <c r="WTJ183" i="93"/>
  <c r="WTI183" i="93"/>
  <c r="WTH183" i="93"/>
  <c r="WTG183" i="93"/>
  <c r="WTF183" i="93"/>
  <c r="WTE183" i="93"/>
  <c r="WTD183" i="93"/>
  <c r="WTC183" i="93"/>
  <c r="WTB183" i="93"/>
  <c r="WTA183" i="93"/>
  <c r="WSZ183" i="93"/>
  <c r="WSY183" i="93"/>
  <c r="WSX183" i="93"/>
  <c r="WSW183" i="93"/>
  <c r="WSV183" i="93"/>
  <c r="WSU183" i="93"/>
  <c r="WST183" i="93"/>
  <c r="WSS183" i="93"/>
  <c r="WSR183" i="93"/>
  <c r="WSQ183" i="93"/>
  <c r="WSP183" i="93"/>
  <c r="WSO183" i="93"/>
  <c r="WSN183" i="93"/>
  <c r="WSM183" i="93"/>
  <c r="WSL183" i="93"/>
  <c r="WSK183" i="93"/>
  <c r="WSJ183" i="93"/>
  <c r="WSI183" i="93"/>
  <c r="WSH183" i="93"/>
  <c r="WSG183" i="93"/>
  <c r="WSF183" i="93"/>
  <c r="WSE183" i="93"/>
  <c r="WSD183" i="93"/>
  <c r="WSC183" i="93"/>
  <c r="WSB183" i="93"/>
  <c r="WSA183" i="93"/>
  <c r="WRZ183" i="93"/>
  <c r="WRY183" i="93"/>
  <c r="WRX183" i="93"/>
  <c r="WRW183" i="93"/>
  <c r="WRV183" i="93"/>
  <c r="WRU183" i="93"/>
  <c r="WRT183" i="93"/>
  <c r="WRS183" i="93"/>
  <c r="WRR183" i="93"/>
  <c r="WRQ183" i="93"/>
  <c r="WRP183" i="93"/>
  <c r="WRO183" i="93"/>
  <c r="WRN183" i="93"/>
  <c r="WRM183" i="93"/>
  <c r="WRL183" i="93"/>
  <c r="WRK183" i="93"/>
  <c r="WRJ183" i="93"/>
  <c r="WRI183" i="93"/>
  <c r="WRH183" i="93"/>
  <c r="WRG183" i="93"/>
  <c r="WRF183" i="93"/>
  <c r="WRE183" i="93"/>
  <c r="WRD183" i="93"/>
  <c r="WRC183" i="93"/>
  <c r="WRB183" i="93"/>
  <c r="WRA183" i="93"/>
  <c r="WQZ183" i="93"/>
  <c r="WQY183" i="93"/>
  <c r="WQX183" i="93"/>
  <c r="WQW183" i="93"/>
  <c r="WQV183" i="93"/>
  <c r="WQU183" i="93"/>
  <c r="WQT183" i="93"/>
  <c r="WQS183" i="93"/>
  <c r="WQR183" i="93"/>
  <c r="WQQ183" i="93"/>
  <c r="WQP183" i="93"/>
  <c r="WQO183" i="93"/>
  <c r="WQN183" i="93"/>
  <c r="WQM183" i="93"/>
  <c r="WQL183" i="93"/>
  <c r="WQK183" i="93"/>
  <c r="WQJ183" i="93"/>
  <c r="WQI183" i="93"/>
  <c r="WQH183" i="93"/>
  <c r="WQG183" i="93"/>
  <c r="WQF183" i="93"/>
  <c r="WQE183" i="93"/>
  <c r="WQD183" i="93"/>
  <c r="WQC183" i="93"/>
  <c r="WQB183" i="93"/>
  <c r="WQA183" i="93"/>
  <c r="WPZ183" i="93"/>
  <c r="WPY183" i="93"/>
  <c r="WPX183" i="93"/>
  <c r="WPW183" i="93"/>
  <c r="WPV183" i="93"/>
  <c r="WPU183" i="93"/>
  <c r="WPT183" i="93"/>
  <c r="WPS183" i="93"/>
  <c r="WPR183" i="93"/>
  <c r="WPQ183" i="93"/>
  <c r="WPP183" i="93"/>
  <c r="WPO183" i="93"/>
  <c r="WPN183" i="93"/>
  <c r="WPM183" i="93"/>
  <c r="WPL183" i="93"/>
  <c r="WPK183" i="93"/>
  <c r="WPJ183" i="93"/>
  <c r="WPI183" i="93"/>
  <c r="WPH183" i="93"/>
  <c r="WPG183" i="93"/>
  <c r="WPF183" i="93"/>
  <c r="WPE183" i="93"/>
  <c r="WPD183" i="93"/>
  <c r="WPC183" i="93"/>
  <c r="WPB183" i="93"/>
  <c r="WPA183" i="93"/>
  <c r="WOZ183" i="93"/>
  <c r="WOY183" i="93"/>
  <c r="WOX183" i="93"/>
  <c r="WOW183" i="93"/>
  <c r="WOV183" i="93"/>
  <c r="WOU183" i="93"/>
  <c r="WOT183" i="93"/>
  <c r="WOS183" i="93"/>
  <c r="WOR183" i="93"/>
  <c r="WOQ183" i="93"/>
  <c r="WOP183" i="93"/>
  <c r="WOO183" i="93"/>
  <c r="WON183" i="93"/>
  <c r="WOM183" i="93"/>
  <c r="WOL183" i="93"/>
  <c r="WOK183" i="93"/>
  <c r="WOJ183" i="93"/>
  <c r="WOI183" i="93"/>
  <c r="WOH183" i="93"/>
  <c r="WOG183" i="93"/>
  <c r="WOF183" i="93"/>
  <c r="WOE183" i="93"/>
  <c r="WOD183" i="93"/>
  <c r="WOC183" i="93"/>
  <c r="WOB183" i="93"/>
  <c r="WOA183" i="93"/>
  <c r="WNZ183" i="93"/>
  <c r="WNY183" i="93"/>
  <c r="WNX183" i="93"/>
  <c r="WNW183" i="93"/>
  <c r="WNV183" i="93"/>
  <c r="WNU183" i="93"/>
  <c r="WNT183" i="93"/>
  <c r="WNS183" i="93"/>
  <c r="WNR183" i="93"/>
  <c r="WNQ183" i="93"/>
  <c r="WNP183" i="93"/>
  <c r="WNO183" i="93"/>
  <c r="WNN183" i="93"/>
  <c r="WNM183" i="93"/>
  <c r="WNL183" i="93"/>
  <c r="WNK183" i="93"/>
  <c r="WNJ183" i="93"/>
  <c r="WNI183" i="93"/>
  <c r="WNH183" i="93"/>
  <c r="WNG183" i="93"/>
  <c r="WNF183" i="93"/>
  <c r="WNE183" i="93"/>
  <c r="WND183" i="93"/>
  <c r="WNC183" i="93"/>
  <c r="WNB183" i="93"/>
  <c r="WNA183" i="93"/>
  <c r="WMZ183" i="93"/>
  <c r="WMY183" i="93"/>
  <c r="WMX183" i="93"/>
  <c r="WMW183" i="93"/>
  <c r="WMV183" i="93"/>
  <c r="WMU183" i="93"/>
  <c r="WMT183" i="93"/>
  <c r="WMS183" i="93"/>
  <c r="WMR183" i="93"/>
  <c r="WMQ183" i="93"/>
  <c r="WMP183" i="93"/>
  <c r="WMO183" i="93"/>
  <c r="WMN183" i="93"/>
  <c r="WMM183" i="93"/>
  <c r="WML183" i="93"/>
  <c r="WMK183" i="93"/>
  <c r="WMJ183" i="93"/>
  <c r="WMI183" i="93"/>
  <c r="WMH183" i="93"/>
  <c r="WMG183" i="93"/>
  <c r="WMF183" i="93"/>
  <c r="WME183" i="93"/>
  <c r="WMD183" i="93"/>
  <c r="WMC183" i="93"/>
  <c r="WMB183" i="93"/>
  <c r="WMA183" i="93"/>
  <c r="WLZ183" i="93"/>
  <c r="WLY183" i="93"/>
  <c r="WLX183" i="93"/>
  <c r="WLW183" i="93"/>
  <c r="WLV183" i="93"/>
  <c r="WLU183" i="93"/>
  <c r="WLT183" i="93"/>
  <c r="WLS183" i="93"/>
  <c r="WLR183" i="93"/>
  <c r="WLQ183" i="93"/>
  <c r="WLP183" i="93"/>
  <c r="WLO183" i="93"/>
  <c r="WLN183" i="93"/>
  <c r="WLM183" i="93"/>
  <c r="WLL183" i="93"/>
  <c r="WLK183" i="93"/>
  <c r="WLJ183" i="93"/>
  <c r="WLI183" i="93"/>
  <c r="WLH183" i="93"/>
  <c r="WLG183" i="93"/>
  <c r="WLF183" i="93"/>
  <c r="WLE183" i="93"/>
  <c r="WLD183" i="93"/>
  <c r="WLC183" i="93"/>
  <c r="WLB183" i="93"/>
  <c r="WLA183" i="93"/>
  <c r="WKZ183" i="93"/>
  <c r="WKY183" i="93"/>
  <c r="WKX183" i="93"/>
  <c r="WKW183" i="93"/>
  <c r="WKV183" i="93"/>
  <c r="WKU183" i="93"/>
  <c r="WKT183" i="93"/>
  <c r="WKS183" i="93"/>
  <c r="WKR183" i="93"/>
  <c r="WKQ183" i="93"/>
  <c r="WKP183" i="93"/>
  <c r="WKO183" i="93"/>
  <c r="WKN183" i="93"/>
  <c r="WKM183" i="93"/>
  <c r="WKL183" i="93"/>
  <c r="WKK183" i="93"/>
  <c r="WKJ183" i="93"/>
  <c r="WKI183" i="93"/>
  <c r="WKH183" i="93"/>
  <c r="WKG183" i="93"/>
  <c r="WKF183" i="93"/>
  <c r="WKE183" i="93"/>
  <c r="WKD183" i="93"/>
  <c r="WKC183" i="93"/>
  <c r="WKB183" i="93"/>
  <c r="WKA183" i="93"/>
  <c r="WJZ183" i="93"/>
  <c r="WJY183" i="93"/>
  <c r="WJX183" i="93"/>
  <c r="WJW183" i="93"/>
  <c r="WJV183" i="93"/>
  <c r="WJU183" i="93"/>
  <c r="WJT183" i="93"/>
  <c r="WJS183" i="93"/>
  <c r="WJR183" i="93"/>
  <c r="WJQ183" i="93"/>
  <c r="WJP183" i="93"/>
  <c r="WJO183" i="93"/>
  <c r="WJN183" i="93"/>
  <c r="WJM183" i="93"/>
  <c r="WJL183" i="93"/>
  <c r="WJK183" i="93"/>
  <c r="WJJ183" i="93"/>
  <c r="WJI183" i="93"/>
  <c r="WJH183" i="93"/>
  <c r="WJG183" i="93"/>
  <c r="WJF183" i="93"/>
  <c r="WJE183" i="93"/>
  <c r="WJD183" i="93"/>
  <c r="WJC183" i="93"/>
  <c r="WJB183" i="93"/>
  <c r="WJA183" i="93"/>
  <c r="WIZ183" i="93"/>
  <c r="WIY183" i="93"/>
  <c r="WIX183" i="93"/>
  <c r="WIW183" i="93"/>
  <c r="WIV183" i="93"/>
  <c r="WIU183" i="93"/>
  <c r="WIT183" i="93"/>
  <c r="WIS183" i="93"/>
  <c r="WIR183" i="93"/>
  <c r="WIQ183" i="93"/>
  <c r="WIP183" i="93"/>
  <c r="WIO183" i="93"/>
  <c r="WIN183" i="93"/>
  <c r="WIM183" i="93"/>
  <c r="WIL183" i="93"/>
  <c r="WIK183" i="93"/>
  <c r="WIJ183" i="93"/>
  <c r="WII183" i="93"/>
  <c r="WIH183" i="93"/>
  <c r="WIG183" i="93"/>
  <c r="WIF183" i="93"/>
  <c r="WIE183" i="93"/>
  <c r="WID183" i="93"/>
  <c r="WIC183" i="93"/>
  <c r="WIB183" i="93"/>
  <c r="WIA183" i="93"/>
  <c r="WHZ183" i="93"/>
  <c r="WHY183" i="93"/>
  <c r="WHX183" i="93"/>
  <c r="WHW183" i="93"/>
  <c r="WHV183" i="93"/>
  <c r="WHU183" i="93"/>
  <c r="WHT183" i="93"/>
  <c r="WHS183" i="93"/>
  <c r="WHR183" i="93"/>
  <c r="WHQ183" i="93"/>
  <c r="WHP183" i="93"/>
  <c r="WHO183" i="93"/>
  <c r="WHN183" i="93"/>
  <c r="WHM183" i="93"/>
  <c r="WHL183" i="93"/>
  <c r="WHK183" i="93"/>
  <c r="WHJ183" i="93"/>
  <c r="WHI183" i="93"/>
  <c r="WHH183" i="93"/>
  <c r="WHG183" i="93"/>
  <c r="WHF183" i="93"/>
  <c r="WHE183" i="93"/>
  <c r="WHD183" i="93"/>
  <c r="WHC183" i="93"/>
  <c r="WHB183" i="93"/>
  <c r="WHA183" i="93"/>
  <c r="WGZ183" i="93"/>
  <c r="WGY183" i="93"/>
  <c r="WGX183" i="93"/>
  <c r="WGW183" i="93"/>
  <c r="WGV183" i="93"/>
  <c r="WGU183" i="93"/>
  <c r="WGT183" i="93"/>
  <c r="WGS183" i="93"/>
  <c r="WGR183" i="93"/>
  <c r="WGQ183" i="93"/>
  <c r="WGP183" i="93"/>
  <c r="WGO183" i="93"/>
  <c r="WGN183" i="93"/>
  <c r="WGM183" i="93"/>
  <c r="WGL183" i="93"/>
  <c r="WGK183" i="93"/>
  <c r="WGJ183" i="93"/>
  <c r="WGI183" i="93"/>
  <c r="WGH183" i="93"/>
  <c r="WGG183" i="93"/>
  <c r="WGF183" i="93"/>
  <c r="WGE183" i="93"/>
  <c r="WGD183" i="93"/>
  <c r="WGC183" i="93"/>
  <c r="WGB183" i="93"/>
  <c r="WGA183" i="93"/>
  <c r="WFZ183" i="93"/>
  <c r="WFY183" i="93"/>
  <c r="WFX183" i="93"/>
  <c r="WFW183" i="93"/>
  <c r="WFV183" i="93"/>
  <c r="WFU183" i="93"/>
  <c r="WFT183" i="93"/>
  <c r="WFS183" i="93"/>
  <c r="WFR183" i="93"/>
  <c r="WFQ183" i="93"/>
  <c r="WFP183" i="93"/>
  <c r="WFO183" i="93"/>
  <c r="WFN183" i="93"/>
  <c r="WFM183" i="93"/>
  <c r="WFL183" i="93"/>
  <c r="WFK183" i="93"/>
  <c r="WFJ183" i="93"/>
  <c r="WFI183" i="93"/>
  <c r="WFH183" i="93"/>
  <c r="WFG183" i="93"/>
  <c r="WFF183" i="93"/>
  <c r="WFE183" i="93"/>
  <c r="WFD183" i="93"/>
  <c r="WFC183" i="93"/>
  <c r="WFB183" i="93"/>
  <c r="WFA183" i="93"/>
  <c r="WEZ183" i="93"/>
  <c r="WEY183" i="93"/>
  <c r="WEX183" i="93"/>
  <c r="WEW183" i="93"/>
  <c r="WEV183" i="93"/>
  <c r="WEU183" i="93"/>
  <c r="WET183" i="93"/>
  <c r="WES183" i="93"/>
  <c r="WER183" i="93"/>
  <c r="WEQ183" i="93"/>
  <c r="WEP183" i="93"/>
  <c r="WEO183" i="93"/>
  <c r="WEN183" i="93"/>
  <c r="WEM183" i="93"/>
  <c r="WEL183" i="93"/>
  <c r="WEK183" i="93"/>
  <c r="WEJ183" i="93"/>
  <c r="WEI183" i="93"/>
  <c r="WEH183" i="93"/>
  <c r="WEG183" i="93"/>
  <c r="WEF183" i="93"/>
  <c r="WEE183" i="93"/>
  <c r="WED183" i="93"/>
  <c r="WEC183" i="93"/>
  <c r="WEB183" i="93"/>
  <c r="WEA183" i="93"/>
  <c r="WDZ183" i="93"/>
  <c r="WDY183" i="93"/>
  <c r="WDX183" i="93"/>
  <c r="WDW183" i="93"/>
  <c r="WDV183" i="93"/>
  <c r="WDU183" i="93"/>
  <c r="WDT183" i="93"/>
  <c r="WDS183" i="93"/>
  <c r="WDR183" i="93"/>
  <c r="WDQ183" i="93"/>
  <c r="WDP183" i="93"/>
  <c r="WDO183" i="93"/>
  <c r="WDN183" i="93"/>
  <c r="WDM183" i="93"/>
  <c r="WDL183" i="93"/>
  <c r="WDK183" i="93"/>
  <c r="WDJ183" i="93"/>
  <c r="WDI183" i="93"/>
  <c r="WDH183" i="93"/>
  <c r="WDG183" i="93"/>
  <c r="WDF183" i="93"/>
  <c r="WDE183" i="93"/>
  <c r="WDD183" i="93"/>
  <c r="WDC183" i="93"/>
  <c r="WDB183" i="93"/>
  <c r="WDA183" i="93"/>
  <c r="WCZ183" i="93"/>
  <c r="WCY183" i="93"/>
  <c r="WCX183" i="93"/>
  <c r="WCW183" i="93"/>
  <c r="WCV183" i="93"/>
  <c r="WCU183" i="93"/>
  <c r="WCT183" i="93"/>
  <c r="WCS183" i="93"/>
  <c r="WCR183" i="93"/>
  <c r="WCQ183" i="93"/>
  <c r="WCP183" i="93"/>
  <c r="WCO183" i="93"/>
  <c r="WCN183" i="93"/>
  <c r="WCM183" i="93"/>
  <c r="WCL183" i="93"/>
  <c r="WCK183" i="93"/>
  <c r="WCJ183" i="93"/>
  <c r="WCI183" i="93"/>
  <c r="WCH183" i="93"/>
  <c r="WCG183" i="93"/>
  <c r="WCF183" i="93"/>
  <c r="WCE183" i="93"/>
  <c r="WCD183" i="93"/>
  <c r="WCC183" i="93"/>
  <c r="WCB183" i="93"/>
  <c r="WCA183" i="93"/>
  <c r="WBZ183" i="93"/>
  <c r="WBY183" i="93"/>
  <c r="WBX183" i="93"/>
  <c r="WBW183" i="93"/>
  <c r="WBV183" i="93"/>
  <c r="WBU183" i="93"/>
  <c r="WBT183" i="93"/>
  <c r="WBS183" i="93"/>
  <c r="WBR183" i="93"/>
  <c r="WBQ183" i="93"/>
  <c r="WBP183" i="93"/>
  <c r="WBO183" i="93"/>
  <c r="WBN183" i="93"/>
  <c r="WBM183" i="93"/>
  <c r="WBL183" i="93"/>
  <c r="WBK183" i="93"/>
  <c r="WBJ183" i="93"/>
  <c r="WBI183" i="93"/>
  <c r="WBH183" i="93"/>
  <c r="WBG183" i="93"/>
  <c r="WBF183" i="93"/>
  <c r="WBE183" i="93"/>
  <c r="WBD183" i="93"/>
  <c r="WBC183" i="93"/>
  <c r="WBB183" i="93"/>
  <c r="WBA183" i="93"/>
  <c r="WAZ183" i="93"/>
  <c r="WAY183" i="93"/>
  <c r="WAX183" i="93"/>
  <c r="WAW183" i="93"/>
  <c r="WAV183" i="93"/>
  <c r="WAU183" i="93"/>
  <c r="WAT183" i="93"/>
  <c r="WAS183" i="93"/>
  <c r="WAR183" i="93"/>
  <c r="WAQ183" i="93"/>
  <c r="WAP183" i="93"/>
  <c r="WAO183" i="93"/>
  <c r="WAN183" i="93"/>
  <c r="WAM183" i="93"/>
  <c r="WAL183" i="93"/>
  <c r="WAK183" i="93"/>
  <c r="WAJ183" i="93"/>
  <c r="WAI183" i="93"/>
  <c r="WAH183" i="93"/>
  <c r="WAG183" i="93"/>
  <c r="WAF183" i="93"/>
  <c r="WAE183" i="93"/>
  <c r="WAD183" i="93"/>
  <c r="WAC183" i="93"/>
  <c r="WAB183" i="93"/>
  <c r="WAA183" i="93"/>
  <c r="VZZ183" i="93"/>
  <c r="VZY183" i="93"/>
  <c r="VZX183" i="93"/>
  <c r="VZW183" i="93"/>
  <c r="VZV183" i="93"/>
  <c r="VZU183" i="93"/>
  <c r="VZT183" i="93"/>
  <c r="VZS183" i="93"/>
  <c r="VZR183" i="93"/>
  <c r="VZQ183" i="93"/>
  <c r="VZP183" i="93"/>
  <c r="VZO183" i="93"/>
  <c r="VZN183" i="93"/>
  <c r="VZM183" i="93"/>
  <c r="VZL183" i="93"/>
  <c r="VZK183" i="93"/>
  <c r="VZJ183" i="93"/>
  <c r="VZI183" i="93"/>
  <c r="VZH183" i="93"/>
  <c r="VZG183" i="93"/>
  <c r="VZF183" i="93"/>
  <c r="VZE183" i="93"/>
  <c r="VZD183" i="93"/>
  <c r="VZC183" i="93"/>
  <c r="VZB183" i="93"/>
  <c r="VZA183" i="93"/>
  <c r="VYZ183" i="93"/>
  <c r="VYY183" i="93"/>
  <c r="VYX183" i="93"/>
  <c r="VYW183" i="93"/>
  <c r="VYV183" i="93"/>
  <c r="VYU183" i="93"/>
  <c r="VYT183" i="93"/>
  <c r="VYS183" i="93"/>
  <c r="VYR183" i="93"/>
  <c r="VYQ183" i="93"/>
  <c r="VYP183" i="93"/>
  <c r="VYO183" i="93"/>
  <c r="VYN183" i="93"/>
  <c r="VYM183" i="93"/>
  <c r="VYL183" i="93"/>
  <c r="VYK183" i="93"/>
  <c r="VYJ183" i="93"/>
  <c r="VYI183" i="93"/>
  <c r="VYH183" i="93"/>
  <c r="VYG183" i="93"/>
  <c r="VYF183" i="93"/>
  <c r="VYE183" i="93"/>
  <c r="VYD183" i="93"/>
  <c r="VYC183" i="93"/>
  <c r="VYB183" i="93"/>
  <c r="VYA183" i="93"/>
  <c r="VXZ183" i="93"/>
  <c r="VXY183" i="93"/>
  <c r="VXX183" i="93"/>
  <c r="VXW183" i="93"/>
  <c r="VXV183" i="93"/>
  <c r="VXU183" i="93"/>
  <c r="VXT183" i="93"/>
  <c r="VXS183" i="93"/>
  <c r="VXR183" i="93"/>
  <c r="VXQ183" i="93"/>
  <c r="VXP183" i="93"/>
  <c r="VXO183" i="93"/>
  <c r="VXN183" i="93"/>
  <c r="VXM183" i="93"/>
  <c r="VXL183" i="93"/>
  <c r="VXK183" i="93"/>
  <c r="VXJ183" i="93"/>
  <c r="VXI183" i="93"/>
  <c r="VXH183" i="93"/>
  <c r="VXG183" i="93"/>
  <c r="VXF183" i="93"/>
  <c r="VXE183" i="93"/>
  <c r="VXD183" i="93"/>
  <c r="VXC183" i="93"/>
  <c r="VXB183" i="93"/>
  <c r="VXA183" i="93"/>
  <c r="VWZ183" i="93"/>
  <c r="VWY183" i="93"/>
  <c r="VWX183" i="93"/>
  <c r="VWW183" i="93"/>
  <c r="VWV183" i="93"/>
  <c r="VWU183" i="93"/>
  <c r="VWT183" i="93"/>
  <c r="VWS183" i="93"/>
  <c r="VWR183" i="93"/>
  <c r="VWQ183" i="93"/>
  <c r="VWP183" i="93"/>
  <c r="VWO183" i="93"/>
  <c r="VWN183" i="93"/>
  <c r="VWM183" i="93"/>
  <c r="VWL183" i="93"/>
  <c r="VWK183" i="93"/>
  <c r="VWJ183" i="93"/>
  <c r="VWI183" i="93"/>
  <c r="VWH183" i="93"/>
  <c r="VWG183" i="93"/>
  <c r="VWF183" i="93"/>
  <c r="VWE183" i="93"/>
  <c r="VWD183" i="93"/>
  <c r="VWC183" i="93"/>
  <c r="VWB183" i="93"/>
  <c r="VWA183" i="93"/>
  <c r="VVZ183" i="93"/>
  <c r="VVY183" i="93"/>
  <c r="VVX183" i="93"/>
  <c r="VVW183" i="93"/>
  <c r="VVV183" i="93"/>
  <c r="VVU183" i="93"/>
  <c r="VVT183" i="93"/>
  <c r="VVS183" i="93"/>
  <c r="VVR183" i="93"/>
  <c r="VVQ183" i="93"/>
  <c r="VVP183" i="93"/>
  <c r="VVO183" i="93"/>
  <c r="VVN183" i="93"/>
  <c r="VVM183" i="93"/>
  <c r="VVL183" i="93"/>
  <c r="VVK183" i="93"/>
  <c r="VVJ183" i="93"/>
  <c r="VVI183" i="93"/>
  <c r="VVH183" i="93"/>
  <c r="VVG183" i="93"/>
  <c r="VVF183" i="93"/>
  <c r="VVE183" i="93"/>
  <c r="VVD183" i="93"/>
  <c r="VVC183" i="93"/>
  <c r="VVB183" i="93"/>
  <c r="VVA183" i="93"/>
  <c r="VUZ183" i="93"/>
  <c r="VUY183" i="93"/>
  <c r="VUX183" i="93"/>
  <c r="VUW183" i="93"/>
  <c r="VUV183" i="93"/>
  <c r="VUU183" i="93"/>
  <c r="VUT183" i="93"/>
  <c r="VUS183" i="93"/>
  <c r="VUR183" i="93"/>
  <c r="VUQ183" i="93"/>
  <c r="VUP183" i="93"/>
  <c r="VUO183" i="93"/>
  <c r="VUN183" i="93"/>
  <c r="VUM183" i="93"/>
  <c r="VUL183" i="93"/>
  <c r="VUK183" i="93"/>
  <c r="VUJ183" i="93"/>
  <c r="VUI183" i="93"/>
  <c r="VUH183" i="93"/>
  <c r="VUG183" i="93"/>
  <c r="VUF183" i="93"/>
  <c r="VUE183" i="93"/>
  <c r="VUD183" i="93"/>
  <c r="VUC183" i="93"/>
  <c r="VUB183" i="93"/>
  <c r="VUA183" i="93"/>
  <c r="VTZ183" i="93"/>
  <c r="VTY183" i="93"/>
  <c r="VTX183" i="93"/>
  <c r="VTW183" i="93"/>
  <c r="VTV183" i="93"/>
  <c r="VTU183" i="93"/>
  <c r="VTT183" i="93"/>
  <c r="VTS183" i="93"/>
  <c r="VTR183" i="93"/>
  <c r="VTQ183" i="93"/>
  <c r="VTP183" i="93"/>
  <c r="VTO183" i="93"/>
  <c r="VTN183" i="93"/>
  <c r="VTM183" i="93"/>
  <c r="VTL183" i="93"/>
  <c r="VTK183" i="93"/>
  <c r="VTJ183" i="93"/>
  <c r="VTI183" i="93"/>
  <c r="VTH183" i="93"/>
  <c r="VTG183" i="93"/>
  <c r="VTF183" i="93"/>
  <c r="VTE183" i="93"/>
  <c r="VTD183" i="93"/>
  <c r="VTC183" i="93"/>
  <c r="VTB183" i="93"/>
  <c r="VTA183" i="93"/>
  <c r="VSZ183" i="93"/>
  <c r="VSY183" i="93"/>
  <c r="VSX183" i="93"/>
  <c r="VSW183" i="93"/>
  <c r="VSV183" i="93"/>
  <c r="VSU183" i="93"/>
  <c r="VST183" i="93"/>
  <c r="VSS183" i="93"/>
  <c r="VSR183" i="93"/>
  <c r="VSQ183" i="93"/>
  <c r="VSP183" i="93"/>
  <c r="VSO183" i="93"/>
  <c r="VSN183" i="93"/>
  <c r="VSM183" i="93"/>
  <c r="VSL183" i="93"/>
  <c r="VSK183" i="93"/>
  <c r="VSJ183" i="93"/>
  <c r="VSI183" i="93"/>
  <c r="VSH183" i="93"/>
  <c r="VSG183" i="93"/>
  <c r="VSF183" i="93"/>
  <c r="VSE183" i="93"/>
  <c r="VSD183" i="93"/>
  <c r="VSC183" i="93"/>
  <c r="VSB183" i="93"/>
  <c r="VSA183" i="93"/>
  <c r="VRZ183" i="93"/>
  <c r="VRY183" i="93"/>
  <c r="VRX183" i="93"/>
  <c r="VRW183" i="93"/>
  <c r="VRV183" i="93"/>
  <c r="VRU183" i="93"/>
  <c r="VRT183" i="93"/>
  <c r="VRS183" i="93"/>
  <c r="VRR183" i="93"/>
  <c r="VRQ183" i="93"/>
  <c r="VRP183" i="93"/>
  <c r="VRO183" i="93"/>
  <c r="VRN183" i="93"/>
  <c r="VRM183" i="93"/>
  <c r="VRL183" i="93"/>
  <c r="VRK183" i="93"/>
  <c r="VRJ183" i="93"/>
  <c r="VRI183" i="93"/>
  <c r="VRH183" i="93"/>
  <c r="VRG183" i="93"/>
  <c r="VRF183" i="93"/>
  <c r="VRE183" i="93"/>
  <c r="VRD183" i="93"/>
  <c r="VRC183" i="93"/>
  <c r="VRB183" i="93"/>
  <c r="VRA183" i="93"/>
  <c r="VQZ183" i="93"/>
  <c r="VQY183" i="93"/>
  <c r="VQX183" i="93"/>
  <c r="VQW183" i="93"/>
  <c r="VQV183" i="93"/>
  <c r="VQU183" i="93"/>
  <c r="VQT183" i="93"/>
  <c r="VQS183" i="93"/>
  <c r="VQR183" i="93"/>
  <c r="VQQ183" i="93"/>
  <c r="VQP183" i="93"/>
  <c r="VQO183" i="93"/>
  <c r="VQN183" i="93"/>
  <c r="VQM183" i="93"/>
  <c r="VQL183" i="93"/>
  <c r="VQK183" i="93"/>
  <c r="VQJ183" i="93"/>
  <c r="VQI183" i="93"/>
  <c r="VQH183" i="93"/>
  <c r="VQG183" i="93"/>
  <c r="VQF183" i="93"/>
  <c r="VQE183" i="93"/>
  <c r="VQD183" i="93"/>
  <c r="VQC183" i="93"/>
  <c r="VQB183" i="93"/>
  <c r="VQA183" i="93"/>
  <c r="VPZ183" i="93"/>
  <c r="VPY183" i="93"/>
  <c r="VPX183" i="93"/>
  <c r="VPW183" i="93"/>
  <c r="VPV183" i="93"/>
  <c r="VPU183" i="93"/>
  <c r="VPT183" i="93"/>
  <c r="VPS183" i="93"/>
  <c r="VPR183" i="93"/>
  <c r="VPQ183" i="93"/>
  <c r="VPP183" i="93"/>
  <c r="VPO183" i="93"/>
  <c r="VPN183" i="93"/>
  <c r="VPM183" i="93"/>
  <c r="VPL183" i="93"/>
  <c r="VPK183" i="93"/>
  <c r="VPJ183" i="93"/>
  <c r="VPI183" i="93"/>
  <c r="VPH183" i="93"/>
  <c r="VPG183" i="93"/>
  <c r="VPF183" i="93"/>
  <c r="VPE183" i="93"/>
  <c r="VPD183" i="93"/>
  <c r="VPC183" i="93"/>
  <c r="VPB183" i="93"/>
  <c r="VPA183" i="93"/>
  <c r="VOZ183" i="93"/>
  <c r="VOY183" i="93"/>
  <c r="VOX183" i="93"/>
  <c r="VOW183" i="93"/>
  <c r="VOV183" i="93"/>
  <c r="VOU183" i="93"/>
  <c r="VOT183" i="93"/>
  <c r="VOS183" i="93"/>
  <c r="VOR183" i="93"/>
  <c r="VOQ183" i="93"/>
  <c r="VOP183" i="93"/>
  <c r="VOO183" i="93"/>
  <c r="VON183" i="93"/>
  <c r="VOM183" i="93"/>
  <c r="VOL183" i="93"/>
  <c r="VOK183" i="93"/>
  <c r="VOJ183" i="93"/>
  <c r="VOI183" i="93"/>
  <c r="VOH183" i="93"/>
  <c r="VOG183" i="93"/>
  <c r="VOF183" i="93"/>
  <c r="VOE183" i="93"/>
  <c r="VOD183" i="93"/>
  <c r="VOC183" i="93"/>
  <c r="VOB183" i="93"/>
  <c r="VOA183" i="93"/>
  <c r="VNZ183" i="93"/>
  <c r="VNY183" i="93"/>
  <c r="VNX183" i="93"/>
  <c r="VNW183" i="93"/>
  <c r="VNV183" i="93"/>
  <c r="VNU183" i="93"/>
  <c r="VNT183" i="93"/>
  <c r="VNS183" i="93"/>
  <c r="VNR183" i="93"/>
  <c r="VNQ183" i="93"/>
  <c r="VNP183" i="93"/>
  <c r="VNO183" i="93"/>
  <c r="VNN183" i="93"/>
  <c r="VNM183" i="93"/>
  <c r="VNL183" i="93"/>
  <c r="VNK183" i="93"/>
  <c r="VNJ183" i="93"/>
  <c r="VNI183" i="93"/>
  <c r="VNH183" i="93"/>
  <c r="VNG183" i="93"/>
  <c r="VNF183" i="93"/>
  <c r="VNE183" i="93"/>
  <c r="VND183" i="93"/>
  <c r="VNC183" i="93"/>
  <c r="VNB183" i="93"/>
  <c r="VNA183" i="93"/>
  <c r="VMZ183" i="93"/>
  <c r="VMY183" i="93"/>
  <c r="VMX183" i="93"/>
  <c r="VMW183" i="93"/>
  <c r="VMV183" i="93"/>
  <c r="VMU183" i="93"/>
  <c r="VMT183" i="93"/>
  <c r="VMS183" i="93"/>
  <c r="VMR183" i="93"/>
  <c r="VMQ183" i="93"/>
  <c r="VMP183" i="93"/>
  <c r="VMO183" i="93"/>
  <c r="VMN183" i="93"/>
  <c r="VMM183" i="93"/>
  <c r="VML183" i="93"/>
  <c r="VMK183" i="93"/>
  <c r="VMJ183" i="93"/>
  <c r="VMI183" i="93"/>
  <c r="VMH183" i="93"/>
  <c r="VMG183" i="93"/>
  <c r="VMF183" i="93"/>
  <c r="VME183" i="93"/>
  <c r="VMD183" i="93"/>
  <c r="VMC183" i="93"/>
  <c r="VMB183" i="93"/>
  <c r="VMA183" i="93"/>
  <c r="VLZ183" i="93"/>
  <c r="VLY183" i="93"/>
  <c r="VLX183" i="93"/>
  <c r="VLW183" i="93"/>
  <c r="VLV183" i="93"/>
  <c r="VLU183" i="93"/>
  <c r="VLT183" i="93"/>
  <c r="VLS183" i="93"/>
  <c r="VLR183" i="93"/>
  <c r="VLQ183" i="93"/>
  <c r="VLP183" i="93"/>
  <c r="VLO183" i="93"/>
  <c r="VLN183" i="93"/>
  <c r="VLM183" i="93"/>
  <c r="VLL183" i="93"/>
  <c r="VLK183" i="93"/>
  <c r="VLJ183" i="93"/>
  <c r="VLI183" i="93"/>
  <c r="VLH183" i="93"/>
  <c r="VLG183" i="93"/>
  <c r="VLF183" i="93"/>
  <c r="VLE183" i="93"/>
  <c r="VLD183" i="93"/>
  <c r="VLC183" i="93"/>
  <c r="VLB183" i="93"/>
  <c r="VLA183" i="93"/>
  <c r="VKZ183" i="93"/>
  <c r="VKY183" i="93"/>
  <c r="VKX183" i="93"/>
  <c r="VKW183" i="93"/>
  <c r="VKV183" i="93"/>
  <c r="VKU183" i="93"/>
  <c r="VKT183" i="93"/>
  <c r="VKS183" i="93"/>
  <c r="VKR183" i="93"/>
  <c r="VKQ183" i="93"/>
  <c r="VKP183" i="93"/>
  <c r="VKO183" i="93"/>
  <c r="VKN183" i="93"/>
  <c r="VKM183" i="93"/>
  <c r="VKL183" i="93"/>
  <c r="VKK183" i="93"/>
  <c r="VKJ183" i="93"/>
  <c r="VKI183" i="93"/>
  <c r="VKH183" i="93"/>
  <c r="VKG183" i="93"/>
  <c r="VKF183" i="93"/>
  <c r="VKE183" i="93"/>
  <c r="VKD183" i="93"/>
  <c r="VKC183" i="93"/>
  <c r="VKB183" i="93"/>
  <c r="VKA183" i="93"/>
  <c r="VJZ183" i="93"/>
  <c r="VJY183" i="93"/>
  <c r="VJX183" i="93"/>
  <c r="VJW183" i="93"/>
  <c r="VJV183" i="93"/>
  <c r="VJU183" i="93"/>
  <c r="VJT183" i="93"/>
  <c r="VJS183" i="93"/>
  <c r="VJR183" i="93"/>
  <c r="VJQ183" i="93"/>
  <c r="VJP183" i="93"/>
  <c r="VJO183" i="93"/>
  <c r="VJN183" i="93"/>
  <c r="VJM183" i="93"/>
  <c r="VJL183" i="93"/>
  <c r="VJK183" i="93"/>
  <c r="VJJ183" i="93"/>
  <c r="VJI183" i="93"/>
  <c r="VJH183" i="93"/>
  <c r="VJG183" i="93"/>
  <c r="VJF183" i="93"/>
  <c r="VJE183" i="93"/>
  <c r="VJD183" i="93"/>
  <c r="VJC183" i="93"/>
  <c r="VJB183" i="93"/>
  <c r="VJA183" i="93"/>
  <c r="VIZ183" i="93"/>
  <c r="VIY183" i="93"/>
  <c r="VIX183" i="93"/>
  <c r="VIW183" i="93"/>
  <c r="VIV183" i="93"/>
  <c r="VIU183" i="93"/>
  <c r="VIT183" i="93"/>
  <c r="VIS183" i="93"/>
  <c r="VIR183" i="93"/>
  <c r="VIQ183" i="93"/>
  <c r="VIP183" i="93"/>
  <c r="VIO183" i="93"/>
  <c r="VIN183" i="93"/>
  <c r="VIM183" i="93"/>
  <c r="VIL183" i="93"/>
  <c r="VIK183" i="93"/>
  <c r="VIJ183" i="93"/>
  <c r="VII183" i="93"/>
  <c r="VIH183" i="93"/>
  <c r="VIG183" i="93"/>
  <c r="VIF183" i="93"/>
  <c r="VIE183" i="93"/>
  <c r="VID183" i="93"/>
  <c r="VIC183" i="93"/>
  <c r="VIB183" i="93"/>
  <c r="VIA183" i="93"/>
  <c r="VHZ183" i="93"/>
  <c r="VHY183" i="93"/>
  <c r="VHX183" i="93"/>
  <c r="VHW183" i="93"/>
  <c r="VHV183" i="93"/>
  <c r="VHU183" i="93"/>
  <c r="VHT183" i="93"/>
  <c r="VHS183" i="93"/>
  <c r="VHR183" i="93"/>
  <c r="VHQ183" i="93"/>
  <c r="VHP183" i="93"/>
  <c r="VHO183" i="93"/>
  <c r="VHN183" i="93"/>
  <c r="VHM183" i="93"/>
  <c r="VHL183" i="93"/>
  <c r="VHK183" i="93"/>
  <c r="VHJ183" i="93"/>
  <c r="VHI183" i="93"/>
  <c r="VHH183" i="93"/>
  <c r="VHG183" i="93"/>
  <c r="VHF183" i="93"/>
  <c r="VHE183" i="93"/>
  <c r="VHD183" i="93"/>
  <c r="VHC183" i="93"/>
  <c r="VHB183" i="93"/>
  <c r="VHA183" i="93"/>
  <c r="VGZ183" i="93"/>
  <c r="VGY183" i="93"/>
  <c r="VGX183" i="93"/>
  <c r="VGW183" i="93"/>
  <c r="VGV183" i="93"/>
  <c r="VGU183" i="93"/>
  <c r="VGT183" i="93"/>
  <c r="VGS183" i="93"/>
  <c r="VGR183" i="93"/>
  <c r="VGQ183" i="93"/>
  <c r="VGP183" i="93"/>
  <c r="VGO183" i="93"/>
  <c r="VGN183" i="93"/>
  <c r="VGM183" i="93"/>
  <c r="VGL183" i="93"/>
  <c r="VGK183" i="93"/>
  <c r="VGJ183" i="93"/>
  <c r="VGI183" i="93"/>
  <c r="VGH183" i="93"/>
  <c r="VGG183" i="93"/>
  <c r="VGF183" i="93"/>
  <c r="VGE183" i="93"/>
  <c r="VGD183" i="93"/>
  <c r="VGC183" i="93"/>
  <c r="VGB183" i="93"/>
  <c r="VGA183" i="93"/>
  <c r="VFZ183" i="93"/>
  <c r="VFY183" i="93"/>
  <c r="VFX183" i="93"/>
  <c r="VFW183" i="93"/>
  <c r="VFV183" i="93"/>
  <c r="VFU183" i="93"/>
  <c r="VFT183" i="93"/>
  <c r="VFS183" i="93"/>
  <c r="VFR183" i="93"/>
  <c r="VFQ183" i="93"/>
  <c r="VFP183" i="93"/>
  <c r="VFO183" i="93"/>
  <c r="VFN183" i="93"/>
  <c r="VFM183" i="93"/>
  <c r="VFL183" i="93"/>
  <c r="VFK183" i="93"/>
  <c r="VFJ183" i="93"/>
  <c r="VFI183" i="93"/>
  <c r="VFH183" i="93"/>
  <c r="VFG183" i="93"/>
  <c r="VFF183" i="93"/>
  <c r="VFE183" i="93"/>
  <c r="VFD183" i="93"/>
  <c r="VFC183" i="93"/>
  <c r="VFB183" i="93"/>
  <c r="VFA183" i="93"/>
  <c r="VEZ183" i="93"/>
  <c r="VEY183" i="93"/>
  <c r="VEX183" i="93"/>
  <c r="VEW183" i="93"/>
  <c r="VEV183" i="93"/>
  <c r="VEU183" i="93"/>
  <c r="VET183" i="93"/>
  <c r="VES183" i="93"/>
  <c r="VER183" i="93"/>
  <c r="VEQ183" i="93"/>
  <c r="VEP183" i="93"/>
  <c r="VEO183" i="93"/>
  <c r="VEN183" i="93"/>
  <c r="VEM183" i="93"/>
  <c r="VEL183" i="93"/>
  <c r="VEK183" i="93"/>
  <c r="VEJ183" i="93"/>
  <c r="VEI183" i="93"/>
  <c r="VEH183" i="93"/>
  <c r="VEG183" i="93"/>
  <c r="VEF183" i="93"/>
  <c r="VEE183" i="93"/>
  <c r="VED183" i="93"/>
  <c r="VEC183" i="93"/>
  <c r="VEB183" i="93"/>
  <c r="VEA183" i="93"/>
  <c r="VDZ183" i="93"/>
  <c r="VDY183" i="93"/>
  <c r="VDX183" i="93"/>
  <c r="VDW183" i="93"/>
  <c r="VDV183" i="93"/>
  <c r="VDU183" i="93"/>
  <c r="VDT183" i="93"/>
  <c r="VDS183" i="93"/>
  <c r="VDR183" i="93"/>
  <c r="VDQ183" i="93"/>
  <c r="VDP183" i="93"/>
  <c r="VDO183" i="93"/>
  <c r="VDN183" i="93"/>
  <c r="VDM183" i="93"/>
  <c r="VDL183" i="93"/>
  <c r="VDK183" i="93"/>
  <c r="VDJ183" i="93"/>
  <c r="VDI183" i="93"/>
  <c r="VDH183" i="93"/>
  <c r="VDG183" i="93"/>
  <c r="VDF183" i="93"/>
  <c r="VDE183" i="93"/>
  <c r="VDD183" i="93"/>
  <c r="VDC183" i="93"/>
  <c r="VDB183" i="93"/>
  <c r="VDA183" i="93"/>
  <c r="VCZ183" i="93"/>
  <c r="VCY183" i="93"/>
  <c r="VCX183" i="93"/>
  <c r="VCW183" i="93"/>
  <c r="VCV183" i="93"/>
  <c r="VCU183" i="93"/>
  <c r="VCT183" i="93"/>
  <c r="VCS183" i="93"/>
  <c r="VCR183" i="93"/>
  <c r="VCQ183" i="93"/>
  <c r="VCP183" i="93"/>
  <c r="VCO183" i="93"/>
  <c r="VCN183" i="93"/>
  <c r="VCM183" i="93"/>
  <c r="VCL183" i="93"/>
  <c r="VCK183" i="93"/>
  <c r="VCJ183" i="93"/>
  <c r="VCI183" i="93"/>
  <c r="VCH183" i="93"/>
  <c r="VCG183" i="93"/>
  <c r="VCF183" i="93"/>
  <c r="VCE183" i="93"/>
  <c r="VCD183" i="93"/>
  <c r="VCC183" i="93"/>
  <c r="VCB183" i="93"/>
  <c r="VCA183" i="93"/>
  <c r="VBZ183" i="93"/>
  <c r="VBY183" i="93"/>
  <c r="VBX183" i="93"/>
  <c r="VBW183" i="93"/>
  <c r="VBV183" i="93"/>
  <c r="VBU183" i="93"/>
  <c r="VBT183" i="93"/>
  <c r="VBS183" i="93"/>
  <c r="VBR183" i="93"/>
  <c r="VBQ183" i="93"/>
  <c r="VBP183" i="93"/>
  <c r="VBO183" i="93"/>
  <c r="VBN183" i="93"/>
  <c r="VBM183" i="93"/>
  <c r="VBL183" i="93"/>
  <c r="VBK183" i="93"/>
  <c r="VBJ183" i="93"/>
  <c r="VBI183" i="93"/>
  <c r="VBH183" i="93"/>
  <c r="VBG183" i="93"/>
  <c r="VBF183" i="93"/>
  <c r="VBE183" i="93"/>
  <c r="VBD183" i="93"/>
  <c r="VBC183" i="93"/>
  <c r="VBB183" i="93"/>
  <c r="VBA183" i="93"/>
  <c r="VAZ183" i="93"/>
  <c r="VAY183" i="93"/>
  <c r="VAX183" i="93"/>
  <c r="VAW183" i="93"/>
  <c r="VAV183" i="93"/>
  <c r="VAU183" i="93"/>
  <c r="VAT183" i="93"/>
  <c r="VAS183" i="93"/>
  <c r="VAR183" i="93"/>
  <c r="VAQ183" i="93"/>
  <c r="VAP183" i="93"/>
  <c r="VAO183" i="93"/>
  <c r="VAN183" i="93"/>
  <c r="VAM183" i="93"/>
  <c r="VAL183" i="93"/>
  <c r="VAK183" i="93"/>
  <c r="VAJ183" i="93"/>
  <c r="VAI183" i="93"/>
  <c r="VAH183" i="93"/>
  <c r="VAG183" i="93"/>
  <c r="VAF183" i="93"/>
  <c r="VAE183" i="93"/>
  <c r="VAD183" i="93"/>
  <c r="VAC183" i="93"/>
  <c r="VAB183" i="93"/>
  <c r="VAA183" i="93"/>
  <c r="UZZ183" i="93"/>
  <c r="UZY183" i="93"/>
  <c r="UZX183" i="93"/>
  <c r="UZW183" i="93"/>
  <c r="UZV183" i="93"/>
  <c r="UZU183" i="93"/>
  <c r="UZT183" i="93"/>
  <c r="UZS183" i="93"/>
  <c r="UZR183" i="93"/>
  <c r="UZQ183" i="93"/>
  <c r="UZP183" i="93"/>
  <c r="UZO183" i="93"/>
  <c r="UZN183" i="93"/>
  <c r="UZM183" i="93"/>
  <c r="UZL183" i="93"/>
  <c r="UZK183" i="93"/>
  <c r="UZJ183" i="93"/>
  <c r="UZI183" i="93"/>
  <c r="UZH183" i="93"/>
  <c r="UZG183" i="93"/>
  <c r="UZF183" i="93"/>
  <c r="UZE183" i="93"/>
  <c r="UZD183" i="93"/>
  <c r="UZC183" i="93"/>
  <c r="UZB183" i="93"/>
  <c r="UZA183" i="93"/>
  <c r="UYZ183" i="93"/>
  <c r="UYY183" i="93"/>
  <c r="UYX183" i="93"/>
  <c r="UYW183" i="93"/>
  <c r="UYV183" i="93"/>
  <c r="UYU183" i="93"/>
  <c r="UYT183" i="93"/>
  <c r="UYS183" i="93"/>
  <c r="UYR183" i="93"/>
  <c r="UYQ183" i="93"/>
  <c r="UYP183" i="93"/>
  <c r="UYO183" i="93"/>
  <c r="UYN183" i="93"/>
  <c r="UYM183" i="93"/>
  <c r="UYL183" i="93"/>
  <c r="UYK183" i="93"/>
  <c r="UYJ183" i="93"/>
  <c r="UYI183" i="93"/>
  <c r="UYH183" i="93"/>
  <c r="UYG183" i="93"/>
  <c r="UYF183" i="93"/>
  <c r="UYE183" i="93"/>
  <c r="UYD183" i="93"/>
  <c r="UYC183" i="93"/>
  <c r="UYB183" i="93"/>
  <c r="UYA183" i="93"/>
  <c r="UXZ183" i="93"/>
  <c r="UXY183" i="93"/>
  <c r="UXX183" i="93"/>
  <c r="UXW183" i="93"/>
  <c r="UXV183" i="93"/>
  <c r="UXU183" i="93"/>
  <c r="UXT183" i="93"/>
  <c r="UXS183" i="93"/>
  <c r="UXR183" i="93"/>
  <c r="UXQ183" i="93"/>
  <c r="UXP183" i="93"/>
  <c r="UXO183" i="93"/>
  <c r="UXN183" i="93"/>
  <c r="UXM183" i="93"/>
  <c r="UXL183" i="93"/>
  <c r="UXK183" i="93"/>
  <c r="UXJ183" i="93"/>
  <c r="UXI183" i="93"/>
  <c r="UXH183" i="93"/>
  <c r="UXG183" i="93"/>
  <c r="UXF183" i="93"/>
  <c r="UXE183" i="93"/>
  <c r="UXD183" i="93"/>
  <c r="UXC183" i="93"/>
  <c r="UXB183" i="93"/>
  <c r="UXA183" i="93"/>
  <c r="UWZ183" i="93"/>
  <c r="UWY183" i="93"/>
  <c r="UWX183" i="93"/>
  <c r="UWW183" i="93"/>
  <c r="UWV183" i="93"/>
  <c r="UWU183" i="93"/>
  <c r="UWT183" i="93"/>
  <c r="UWS183" i="93"/>
  <c r="UWR183" i="93"/>
  <c r="UWQ183" i="93"/>
  <c r="UWP183" i="93"/>
  <c r="UWO183" i="93"/>
  <c r="UWN183" i="93"/>
  <c r="UWM183" i="93"/>
  <c r="UWL183" i="93"/>
  <c r="UWK183" i="93"/>
  <c r="UWJ183" i="93"/>
  <c r="UWI183" i="93"/>
  <c r="UWH183" i="93"/>
  <c r="UWG183" i="93"/>
  <c r="UWF183" i="93"/>
  <c r="UWE183" i="93"/>
  <c r="UWD183" i="93"/>
  <c r="UWC183" i="93"/>
  <c r="UWB183" i="93"/>
  <c r="UWA183" i="93"/>
  <c r="UVZ183" i="93"/>
  <c r="UVY183" i="93"/>
  <c r="UVX183" i="93"/>
  <c r="UVW183" i="93"/>
  <c r="UVV183" i="93"/>
  <c r="UVU183" i="93"/>
  <c r="UVT183" i="93"/>
  <c r="UVS183" i="93"/>
  <c r="UVR183" i="93"/>
  <c r="UVQ183" i="93"/>
  <c r="UVP183" i="93"/>
  <c r="UVO183" i="93"/>
  <c r="UVN183" i="93"/>
  <c r="UVM183" i="93"/>
  <c r="UVL183" i="93"/>
  <c r="UVK183" i="93"/>
  <c r="UVJ183" i="93"/>
  <c r="UVI183" i="93"/>
  <c r="UVH183" i="93"/>
  <c r="UVG183" i="93"/>
  <c r="UVF183" i="93"/>
  <c r="UVE183" i="93"/>
  <c r="UVD183" i="93"/>
  <c r="UVC183" i="93"/>
  <c r="UVB183" i="93"/>
  <c r="UVA183" i="93"/>
  <c r="UUZ183" i="93"/>
  <c r="UUY183" i="93"/>
  <c r="UUX183" i="93"/>
  <c r="UUW183" i="93"/>
  <c r="UUV183" i="93"/>
  <c r="UUU183" i="93"/>
  <c r="UUT183" i="93"/>
  <c r="UUS183" i="93"/>
  <c r="UUR183" i="93"/>
  <c r="UUQ183" i="93"/>
  <c r="UUP183" i="93"/>
  <c r="UUO183" i="93"/>
  <c r="UUN183" i="93"/>
  <c r="UUM183" i="93"/>
  <c r="UUL183" i="93"/>
  <c r="UUK183" i="93"/>
  <c r="UUJ183" i="93"/>
  <c r="UUI183" i="93"/>
  <c r="UUH183" i="93"/>
  <c r="UUG183" i="93"/>
  <c r="UUF183" i="93"/>
  <c r="UUE183" i="93"/>
  <c r="UUD183" i="93"/>
  <c r="UUC183" i="93"/>
  <c r="UUB183" i="93"/>
  <c r="UUA183" i="93"/>
  <c r="UTZ183" i="93"/>
  <c r="UTY183" i="93"/>
  <c r="UTX183" i="93"/>
  <c r="UTW183" i="93"/>
  <c r="UTV183" i="93"/>
  <c r="UTU183" i="93"/>
  <c r="UTT183" i="93"/>
  <c r="UTS183" i="93"/>
  <c r="UTR183" i="93"/>
  <c r="UTQ183" i="93"/>
  <c r="UTP183" i="93"/>
  <c r="UTO183" i="93"/>
  <c r="UTN183" i="93"/>
  <c r="UTM183" i="93"/>
  <c r="UTL183" i="93"/>
  <c r="UTK183" i="93"/>
  <c r="UTJ183" i="93"/>
  <c r="UTI183" i="93"/>
  <c r="UTH183" i="93"/>
  <c r="UTG183" i="93"/>
  <c r="UTF183" i="93"/>
  <c r="UTE183" i="93"/>
  <c r="UTD183" i="93"/>
  <c r="UTC183" i="93"/>
  <c r="UTB183" i="93"/>
  <c r="UTA183" i="93"/>
  <c r="USZ183" i="93"/>
  <c r="USY183" i="93"/>
  <c r="USX183" i="93"/>
  <c r="USW183" i="93"/>
  <c r="USV183" i="93"/>
  <c r="USU183" i="93"/>
  <c r="UST183" i="93"/>
  <c r="USS183" i="93"/>
  <c r="USR183" i="93"/>
  <c r="USQ183" i="93"/>
  <c r="USP183" i="93"/>
  <c r="USO183" i="93"/>
  <c r="USN183" i="93"/>
  <c r="USM183" i="93"/>
  <c r="USL183" i="93"/>
  <c r="USK183" i="93"/>
  <c r="USJ183" i="93"/>
  <c r="USI183" i="93"/>
  <c r="USH183" i="93"/>
  <c r="USG183" i="93"/>
  <c r="USF183" i="93"/>
  <c r="USE183" i="93"/>
  <c r="USD183" i="93"/>
  <c r="USC183" i="93"/>
  <c r="USB183" i="93"/>
  <c r="USA183" i="93"/>
  <c r="URZ183" i="93"/>
  <c r="URY183" i="93"/>
  <c r="URX183" i="93"/>
  <c r="URW183" i="93"/>
  <c r="URV183" i="93"/>
  <c r="URU183" i="93"/>
  <c r="URT183" i="93"/>
  <c r="URS183" i="93"/>
  <c r="URR183" i="93"/>
  <c r="URQ183" i="93"/>
  <c r="URP183" i="93"/>
  <c r="URO183" i="93"/>
  <c r="URN183" i="93"/>
  <c r="URM183" i="93"/>
  <c r="URL183" i="93"/>
  <c r="URK183" i="93"/>
  <c r="URJ183" i="93"/>
  <c r="URI183" i="93"/>
  <c r="URH183" i="93"/>
  <c r="URG183" i="93"/>
  <c r="URF183" i="93"/>
  <c r="URE183" i="93"/>
  <c r="URD183" i="93"/>
  <c r="URC183" i="93"/>
  <c r="URB183" i="93"/>
  <c r="URA183" i="93"/>
  <c r="UQZ183" i="93"/>
  <c r="UQY183" i="93"/>
  <c r="UQX183" i="93"/>
  <c r="UQW183" i="93"/>
  <c r="UQV183" i="93"/>
  <c r="UQU183" i="93"/>
  <c r="UQT183" i="93"/>
  <c r="UQS183" i="93"/>
  <c r="UQR183" i="93"/>
  <c r="UQQ183" i="93"/>
  <c r="UQP183" i="93"/>
  <c r="UQO183" i="93"/>
  <c r="UQN183" i="93"/>
  <c r="UQM183" i="93"/>
  <c r="UQL183" i="93"/>
  <c r="UQK183" i="93"/>
  <c r="UQJ183" i="93"/>
  <c r="UQI183" i="93"/>
  <c r="UQH183" i="93"/>
  <c r="UQG183" i="93"/>
  <c r="UQF183" i="93"/>
  <c r="UQE183" i="93"/>
  <c r="UQD183" i="93"/>
  <c r="UQC183" i="93"/>
  <c r="UQB183" i="93"/>
  <c r="UQA183" i="93"/>
  <c r="UPZ183" i="93"/>
  <c r="UPY183" i="93"/>
  <c r="UPX183" i="93"/>
  <c r="UPW183" i="93"/>
  <c r="UPV183" i="93"/>
  <c r="UPU183" i="93"/>
  <c r="UPT183" i="93"/>
  <c r="UPS183" i="93"/>
  <c r="UPR183" i="93"/>
  <c r="UPQ183" i="93"/>
  <c r="UPP183" i="93"/>
  <c r="UPO183" i="93"/>
  <c r="UPN183" i="93"/>
  <c r="UPM183" i="93"/>
  <c r="UPL183" i="93"/>
  <c r="UPK183" i="93"/>
  <c r="UPJ183" i="93"/>
  <c r="UPI183" i="93"/>
  <c r="UPH183" i="93"/>
  <c r="UPG183" i="93"/>
  <c r="UPF183" i="93"/>
  <c r="UPE183" i="93"/>
  <c r="UPD183" i="93"/>
  <c r="UPC183" i="93"/>
  <c r="UPB183" i="93"/>
  <c r="UPA183" i="93"/>
  <c r="UOZ183" i="93"/>
  <c r="UOY183" i="93"/>
  <c r="UOX183" i="93"/>
  <c r="UOW183" i="93"/>
  <c r="UOV183" i="93"/>
  <c r="UOU183" i="93"/>
  <c r="UOT183" i="93"/>
  <c r="UOS183" i="93"/>
  <c r="UOR183" i="93"/>
  <c r="UOQ183" i="93"/>
  <c r="UOP183" i="93"/>
  <c r="UOO183" i="93"/>
  <c r="UON183" i="93"/>
  <c r="UOM183" i="93"/>
  <c r="UOL183" i="93"/>
  <c r="UOK183" i="93"/>
  <c r="UOJ183" i="93"/>
  <c r="UOI183" i="93"/>
  <c r="UOH183" i="93"/>
  <c r="UOG183" i="93"/>
  <c r="UOF183" i="93"/>
  <c r="UOE183" i="93"/>
  <c r="UOD183" i="93"/>
  <c r="UOC183" i="93"/>
  <c r="UOB183" i="93"/>
  <c r="UOA183" i="93"/>
  <c r="UNZ183" i="93"/>
  <c r="UNY183" i="93"/>
  <c r="UNX183" i="93"/>
  <c r="UNW183" i="93"/>
  <c r="UNV183" i="93"/>
  <c r="UNU183" i="93"/>
  <c r="UNT183" i="93"/>
  <c r="UNS183" i="93"/>
  <c r="UNR183" i="93"/>
  <c r="UNQ183" i="93"/>
  <c r="UNP183" i="93"/>
  <c r="UNO183" i="93"/>
  <c r="UNN183" i="93"/>
  <c r="UNM183" i="93"/>
  <c r="UNL183" i="93"/>
  <c r="UNK183" i="93"/>
  <c r="UNJ183" i="93"/>
  <c r="UNI183" i="93"/>
  <c r="UNH183" i="93"/>
  <c r="UNG183" i="93"/>
  <c r="UNF183" i="93"/>
  <c r="UNE183" i="93"/>
  <c r="UND183" i="93"/>
  <c r="UNC183" i="93"/>
  <c r="UNB183" i="93"/>
  <c r="UNA183" i="93"/>
  <c r="UMZ183" i="93"/>
  <c r="UMY183" i="93"/>
  <c r="UMX183" i="93"/>
  <c r="UMW183" i="93"/>
  <c r="UMV183" i="93"/>
  <c r="UMU183" i="93"/>
  <c r="UMT183" i="93"/>
  <c r="UMS183" i="93"/>
  <c r="UMR183" i="93"/>
  <c r="UMQ183" i="93"/>
  <c r="UMP183" i="93"/>
  <c r="UMO183" i="93"/>
  <c r="UMN183" i="93"/>
  <c r="UMM183" i="93"/>
  <c r="UML183" i="93"/>
  <c r="UMK183" i="93"/>
  <c r="UMJ183" i="93"/>
  <c r="UMI183" i="93"/>
  <c r="UMH183" i="93"/>
  <c r="UMG183" i="93"/>
  <c r="UMF183" i="93"/>
  <c r="UME183" i="93"/>
  <c r="UMD183" i="93"/>
  <c r="UMC183" i="93"/>
  <c r="UMB183" i="93"/>
  <c r="UMA183" i="93"/>
  <c r="ULZ183" i="93"/>
  <c r="ULY183" i="93"/>
  <c r="ULX183" i="93"/>
  <c r="ULW183" i="93"/>
  <c r="ULV183" i="93"/>
  <c r="ULU183" i="93"/>
  <c r="ULT183" i="93"/>
  <c r="ULS183" i="93"/>
  <c r="ULR183" i="93"/>
  <c r="ULQ183" i="93"/>
  <c r="ULP183" i="93"/>
  <c r="ULO183" i="93"/>
  <c r="ULN183" i="93"/>
  <c r="ULM183" i="93"/>
  <c r="ULL183" i="93"/>
  <c r="ULK183" i="93"/>
  <c r="ULJ183" i="93"/>
  <c r="ULI183" i="93"/>
  <c r="ULH183" i="93"/>
  <c r="ULG183" i="93"/>
  <c r="ULF183" i="93"/>
  <c r="ULE183" i="93"/>
  <c r="ULD183" i="93"/>
  <c r="ULC183" i="93"/>
  <c r="ULB183" i="93"/>
  <c r="ULA183" i="93"/>
  <c r="UKZ183" i="93"/>
  <c r="UKY183" i="93"/>
  <c r="UKX183" i="93"/>
  <c r="UKW183" i="93"/>
  <c r="UKV183" i="93"/>
  <c r="UKU183" i="93"/>
  <c r="UKT183" i="93"/>
  <c r="UKS183" i="93"/>
  <c r="UKR183" i="93"/>
  <c r="UKQ183" i="93"/>
  <c r="UKP183" i="93"/>
  <c r="UKO183" i="93"/>
  <c r="UKN183" i="93"/>
  <c r="UKM183" i="93"/>
  <c r="UKL183" i="93"/>
  <c r="UKK183" i="93"/>
  <c r="UKJ183" i="93"/>
  <c r="UKI183" i="93"/>
  <c r="UKH183" i="93"/>
  <c r="UKG183" i="93"/>
  <c r="UKF183" i="93"/>
  <c r="UKE183" i="93"/>
  <c r="UKD183" i="93"/>
  <c r="UKC183" i="93"/>
  <c r="UKB183" i="93"/>
  <c r="UKA183" i="93"/>
  <c r="UJZ183" i="93"/>
  <c r="UJY183" i="93"/>
  <c r="UJX183" i="93"/>
  <c r="UJW183" i="93"/>
  <c r="UJV183" i="93"/>
  <c r="UJU183" i="93"/>
  <c r="UJT183" i="93"/>
  <c r="UJS183" i="93"/>
  <c r="UJR183" i="93"/>
  <c r="UJQ183" i="93"/>
  <c r="UJP183" i="93"/>
  <c r="UJO183" i="93"/>
  <c r="UJN183" i="93"/>
  <c r="UJM183" i="93"/>
  <c r="UJL183" i="93"/>
  <c r="UJK183" i="93"/>
  <c r="UJJ183" i="93"/>
  <c r="UJI183" i="93"/>
  <c r="UJH183" i="93"/>
  <c r="UJG183" i="93"/>
  <c r="UJF183" i="93"/>
  <c r="UJE183" i="93"/>
  <c r="UJD183" i="93"/>
  <c r="UJC183" i="93"/>
  <c r="UJB183" i="93"/>
  <c r="UJA183" i="93"/>
  <c r="UIZ183" i="93"/>
  <c r="UIY183" i="93"/>
  <c r="UIX183" i="93"/>
  <c r="UIW183" i="93"/>
  <c r="UIV183" i="93"/>
  <c r="UIU183" i="93"/>
  <c r="UIT183" i="93"/>
  <c r="UIS183" i="93"/>
  <c r="UIR183" i="93"/>
  <c r="UIQ183" i="93"/>
  <c r="UIP183" i="93"/>
  <c r="UIO183" i="93"/>
  <c r="UIN183" i="93"/>
  <c r="UIM183" i="93"/>
  <c r="UIL183" i="93"/>
  <c r="UIK183" i="93"/>
  <c r="UIJ183" i="93"/>
  <c r="UII183" i="93"/>
  <c r="UIH183" i="93"/>
  <c r="UIG183" i="93"/>
  <c r="UIF183" i="93"/>
  <c r="UIE183" i="93"/>
  <c r="UID183" i="93"/>
  <c r="UIC183" i="93"/>
  <c r="UIB183" i="93"/>
  <c r="UIA183" i="93"/>
  <c r="UHZ183" i="93"/>
  <c r="UHY183" i="93"/>
  <c r="UHX183" i="93"/>
  <c r="UHW183" i="93"/>
  <c r="UHV183" i="93"/>
  <c r="UHU183" i="93"/>
  <c r="UHT183" i="93"/>
  <c r="UHS183" i="93"/>
  <c r="UHR183" i="93"/>
  <c r="UHQ183" i="93"/>
  <c r="UHP183" i="93"/>
  <c r="UHO183" i="93"/>
  <c r="UHN183" i="93"/>
  <c r="UHM183" i="93"/>
  <c r="UHL183" i="93"/>
  <c r="UHK183" i="93"/>
  <c r="UHJ183" i="93"/>
  <c r="UHI183" i="93"/>
  <c r="UHH183" i="93"/>
  <c r="UHG183" i="93"/>
  <c r="UHF183" i="93"/>
  <c r="UHE183" i="93"/>
  <c r="UHD183" i="93"/>
  <c r="UHC183" i="93"/>
  <c r="UHB183" i="93"/>
  <c r="UHA183" i="93"/>
  <c r="UGZ183" i="93"/>
  <c r="UGY183" i="93"/>
  <c r="UGX183" i="93"/>
  <c r="UGW183" i="93"/>
  <c r="UGV183" i="93"/>
  <c r="UGU183" i="93"/>
  <c r="UGT183" i="93"/>
  <c r="UGS183" i="93"/>
  <c r="UGR183" i="93"/>
  <c r="UGQ183" i="93"/>
  <c r="UGP183" i="93"/>
  <c r="UGO183" i="93"/>
  <c r="UGN183" i="93"/>
  <c r="UGM183" i="93"/>
  <c r="UGL183" i="93"/>
  <c r="UGK183" i="93"/>
  <c r="UGJ183" i="93"/>
  <c r="UGI183" i="93"/>
  <c r="UGH183" i="93"/>
  <c r="UGG183" i="93"/>
  <c r="UGF183" i="93"/>
  <c r="UGE183" i="93"/>
  <c r="UGD183" i="93"/>
  <c r="UGC183" i="93"/>
  <c r="UGB183" i="93"/>
  <c r="UGA183" i="93"/>
  <c r="UFZ183" i="93"/>
  <c r="UFY183" i="93"/>
  <c r="UFX183" i="93"/>
  <c r="UFW183" i="93"/>
  <c r="UFV183" i="93"/>
  <c r="UFU183" i="93"/>
  <c r="UFT183" i="93"/>
  <c r="UFS183" i="93"/>
  <c r="UFR183" i="93"/>
  <c r="UFQ183" i="93"/>
  <c r="UFP183" i="93"/>
  <c r="UFO183" i="93"/>
  <c r="UFN183" i="93"/>
  <c r="UFM183" i="93"/>
  <c r="UFL183" i="93"/>
  <c r="UFK183" i="93"/>
  <c r="UFJ183" i="93"/>
  <c r="UFI183" i="93"/>
  <c r="UFH183" i="93"/>
  <c r="UFG183" i="93"/>
  <c r="UFF183" i="93"/>
  <c r="UFE183" i="93"/>
  <c r="UFD183" i="93"/>
  <c r="UFC183" i="93"/>
  <c r="UFB183" i="93"/>
  <c r="UFA183" i="93"/>
  <c r="UEZ183" i="93"/>
  <c r="UEY183" i="93"/>
  <c r="UEX183" i="93"/>
  <c r="UEW183" i="93"/>
  <c r="UEV183" i="93"/>
  <c r="UEU183" i="93"/>
  <c r="UET183" i="93"/>
  <c r="UES183" i="93"/>
  <c r="UER183" i="93"/>
  <c r="UEQ183" i="93"/>
  <c r="UEP183" i="93"/>
  <c r="UEO183" i="93"/>
  <c r="UEN183" i="93"/>
  <c r="UEM183" i="93"/>
  <c r="UEL183" i="93"/>
  <c r="UEK183" i="93"/>
  <c r="UEJ183" i="93"/>
  <c r="UEI183" i="93"/>
  <c r="UEH183" i="93"/>
  <c r="UEG183" i="93"/>
  <c r="UEF183" i="93"/>
  <c r="UEE183" i="93"/>
  <c r="UED183" i="93"/>
  <c r="UEC183" i="93"/>
  <c r="UEB183" i="93"/>
  <c r="UEA183" i="93"/>
  <c r="UDZ183" i="93"/>
  <c r="UDY183" i="93"/>
  <c r="UDX183" i="93"/>
  <c r="UDW183" i="93"/>
  <c r="UDV183" i="93"/>
  <c r="UDU183" i="93"/>
  <c r="UDT183" i="93"/>
  <c r="UDS183" i="93"/>
  <c r="UDR183" i="93"/>
  <c r="UDQ183" i="93"/>
  <c r="UDP183" i="93"/>
  <c r="UDO183" i="93"/>
  <c r="UDN183" i="93"/>
  <c r="UDM183" i="93"/>
  <c r="UDL183" i="93"/>
  <c r="UDK183" i="93"/>
  <c r="UDJ183" i="93"/>
  <c r="UDI183" i="93"/>
  <c r="UDH183" i="93"/>
  <c r="UDG183" i="93"/>
  <c r="UDF183" i="93"/>
  <c r="UDE183" i="93"/>
  <c r="UDD183" i="93"/>
  <c r="UDC183" i="93"/>
  <c r="UDB183" i="93"/>
  <c r="UDA183" i="93"/>
  <c r="UCZ183" i="93"/>
  <c r="UCY183" i="93"/>
  <c r="UCX183" i="93"/>
  <c r="UCW183" i="93"/>
  <c r="UCV183" i="93"/>
  <c r="UCU183" i="93"/>
  <c r="UCT183" i="93"/>
  <c r="UCS183" i="93"/>
  <c r="UCR183" i="93"/>
  <c r="UCQ183" i="93"/>
  <c r="UCP183" i="93"/>
  <c r="UCO183" i="93"/>
  <c r="UCN183" i="93"/>
  <c r="UCM183" i="93"/>
  <c r="UCL183" i="93"/>
  <c r="UCK183" i="93"/>
  <c r="UCJ183" i="93"/>
  <c r="UCI183" i="93"/>
  <c r="UCH183" i="93"/>
  <c r="UCG183" i="93"/>
  <c r="UCF183" i="93"/>
  <c r="UCE183" i="93"/>
  <c r="UCD183" i="93"/>
  <c r="UCC183" i="93"/>
  <c r="UCB183" i="93"/>
  <c r="UCA183" i="93"/>
  <c r="UBZ183" i="93"/>
  <c r="UBY183" i="93"/>
  <c r="UBX183" i="93"/>
  <c r="UBW183" i="93"/>
  <c r="UBV183" i="93"/>
  <c r="UBU183" i="93"/>
  <c r="UBT183" i="93"/>
  <c r="UBS183" i="93"/>
  <c r="UBR183" i="93"/>
  <c r="UBQ183" i="93"/>
  <c r="UBP183" i="93"/>
  <c r="UBO183" i="93"/>
  <c r="UBN183" i="93"/>
  <c r="UBM183" i="93"/>
  <c r="UBL183" i="93"/>
  <c r="UBK183" i="93"/>
  <c r="UBJ183" i="93"/>
  <c r="UBI183" i="93"/>
  <c r="UBH183" i="93"/>
  <c r="UBG183" i="93"/>
  <c r="UBF183" i="93"/>
  <c r="UBE183" i="93"/>
  <c r="UBD183" i="93"/>
  <c r="UBC183" i="93"/>
  <c r="UBB183" i="93"/>
  <c r="UBA183" i="93"/>
  <c r="UAZ183" i="93"/>
  <c r="UAY183" i="93"/>
  <c r="UAX183" i="93"/>
  <c r="UAW183" i="93"/>
  <c r="UAV183" i="93"/>
  <c r="UAU183" i="93"/>
  <c r="UAT183" i="93"/>
  <c r="UAS183" i="93"/>
  <c r="UAR183" i="93"/>
  <c r="UAQ183" i="93"/>
  <c r="UAP183" i="93"/>
  <c r="UAO183" i="93"/>
  <c r="UAN183" i="93"/>
  <c r="UAM183" i="93"/>
  <c r="UAL183" i="93"/>
  <c r="UAK183" i="93"/>
  <c r="UAJ183" i="93"/>
  <c r="UAI183" i="93"/>
  <c r="UAH183" i="93"/>
  <c r="UAG183" i="93"/>
  <c r="UAF183" i="93"/>
  <c r="UAE183" i="93"/>
  <c r="UAD183" i="93"/>
  <c r="UAC183" i="93"/>
  <c r="UAB183" i="93"/>
  <c r="UAA183" i="93"/>
  <c r="TZZ183" i="93"/>
  <c r="TZY183" i="93"/>
  <c r="TZX183" i="93"/>
  <c r="TZW183" i="93"/>
  <c r="TZV183" i="93"/>
  <c r="TZU183" i="93"/>
  <c r="TZT183" i="93"/>
  <c r="TZS183" i="93"/>
  <c r="TZR183" i="93"/>
  <c r="TZQ183" i="93"/>
  <c r="TZP183" i="93"/>
  <c r="TZO183" i="93"/>
  <c r="TZN183" i="93"/>
  <c r="TZM183" i="93"/>
  <c r="TZL183" i="93"/>
  <c r="TZK183" i="93"/>
  <c r="TZJ183" i="93"/>
  <c r="TZI183" i="93"/>
  <c r="TZH183" i="93"/>
  <c r="TZG183" i="93"/>
  <c r="TZF183" i="93"/>
  <c r="TZE183" i="93"/>
  <c r="TZD183" i="93"/>
  <c r="TZC183" i="93"/>
  <c r="TZB183" i="93"/>
  <c r="TZA183" i="93"/>
  <c r="TYZ183" i="93"/>
  <c r="TYY183" i="93"/>
  <c r="TYX183" i="93"/>
  <c r="TYW183" i="93"/>
  <c r="TYV183" i="93"/>
  <c r="TYU183" i="93"/>
  <c r="TYT183" i="93"/>
  <c r="TYS183" i="93"/>
  <c r="TYR183" i="93"/>
  <c r="TYQ183" i="93"/>
  <c r="TYP183" i="93"/>
  <c r="TYO183" i="93"/>
  <c r="TYN183" i="93"/>
  <c r="TYM183" i="93"/>
  <c r="TYL183" i="93"/>
  <c r="TYK183" i="93"/>
  <c r="TYJ183" i="93"/>
  <c r="TYI183" i="93"/>
  <c r="TYH183" i="93"/>
  <c r="TYG183" i="93"/>
  <c r="TYF183" i="93"/>
  <c r="TYE183" i="93"/>
  <c r="TYD183" i="93"/>
  <c r="TYC183" i="93"/>
  <c r="TYB183" i="93"/>
  <c r="TYA183" i="93"/>
  <c r="TXZ183" i="93"/>
  <c r="TXY183" i="93"/>
  <c r="TXX183" i="93"/>
  <c r="TXW183" i="93"/>
  <c r="TXV183" i="93"/>
  <c r="TXU183" i="93"/>
  <c r="TXT183" i="93"/>
  <c r="TXS183" i="93"/>
  <c r="TXR183" i="93"/>
  <c r="TXQ183" i="93"/>
  <c r="TXP183" i="93"/>
  <c r="TXO183" i="93"/>
  <c r="TXN183" i="93"/>
  <c r="TXM183" i="93"/>
  <c r="TXL183" i="93"/>
  <c r="TXK183" i="93"/>
  <c r="TXJ183" i="93"/>
  <c r="TXI183" i="93"/>
  <c r="TXH183" i="93"/>
  <c r="TXG183" i="93"/>
  <c r="TXF183" i="93"/>
  <c r="TXE183" i="93"/>
  <c r="TXD183" i="93"/>
  <c r="TXC183" i="93"/>
  <c r="TXB183" i="93"/>
  <c r="TXA183" i="93"/>
  <c r="TWZ183" i="93"/>
  <c r="TWY183" i="93"/>
  <c r="TWX183" i="93"/>
  <c r="TWW183" i="93"/>
  <c r="TWV183" i="93"/>
  <c r="TWU183" i="93"/>
  <c r="TWT183" i="93"/>
  <c r="TWS183" i="93"/>
  <c r="TWR183" i="93"/>
  <c r="TWQ183" i="93"/>
  <c r="TWP183" i="93"/>
  <c r="TWO183" i="93"/>
  <c r="TWN183" i="93"/>
  <c r="TWM183" i="93"/>
  <c r="TWL183" i="93"/>
  <c r="TWK183" i="93"/>
  <c r="TWJ183" i="93"/>
  <c r="TWI183" i="93"/>
  <c r="TWH183" i="93"/>
  <c r="TWG183" i="93"/>
  <c r="TWF183" i="93"/>
  <c r="TWE183" i="93"/>
  <c r="TWD183" i="93"/>
  <c r="TWC183" i="93"/>
  <c r="TWB183" i="93"/>
  <c r="TWA183" i="93"/>
  <c r="TVZ183" i="93"/>
  <c r="TVY183" i="93"/>
  <c r="TVX183" i="93"/>
  <c r="TVW183" i="93"/>
  <c r="TVV183" i="93"/>
  <c r="TVU183" i="93"/>
  <c r="TVT183" i="93"/>
  <c r="TVS183" i="93"/>
  <c r="TVR183" i="93"/>
  <c r="TVQ183" i="93"/>
  <c r="TVP183" i="93"/>
  <c r="TVO183" i="93"/>
  <c r="TVN183" i="93"/>
  <c r="TVM183" i="93"/>
  <c r="TVL183" i="93"/>
  <c r="TVK183" i="93"/>
  <c r="TVJ183" i="93"/>
  <c r="TVI183" i="93"/>
  <c r="TVH183" i="93"/>
  <c r="TVG183" i="93"/>
  <c r="TVF183" i="93"/>
  <c r="TVE183" i="93"/>
  <c r="TVD183" i="93"/>
  <c r="TVC183" i="93"/>
  <c r="TVB183" i="93"/>
  <c r="TVA183" i="93"/>
  <c r="TUZ183" i="93"/>
  <c r="TUY183" i="93"/>
  <c r="TUX183" i="93"/>
  <c r="TUW183" i="93"/>
  <c r="TUV183" i="93"/>
  <c r="TUU183" i="93"/>
  <c r="TUT183" i="93"/>
  <c r="TUS183" i="93"/>
  <c r="TUR183" i="93"/>
  <c r="TUQ183" i="93"/>
  <c r="TUP183" i="93"/>
  <c r="TUO183" i="93"/>
  <c r="TUN183" i="93"/>
  <c r="TUM183" i="93"/>
  <c r="TUL183" i="93"/>
  <c r="TUK183" i="93"/>
  <c r="TUJ183" i="93"/>
  <c r="TUI183" i="93"/>
  <c r="TUH183" i="93"/>
  <c r="TUG183" i="93"/>
  <c r="TUF183" i="93"/>
  <c r="TUE183" i="93"/>
  <c r="TUD183" i="93"/>
  <c r="TUC183" i="93"/>
  <c r="TUB183" i="93"/>
  <c r="TUA183" i="93"/>
  <c r="TTZ183" i="93"/>
  <c r="TTY183" i="93"/>
  <c r="TTX183" i="93"/>
  <c r="TTW183" i="93"/>
  <c r="TTV183" i="93"/>
  <c r="TTU183" i="93"/>
  <c r="TTT183" i="93"/>
  <c r="TTS183" i="93"/>
  <c r="TTR183" i="93"/>
  <c r="TTQ183" i="93"/>
  <c r="TTP183" i="93"/>
  <c r="TTO183" i="93"/>
  <c r="TTN183" i="93"/>
  <c r="TTM183" i="93"/>
  <c r="TTL183" i="93"/>
  <c r="TTK183" i="93"/>
  <c r="TTJ183" i="93"/>
  <c r="TTI183" i="93"/>
  <c r="TTH183" i="93"/>
  <c r="TTG183" i="93"/>
  <c r="TTF183" i="93"/>
  <c r="TTE183" i="93"/>
  <c r="TTD183" i="93"/>
  <c r="TTC183" i="93"/>
  <c r="TTB183" i="93"/>
  <c r="TTA183" i="93"/>
  <c r="TSZ183" i="93"/>
  <c r="TSY183" i="93"/>
  <c r="TSX183" i="93"/>
  <c r="TSW183" i="93"/>
  <c r="TSV183" i="93"/>
  <c r="TSU183" i="93"/>
  <c r="TST183" i="93"/>
  <c r="TSS183" i="93"/>
  <c r="TSR183" i="93"/>
  <c r="TSQ183" i="93"/>
  <c r="TSP183" i="93"/>
  <c r="TSO183" i="93"/>
  <c r="TSN183" i="93"/>
  <c r="TSM183" i="93"/>
  <c r="TSL183" i="93"/>
  <c r="TSK183" i="93"/>
  <c r="TSJ183" i="93"/>
  <c r="TSI183" i="93"/>
  <c r="TSH183" i="93"/>
  <c r="TSG183" i="93"/>
  <c r="TSF183" i="93"/>
  <c r="TSE183" i="93"/>
  <c r="TSD183" i="93"/>
  <c r="TSC183" i="93"/>
  <c r="TSB183" i="93"/>
  <c r="TSA183" i="93"/>
  <c r="TRZ183" i="93"/>
  <c r="TRY183" i="93"/>
  <c r="TRX183" i="93"/>
  <c r="TRW183" i="93"/>
  <c r="TRV183" i="93"/>
  <c r="TRU183" i="93"/>
  <c r="TRT183" i="93"/>
  <c r="TRS183" i="93"/>
  <c r="TRR183" i="93"/>
  <c r="TRQ183" i="93"/>
  <c r="TRP183" i="93"/>
  <c r="TRO183" i="93"/>
  <c r="TRN183" i="93"/>
  <c r="TRM183" i="93"/>
  <c r="TRL183" i="93"/>
  <c r="TRK183" i="93"/>
  <c r="TRJ183" i="93"/>
  <c r="TRI183" i="93"/>
  <c r="TRH183" i="93"/>
  <c r="TRG183" i="93"/>
  <c r="TRF183" i="93"/>
  <c r="TRE183" i="93"/>
  <c r="TRD183" i="93"/>
  <c r="TRC183" i="93"/>
  <c r="TRB183" i="93"/>
  <c r="TRA183" i="93"/>
  <c r="TQZ183" i="93"/>
  <c r="TQY183" i="93"/>
  <c r="TQX183" i="93"/>
  <c r="TQW183" i="93"/>
  <c r="TQV183" i="93"/>
  <c r="TQU183" i="93"/>
  <c r="TQT183" i="93"/>
  <c r="TQS183" i="93"/>
  <c r="TQR183" i="93"/>
  <c r="TQQ183" i="93"/>
  <c r="TQP183" i="93"/>
  <c r="TQO183" i="93"/>
  <c r="TQN183" i="93"/>
  <c r="TQM183" i="93"/>
  <c r="TQL183" i="93"/>
  <c r="TQK183" i="93"/>
  <c r="TQJ183" i="93"/>
  <c r="TQI183" i="93"/>
  <c r="TQH183" i="93"/>
  <c r="TQG183" i="93"/>
  <c r="TQF183" i="93"/>
  <c r="TQE183" i="93"/>
  <c r="TQD183" i="93"/>
  <c r="TQC183" i="93"/>
  <c r="TQB183" i="93"/>
  <c r="TQA183" i="93"/>
  <c r="TPZ183" i="93"/>
  <c r="TPY183" i="93"/>
  <c r="TPX183" i="93"/>
  <c r="TPW183" i="93"/>
  <c r="TPV183" i="93"/>
  <c r="TPU183" i="93"/>
  <c r="TPT183" i="93"/>
  <c r="TPS183" i="93"/>
  <c r="TPR183" i="93"/>
  <c r="TPQ183" i="93"/>
  <c r="TPP183" i="93"/>
  <c r="TPO183" i="93"/>
  <c r="TPN183" i="93"/>
  <c r="TPM183" i="93"/>
  <c r="TPL183" i="93"/>
  <c r="TPK183" i="93"/>
  <c r="TPJ183" i="93"/>
  <c r="TPI183" i="93"/>
  <c r="TPH183" i="93"/>
  <c r="TPG183" i="93"/>
  <c r="TPF183" i="93"/>
  <c r="TPE183" i="93"/>
  <c r="TPD183" i="93"/>
  <c r="TPC183" i="93"/>
  <c r="TPB183" i="93"/>
  <c r="TPA183" i="93"/>
  <c r="TOZ183" i="93"/>
  <c r="TOY183" i="93"/>
  <c r="TOX183" i="93"/>
  <c r="TOW183" i="93"/>
  <c r="TOV183" i="93"/>
  <c r="TOU183" i="93"/>
  <c r="TOT183" i="93"/>
  <c r="TOS183" i="93"/>
  <c r="TOR183" i="93"/>
  <c r="TOQ183" i="93"/>
  <c r="TOP183" i="93"/>
  <c r="TOO183" i="93"/>
  <c r="TON183" i="93"/>
  <c r="TOM183" i="93"/>
  <c r="TOL183" i="93"/>
  <c r="TOK183" i="93"/>
  <c r="TOJ183" i="93"/>
  <c r="TOI183" i="93"/>
  <c r="TOH183" i="93"/>
  <c r="TOG183" i="93"/>
  <c r="TOF183" i="93"/>
  <c r="TOE183" i="93"/>
  <c r="TOD183" i="93"/>
  <c r="TOC183" i="93"/>
  <c r="TOB183" i="93"/>
  <c r="TOA183" i="93"/>
  <c r="TNZ183" i="93"/>
  <c r="TNY183" i="93"/>
  <c r="TNX183" i="93"/>
  <c r="TNW183" i="93"/>
  <c r="TNV183" i="93"/>
  <c r="TNU183" i="93"/>
  <c r="TNT183" i="93"/>
  <c r="TNS183" i="93"/>
  <c r="TNR183" i="93"/>
  <c r="TNQ183" i="93"/>
  <c r="TNP183" i="93"/>
  <c r="TNO183" i="93"/>
  <c r="TNN183" i="93"/>
  <c r="TNM183" i="93"/>
  <c r="TNL183" i="93"/>
  <c r="TNK183" i="93"/>
  <c r="TNJ183" i="93"/>
  <c r="TNI183" i="93"/>
  <c r="TNH183" i="93"/>
  <c r="TNG183" i="93"/>
  <c r="TNF183" i="93"/>
  <c r="TNE183" i="93"/>
  <c r="TND183" i="93"/>
  <c r="TNC183" i="93"/>
  <c r="TNB183" i="93"/>
  <c r="TNA183" i="93"/>
  <c r="TMZ183" i="93"/>
  <c r="TMY183" i="93"/>
  <c r="TMX183" i="93"/>
  <c r="TMW183" i="93"/>
  <c r="TMV183" i="93"/>
  <c r="TMU183" i="93"/>
  <c r="TMT183" i="93"/>
  <c r="TMS183" i="93"/>
  <c r="TMR183" i="93"/>
  <c r="TMQ183" i="93"/>
  <c r="TMP183" i="93"/>
  <c r="TMO183" i="93"/>
  <c r="TMN183" i="93"/>
  <c r="TMM183" i="93"/>
  <c r="TML183" i="93"/>
  <c r="TMK183" i="93"/>
  <c r="TMJ183" i="93"/>
  <c r="TMI183" i="93"/>
  <c r="TMH183" i="93"/>
  <c r="TMG183" i="93"/>
  <c r="TMF183" i="93"/>
  <c r="TME183" i="93"/>
  <c r="TMD183" i="93"/>
  <c r="TMC183" i="93"/>
  <c r="TMB183" i="93"/>
  <c r="TMA183" i="93"/>
  <c r="TLZ183" i="93"/>
  <c r="TLY183" i="93"/>
  <c r="TLX183" i="93"/>
  <c r="TLW183" i="93"/>
  <c r="TLV183" i="93"/>
  <c r="TLU183" i="93"/>
  <c r="TLT183" i="93"/>
  <c r="TLS183" i="93"/>
  <c r="TLR183" i="93"/>
  <c r="TLQ183" i="93"/>
  <c r="TLP183" i="93"/>
  <c r="TLO183" i="93"/>
  <c r="TLN183" i="93"/>
  <c r="TLM183" i="93"/>
  <c r="TLL183" i="93"/>
  <c r="TLK183" i="93"/>
  <c r="TLJ183" i="93"/>
  <c r="TLI183" i="93"/>
  <c r="TLH183" i="93"/>
  <c r="TLG183" i="93"/>
  <c r="TLF183" i="93"/>
  <c r="TLE183" i="93"/>
  <c r="TLD183" i="93"/>
  <c r="TLC183" i="93"/>
  <c r="TLB183" i="93"/>
  <c r="TLA183" i="93"/>
  <c r="TKZ183" i="93"/>
  <c r="TKY183" i="93"/>
  <c r="TKX183" i="93"/>
  <c r="TKW183" i="93"/>
  <c r="TKV183" i="93"/>
  <c r="TKU183" i="93"/>
  <c r="TKT183" i="93"/>
  <c r="TKS183" i="93"/>
  <c r="TKR183" i="93"/>
  <c r="TKQ183" i="93"/>
  <c r="TKP183" i="93"/>
  <c r="TKO183" i="93"/>
  <c r="TKN183" i="93"/>
  <c r="TKM183" i="93"/>
  <c r="TKL183" i="93"/>
  <c r="TKK183" i="93"/>
  <c r="TKJ183" i="93"/>
  <c r="TKI183" i="93"/>
  <c r="TKH183" i="93"/>
  <c r="TKG183" i="93"/>
  <c r="TKF183" i="93"/>
  <c r="TKE183" i="93"/>
  <c r="TKD183" i="93"/>
  <c r="TKC183" i="93"/>
  <c r="TKB183" i="93"/>
  <c r="TKA183" i="93"/>
  <c r="TJZ183" i="93"/>
  <c r="TJY183" i="93"/>
  <c r="TJX183" i="93"/>
  <c r="TJW183" i="93"/>
  <c r="TJV183" i="93"/>
  <c r="TJU183" i="93"/>
  <c r="TJT183" i="93"/>
  <c r="TJS183" i="93"/>
  <c r="TJR183" i="93"/>
  <c r="TJQ183" i="93"/>
  <c r="TJP183" i="93"/>
  <c r="TJO183" i="93"/>
  <c r="TJN183" i="93"/>
  <c r="TJM183" i="93"/>
  <c r="TJL183" i="93"/>
  <c r="TJK183" i="93"/>
  <c r="TJJ183" i="93"/>
  <c r="TJI183" i="93"/>
  <c r="TJH183" i="93"/>
  <c r="TJG183" i="93"/>
  <c r="TJF183" i="93"/>
  <c r="TJE183" i="93"/>
  <c r="TJD183" i="93"/>
  <c r="TJC183" i="93"/>
  <c r="TJB183" i="93"/>
  <c r="TJA183" i="93"/>
  <c r="TIZ183" i="93"/>
  <c r="TIY183" i="93"/>
  <c r="TIX183" i="93"/>
  <c r="TIW183" i="93"/>
  <c r="TIV183" i="93"/>
  <c r="TIU183" i="93"/>
  <c r="TIT183" i="93"/>
  <c r="TIS183" i="93"/>
  <c r="TIR183" i="93"/>
  <c r="TIQ183" i="93"/>
  <c r="TIP183" i="93"/>
  <c r="TIO183" i="93"/>
  <c r="TIN183" i="93"/>
  <c r="TIM183" i="93"/>
  <c r="TIL183" i="93"/>
  <c r="TIK183" i="93"/>
  <c r="TIJ183" i="93"/>
  <c r="TII183" i="93"/>
  <c r="TIH183" i="93"/>
  <c r="TIG183" i="93"/>
  <c r="TIF183" i="93"/>
  <c r="TIE183" i="93"/>
  <c r="TID183" i="93"/>
  <c r="TIC183" i="93"/>
  <c r="TIB183" i="93"/>
  <c r="TIA183" i="93"/>
  <c r="THZ183" i="93"/>
  <c r="THY183" i="93"/>
  <c r="THX183" i="93"/>
  <c r="THW183" i="93"/>
  <c r="THV183" i="93"/>
  <c r="THU183" i="93"/>
  <c r="THT183" i="93"/>
  <c r="THS183" i="93"/>
  <c r="THR183" i="93"/>
  <c r="THQ183" i="93"/>
  <c r="THP183" i="93"/>
  <c r="THO183" i="93"/>
  <c r="THN183" i="93"/>
  <c r="THM183" i="93"/>
  <c r="THL183" i="93"/>
  <c r="THK183" i="93"/>
  <c r="THJ183" i="93"/>
  <c r="THI183" i="93"/>
  <c r="THH183" i="93"/>
  <c r="THG183" i="93"/>
  <c r="THF183" i="93"/>
  <c r="THE183" i="93"/>
  <c r="THD183" i="93"/>
  <c r="THC183" i="93"/>
  <c r="THB183" i="93"/>
  <c r="THA183" i="93"/>
  <c r="TGZ183" i="93"/>
  <c r="TGY183" i="93"/>
  <c r="TGX183" i="93"/>
  <c r="TGW183" i="93"/>
  <c r="TGV183" i="93"/>
  <c r="TGU183" i="93"/>
  <c r="TGT183" i="93"/>
  <c r="TGS183" i="93"/>
  <c r="TGR183" i="93"/>
  <c r="TGQ183" i="93"/>
  <c r="TGP183" i="93"/>
  <c r="TGO183" i="93"/>
  <c r="TGN183" i="93"/>
  <c r="TGM183" i="93"/>
  <c r="TGL183" i="93"/>
  <c r="TGK183" i="93"/>
  <c r="TGJ183" i="93"/>
  <c r="TGI183" i="93"/>
  <c r="TGH183" i="93"/>
  <c r="TGG183" i="93"/>
  <c r="TGF183" i="93"/>
  <c r="TGE183" i="93"/>
  <c r="TGD183" i="93"/>
  <c r="TGC183" i="93"/>
  <c r="TGB183" i="93"/>
  <c r="TGA183" i="93"/>
  <c r="TFZ183" i="93"/>
  <c r="TFY183" i="93"/>
  <c r="TFX183" i="93"/>
  <c r="TFW183" i="93"/>
  <c r="TFV183" i="93"/>
  <c r="TFU183" i="93"/>
  <c r="TFT183" i="93"/>
  <c r="TFS183" i="93"/>
  <c r="TFR183" i="93"/>
  <c r="TFQ183" i="93"/>
  <c r="TFP183" i="93"/>
  <c r="TFO183" i="93"/>
  <c r="TFN183" i="93"/>
  <c r="TFM183" i="93"/>
  <c r="TFL183" i="93"/>
  <c r="TFK183" i="93"/>
  <c r="TFJ183" i="93"/>
  <c r="TFI183" i="93"/>
  <c r="TFH183" i="93"/>
  <c r="TFG183" i="93"/>
  <c r="TFF183" i="93"/>
  <c r="TFE183" i="93"/>
  <c r="TFD183" i="93"/>
  <c r="TFC183" i="93"/>
  <c r="TFB183" i="93"/>
  <c r="TFA183" i="93"/>
  <c r="TEZ183" i="93"/>
  <c r="TEY183" i="93"/>
  <c r="TEX183" i="93"/>
  <c r="TEW183" i="93"/>
  <c r="TEV183" i="93"/>
  <c r="TEU183" i="93"/>
  <c r="TET183" i="93"/>
  <c r="TES183" i="93"/>
  <c r="TER183" i="93"/>
  <c r="TEQ183" i="93"/>
  <c r="TEP183" i="93"/>
  <c r="TEO183" i="93"/>
  <c r="TEN183" i="93"/>
  <c r="TEM183" i="93"/>
  <c r="TEL183" i="93"/>
  <c r="TEK183" i="93"/>
  <c r="TEJ183" i="93"/>
  <c r="TEI183" i="93"/>
  <c r="TEH183" i="93"/>
  <c r="TEG183" i="93"/>
  <c r="TEF183" i="93"/>
  <c r="TEE183" i="93"/>
  <c r="TED183" i="93"/>
  <c r="TEC183" i="93"/>
  <c r="TEB183" i="93"/>
  <c r="TEA183" i="93"/>
  <c r="TDZ183" i="93"/>
  <c r="TDY183" i="93"/>
  <c r="TDX183" i="93"/>
  <c r="TDW183" i="93"/>
  <c r="TDV183" i="93"/>
  <c r="TDU183" i="93"/>
  <c r="TDT183" i="93"/>
  <c r="TDS183" i="93"/>
  <c r="TDR183" i="93"/>
  <c r="TDQ183" i="93"/>
  <c r="TDP183" i="93"/>
  <c r="TDO183" i="93"/>
  <c r="TDN183" i="93"/>
  <c r="TDM183" i="93"/>
  <c r="TDL183" i="93"/>
  <c r="TDK183" i="93"/>
  <c r="TDJ183" i="93"/>
  <c r="TDI183" i="93"/>
  <c r="TDH183" i="93"/>
  <c r="TDG183" i="93"/>
  <c r="TDF183" i="93"/>
  <c r="TDE183" i="93"/>
  <c r="TDD183" i="93"/>
  <c r="TDC183" i="93"/>
  <c r="TDB183" i="93"/>
  <c r="TDA183" i="93"/>
  <c r="TCZ183" i="93"/>
  <c r="TCY183" i="93"/>
  <c r="TCX183" i="93"/>
  <c r="TCW183" i="93"/>
  <c r="TCV183" i="93"/>
  <c r="TCU183" i="93"/>
  <c r="TCT183" i="93"/>
  <c r="TCS183" i="93"/>
  <c r="TCR183" i="93"/>
  <c r="TCQ183" i="93"/>
  <c r="TCP183" i="93"/>
  <c r="TCO183" i="93"/>
  <c r="TCN183" i="93"/>
  <c r="TCM183" i="93"/>
  <c r="TCL183" i="93"/>
  <c r="TCK183" i="93"/>
  <c r="TCJ183" i="93"/>
  <c r="TCI183" i="93"/>
  <c r="TCH183" i="93"/>
  <c r="TCG183" i="93"/>
  <c r="TCF183" i="93"/>
  <c r="TCE183" i="93"/>
  <c r="TCD183" i="93"/>
  <c r="TCC183" i="93"/>
  <c r="TCB183" i="93"/>
  <c r="TCA183" i="93"/>
  <c r="TBZ183" i="93"/>
  <c r="TBY183" i="93"/>
  <c r="TBX183" i="93"/>
  <c r="TBW183" i="93"/>
  <c r="TBV183" i="93"/>
  <c r="TBU183" i="93"/>
  <c r="TBT183" i="93"/>
  <c r="TBS183" i="93"/>
  <c r="TBR183" i="93"/>
  <c r="TBQ183" i="93"/>
  <c r="TBP183" i="93"/>
  <c r="TBO183" i="93"/>
  <c r="TBN183" i="93"/>
  <c r="TBM183" i="93"/>
  <c r="TBL183" i="93"/>
  <c r="TBK183" i="93"/>
  <c r="TBJ183" i="93"/>
  <c r="TBI183" i="93"/>
  <c r="TBH183" i="93"/>
  <c r="TBG183" i="93"/>
  <c r="TBF183" i="93"/>
  <c r="TBE183" i="93"/>
  <c r="TBD183" i="93"/>
  <c r="TBC183" i="93"/>
  <c r="TBB183" i="93"/>
  <c r="TBA183" i="93"/>
  <c r="TAZ183" i="93"/>
  <c r="TAY183" i="93"/>
  <c r="TAX183" i="93"/>
  <c r="TAW183" i="93"/>
  <c r="TAV183" i="93"/>
  <c r="TAU183" i="93"/>
  <c r="TAT183" i="93"/>
  <c r="TAS183" i="93"/>
  <c r="TAR183" i="93"/>
  <c r="TAQ183" i="93"/>
  <c r="TAP183" i="93"/>
  <c r="TAO183" i="93"/>
  <c r="TAN183" i="93"/>
  <c r="TAM183" i="93"/>
  <c r="TAL183" i="93"/>
  <c r="TAK183" i="93"/>
  <c r="TAJ183" i="93"/>
  <c r="TAI183" i="93"/>
  <c r="TAH183" i="93"/>
  <c r="TAG183" i="93"/>
  <c r="TAF183" i="93"/>
  <c r="TAE183" i="93"/>
  <c r="TAD183" i="93"/>
  <c r="TAC183" i="93"/>
  <c r="TAB183" i="93"/>
  <c r="TAA183" i="93"/>
  <c r="SZZ183" i="93"/>
  <c r="SZY183" i="93"/>
  <c r="SZX183" i="93"/>
  <c r="SZW183" i="93"/>
  <c r="SZV183" i="93"/>
  <c r="SZU183" i="93"/>
  <c r="SZT183" i="93"/>
  <c r="SZS183" i="93"/>
  <c r="SZR183" i="93"/>
  <c r="SZQ183" i="93"/>
  <c r="SZP183" i="93"/>
  <c r="SZO183" i="93"/>
  <c r="SZN183" i="93"/>
  <c r="SZM183" i="93"/>
  <c r="SZL183" i="93"/>
  <c r="SZK183" i="93"/>
  <c r="SZJ183" i="93"/>
  <c r="SZI183" i="93"/>
  <c r="SZH183" i="93"/>
  <c r="SZG183" i="93"/>
  <c r="SZF183" i="93"/>
  <c r="SZE183" i="93"/>
  <c r="SZD183" i="93"/>
  <c r="SZC183" i="93"/>
  <c r="SZB183" i="93"/>
  <c r="SZA183" i="93"/>
  <c r="SYZ183" i="93"/>
  <c r="SYY183" i="93"/>
  <c r="SYX183" i="93"/>
  <c r="SYW183" i="93"/>
  <c r="SYV183" i="93"/>
  <c r="SYU183" i="93"/>
  <c r="SYT183" i="93"/>
  <c r="SYS183" i="93"/>
  <c r="SYR183" i="93"/>
  <c r="SYQ183" i="93"/>
  <c r="SYP183" i="93"/>
  <c r="SYO183" i="93"/>
  <c r="SYN183" i="93"/>
  <c r="SYM183" i="93"/>
  <c r="SYL183" i="93"/>
  <c r="SYK183" i="93"/>
  <c r="SYJ183" i="93"/>
  <c r="SYI183" i="93"/>
  <c r="SYH183" i="93"/>
  <c r="SYG183" i="93"/>
  <c r="SYF183" i="93"/>
  <c r="SYE183" i="93"/>
  <c r="SYD183" i="93"/>
  <c r="SYC183" i="93"/>
  <c r="SYB183" i="93"/>
  <c r="SYA183" i="93"/>
  <c r="SXZ183" i="93"/>
  <c r="SXY183" i="93"/>
  <c r="SXX183" i="93"/>
  <c r="SXW183" i="93"/>
  <c r="SXV183" i="93"/>
  <c r="SXU183" i="93"/>
  <c r="SXT183" i="93"/>
  <c r="SXS183" i="93"/>
  <c r="SXR183" i="93"/>
  <c r="SXQ183" i="93"/>
  <c r="SXP183" i="93"/>
  <c r="SXO183" i="93"/>
  <c r="SXN183" i="93"/>
  <c r="SXM183" i="93"/>
  <c r="SXL183" i="93"/>
  <c r="SXK183" i="93"/>
  <c r="SXJ183" i="93"/>
  <c r="SXI183" i="93"/>
  <c r="SXH183" i="93"/>
  <c r="SXG183" i="93"/>
  <c r="SXF183" i="93"/>
  <c r="SXE183" i="93"/>
  <c r="SXD183" i="93"/>
  <c r="SXC183" i="93"/>
  <c r="SXB183" i="93"/>
  <c r="SXA183" i="93"/>
  <c r="SWZ183" i="93"/>
  <c r="SWY183" i="93"/>
  <c r="SWX183" i="93"/>
  <c r="SWW183" i="93"/>
  <c r="SWV183" i="93"/>
  <c r="SWU183" i="93"/>
  <c r="SWT183" i="93"/>
  <c r="SWS183" i="93"/>
  <c r="SWR183" i="93"/>
  <c r="SWQ183" i="93"/>
  <c r="SWP183" i="93"/>
  <c r="SWO183" i="93"/>
  <c r="SWN183" i="93"/>
  <c r="SWM183" i="93"/>
  <c r="SWL183" i="93"/>
  <c r="SWK183" i="93"/>
  <c r="SWJ183" i="93"/>
  <c r="SWI183" i="93"/>
  <c r="SWH183" i="93"/>
  <c r="SWG183" i="93"/>
  <c r="SWF183" i="93"/>
  <c r="SWE183" i="93"/>
  <c r="SWD183" i="93"/>
  <c r="SWC183" i="93"/>
  <c r="SWB183" i="93"/>
  <c r="SWA183" i="93"/>
  <c r="SVZ183" i="93"/>
  <c r="SVY183" i="93"/>
  <c r="SVX183" i="93"/>
  <c r="SVW183" i="93"/>
  <c r="SVV183" i="93"/>
  <c r="SVU183" i="93"/>
  <c r="SVT183" i="93"/>
  <c r="SVS183" i="93"/>
  <c r="SVR183" i="93"/>
  <c r="SVQ183" i="93"/>
  <c r="SVP183" i="93"/>
  <c r="SVO183" i="93"/>
  <c r="SVN183" i="93"/>
  <c r="SVM183" i="93"/>
  <c r="SVL183" i="93"/>
  <c r="SVK183" i="93"/>
  <c r="SVJ183" i="93"/>
  <c r="SVI183" i="93"/>
  <c r="SVH183" i="93"/>
  <c r="SVG183" i="93"/>
  <c r="SVF183" i="93"/>
  <c r="SVE183" i="93"/>
  <c r="SVD183" i="93"/>
  <c r="SVC183" i="93"/>
  <c r="SVB183" i="93"/>
  <c r="SVA183" i="93"/>
  <c r="SUZ183" i="93"/>
  <c r="SUY183" i="93"/>
  <c r="SUX183" i="93"/>
  <c r="SUW183" i="93"/>
  <c r="SUV183" i="93"/>
  <c r="SUU183" i="93"/>
  <c r="SUT183" i="93"/>
  <c r="SUS183" i="93"/>
  <c r="SUR183" i="93"/>
  <c r="SUQ183" i="93"/>
  <c r="SUP183" i="93"/>
  <c r="SUO183" i="93"/>
  <c r="SUN183" i="93"/>
  <c r="SUM183" i="93"/>
  <c r="SUL183" i="93"/>
  <c r="SUK183" i="93"/>
  <c r="SUJ183" i="93"/>
  <c r="SUI183" i="93"/>
  <c r="SUH183" i="93"/>
  <c r="SUG183" i="93"/>
  <c r="SUF183" i="93"/>
  <c r="SUE183" i="93"/>
  <c r="SUD183" i="93"/>
  <c r="SUC183" i="93"/>
  <c r="SUB183" i="93"/>
  <c r="SUA183" i="93"/>
  <c r="STZ183" i="93"/>
  <c r="STY183" i="93"/>
  <c r="STX183" i="93"/>
  <c r="STW183" i="93"/>
  <c r="STV183" i="93"/>
  <c r="STU183" i="93"/>
  <c r="STT183" i="93"/>
  <c r="STS183" i="93"/>
  <c r="STR183" i="93"/>
  <c r="STQ183" i="93"/>
  <c r="STP183" i="93"/>
  <c r="STO183" i="93"/>
  <c r="STN183" i="93"/>
  <c r="STM183" i="93"/>
  <c r="STL183" i="93"/>
  <c r="STK183" i="93"/>
  <c r="STJ183" i="93"/>
  <c r="STI183" i="93"/>
  <c r="STH183" i="93"/>
  <c r="STG183" i="93"/>
  <c r="STF183" i="93"/>
  <c r="STE183" i="93"/>
  <c r="STD183" i="93"/>
  <c r="STC183" i="93"/>
  <c r="STB183" i="93"/>
  <c r="STA183" i="93"/>
  <c r="SSZ183" i="93"/>
  <c r="SSY183" i="93"/>
  <c r="SSX183" i="93"/>
  <c r="SSW183" i="93"/>
  <c r="SSV183" i="93"/>
  <c r="SSU183" i="93"/>
  <c r="SST183" i="93"/>
  <c r="SSS183" i="93"/>
  <c r="SSR183" i="93"/>
  <c r="SSQ183" i="93"/>
  <c r="SSP183" i="93"/>
  <c r="SSO183" i="93"/>
  <c r="SSN183" i="93"/>
  <c r="SSM183" i="93"/>
  <c r="SSL183" i="93"/>
  <c r="SSK183" i="93"/>
  <c r="SSJ183" i="93"/>
  <c r="SSI183" i="93"/>
  <c r="SSH183" i="93"/>
  <c r="SSG183" i="93"/>
  <c r="SSF183" i="93"/>
  <c r="SSE183" i="93"/>
  <c r="SSD183" i="93"/>
  <c r="SSC183" i="93"/>
  <c r="SSB183" i="93"/>
  <c r="SSA183" i="93"/>
  <c r="SRZ183" i="93"/>
  <c r="SRY183" i="93"/>
  <c r="SRX183" i="93"/>
  <c r="SRW183" i="93"/>
  <c r="SRV183" i="93"/>
  <c r="SRU183" i="93"/>
  <c r="SRT183" i="93"/>
  <c r="SRS183" i="93"/>
  <c r="SRR183" i="93"/>
  <c r="SRQ183" i="93"/>
  <c r="SRP183" i="93"/>
  <c r="SRO183" i="93"/>
  <c r="SRN183" i="93"/>
  <c r="SRM183" i="93"/>
  <c r="SRL183" i="93"/>
  <c r="SRK183" i="93"/>
  <c r="SRJ183" i="93"/>
  <c r="SRI183" i="93"/>
  <c r="SRH183" i="93"/>
  <c r="SRG183" i="93"/>
  <c r="SRF183" i="93"/>
  <c r="SRE183" i="93"/>
  <c r="SRD183" i="93"/>
  <c r="SRC183" i="93"/>
  <c r="SRB183" i="93"/>
  <c r="SRA183" i="93"/>
  <c r="SQZ183" i="93"/>
  <c r="SQY183" i="93"/>
  <c r="SQX183" i="93"/>
  <c r="SQW183" i="93"/>
  <c r="SQV183" i="93"/>
  <c r="SQU183" i="93"/>
  <c r="SQT183" i="93"/>
  <c r="SQS183" i="93"/>
  <c r="SQR183" i="93"/>
  <c r="SQQ183" i="93"/>
  <c r="SQP183" i="93"/>
  <c r="SQO183" i="93"/>
  <c r="SQN183" i="93"/>
  <c r="SQM183" i="93"/>
  <c r="SQL183" i="93"/>
  <c r="SQK183" i="93"/>
  <c r="SQJ183" i="93"/>
  <c r="SQI183" i="93"/>
  <c r="SQH183" i="93"/>
  <c r="SQG183" i="93"/>
  <c r="SQF183" i="93"/>
  <c r="SQE183" i="93"/>
  <c r="SQD183" i="93"/>
  <c r="SQC183" i="93"/>
  <c r="SQB183" i="93"/>
  <c r="SQA183" i="93"/>
  <c r="SPZ183" i="93"/>
  <c r="SPY183" i="93"/>
  <c r="SPX183" i="93"/>
  <c r="SPW183" i="93"/>
  <c r="SPV183" i="93"/>
  <c r="SPU183" i="93"/>
  <c r="SPT183" i="93"/>
  <c r="SPS183" i="93"/>
  <c r="SPR183" i="93"/>
  <c r="SPQ183" i="93"/>
  <c r="SPP183" i="93"/>
  <c r="SPO183" i="93"/>
  <c r="SPN183" i="93"/>
  <c r="SPM183" i="93"/>
  <c r="SPL183" i="93"/>
  <c r="SPK183" i="93"/>
  <c r="SPJ183" i="93"/>
  <c r="SPI183" i="93"/>
  <c r="SPH183" i="93"/>
  <c r="SPG183" i="93"/>
  <c r="SPF183" i="93"/>
  <c r="SPE183" i="93"/>
  <c r="SPD183" i="93"/>
  <c r="SPC183" i="93"/>
  <c r="SPB183" i="93"/>
  <c r="SPA183" i="93"/>
  <c r="SOZ183" i="93"/>
  <c r="SOY183" i="93"/>
  <c r="SOX183" i="93"/>
  <c r="SOW183" i="93"/>
  <c r="SOV183" i="93"/>
  <c r="SOU183" i="93"/>
  <c r="SOT183" i="93"/>
  <c r="SOS183" i="93"/>
  <c r="SOR183" i="93"/>
  <c r="SOQ183" i="93"/>
  <c r="SOP183" i="93"/>
  <c r="SOO183" i="93"/>
  <c r="SON183" i="93"/>
  <c r="SOM183" i="93"/>
  <c r="SOL183" i="93"/>
  <c r="SOK183" i="93"/>
  <c r="SOJ183" i="93"/>
  <c r="SOI183" i="93"/>
  <c r="SOH183" i="93"/>
  <c r="SOG183" i="93"/>
  <c r="SOF183" i="93"/>
  <c r="SOE183" i="93"/>
  <c r="SOD183" i="93"/>
  <c r="SOC183" i="93"/>
  <c r="SOB183" i="93"/>
  <c r="SOA183" i="93"/>
  <c r="SNZ183" i="93"/>
  <c r="SNY183" i="93"/>
  <c r="SNX183" i="93"/>
  <c r="SNW183" i="93"/>
  <c r="SNV183" i="93"/>
  <c r="SNU183" i="93"/>
  <c r="SNT183" i="93"/>
  <c r="SNS183" i="93"/>
  <c r="SNR183" i="93"/>
  <c r="SNQ183" i="93"/>
  <c r="SNP183" i="93"/>
  <c r="SNO183" i="93"/>
  <c r="SNN183" i="93"/>
  <c r="SNM183" i="93"/>
  <c r="SNL183" i="93"/>
  <c r="SNK183" i="93"/>
  <c r="SNJ183" i="93"/>
  <c r="SNI183" i="93"/>
  <c r="SNH183" i="93"/>
  <c r="SNG183" i="93"/>
  <c r="SNF183" i="93"/>
  <c r="SNE183" i="93"/>
  <c r="SND183" i="93"/>
  <c r="SNC183" i="93"/>
  <c r="SNB183" i="93"/>
  <c r="SNA183" i="93"/>
  <c r="SMZ183" i="93"/>
  <c r="SMY183" i="93"/>
  <c r="SMX183" i="93"/>
  <c r="SMW183" i="93"/>
  <c r="SMV183" i="93"/>
  <c r="SMU183" i="93"/>
  <c r="SMT183" i="93"/>
  <c r="SMS183" i="93"/>
  <c r="SMR183" i="93"/>
  <c r="SMQ183" i="93"/>
  <c r="SMP183" i="93"/>
  <c r="SMO183" i="93"/>
  <c r="SMN183" i="93"/>
  <c r="SMM183" i="93"/>
  <c r="SML183" i="93"/>
  <c r="SMK183" i="93"/>
  <c r="SMJ183" i="93"/>
  <c r="SMI183" i="93"/>
  <c r="SMH183" i="93"/>
  <c r="SMG183" i="93"/>
  <c r="SMF183" i="93"/>
  <c r="SME183" i="93"/>
  <c r="SMD183" i="93"/>
  <c r="SMC183" i="93"/>
  <c r="SMB183" i="93"/>
  <c r="SMA183" i="93"/>
  <c r="SLZ183" i="93"/>
  <c r="SLY183" i="93"/>
  <c r="SLX183" i="93"/>
  <c r="SLW183" i="93"/>
  <c r="SLV183" i="93"/>
  <c r="SLU183" i="93"/>
  <c r="SLT183" i="93"/>
  <c r="SLS183" i="93"/>
  <c r="SLR183" i="93"/>
  <c r="SLQ183" i="93"/>
  <c r="SLP183" i="93"/>
  <c r="SLO183" i="93"/>
  <c r="SLN183" i="93"/>
  <c r="SLM183" i="93"/>
  <c r="SLL183" i="93"/>
  <c r="SLK183" i="93"/>
  <c r="SLJ183" i="93"/>
  <c r="SLI183" i="93"/>
  <c r="SLH183" i="93"/>
  <c r="SLG183" i="93"/>
  <c r="SLF183" i="93"/>
  <c r="SLE183" i="93"/>
  <c r="SLD183" i="93"/>
  <c r="SLC183" i="93"/>
  <c r="SLB183" i="93"/>
  <c r="SLA183" i="93"/>
  <c r="SKZ183" i="93"/>
  <c r="SKY183" i="93"/>
  <c r="SKX183" i="93"/>
  <c r="SKW183" i="93"/>
  <c r="SKV183" i="93"/>
  <c r="SKU183" i="93"/>
  <c r="SKT183" i="93"/>
  <c r="SKS183" i="93"/>
  <c r="SKR183" i="93"/>
  <c r="SKQ183" i="93"/>
  <c r="SKP183" i="93"/>
  <c r="SKO183" i="93"/>
  <c r="SKN183" i="93"/>
  <c r="SKM183" i="93"/>
  <c r="SKL183" i="93"/>
  <c r="SKK183" i="93"/>
  <c r="SKJ183" i="93"/>
  <c r="SKI183" i="93"/>
  <c r="SKH183" i="93"/>
  <c r="SKG183" i="93"/>
  <c r="SKF183" i="93"/>
  <c r="SKE183" i="93"/>
  <c r="SKD183" i="93"/>
  <c r="SKC183" i="93"/>
  <c r="SKB183" i="93"/>
  <c r="SKA183" i="93"/>
  <c r="SJZ183" i="93"/>
  <c r="SJY183" i="93"/>
  <c r="SJX183" i="93"/>
  <c r="SJW183" i="93"/>
  <c r="SJV183" i="93"/>
  <c r="SJU183" i="93"/>
  <c r="SJT183" i="93"/>
  <c r="SJS183" i="93"/>
  <c r="SJR183" i="93"/>
  <c r="SJQ183" i="93"/>
  <c r="SJP183" i="93"/>
  <c r="SJO183" i="93"/>
  <c r="SJN183" i="93"/>
  <c r="SJM183" i="93"/>
  <c r="SJL183" i="93"/>
  <c r="SJK183" i="93"/>
  <c r="SJJ183" i="93"/>
  <c r="SJI183" i="93"/>
  <c r="SJH183" i="93"/>
  <c r="SJG183" i="93"/>
  <c r="SJF183" i="93"/>
  <c r="SJE183" i="93"/>
  <c r="SJD183" i="93"/>
  <c r="SJC183" i="93"/>
  <c r="SJB183" i="93"/>
  <c r="SJA183" i="93"/>
  <c r="SIZ183" i="93"/>
  <c r="SIY183" i="93"/>
  <c r="SIX183" i="93"/>
  <c r="SIW183" i="93"/>
  <c r="SIV183" i="93"/>
  <c r="SIU183" i="93"/>
  <c r="SIT183" i="93"/>
  <c r="SIS183" i="93"/>
  <c r="SIR183" i="93"/>
  <c r="SIQ183" i="93"/>
  <c r="SIP183" i="93"/>
  <c r="SIO183" i="93"/>
  <c r="SIN183" i="93"/>
  <c r="SIM183" i="93"/>
  <c r="SIL183" i="93"/>
  <c r="SIK183" i="93"/>
  <c r="SIJ183" i="93"/>
  <c r="SII183" i="93"/>
  <c r="SIH183" i="93"/>
  <c r="SIG183" i="93"/>
  <c r="SIF183" i="93"/>
  <c r="SIE183" i="93"/>
  <c r="SID183" i="93"/>
  <c r="SIC183" i="93"/>
  <c r="SIB183" i="93"/>
  <c r="SIA183" i="93"/>
  <c r="SHZ183" i="93"/>
  <c r="SHY183" i="93"/>
  <c r="SHX183" i="93"/>
  <c r="SHW183" i="93"/>
  <c r="SHV183" i="93"/>
  <c r="SHU183" i="93"/>
  <c r="SHT183" i="93"/>
  <c r="SHS183" i="93"/>
  <c r="SHR183" i="93"/>
  <c r="SHQ183" i="93"/>
  <c r="SHP183" i="93"/>
  <c r="SHO183" i="93"/>
  <c r="SHN183" i="93"/>
  <c r="SHM183" i="93"/>
  <c r="SHL183" i="93"/>
  <c r="SHK183" i="93"/>
  <c r="SHJ183" i="93"/>
  <c r="SHI183" i="93"/>
  <c r="SHH183" i="93"/>
  <c r="SHG183" i="93"/>
  <c r="SHF183" i="93"/>
  <c r="SHE183" i="93"/>
  <c r="SHD183" i="93"/>
  <c r="SHC183" i="93"/>
  <c r="SHB183" i="93"/>
  <c r="SHA183" i="93"/>
  <c r="SGZ183" i="93"/>
  <c r="SGY183" i="93"/>
  <c r="SGX183" i="93"/>
  <c r="SGW183" i="93"/>
  <c r="SGV183" i="93"/>
  <c r="SGU183" i="93"/>
  <c r="SGT183" i="93"/>
  <c r="SGS183" i="93"/>
  <c r="SGR183" i="93"/>
  <c r="SGQ183" i="93"/>
  <c r="SGP183" i="93"/>
  <c r="SGO183" i="93"/>
  <c r="SGN183" i="93"/>
  <c r="SGM183" i="93"/>
  <c r="SGL183" i="93"/>
  <c r="SGK183" i="93"/>
  <c r="SGJ183" i="93"/>
  <c r="SGI183" i="93"/>
  <c r="SGH183" i="93"/>
  <c r="SGG183" i="93"/>
  <c r="SGF183" i="93"/>
  <c r="SGE183" i="93"/>
  <c r="SGD183" i="93"/>
  <c r="SGC183" i="93"/>
  <c r="SGB183" i="93"/>
  <c r="SGA183" i="93"/>
  <c r="SFZ183" i="93"/>
  <c r="SFY183" i="93"/>
  <c r="SFX183" i="93"/>
  <c r="SFW183" i="93"/>
  <c r="SFV183" i="93"/>
  <c r="SFU183" i="93"/>
  <c r="SFT183" i="93"/>
  <c r="SFS183" i="93"/>
  <c r="SFR183" i="93"/>
  <c r="SFQ183" i="93"/>
  <c r="SFP183" i="93"/>
  <c r="SFO183" i="93"/>
  <c r="SFN183" i="93"/>
  <c r="SFM183" i="93"/>
  <c r="SFL183" i="93"/>
  <c r="SFK183" i="93"/>
  <c r="SFJ183" i="93"/>
  <c r="SFI183" i="93"/>
  <c r="SFH183" i="93"/>
  <c r="SFG183" i="93"/>
  <c r="SFF183" i="93"/>
  <c r="SFE183" i="93"/>
  <c r="SFD183" i="93"/>
  <c r="SFC183" i="93"/>
  <c r="SFB183" i="93"/>
  <c r="SFA183" i="93"/>
  <c r="SEZ183" i="93"/>
  <c r="SEY183" i="93"/>
  <c r="SEX183" i="93"/>
  <c r="SEW183" i="93"/>
  <c r="SEV183" i="93"/>
  <c r="SEU183" i="93"/>
  <c r="SET183" i="93"/>
  <c r="SES183" i="93"/>
  <c r="SER183" i="93"/>
  <c r="SEQ183" i="93"/>
  <c r="SEP183" i="93"/>
  <c r="SEO183" i="93"/>
  <c r="SEN183" i="93"/>
  <c r="SEM183" i="93"/>
  <c r="SEL183" i="93"/>
  <c r="SEK183" i="93"/>
  <c r="SEJ183" i="93"/>
  <c r="SEI183" i="93"/>
  <c r="SEH183" i="93"/>
  <c r="SEG183" i="93"/>
  <c r="SEF183" i="93"/>
  <c r="SEE183" i="93"/>
  <c r="SED183" i="93"/>
  <c r="SEC183" i="93"/>
  <c r="SEB183" i="93"/>
  <c r="SEA183" i="93"/>
  <c r="SDZ183" i="93"/>
  <c r="SDY183" i="93"/>
  <c r="SDX183" i="93"/>
  <c r="SDW183" i="93"/>
  <c r="SDV183" i="93"/>
  <c r="SDU183" i="93"/>
  <c r="SDT183" i="93"/>
  <c r="SDS183" i="93"/>
  <c r="SDR183" i="93"/>
  <c r="SDQ183" i="93"/>
  <c r="SDP183" i="93"/>
  <c r="SDO183" i="93"/>
  <c r="SDN183" i="93"/>
  <c r="SDM183" i="93"/>
  <c r="SDL183" i="93"/>
  <c r="SDK183" i="93"/>
  <c r="SDJ183" i="93"/>
  <c r="SDI183" i="93"/>
  <c r="SDH183" i="93"/>
  <c r="SDG183" i="93"/>
  <c r="SDF183" i="93"/>
  <c r="SDE183" i="93"/>
  <c r="SDD183" i="93"/>
  <c r="SDC183" i="93"/>
  <c r="SDB183" i="93"/>
  <c r="SDA183" i="93"/>
  <c r="SCZ183" i="93"/>
  <c r="SCY183" i="93"/>
  <c r="SCX183" i="93"/>
  <c r="SCW183" i="93"/>
  <c r="SCV183" i="93"/>
  <c r="SCU183" i="93"/>
  <c r="SCT183" i="93"/>
  <c r="SCS183" i="93"/>
  <c r="SCR183" i="93"/>
  <c r="SCQ183" i="93"/>
  <c r="SCP183" i="93"/>
  <c r="SCO183" i="93"/>
  <c r="SCN183" i="93"/>
  <c r="SCM183" i="93"/>
  <c r="SCL183" i="93"/>
  <c r="SCK183" i="93"/>
  <c r="SCJ183" i="93"/>
  <c r="SCI183" i="93"/>
  <c r="SCH183" i="93"/>
  <c r="SCG183" i="93"/>
  <c r="SCF183" i="93"/>
  <c r="SCE183" i="93"/>
  <c r="SCD183" i="93"/>
  <c r="SCC183" i="93"/>
  <c r="SCB183" i="93"/>
  <c r="SCA183" i="93"/>
  <c r="SBZ183" i="93"/>
  <c r="SBY183" i="93"/>
  <c r="SBX183" i="93"/>
  <c r="SBW183" i="93"/>
  <c r="SBV183" i="93"/>
  <c r="SBU183" i="93"/>
  <c r="SBT183" i="93"/>
  <c r="SBS183" i="93"/>
  <c r="SBR183" i="93"/>
  <c r="SBQ183" i="93"/>
  <c r="SBP183" i="93"/>
  <c r="SBO183" i="93"/>
  <c r="SBN183" i="93"/>
  <c r="SBM183" i="93"/>
  <c r="SBL183" i="93"/>
  <c r="SBK183" i="93"/>
  <c r="SBJ183" i="93"/>
  <c r="SBI183" i="93"/>
  <c r="SBH183" i="93"/>
  <c r="SBG183" i="93"/>
  <c r="SBF183" i="93"/>
  <c r="SBE183" i="93"/>
  <c r="SBD183" i="93"/>
  <c r="SBC183" i="93"/>
  <c r="SBB183" i="93"/>
  <c r="SBA183" i="93"/>
  <c r="SAZ183" i="93"/>
  <c r="SAY183" i="93"/>
  <c r="SAX183" i="93"/>
  <c r="SAW183" i="93"/>
  <c r="SAV183" i="93"/>
  <c r="SAU183" i="93"/>
  <c r="SAT183" i="93"/>
  <c r="SAS183" i="93"/>
  <c r="SAR183" i="93"/>
  <c r="SAQ183" i="93"/>
  <c r="SAP183" i="93"/>
  <c r="SAO183" i="93"/>
  <c r="SAN183" i="93"/>
  <c r="SAM183" i="93"/>
  <c r="SAL183" i="93"/>
  <c r="SAK183" i="93"/>
  <c r="SAJ183" i="93"/>
  <c r="SAI183" i="93"/>
  <c r="SAH183" i="93"/>
  <c r="SAG183" i="93"/>
  <c r="SAF183" i="93"/>
  <c r="SAE183" i="93"/>
  <c r="SAD183" i="93"/>
  <c r="SAC183" i="93"/>
  <c r="SAB183" i="93"/>
  <c r="SAA183" i="93"/>
  <c r="RZZ183" i="93"/>
  <c r="RZY183" i="93"/>
  <c r="RZX183" i="93"/>
  <c r="RZW183" i="93"/>
  <c r="RZV183" i="93"/>
  <c r="RZU183" i="93"/>
  <c r="RZT183" i="93"/>
  <c r="RZS183" i="93"/>
  <c r="RZR183" i="93"/>
  <c r="RZQ183" i="93"/>
  <c r="RZP183" i="93"/>
  <c r="RZO183" i="93"/>
  <c r="RZN183" i="93"/>
  <c r="RZM183" i="93"/>
  <c r="RZL183" i="93"/>
  <c r="RZK183" i="93"/>
  <c r="RZJ183" i="93"/>
  <c r="RZI183" i="93"/>
  <c r="RZH183" i="93"/>
  <c r="RZG183" i="93"/>
  <c r="RZF183" i="93"/>
  <c r="RZE183" i="93"/>
  <c r="RZD183" i="93"/>
  <c r="RZC183" i="93"/>
  <c r="RZB183" i="93"/>
  <c r="RZA183" i="93"/>
  <c r="RYZ183" i="93"/>
  <c r="RYY183" i="93"/>
  <c r="RYX183" i="93"/>
  <c r="RYW183" i="93"/>
  <c r="RYV183" i="93"/>
  <c r="RYU183" i="93"/>
  <c r="RYT183" i="93"/>
  <c r="RYS183" i="93"/>
  <c r="RYR183" i="93"/>
  <c r="RYQ183" i="93"/>
  <c r="RYP183" i="93"/>
  <c r="RYO183" i="93"/>
  <c r="RYN183" i="93"/>
  <c r="RYM183" i="93"/>
  <c r="RYL183" i="93"/>
  <c r="RYK183" i="93"/>
  <c r="RYJ183" i="93"/>
  <c r="RYI183" i="93"/>
  <c r="RYH183" i="93"/>
  <c r="RYG183" i="93"/>
  <c r="RYF183" i="93"/>
  <c r="RYE183" i="93"/>
  <c r="RYD183" i="93"/>
  <c r="RYC183" i="93"/>
  <c r="RYB183" i="93"/>
  <c r="RYA183" i="93"/>
  <c r="RXZ183" i="93"/>
  <c r="RXY183" i="93"/>
  <c r="RXX183" i="93"/>
  <c r="RXW183" i="93"/>
  <c r="RXV183" i="93"/>
  <c r="RXU183" i="93"/>
  <c r="RXT183" i="93"/>
  <c r="RXS183" i="93"/>
  <c r="RXR183" i="93"/>
  <c r="RXQ183" i="93"/>
  <c r="RXP183" i="93"/>
  <c r="RXO183" i="93"/>
  <c r="RXN183" i="93"/>
  <c r="RXM183" i="93"/>
  <c r="RXL183" i="93"/>
  <c r="RXK183" i="93"/>
  <c r="RXJ183" i="93"/>
  <c r="RXI183" i="93"/>
  <c r="RXH183" i="93"/>
  <c r="RXG183" i="93"/>
  <c r="RXF183" i="93"/>
  <c r="RXE183" i="93"/>
  <c r="RXD183" i="93"/>
  <c r="RXC183" i="93"/>
  <c r="RXB183" i="93"/>
  <c r="RXA183" i="93"/>
  <c r="RWZ183" i="93"/>
  <c r="RWY183" i="93"/>
  <c r="RWX183" i="93"/>
  <c r="RWW183" i="93"/>
  <c r="RWV183" i="93"/>
  <c r="RWU183" i="93"/>
  <c r="RWT183" i="93"/>
  <c r="RWS183" i="93"/>
  <c r="RWR183" i="93"/>
  <c r="RWQ183" i="93"/>
  <c r="RWP183" i="93"/>
  <c r="RWO183" i="93"/>
  <c r="RWN183" i="93"/>
  <c r="RWM183" i="93"/>
  <c r="RWL183" i="93"/>
  <c r="RWK183" i="93"/>
  <c r="RWJ183" i="93"/>
  <c r="RWI183" i="93"/>
  <c r="RWH183" i="93"/>
  <c r="RWG183" i="93"/>
  <c r="RWF183" i="93"/>
  <c r="RWE183" i="93"/>
  <c r="RWD183" i="93"/>
  <c r="RWC183" i="93"/>
  <c r="RWB183" i="93"/>
  <c r="RWA183" i="93"/>
  <c r="RVZ183" i="93"/>
  <c r="RVY183" i="93"/>
  <c r="RVX183" i="93"/>
  <c r="RVW183" i="93"/>
  <c r="RVV183" i="93"/>
  <c r="RVU183" i="93"/>
  <c r="RVT183" i="93"/>
  <c r="RVS183" i="93"/>
  <c r="RVR183" i="93"/>
  <c r="RVQ183" i="93"/>
  <c r="RVP183" i="93"/>
  <c r="RVO183" i="93"/>
  <c r="RVN183" i="93"/>
  <c r="RVM183" i="93"/>
  <c r="RVL183" i="93"/>
  <c r="RVK183" i="93"/>
  <c r="RVJ183" i="93"/>
  <c r="RVI183" i="93"/>
  <c r="RVH183" i="93"/>
  <c r="RVG183" i="93"/>
  <c r="RVF183" i="93"/>
  <c r="RVE183" i="93"/>
  <c r="RVD183" i="93"/>
  <c r="RVC183" i="93"/>
  <c r="RVB183" i="93"/>
  <c r="RVA183" i="93"/>
  <c r="RUZ183" i="93"/>
  <c r="RUY183" i="93"/>
  <c r="RUX183" i="93"/>
  <c r="RUW183" i="93"/>
  <c r="RUV183" i="93"/>
  <c r="RUU183" i="93"/>
  <c r="RUT183" i="93"/>
  <c r="RUS183" i="93"/>
  <c r="RUR183" i="93"/>
  <c r="RUQ183" i="93"/>
  <c r="RUP183" i="93"/>
  <c r="RUO183" i="93"/>
  <c r="RUN183" i="93"/>
  <c r="RUM183" i="93"/>
  <c r="RUL183" i="93"/>
  <c r="RUK183" i="93"/>
  <c r="RUJ183" i="93"/>
  <c r="RUI183" i="93"/>
  <c r="RUH183" i="93"/>
  <c r="RUG183" i="93"/>
  <c r="RUF183" i="93"/>
  <c r="RUE183" i="93"/>
  <c r="RUD183" i="93"/>
  <c r="RUC183" i="93"/>
  <c r="RUB183" i="93"/>
  <c r="RUA183" i="93"/>
  <c r="RTZ183" i="93"/>
  <c r="RTY183" i="93"/>
  <c r="RTX183" i="93"/>
  <c r="RTW183" i="93"/>
  <c r="RTV183" i="93"/>
  <c r="RTU183" i="93"/>
  <c r="RTT183" i="93"/>
  <c r="RTS183" i="93"/>
  <c r="RTR183" i="93"/>
  <c r="RTQ183" i="93"/>
  <c r="RTP183" i="93"/>
  <c r="RTO183" i="93"/>
  <c r="RTN183" i="93"/>
  <c r="RTM183" i="93"/>
  <c r="RTL183" i="93"/>
  <c r="RTK183" i="93"/>
  <c r="RTJ183" i="93"/>
  <c r="RTI183" i="93"/>
  <c r="RTH183" i="93"/>
  <c r="RTG183" i="93"/>
  <c r="RTF183" i="93"/>
  <c r="RTE183" i="93"/>
  <c r="RTD183" i="93"/>
  <c r="RTC183" i="93"/>
  <c r="RTB183" i="93"/>
  <c r="RTA183" i="93"/>
  <c r="RSZ183" i="93"/>
  <c r="RSY183" i="93"/>
  <c r="RSX183" i="93"/>
  <c r="RSW183" i="93"/>
  <c r="RSV183" i="93"/>
  <c r="RSU183" i="93"/>
  <c r="RST183" i="93"/>
  <c r="RSS183" i="93"/>
  <c r="RSR183" i="93"/>
  <c r="RSQ183" i="93"/>
  <c r="RSP183" i="93"/>
  <c r="RSO183" i="93"/>
  <c r="RSN183" i="93"/>
  <c r="RSM183" i="93"/>
  <c r="RSL183" i="93"/>
  <c r="RSK183" i="93"/>
  <c r="RSJ183" i="93"/>
  <c r="RSI183" i="93"/>
  <c r="RSH183" i="93"/>
  <c r="RSG183" i="93"/>
  <c r="RSF183" i="93"/>
  <c r="RSE183" i="93"/>
  <c r="RSD183" i="93"/>
  <c r="RSC183" i="93"/>
  <c r="RSB183" i="93"/>
  <c r="RSA183" i="93"/>
  <c r="RRZ183" i="93"/>
  <c r="RRY183" i="93"/>
  <c r="RRX183" i="93"/>
  <c r="RRW183" i="93"/>
  <c r="RRV183" i="93"/>
  <c r="RRU183" i="93"/>
  <c r="RRT183" i="93"/>
  <c r="RRS183" i="93"/>
  <c r="RRR183" i="93"/>
  <c r="RRQ183" i="93"/>
  <c r="RRP183" i="93"/>
  <c r="RRO183" i="93"/>
  <c r="RRN183" i="93"/>
  <c r="RRM183" i="93"/>
  <c r="RRL183" i="93"/>
  <c r="RRK183" i="93"/>
  <c r="RRJ183" i="93"/>
  <c r="RRI183" i="93"/>
  <c r="RRH183" i="93"/>
  <c r="RRG183" i="93"/>
  <c r="RRF183" i="93"/>
  <c r="RRE183" i="93"/>
  <c r="RRD183" i="93"/>
  <c r="RRC183" i="93"/>
  <c r="RRB183" i="93"/>
  <c r="RRA183" i="93"/>
  <c r="RQZ183" i="93"/>
  <c r="RQY183" i="93"/>
  <c r="RQX183" i="93"/>
  <c r="RQW183" i="93"/>
  <c r="RQV183" i="93"/>
  <c r="RQU183" i="93"/>
  <c r="RQT183" i="93"/>
  <c r="RQS183" i="93"/>
  <c r="RQR183" i="93"/>
  <c r="RQQ183" i="93"/>
  <c r="RQP183" i="93"/>
  <c r="RQO183" i="93"/>
  <c r="RQN183" i="93"/>
  <c r="RQM183" i="93"/>
  <c r="RQL183" i="93"/>
  <c r="RQK183" i="93"/>
  <c r="RQJ183" i="93"/>
  <c r="RQI183" i="93"/>
  <c r="RQH183" i="93"/>
  <c r="RQG183" i="93"/>
  <c r="RQF183" i="93"/>
  <c r="RQE183" i="93"/>
  <c r="RQD183" i="93"/>
  <c r="RQC183" i="93"/>
  <c r="RQB183" i="93"/>
  <c r="RQA183" i="93"/>
  <c r="RPZ183" i="93"/>
  <c r="RPY183" i="93"/>
  <c r="RPX183" i="93"/>
  <c r="RPW183" i="93"/>
  <c r="RPV183" i="93"/>
  <c r="RPU183" i="93"/>
  <c r="RPT183" i="93"/>
  <c r="RPS183" i="93"/>
  <c r="RPR183" i="93"/>
  <c r="RPQ183" i="93"/>
  <c r="RPP183" i="93"/>
  <c r="RPO183" i="93"/>
  <c r="RPN183" i="93"/>
  <c r="RPM183" i="93"/>
  <c r="RPL183" i="93"/>
  <c r="RPK183" i="93"/>
  <c r="RPJ183" i="93"/>
  <c r="RPI183" i="93"/>
  <c r="RPH183" i="93"/>
  <c r="RPG183" i="93"/>
  <c r="RPF183" i="93"/>
  <c r="RPE183" i="93"/>
  <c r="RPD183" i="93"/>
  <c r="RPC183" i="93"/>
  <c r="RPB183" i="93"/>
  <c r="RPA183" i="93"/>
  <c r="ROZ183" i="93"/>
  <c r="ROY183" i="93"/>
  <c r="ROX183" i="93"/>
  <c r="ROW183" i="93"/>
  <c r="ROV183" i="93"/>
  <c r="ROU183" i="93"/>
  <c r="ROT183" i="93"/>
  <c r="ROS183" i="93"/>
  <c r="ROR183" i="93"/>
  <c r="ROQ183" i="93"/>
  <c r="ROP183" i="93"/>
  <c r="ROO183" i="93"/>
  <c r="RON183" i="93"/>
  <c r="ROM183" i="93"/>
  <c r="ROL183" i="93"/>
  <c r="ROK183" i="93"/>
  <c r="ROJ183" i="93"/>
  <c r="ROI183" i="93"/>
  <c r="ROH183" i="93"/>
  <c r="ROG183" i="93"/>
  <c r="ROF183" i="93"/>
  <c r="ROE183" i="93"/>
  <c r="ROD183" i="93"/>
  <c r="ROC183" i="93"/>
  <c r="ROB183" i="93"/>
  <c r="ROA183" i="93"/>
  <c r="RNZ183" i="93"/>
  <c r="RNY183" i="93"/>
  <c r="RNX183" i="93"/>
  <c r="RNW183" i="93"/>
  <c r="RNV183" i="93"/>
  <c r="RNU183" i="93"/>
  <c r="RNT183" i="93"/>
  <c r="RNS183" i="93"/>
  <c r="RNR183" i="93"/>
  <c r="RNQ183" i="93"/>
  <c r="RNP183" i="93"/>
  <c r="RNO183" i="93"/>
  <c r="RNN183" i="93"/>
  <c r="RNM183" i="93"/>
  <c r="RNL183" i="93"/>
  <c r="RNK183" i="93"/>
  <c r="RNJ183" i="93"/>
  <c r="RNI183" i="93"/>
  <c r="RNH183" i="93"/>
  <c r="RNG183" i="93"/>
  <c r="RNF183" i="93"/>
  <c r="RNE183" i="93"/>
  <c r="RND183" i="93"/>
  <c r="RNC183" i="93"/>
  <c r="RNB183" i="93"/>
  <c r="RNA183" i="93"/>
  <c r="RMZ183" i="93"/>
  <c r="RMY183" i="93"/>
  <c r="RMX183" i="93"/>
  <c r="RMW183" i="93"/>
  <c r="RMV183" i="93"/>
  <c r="RMU183" i="93"/>
  <c r="RMT183" i="93"/>
  <c r="RMS183" i="93"/>
  <c r="RMR183" i="93"/>
  <c r="RMQ183" i="93"/>
  <c r="RMP183" i="93"/>
  <c r="RMO183" i="93"/>
  <c r="RMN183" i="93"/>
  <c r="RMM183" i="93"/>
  <c r="RML183" i="93"/>
  <c r="RMK183" i="93"/>
  <c r="RMJ183" i="93"/>
  <c r="RMI183" i="93"/>
  <c r="RMH183" i="93"/>
  <c r="RMG183" i="93"/>
  <c r="RMF183" i="93"/>
  <c r="RME183" i="93"/>
  <c r="RMD183" i="93"/>
  <c r="RMC183" i="93"/>
  <c r="RMB183" i="93"/>
  <c r="RMA183" i="93"/>
  <c r="RLZ183" i="93"/>
  <c r="RLY183" i="93"/>
  <c r="RLX183" i="93"/>
  <c r="RLW183" i="93"/>
  <c r="RLV183" i="93"/>
  <c r="RLU183" i="93"/>
  <c r="RLT183" i="93"/>
  <c r="RLS183" i="93"/>
  <c r="RLR183" i="93"/>
  <c r="RLQ183" i="93"/>
  <c r="RLP183" i="93"/>
  <c r="RLO183" i="93"/>
  <c r="RLN183" i="93"/>
  <c r="RLM183" i="93"/>
  <c r="RLL183" i="93"/>
  <c r="RLK183" i="93"/>
  <c r="RLJ183" i="93"/>
  <c r="RLI183" i="93"/>
  <c r="RLH183" i="93"/>
  <c r="RLG183" i="93"/>
  <c r="RLF183" i="93"/>
  <c r="RLE183" i="93"/>
  <c r="RLD183" i="93"/>
  <c r="RLC183" i="93"/>
  <c r="RLB183" i="93"/>
  <c r="RLA183" i="93"/>
  <c r="RKZ183" i="93"/>
  <c r="RKY183" i="93"/>
  <c r="RKX183" i="93"/>
  <c r="RKW183" i="93"/>
  <c r="RKV183" i="93"/>
  <c r="RKU183" i="93"/>
  <c r="RKT183" i="93"/>
  <c r="RKS183" i="93"/>
  <c r="RKR183" i="93"/>
  <c r="RKQ183" i="93"/>
  <c r="RKP183" i="93"/>
  <c r="RKO183" i="93"/>
  <c r="RKN183" i="93"/>
  <c r="RKM183" i="93"/>
  <c r="RKL183" i="93"/>
  <c r="RKK183" i="93"/>
  <c r="RKJ183" i="93"/>
  <c r="RKI183" i="93"/>
  <c r="RKH183" i="93"/>
  <c r="RKG183" i="93"/>
  <c r="RKF183" i="93"/>
  <c r="RKE183" i="93"/>
  <c r="RKD183" i="93"/>
  <c r="RKC183" i="93"/>
  <c r="RKB183" i="93"/>
  <c r="RKA183" i="93"/>
  <c r="RJZ183" i="93"/>
  <c r="RJY183" i="93"/>
  <c r="RJX183" i="93"/>
  <c r="RJW183" i="93"/>
  <c r="RJV183" i="93"/>
  <c r="RJU183" i="93"/>
  <c r="RJT183" i="93"/>
  <c r="RJS183" i="93"/>
  <c r="RJR183" i="93"/>
  <c r="RJQ183" i="93"/>
  <c r="RJP183" i="93"/>
  <c r="RJO183" i="93"/>
  <c r="RJN183" i="93"/>
  <c r="RJM183" i="93"/>
  <c r="RJL183" i="93"/>
  <c r="RJK183" i="93"/>
  <c r="RJJ183" i="93"/>
  <c r="RJI183" i="93"/>
  <c r="RJH183" i="93"/>
  <c r="RJG183" i="93"/>
  <c r="RJF183" i="93"/>
  <c r="RJE183" i="93"/>
  <c r="RJD183" i="93"/>
  <c r="RJC183" i="93"/>
  <c r="RJB183" i="93"/>
  <c r="RJA183" i="93"/>
  <c r="RIZ183" i="93"/>
  <c r="RIY183" i="93"/>
  <c r="RIX183" i="93"/>
  <c r="RIW183" i="93"/>
  <c r="RIV183" i="93"/>
  <c r="RIU183" i="93"/>
  <c r="RIT183" i="93"/>
  <c r="RIS183" i="93"/>
  <c r="RIR183" i="93"/>
  <c r="RIQ183" i="93"/>
  <c r="RIP183" i="93"/>
  <c r="RIO183" i="93"/>
  <c r="RIN183" i="93"/>
  <c r="RIM183" i="93"/>
  <c r="RIL183" i="93"/>
  <c r="RIK183" i="93"/>
  <c r="RIJ183" i="93"/>
  <c r="RII183" i="93"/>
  <c r="RIH183" i="93"/>
  <c r="RIG183" i="93"/>
  <c r="RIF183" i="93"/>
  <c r="RIE183" i="93"/>
  <c r="RID183" i="93"/>
  <c r="RIC183" i="93"/>
  <c r="RIB183" i="93"/>
  <c r="RIA183" i="93"/>
  <c r="RHZ183" i="93"/>
  <c r="RHY183" i="93"/>
  <c r="RHX183" i="93"/>
  <c r="RHW183" i="93"/>
  <c r="RHV183" i="93"/>
  <c r="RHU183" i="93"/>
  <c r="RHT183" i="93"/>
  <c r="RHS183" i="93"/>
  <c r="RHR183" i="93"/>
  <c r="RHQ183" i="93"/>
  <c r="RHP183" i="93"/>
  <c r="RHO183" i="93"/>
  <c r="RHN183" i="93"/>
  <c r="RHM183" i="93"/>
  <c r="RHL183" i="93"/>
  <c r="RHK183" i="93"/>
  <c r="RHJ183" i="93"/>
  <c r="RHI183" i="93"/>
  <c r="RHH183" i="93"/>
  <c r="RHG183" i="93"/>
  <c r="RHF183" i="93"/>
  <c r="RHE183" i="93"/>
  <c r="RHD183" i="93"/>
  <c r="RHC183" i="93"/>
  <c r="RHB183" i="93"/>
  <c r="RHA183" i="93"/>
  <c r="RGZ183" i="93"/>
  <c r="RGY183" i="93"/>
  <c r="RGX183" i="93"/>
  <c r="RGW183" i="93"/>
  <c r="RGV183" i="93"/>
  <c r="RGU183" i="93"/>
  <c r="RGT183" i="93"/>
  <c r="RGS183" i="93"/>
  <c r="RGR183" i="93"/>
  <c r="RGQ183" i="93"/>
  <c r="RGP183" i="93"/>
  <c r="RGO183" i="93"/>
  <c r="RGN183" i="93"/>
  <c r="RGM183" i="93"/>
  <c r="RGL183" i="93"/>
  <c r="RGK183" i="93"/>
  <c r="RGJ183" i="93"/>
  <c r="RGI183" i="93"/>
  <c r="RGH183" i="93"/>
  <c r="RGG183" i="93"/>
  <c r="RGF183" i="93"/>
  <c r="RGE183" i="93"/>
  <c r="RGD183" i="93"/>
  <c r="RGC183" i="93"/>
  <c r="RGB183" i="93"/>
  <c r="RGA183" i="93"/>
  <c r="RFZ183" i="93"/>
  <c r="RFY183" i="93"/>
  <c r="RFX183" i="93"/>
  <c r="RFW183" i="93"/>
  <c r="RFV183" i="93"/>
  <c r="RFU183" i="93"/>
  <c r="RFT183" i="93"/>
  <c r="RFS183" i="93"/>
  <c r="RFR183" i="93"/>
  <c r="RFQ183" i="93"/>
  <c r="RFP183" i="93"/>
  <c r="RFO183" i="93"/>
  <c r="RFN183" i="93"/>
  <c r="RFM183" i="93"/>
  <c r="RFL183" i="93"/>
  <c r="RFK183" i="93"/>
  <c r="RFJ183" i="93"/>
  <c r="RFI183" i="93"/>
  <c r="RFH183" i="93"/>
  <c r="RFG183" i="93"/>
  <c r="RFF183" i="93"/>
  <c r="RFE183" i="93"/>
  <c r="RFD183" i="93"/>
  <c r="RFC183" i="93"/>
  <c r="RFB183" i="93"/>
  <c r="RFA183" i="93"/>
  <c r="REZ183" i="93"/>
  <c r="REY183" i="93"/>
  <c r="REX183" i="93"/>
  <c r="REW183" i="93"/>
  <c r="REV183" i="93"/>
  <c r="REU183" i="93"/>
  <c r="RET183" i="93"/>
  <c r="RES183" i="93"/>
  <c r="RER183" i="93"/>
  <c r="REQ183" i="93"/>
  <c r="REP183" i="93"/>
  <c r="REO183" i="93"/>
  <c r="REN183" i="93"/>
  <c r="REM183" i="93"/>
  <c r="REL183" i="93"/>
  <c r="REK183" i="93"/>
  <c r="REJ183" i="93"/>
  <c r="REI183" i="93"/>
  <c r="REH183" i="93"/>
  <c r="REG183" i="93"/>
  <c r="REF183" i="93"/>
  <c r="REE183" i="93"/>
  <c r="RED183" i="93"/>
  <c r="REC183" i="93"/>
  <c r="REB183" i="93"/>
  <c r="REA183" i="93"/>
  <c r="RDZ183" i="93"/>
  <c r="RDY183" i="93"/>
  <c r="RDX183" i="93"/>
  <c r="RDW183" i="93"/>
  <c r="RDV183" i="93"/>
  <c r="RDU183" i="93"/>
  <c r="RDT183" i="93"/>
  <c r="RDS183" i="93"/>
  <c r="RDR183" i="93"/>
  <c r="RDQ183" i="93"/>
  <c r="RDP183" i="93"/>
  <c r="RDO183" i="93"/>
  <c r="RDN183" i="93"/>
  <c r="RDM183" i="93"/>
  <c r="RDL183" i="93"/>
  <c r="RDK183" i="93"/>
  <c r="RDJ183" i="93"/>
  <c r="RDI183" i="93"/>
  <c r="RDH183" i="93"/>
  <c r="RDG183" i="93"/>
  <c r="RDF183" i="93"/>
  <c r="RDE183" i="93"/>
  <c r="RDD183" i="93"/>
  <c r="RDC183" i="93"/>
  <c r="RDB183" i="93"/>
  <c r="RDA183" i="93"/>
  <c r="RCZ183" i="93"/>
  <c r="RCY183" i="93"/>
  <c r="RCX183" i="93"/>
  <c r="RCW183" i="93"/>
  <c r="RCV183" i="93"/>
  <c r="RCU183" i="93"/>
  <c r="RCT183" i="93"/>
  <c r="RCS183" i="93"/>
  <c r="RCR183" i="93"/>
  <c r="RCQ183" i="93"/>
  <c r="RCP183" i="93"/>
  <c r="RCO183" i="93"/>
  <c r="RCN183" i="93"/>
  <c r="RCM183" i="93"/>
  <c r="RCL183" i="93"/>
  <c r="RCK183" i="93"/>
  <c r="RCJ183" i="93"/>
  <c r="RCI183" i="93"/>
  <c r="RCH183" i="93"/>
  <c r="RCG183" i="93"/>
  <c r="RCF183" i="93"/>
  <c r="RCE183" i="93"/>
  <c r="RCD183" i="93"/>
  <c r="RCC183" i="93"/>
  <c r="RCB183" i="93"/>
  <c r="RCA183" i="93"/>
  <c r="RBZ183" i="93"/>
  <c r="RBY183" i="93"/>
  <c r="RBX183" i="93"/>
  <c r="RBW183" i="93"/>
  <c r="RBV183" i="93"/>
  <c r="RBU183" i="93"/>
  <c r="RBT183" i="93"/>
  <c r="RBS183" i="93"/>
  <c r="RBR183" i="93"/>
  <c r="RBQ183" i="93"/>
  <c r="RBP183" i="93"/>
  <c r="RBO183" i="93"/>
  <c r="RBN183" i="93"/>
  <c r="RBM183" i="93"/>
  <c r="RBL183" i="93"/>
  <c r="RBK183" i="93"/>
  <c r="RBJ183" i="93"/>
  <c r="RBI183" i="93"/>
  <c r="RBH183" i="93"/>
  <c r="RBG183" i="93"/>
  <c r="RBF183" i="93"/>
  <c r="RBE183" i="93"/>
  <c r="RBD183" i="93"/>
  <c r="RBC183" i="93"/>
  <c r="RBB183" i="93"/>
  <c r="RBA183" i="93"/>
  <c r="RAZ183" i="93"/>
  <c r="RAY183" i="93"/>
  <c r="RAX183" i="93"/>
  <c r="RAW183" i="93"/>
  <c r="RAV183" i="93"/>
  <c r="RAU183" i="93"/>
  <c r="RAT183" i="93"/>
  <c r="RAS183" i="93"/>
  <c r="RAR183" i="93"/>
  <c r="RAQ183" i="93"/>
  <c r="RAP183" i="93"/>
  <c r="RAO183" i="93"/>
  <c r="RAN183" i="93"/>
  <c r="RAM183" i="93"/>
  <c r="RAL183" i="93"/>
  <c r="RAK183" i="93"/>
  <c r="RAJ183" i="93"/>
  <c r="RAI183" i="93"/>
  <c r="RAH183" i="93"/>
  <c r="RAG183" i="93"/>
  <c r="RAF183" i="93"/>
  <c r="RAE183" i="93"/>
  <c r="RAD183" i="93"/>
  <c r="RAC183" i="93"/>
  <c r="RAB183" i="93"/>
  <c r="RAA183" i="93"/>
  <c r="QZZ183" i="93"/>
  <c r="QZY183" i="93"/>
  <c r="QZX183" i="93"/>
  <c r="QZW183" i="93"/>
  <c r="QZV183" i="93"/>
  <c r="QZU183" i="93"/>
  <c r="QZT183" i="93"/>
  <c r="QZS183" i="93"/>
  <c r="QZR183" i="93"/>
  <c r="QZQ183" i="93"/>
  <c r="QZP183" i="93"/>
  <c r="QZO183" i="93"/>
  <c r="QZN183" i="93"/>
  <c r="QZM183" i="93"/>
  <c r="QZL183" i="93"/>
  <c r="QZK183" i="93"/>
  <c r="QZJ183" i="93"/>
  <c r="QZI183" i="93"/>
  <c r="QZH183" i="93"/>
  <c r="QZG183" i="93"/>
  <c r="QZF183" i="93"/>
  <c r="QZE183" i="93"/>
  <c r="QZD183" i="93"/>
  <c r="QZC183" i="93"/>
  <c r="QZB183" i="93"/>
  <c r="QZA183" i="93"/>
  <c r="QYZ183" i="93"/>
  <c r="QYY183" i="93"/>
  <c r="QYX183" i="93"/>
  <c r="QYW183" i="93"/>
  <c r="QYV183" i="93"/>
  <c r="QYU183" i="93"/>
  <c r="QYT183" i="93"/>
  <c r="QYS183" i="93"/>
  <c r="QYR183" i="93"/>
  <c r="QYQ183" i="93"/>
  <c r="QYP183" i="93"/>
  <c r="QYO183" i="93"/>
  <c r="QYN183" i="93"/>
  <c r="QYM183" i="93"/>
  <c r="QYL183" i="93"/>
  <c r="QYK183" i="93"/>
  <c r="QYJ183" i="93"/>
  <c r="QYI183" i="93"/>
  <c r="QYH183" i="93"/>
  <c r="QYG183" i="93"/>
  <c r="QYF183" i="93"/>
  <c r="QYE183" i="93"/>
  <c r="QYD183" i="93"/>
  <c r="QYC183" i="93"/>
  <c r="QYB183" i="93"/>
  <c r="QYA183" i="93"/>
  <c r="QXZ183" i="93"/>
  <c r="QXY183" i="93"/>
  <c r="QXX183" i="93"/>
  <c r="QXW183" i="93"/>
  <c r="QXV183" i="93"/>
  <c r="QXU183" i="93"/>
  <c r="QXT183" i="93"/>
  <c r="QXS183" i="93"/>
  <c r="QXR183" i="93"/>
  <c r="QXQ183" i="93"/>
  <c r="QXP183" i="93"/>
  <c r="QXO183" i="93"/>
  <c r="QXN183" i="93"/>
  <c r="QXM183" i="93"/>
  <c r="QXL183" i="93"/>
  <c r="QXK183" i="93"/>
  <c r="QXJ183" i="93"/>
  <c r="QXI183" i="93"/>
  <c r="QXH183" i="93"/>
  <c r="QXG183" i="93"/>
  <c r="QXF183" i="93"/>
  <c r="QXE183" i="93"/>
  <c r="QXD183" i="93"/>
  <c r="QXC183" i="93"/>
  <c r="QXB183" i="93"/>
  <c r="QXA183" i="93"/>
  <c r="QWZ183" i="93"/>
  <c r="QWY183" i="93"/>
  <c r="QWX183" i="93"/>
  <c r="QWW183" i="93"/>
  <c r="QWV183" i="93"/>
  <c r="QWU183" i="93"/>
  <c r="QWT183" i="93"/>
  <c r="QWS183" i="93"/>
  <c r="QWR183" i="93"/>
  <c r="QWQ183" i="93"/>
  <c r="QWP183" i="93"/>
  <c r="QWO183" i="93"/>
  <c r="QWN183" i="93"/>
  <c r="QWM183" i="93"/>
  <c r="QWL183" i="93"/>
  <c r="QWK183" i="93"/>
  <c r="QWJ183" i="93"/>
  <c r="QWI183" i="93"/>
  <c r="QWH183" i="93"/>
  <c r="QWG183" i="93"/>
  <c r="QWF183" i="93"/>
  <c r="QWE183" i="93"/>
  <c r="QWD183" i="93"/>
  <c r="QWC183" i="93"/>
  <c r="QWB183" i="93"/>
  <c r="QWA183" i="93"/>
  <c r="QVZ183" i="93"/>
  <c r="QVY183" i="93"/>
  <c r="QVX183" i="93"/>
  <c r="QVW183" i="93"/>
  <c r="QVV183" i="93"/>
  <c r="QVU183" i="93"/>
  <c r="QVT183" i="93"/>
  <c r="QVS183" i="93"/>
  <c r="QVR183" i="93"/>
  <c r="QVQ183" i="93"/>
  <c r="QVP183" i="93"/>
  <c r="QVO183" i="93"/>
  <c r="QVN183" i="93"/>
  <c r="QVM183" i="93"/>
  <c r="QVL183" i="93"/>
  <c r="QVK183" i="93"/>
  <c r="QVJ183" i="93"/>
  <c r="QVI183" i="93"/>
  <c r="QVH183" i="93"/>
  <c r="QVG183" i="93"/>
  <c r="QVF183" i="93"/>
  <c r="QVE183" i="93"/>
  <c r="QVD183" i="93"/>
  <c r="QVC183" i="93"/>
  <c r="QVB183" i="93"/>
  <c r="QVA183" i="93"/>
  <c r="QUZ183" i="93"/>
  <c r="QUY183" i="93"/>
  <c r="QUX183" i="93"/>
  <c r="QUW183" i="93"/>
  <c r="QUV183" i="93"/>
  <c r="QUU183" i="93"/>
  <c r="QUT183" i="93"/>
  <c r="QUS183" i="93"/>
  <c r="QUR183" i="93"/>
  <c r="QUQ183" i="93"/>
  <c r="QUP183" i="93"/>
  <c r="QUO183" i="93"/>
  <c r="QUN183" i="93"/>
  <c r="QUM183" i="93"/>
  <c r="QUL183" i="93"/>
  <c r="QUK183" i="93"/>
  <c r="QUJ183" i="93"/>
  <c r="QUI183" i="93"/>
  <c r="QUH183" i="93"/>
  <c r="QUG183" i="93"/>
  <c r="QUF183" i="93"/>
  <c r="QUE183" i="93"/>
  <c r="QUD183" i="93"/>
  <c r="QUC183" i="93"/>
  <c r="QUB183" i="93"/>
  <c r="QUA183" i="93"/>
  <c r="QTZ183" i="93"/>
  <c r="QTY183" i="93"/>
  <c r="QTX183" i="93"/>
  <c r="QTW183" i="93"/>
  <c r="QTV183" i="93"/>
  <c r="QTU183" i="93"/>
  <c r="QTT183" i="93"/>
  <c r="QTS183" i="93"/>
  <c r="QTR183" i="93"/>
  <c r="QTQ183" i="93"/>
  <c r="QTP183" i="93"/>
  <c r="QTO183" i="93"/>
  <c r="QTN183" i="93"/>
  <c r="QTM183" i="93"/>
  <c r="QTL183" i="93"/>
  <c r="QTK183" i="93"/>
  <c r="QTJ183" i="93"/>
  <c r="QTI183" i="93"/>
  <c r="QTH183" i="93"/>
  <c r="QTG183" i="93"/>
  <c r="QTF183" i="93"/>
  <c r="QTE183" i="93"/>
  <c r="QTD183" i="93"/>
  <c r="QTC183" i="93"/>
  <c r="QTB183" i="93"/>
  <c r="QTA183" i="93"/>
  <c r="QSZ183" i="93"/>
  <c r="QSY183" i="93"/>
  <c r="QSX183" i="93"/>
  <c r="QSW183" i="93"/>
  <c r="QSV183" i="93"/>
  <c r="QSU183" i="93"/>
  <c r="QST183" i="93"/>
  <c r="QSS183" i="93"/>
  <c r="QSR183" i="93"/>
  <c r="QSQ183" i="93"/>
  <c r="QSP183" i="93"/>
  <c r="QSO183" i="93"/>
  <c r="QSN183" i="93"/>
  <c r="QSM183" i="93"/>
  <c r="QSL183" i="93"/>
  <c r="QSK183" i="93"/>
  <c r="QSJ183" i="93"/>
  <c r="QSI183" i="93"/>
  <c r="QSH183" i="93"/>
  <c r="QSG183" i="93"/>
  <c r="QSF183" i="93"/>
  <c r="QSE183" i="93"/>
  <c r="QSD183" i="93"/>
  <c r="QSC183" i="93"/>
  <c r="QSB183" i="93"/>
  <c r="QSA183" i="93"/>
  <c r="QRZ183" i="93"/>
  <c r="QRY183" i="93"/>
  <c r="QRX183" i="93"/>
  <c r="QRW183" i="93"/>
  <c r="QRV183" i="93"/>
  <c r="QRU183" i="93"/>
  <c r="QRT183" i="93"/>
  <c r="QRS183" i="93"/>
  <c r="QRR183" i="93"/>
  <c r="QRQ183" i="93"/>
  <c r="QRP183" i="93"/>
  <c r="QRO183" i="93"/>
  <c r="QRN183" i="93"/>
  <c r="QRM183" i="93"/>
  <c r="QRL183" i="93"/>
  <c r="QRK183" i="93"/>
  <c r="QRJ183" i="93"/>
  <c r="QRI183" i="93"/>
  <c r="QRH183" i="93"/>
  <c r="QRG183" i="93"/>
  <c r="QRF183" i="93"/>
  <c r="QRE183" i="93"/>
  <c r="QRD183" i="93"/>
  <c r="QRC183" i="93"/>
  <c r="QRB183" i="93"/>
  <c r="QRA183" i="93"/>
  <c r="QQZ183" i="93"/>
  <c r="QQY183" i="93"/>
  <c r="QQX183" i="93"/>
  <c r="QQW183" i="93"/>
  <c r="QQV183" i="93"/>
  <c r="QQU183" i="93"/>
  <c r="QQT183" i="93"/>
  <c r="QQS183" i="93"/>
  <c r="QQR183" i="93"/>
  <c r="QQQ183" i="93"/>
  <c r="QQP183" i="93"/>
  <c r="QQO183" i="93"/>
  <c r="QQN183" i="93"/>
  <c r="QQM183" i="93"/>
  <c r="QQL183" i="93"/>
  <c r="QQK183" i="93"/>
  <c r="QQJ183" i="93"/>
  <c r="QQI183" i="93"/>
  <c r="QQH183" i="93"/>
  <c r="QQG183" i="93"/>
  <c r="QQF183" i="93"/>
  <c r="QQE183" i="93"/>
  <c r="QQD183" i="93"/>
  <c r="QQC183" i="93"/>
  <c r="QQB183" i="93"/>
  <c r="QQA183" i="93"/>
  <c r="QPZ183" i="93"/>
  <c r="QPY183" i="93"/>
  <c r="QPX183" i="93"/>
  <c r="QPW183" i="93"/>
  <c r="QPV183" i="93"/>
  <c r="QPU183" i="93"/>
  <c r="QPT183" i="93"/>
  <c r="QPS183" i="93"/>
  <c r="QPR183" i="93"/>
  <c r="QPQ183" i="93"/>
  <c r="QPP183" i="93"/>
  <c r="QPO183" i="93"/>
  <c r="QPN183" i="93"/>
  <c r="QPM183" i="93"/>
  <c r="QPL183" i="93"/>
  <c r="QPK183" i="93"/>
  <c r="QPJ183" i="93"/>
  <c r="QPI183" i="93"/>
  <c r="QPH183" i="93"/>
  <c r="QPG183" i="93"/>
  <c r="QPF183" i="93"/>
  <c r="QPE183" i="93"/>
  <c r="QPD183" i="93"/>
  <c r="QPC183" i="93"/>
  <c r="QPB183" i="93"/>
  <c r="QPA183" i="93"/>
  <c r="QOZ183" i="93"/>
  <c r="QOY183" i="93"/>
  <c r="QOX183" i="93"/>
  <c r="QOW183" i="93"/>
  <c r="QOV183" i="93"/>
  <c r="QOU183" i="93"/>
  <c r="QOT183" i="93"/>
  <c r="QOS183" i="93"/>
  <c r="QOR183" i="93"/>
  <c r="QOQ183" i="93"/>
  <c r="QOP183" i="93"/>
  <c r="QOO183" i="93"/>
  <c r="QON183" i="93"/>
  <c r="QOM183" i="93"/>
  <c r="QOL183" i="93"/>
  <c r="QOK183" i="93"/>
  <c r="QOJ183" i="93"/>
  <c r="QOI183" i="93"/>
  <c r="QOH183" i="93"/>
  <c r="QOG183" i="93"/>
  <c r="QOF183" i="93"/>
  <c r="QOE183" i="93"/>
  <c r="QOD183" i="93"/>
  <c r="QOC183" i="93"/>
  <c r="QOB183" i="93"/>
  <c r="QOA183" i="93"/>
  <c r="QNZ183" i="93"/>
  <c r="QNY183" i="93"/>
  <c r="QNX183" i="93"/>
  <c r="QNW183" i="93"/>
  <c r="QNV183" i="93"/>
  <c r="QNU183" i="93"/>
  <c r="QNT183" i="93"/>
  <c r="QNS183" i="93"/>
  <c r="QNR183" i="93"/>
  <c r="QNQ183" i="93"/>
  <c r="QNP183" i="93"/>
  <c r="QNO183" i="93"/>
  <c r="QNN183" i="93"/>
  <c r="QNM183" i="93"/>
  <c r="QNL183" i="93"/>
  <c r="QNK183" i="93"/>
  <c r="QNJ183" i="93"/>
  <c r="QNI183" i="93"/>
  <c r="QNH183" i="93"/>
  <c r="QNG183" i="93"/>
  <c r="QNF183" i="93"/>
  <c r="QNE183" i="93"/>
  <c r="QND183" i="93"/>
  <c r="QNC183" i="93"/>
  <c r="QNB183" i="93"/>
  <c r="QNA183" i="93"/>
  <c r="QMZ183" i="93"/>
  <c r="QMY183" i="93"/>
  <c r="QMX183" i="93"/>
  <c r="QMW183" i="93"/>
  <c r="QMV183" i="93"/>
  <c r="QMU183" i="93"/>
  <c r="QMT183" i="93"/>
  <c r="QMS183" i="93"/>
  <c r="QMR183" i="93"/>
  <c r="QMQ183" i="93"/>
  <c r="QMP183" i="93"/>
  <c r="QMO183" i="93"/>
  <c r="QMN183" i="93"/>
  <c r="QMM183" i="93"/>
  <c r="QML183" i="93"/>
  <c r="QMK183" i="93"/>
  <c r="QMJ183" i="93"/>
  <c r="QMI183" i="93"/>
  <c r="QMH183" i="93"/>
  <c r="QMG183" i="93"/>
  <c r="QMF183" i="93"/>
  <c r="QME183" i="93"/>
  <c r="QMD183" i="93"/>
  <c r="QMC183" i="93"/>
  <c r="QMB183" i="93"/>
  <c r="QMA183" i="93"/>
  <c r="QLZ183" i="93"/>
  <c r="QLY183" i="93"/>
  <c r="QLX183" i="93"/>
  <c r="QLW183" i="93"/>
  <c r="QLV183" i="93"/>
  <c r="QLU183" i="93"/>
  <c r="QLT183" i="93"/>
  <c r="QLS183" i="93"/>
  <c r="QLR183" i="93"/>
  <c r="QLQ183" i="93"/>
  <c r="QLP183" i="93"/>
  <c r="QLO183" i="93"/>
  <c r="QLN183" i="93"/>
  <c r="QLM183" i="93"/>
  <c r="QLL183" i="93"/>
  <c r="QLK183" i="93"/>
  <c r="QLJ183" i="93"/>
  <c r="QLI183" i="93"/>
  <c r="QLH183" i="93"/>
  <c r="QLG183" i="93"/>
  <c r="QLF183" i="93"/>
  <c r="QLE183" i="93"/>
  <c r="QLD183" i="93"/>
  <c r="QLC183" i="93"/>
  <c r="QLB183" i="93"/>
  <c r="QLA183" i="93"/>
  <c r="QKZ183" i="93"/>
  <c r="QKY183" i="93"/>
  <c r="QKX183" i="93"/>
  <c r="QKW183" i="93"/>
  <c r="QKV183" i="93"/>
  <c r="QKU183" i="93"/>
  <c r="QKT183" i="93"/>
  <c r="QKS183" i="93"/>
  <c r="QKR183" i="93"/>
  <c r="QKQ183" i="93"/>
  <c r="QKP183" i="93"/>
  <c r="QKO183" i="93"/>
  <c r="QKN183" i="93"/>
  <c r="QKM183" i="93"/>
  <c r="QKL183" i="93"/>
  <c r="QKK183" i="93"/>
  <c r="QKJ183" i="93"/>
  <c r="QKI183" i="93"/>
  <c r="QKH183" i="93"/>
  <c r="QKG183" i="93"/>
  <c r="QKF183" i="93"/>
  <c r="QKE183" i="93"/>
  <c r="QKD183" i="93"/>
  <c r="QKC183" i="93"/>
  <c r="QKB183" i="93"/>
  <c r="QKA183" i="93"/>
  <c r="QJZ183" i="93"/>
  <c r="QJY183" i="93"/>
  <c r="QJX183" i="93"/>
  <c r="QJW183" i="93"/>
  <c r="QJV183" i="93"/>
  <c r="QJU183" i="93"/>
  <c r="QJT183" i="93"/>
  <c r="QJS183" i="93"/>
  <c r="QJR183" i="93"/>
  <c r="QJQ183" i="93"/>
  <c r="QJP183" i="93"/>
  <c r="QJO183" i="93"/>
  <c r="QJN183" i="93"/>
  <c r="QJM183" i="93"/>
  <c r="QJL183" i="93"/>
  <c r="QJK183" i="93"/>
  <c r="QJJ183" i="93"/>
  <c r="QJI183" i="93"/>
  <c r="QJH183" i="93"/>
  <c r="QJG183" i="93"/>
  <c r="QJF183" i="93"/>
  <c r="QJE183" i="93"/>
  <c r="QJD183" i="93"/>
  <c r="QJC183" i="93"/>
  <c r="QJB183" i="93"/>
  <c r="QJA183" i="93"/>
  <c r="QIZ183" i="93"/>
  <c r="QIY183" i="93"/>
  <c r="QIX183" i="93"/>
  <c r="QIW183" i="93"/>
  <c r="QIV183" i="93"/>
  <c r="QIU183" i="93"/>
  <c r="QIT183" i="93"/>
  <c r="QIS183" i="93"/>
  <c r="QIR183" i="93"/>
  <c r="QIQ183" i="93"/>
  <c r="QIP183" i="93"/>
  <c r="QIO183" i="93"/>
  <c r="QIN183" i="93"/>
  <c r="QIM183" i="93"/>
  <c r="QIL183" i="93"/>
  <c r="QIK183" i="93"/>
  <c r="QIJ183" i="93"/>
  <c r="QII183" i="93"/>
  <c r="QIH183" i="93"/>
  <c r="QIG183" i="93"/>
  <c r="QIF183" i="93"/>
  <c r="QIE183" i="93"/>
  <c r="QID183" i="93"/>
  <c r="QIC183" i="93"/>
  <c r="QIB183" i="93"/>
  <c r="QIA183" i="93"/>
  <c r="QHZ183" i="93"/>
  <c r="QHY183" i="93"/>
  <c r="QHX183" i="93"/>
  <c r="QHW183" i="93"/>
  <c r="QHV183" i="93"/>
  <c r="QHU183" i="93"/>
  <c r="QHT183" i="93"/>
  <c r="QHS183" i="93"/>
  <c r="QHR183" i="93"/>
  <c r="QHQ183" i="93"/>
  <c r="QHP183" i="93"/>
  <c r="QHO183" i="93"/>
  <c r="QHN183" i="93"/>
  <c r="QHM183" i="93"/>
  <c r="QHL183" i="93"/>
  <c r="QHK183" i="93"/>
  <c r="QHJ183" i="93"/>
  <c r="QHI183" i="93"/>
  <c r="QHH183" i="93"/>
  <c r="QHG183" i="93"/>
  <c r="QHF183" i="93"/>
  <c r="QHE183" i="93"/>
  <c r="QHD183" i="93"/>
  <c r="QHC183" i="93"/>
  <c r="QHB183" i="93"/>
  <c r="QHA183" i="93"/>
  <c r="QGZ183" i="93"/>
  <c r="QGY183" i="93"/>
  <c r="QGX183" i="93"/>
  <c r="QGW183" i="93"/>
  <c r="QGV183" i="93"/>
  <c r="QGU183" i="93"/>
  <c r="QGT183" i="93"/>
  <c r="QGS183" i="93"/>
  <c r="QGR183" i="93"/>
  <c r="QGQ183" i="93"/>
  <c r="QGP183" i="93"/>
  <c r="QGO183" i="93"/>
  <c r="QGN183" i="93"/>
  <c r="QGM183" i="93"/>
  <c r="QGL183" i="93"/>
  <c r="QGK183" i="93"/>
  <c r="QGJ183" i="93"/>
  <c r="QGI183" i="93"/>
  <c r="QGH183" i="93"/>
  <c r="QGG183" i="93"/>
  <c r="QGF183" i="93"/>
  <c r="QGE183" i="93"/>
  <c r="QGD183" i="93"/>
  <c r="QGC183" i="93"/>
  <c r="QGB183" i="93"/>
  <c r="QGA183" i="93"/>
  <c r="QFZ183" i="93"/>
  <c r="QFY183" i="93"/>
  <c r="QFX183" i="93"/>
  <c r="QFW183" i="93"/>
  <c r="QFV183" i="93"/>
  <c r="QFU183" i="93"/>
  <c r="QFT183" i="93"/>
  <c r="QFS183" i="93"/>
  <c r="QFR183" i="93"/>
  <c r="QFQ183" i="93"/>
  <c r="QFP183" i="93"/>
  <c r="QFO183" i="93"/>
  <c r="QFN183" i="93"/>
  <c r="QFM183" i="93"/>
  <c r="QFL183" i="93"/>
  <c r="QFK183" i="93"/>
  <c r="QFJ183" i="93"/>
  <c r="QFI183" i="93"/>
  <c r="QFH183" i="93"/>
  <c r="QFG183" i="93"/>
  <c r="QFF183" i="93"/>
  <c r="QFE183" i="93"/>
  <c r="QFD183" i="93"/>
  <c r="QFC183" i="93"/>
  <c r="QFB183" i="93"/>
  <c r="QFA183" i="93"/>
  <c r="QEZ183" i="93"/>
  <c r="QEY183" i="93"/>
  <c r="QEX183" i="93"/>
  <c r="QEW183" i="93"/>
  <c r="QEV183" i="93"/>
  <c r="QEU183" i="93"/>
  <c r="QET183" i="93"/>
  <c r="QES183" i="93"/>
  <c r="QER183" i="93"/>
  <c r="QEQ183" i="93"/>
  <c r="QEP183" i="93"/>
  <c r="QEO183" i="93"/>
  <c r="QEN183" i="93"/>
  <c r="QEM183" i="93"/>
  <c r="QEL183" i="93"/>
  <c r="QEK183" i="93"/>
  <c r="QEJ183" i="93"/>
  <c r="QEI183" i="93"/>
  <c r="QEH183" i="93"/>
  <c r="QEG183" i="93"/>
  <c r="QEF183" i="93"/>
  <c r="QEE183" i="93"/>
  <c r="QED183" i="93"/>
  <c r="QEC183" i="93"/>
  <c r="QEB183" i="93"/>
  <c r="QEA183" i="93"/>
  <c r="QDZ183" i="93"/>
  <c r="QDY183" i="93"/>
  <c r="QDX183" i="93"/>
  <c r="QDW183" i="93"/>
  <c r="QDV183" i="93"/>
  <c r="QDU183" i="93"/>
  <c r="QDT183" i="93"/>
  <c r="QDS183" i="93"/>
  <c r="QDR183" i="93"/>
  <c r="QDQ183" i="93"/>
  <c r="QDP183" i="93"/>
  <c r="QDO183" i="93"/>
  <c r="QDN183" i="93"/>
  <c r="QDM183" i="93"/>
  <c r="QDL183" i="93"/>
  <c r="QDK183" i="93"/>
  <c r="QDJ183" i="93"/>
  <c r="QDI183" i="93"/>
  <c r="QDH183" i="93"/>
  <c r="QDG183" i="93"/>
  <c r="QDF183" i="93"/>
  <c r="QDE183" i="93"/>
  <c r="QDD183" i="93"/>
  <c r="QDC183" i="93"/>
  <c r="QDB183" i="93"/>
  <c r="QDA183" i="93"/>
  <c r="QCZ183" i="93"/>
  <c r="QCY183" i="93"/>
  <c r="QCX183" i="93"/>
  <c r="QCW183" i="93"/>
  <c r="QCV183" i="93"/>
  <c r="QCU183" i="93"/>
  <c r="QCT183" i="93"/>
  <c r="QCS183" i="93"/>
  <c r="QCR183" i="93"/>
  <c r="QCQ183" i="93"/>
  <c r="QCP183" i="93"/>
  <c r="QCO183" i="93"/>
  <c r="QCN183" i="93"/>
  <c r="QCM183" i="93"/>
  <c r="QCL183" i="93"/>
  <c r="QCK183" i="93"/>
  <c r="QCJ183" i="93"/>
  <c r="QCI183" i="93"/>
  <c r="QCH183" i="93"/>
  <c r="QCG183" i="93"/>
  <c r="QCF183" i="93"/>
  <c r="QCE183" i="93"/>
  <c r="QCD183" i="93"/>
  <c r="QCC183" i="93"/>
  <c r="QCB183" i="93"/>
  <c r="QCA183" i="93"/>
  <c r="QBZ183" i="93"/>
  <c r="QBY183" i="93"/>
  <c r="QBX183" i="93"/>
  <c r="QBW183" i="93"/>
  <c r="QBV183" i="93"/>
  <c r="QBU183" i="93"/>
  <c r="QBT183" i="93"/>
  <c r="QBS183" i="93"/>
  <c r="QBR183" i="93"/>
  <c r="QBQ183" i="93"/>
  <c r="QBP183" i="93"/>
  <c r="QBO183" i="93"/>
  <c r="QBN183" i="93"/>
  <c r="QBM183" i="93"/>
  <c r="QBL183" i="93"/>
  <c r="QBK183" i="93"/>
  <c r="QBJ183" i="93"/>
  <c r="QBI183" i="93"/>
  <c r="QBH183" i="93"/>
  <c r="QBG183" i="93"/>
  <c r="QBF183" i="93"/>
  <c r="QBE183" i="93"/>
  <c r="QBD183" i="93"/>
  <c r="QBC183" i="93"/>
  <c r="QBB183" i="93"/>
  <c r="QBA183" i="93"/>
  <c r="QAZ183" i="93"/>
  <c r="QAY183" i="93"/>
  <c r="QAX183" i="93"/>
  <c r="QAW183" i="93"/>
  <c r="QAV183" i="93"/>
  <c r="QAU183" i="93"/>
  <c r="QAT183" i="93"/>
  <c r="QAS183" i="93"/>
  <c r="QAR183" i="93"/>
  <c r="QAQ183" i="93"/>
  <c r="QAP183" i="93"/>
  <c r="QAO183" i="93"/>
  <c r="QAN183" i="93"/>
  <c r="QAM183" i="93"/>
  <c r="QAL183" i="93"/>
  <c r="QAK183" i="93"/>
  <c r="QAJ183" i="93"/>
  <c r="QAI183" i="93"/>
  <c r="QAH183" i="93"/>
  <c r="QAG183" i="93"/>
  <c r="QAF183" i="93"/>
  <c r="QAE183" i="93"/>
  <c r="QAD183" i="93"/>
  <c r="QAC183" i="93"/>
  <c r="QAB183" i="93"/>
  <c r="QAA183" i="93"/>
  <c r="PZZ183" i="93"/>
  <c r="PZY183" i="93"/>
  <c r="PZX183" i="93"/>
  <c r="PZW183" i="93"/>
  <c r="PZV183" i="93"/>
  <c r="PZU183" i="93"/>
  <c r="PZT183" i="93"/>
  <c r="PZS183" i="93"/>
  <c r="PZR183" i="93"/>
  <c r="PZQ183" i="93"/>
  <c r="PZP183" i="93"/>
  <c r="PZO183" i="93"/>
  <c r="PZN183" i="93"/>
  <c r="PZM183" i="93"/>
  <c r="PZL183" i="93"/>
  <c r="PZK183" i="93"/>
  <c r="PZJ183" i="93"/>
  <c r="PZI183" i="93"/>
  <c r="PZH183" i="93"/>
  <c r="PZG183" i="93"/>
  <c r="PZF183" i="93"/>
  <c r="PZE183" i="93"/>
  <c r="PZD183" i="93"/>
  <c r="PZC183" i="93"/>
  <c r="PZB183" i="93"/>
  <c r="PZA183" i="93"/>
  <c r="PYZ183" i="93"/>
  <c r="PYY183" i="93"/>
  <c r="PYX183" i="93"/>
  <c r="PYW183" i="93"/>
  <c r="PYV183" i="93"/>
  <c r="PYU183" i="93"/>
  <c r="PYT183" i="93"/>
  <c r="PYS183" i="93"/>
  <c r="PYR183" i="93"/>
  <c r="PYQ183" i="93"/>
  <c r="PYP183" i="93"/>
  <c r="PYO183" i="93"/>
  <c r="PYN183" i="93"/>
  <c r="PYM183" i="93"/>
  <c r="PYL183" i="93"/>
  <c r="PYK183" i="93"/>
  <c r="PYJ183" i="93"/>
  <c r="PYI183" i="93"/>
  <c r="PYH183" i="93"/>
  <c r="PYG183" i="93"/>
  <c r="PYF183" i="93"/>
  <c r="PYE183" i="93"/>
  <c r="PYD183" i="93"/>
  <c r="PYC183" i="93"/>
  <c r="PYB183" i="93"/>
  <c r="PYA183" i="93"/>
  <c r="PXZ183" i="93"/>
  <c r="PXY183" i="93"/>
  <c r="PXX183" i="93"/>
  <c r="PXW183" i="93"/>
  <c r="PXV183" i="93"/>
  <c r="PXU183" i="93"/>
  <c r="PXT183" i="93"/>
  <c r="PXS183" i="93"/>
  <c r="PXR183" i="93"/>
  <c r="PXQ183" i="93"/>
  <c r="PXP183" i="93"/>
  <c r="PXO183" i="93"/>
  <c r="PXN183" i="93"/>
  <c r="PXM183" i="93"/>
  <c r="PXL183" i="93"/>
  <c r="PXK183" i="93"/>
  <c r="PXJ183" i="93"/>
  <c r="PXI183" i="93"/>
  <c r="PXH183" i="93"/>
  <c r="PXG183" i="93"/>
  <c r="PXF183" i="93"/>
  <c r="PXE183" i="93"/>
  <c r="PXD183" i="93"/>
  <c r="PXC183" i="93"/>
  <c r="PXB183" i="93"/>
  <c r="PXA183" i="93"/>
  <c r="PWZ183" i="93"/>
  <c r="PWY183" i="93"/>
  <c r="PWX183" i="93"/>
  <c r="PWW183" i="93"/>
  <c r="PWV183" i="93"/>
  <c r="PWU183" i="93"/>
  <c r="PWT183" i="93"/>
  <c r="PWS183" i="93"/>
  <c r="PWR183" i="93"/>
  <c r="PWQ183" i="93"/>
  <c r="PWP183" i="93"/>
  <c r="PWO183" i="93"/>
  <c r="PWN183" i="93"/>
  <c r="PWM183" i="93"/>
  <c r="PWL183" i="93"/>
  <c r="PWK183" i="93"/>
  <c r="PWJ183" i="93"/>
  <c r="PWI183" i="93"/>
  <c r="PWH183" i="93"/>
  <c r="PWG183" i="93"/>
  <c r="PWF183" i="93"/>
  <c r="PWE183" i="93"/>
  <c r="PWD183" i="93"/>
  <c r="PWC183" i="93"/>
  <c r="PWB183" i="93"/>
  <c r="PWA183" i="93"/>
  <c r="PVZ183" i="93"/>
  <c r="PVY183" i="93"/>
  <c r="PVX183" i="93"/>
  <c r="PVW183" i="93"/>
  <c r="PVV183" i="93"/>
  <c r="PVU183" i="93"/>
  <c r="PVT183" i="93"/>
  <c r="PVS183" i="93"/>
  <c r="PVR183" i="93"/>
  <c r="PVQ183" i="93"/>
  <c r="PVP183" i="93"/>
  <c r="PVO183" i="93"/>
  <c r="PVN183" i="93"/>
  <c r="PVM183" i="93"/>
  <c r="PVL183" i="93"/>
  <c r="PVK183" i="93"/>
  <c r="PVJ183" i="93"/>
  <c r="PVI183" i="93"/>
  <c r="PVH183" i="93"/>
  <c r="PVG183" i="93"/>
  <c r="PVF183" i="93"/>
  <c r="PVE183" i="93"/>
  <c r="PVD183" i="93"/>
  <c r="PVC183" i="93"/>
  <c r="PVB183" i="93"/>
  <c r="PVA183" i="93"/>
  <c r="PUZ183" i="93"/>
  <c r="PUY183" i="93"/>
  <c r="PUX183" i="93"/>
  <c r="PUW183" i="93"/>
  <c r="PUV183" i="93"/>
  <c r="PUU183" i="93"/>
  <c r="PUT183" i="93"/>
  <c r="PUS183" i="93"/>
  <c r="PUR183" i="93"/>
  <c r="PUQ183" i="93"/>
  <c r="PUP183" i="93"/>
  <c r="PUO183" i="93"/>
  <c r="PUN183" i="93"/>
  <c r="PUM183" i="93"/>
  <c r="PUL183" i="93"/>
  <c r="PUK183" i="93"/>
  <c r="PUJ183" i="93"/>
  <c r="PUI183" i="93"/>
  <c r="PUH183" i="93"/>
  <c r="PUG183" i="93"/>
  <c r="PUF183" i="93"/>
  <c r="PUE183" i="93"/>
  <c r="PUD183" i="93"/>
  <c r="PUC183" i="93"/>
  <c r="PUB183" i="93"/>
  <c r="PUA183" i="93"/>
  <c r="PTZ183" i="93"/>
  <c r="PTY183" i="93"/>
  <c r="PTX183" i="93"/>
  <c r="PTW183" i="93"/>
  <c r="PTV183" i="93"/>
  <c r="PTU183" i="93"/>
  <c r="PTT183" i="93"/>
  <c r="PTS183" i="93"/>
  <c r="PTR183" i="93"/>
  <c r="PTQ183" i="93"/>
  <c r="PTP183" i="93"/>
  <c r="PTO183" i="93"/>
  <c r="PTN183" i="93"/>
  <c r="PTM183" i="93"/>
  <c r="PTL183" i="93"/>
  <c r="PTK183" i="93"/>
  <c r="PTJ183" i="93"/>
  <c r="PTI183" i="93"/>
  <c r="PTH183" i="93"/>
  <c r="PTG183" i="93"/>
  <c r="PTF183" i="93"/>
  <c r="PTE183" i="93"/>
  <c r="PTD183" i="93"/>
  <c r="PTC183" i="93"/>
  <c r="PTB183" i="93"/>
  <c r="PTA183" i="93"/>
  <c r="PSZ183" i="93"/>
  <c r="PSY183" i="93"/>
  <c r="PSX183" i="93"/>
  <c r="PSW183" i="93"/>
  <c r="PSV183" i="93"/>
  <c r="PSU183" i="93"/>
  <c r="PST183" i="93"/>
  <c r="PSS183" i="93"/>
  <c r="PSR183" i="93"/>
  <c r="PSQ183" i="93"/>
  <c r="PSP183" i="93"/>
  <c r="PSO183" i="93"/>
  <c r="PSN183" i="93"/>
  <c r="PSM183" i="93"/>
  <c r="PSL183" i="93"/>
  <c r="PSK183" i="93"/>
  <c r="PSJ183" i="93"/>
  <c r="PSI183" i="93"/>
  <c r="PSH183" i="93"/>
  <c r="PSG183" i="93"/>
  <c r="PSF183" i="93"/>
  <c r="PSE183" i="93"/>
  <c r="PSD183" i="93"/>
  <c r="PSC183" i="93"/>
  <c r="PSB183" i="93"/>
  <c r="PSA183" i="93"/>
  <c r="PRZ183" i="93"/>
  <c r="PRY183" i="93"/>
  <c r="PRX183" i="93"/>
  <c r="PRW183" i="93"/>
  <c r="PRV183" i="93"/>
  <c r="PRU183" i="93"/>
  <c r="PRT183" i="93"/>
  <c r="PRS183" i="93"/>
  <c r="PRR183" i="93"/>
  <c r="PRQ183" i="93"/>
  <c r="PRP183" i="93"/>
  <c r="PRO183" i="93"/>
  <c r="PRN183" i="93"/>
  <c r="PRM183" i="93"/>
  <c r="PRL183" i="93"/>
  <c r="PRK183" i="93"/>
  <c r="PRJ183" i="93"/>
  <c r="PRI183" i="93"/>
  <c r="PRH183" i="93"/>
  <c r="PRG183" i="93"/>
  <c r="PRF183" i="93"/>
  <c r="PRE183" i="93"/>
  <c r="PRD183" i="93"/>
  <c r="PRC183" i="93"/>
  <c r="PRB183" i="93"/>
  <c r="PRA183" i="93"/>
  <c r="PQZ183" i="93"/>
  <c r="PQY183" i="93"/>
  <c r="PQX183" i="93"/>
  <c r="PQW183" i="93"/>
  <c r="PQV183" i="93"/>
  <c r="PQU183" i="93"/>
  <c r="PQT183" i="93"/>
  <c r="PQS183" i="93"/>
  <c r="PQR183" i="93"/>
  <c r="PQQ183" i="93"/>
  <c r="PQP183" i="93"/>
  <c r="PQO183" i="93"/>
  <c r="PQN183" i="93"/>
  <c r="PQM183" i="93"/>
  <c r="PQL183" i="93"/>
  <c r="PQK183" i="93"/>
  <c r="PQJ183" i="93"/>
  <c r="PQI183" i="93"/>
  <c r="PQH183" i="93"/>
  <c r="PQG183" i="93"/>
  <c r="PQF183" i="93"/>
  <c r="PQE183" i="93"/>
  <c r="PQD183" i="93"/>
  <c r="PQC183" i="93"/>
  <c r="PQB183" i="93"/>
  <c r="PQA183" i="93"/>
  <c r="PPZ183" i="93"/>
  <c r="PPY183" i="93"/>
  <c r="PPX183" i="93"/>
  <c r="PPW183" i="93"/>
  <c r="PPV183" i="93"/>
  <c r="PPU183" i="93"/>
  <c r="PPT183" i="93"/>
  <c r="PPS183" i="93"/>
  <c r="PPR183" i="93"/>
  <c r="PPQ183" i="93"/>
  <c r="PPP183" i="93"/>
  <c r="PPO183" i="93"/>
  <c r="PPN183" i="93"/>
  <c r="PPM183" i="93"/>
  <c r="PPL183" i="93"/>
  <c r="PPK183" i="93"/>
  <c r="PPJ183" i="93"/>
  <c r="PPI183" i="93"/>
  <c r="PPH183" i="93"/>
  <c r="PPG183" i="93"/>
  <c r="PPF183" i="93"/>
  <c r="PPE183" i="93"/>
  <c r="PPD183" i="93"/>
  <c r="PPC183" i="93"/>
  <c r="PPB183" i="93"/>
  <c r="PPA183" i="93"/>
  <c r="POZ183" i="93"/>
  <c r="POY183" i="93"/>
  <c r="POX183" i="93"/>
  <c r="POW183" i="93"/>
  <c r="POV183" i="93"/>
  <c r="POU183" i="93"/>
  <c r="POT183" i="93"/>
  <c r="POS183" i="93"/>
  <c r="POR183" i="93"/>
  <c r="POQ183" i="93"/>
  <c r="POP183" i="93"/>
  <c r="POO183" i="93"/>
  <c r="PON183" i="93"/>
  <c r="POM183" i="93"/>
  <c r="POL183" i="93"/>
  <c r="POK183" i="93"/>
  <c r="POJ183" i="93"/>
  <c r="POI183" i="93"/>
  <c r="POH183" i="93"/>
  <c r="POG183" i="93"/>
  <c r="POF183" i="93"/>
  <c r="POE183" i="93"/>
  <c r="POD183" i="93"/>
  <c r="POC183" i="93"/>
  <c r="POB183" i="93"/>
  <c r="POA183" i="93"/>
  <c r="PNZ183" i="93"/>
  <c r="PNY183" i="93"/>
  <c r="PNX183" i="93"/>
  <c r="PNW183" i="93"/>
  <c r="PNV183" i="93"/>
  <c r="PNU183" i="93"/>
  <c r="PNT183" i="93"/>
  <c r="PNS183" i="93"/>
  <c r="PNR183" i="93"/>
  <c r="PNQ183" i="93"/>
  <c r="PNP183" i="93"/>
  <c r="PNO183" i="93"/>
  <c r="PNN183" i="93"/>
  <c r="PNM183" i="93"/>
  <c r="PNL183" i="93"/>
  <c r="PNK183" i="93"/>
  <c r="PNJ183" i="93"/>
  <c r="PNI183" i="93"/>
  <c r="PNH183" i="93"/>
  <c r="PNG183" i="93"/>
  <c r="PNF183" i="93"/>
  <c r="PNE183" i="93"/>
  <c r="PND183" i="93"/>
  <c r="PNC183" i="93"/>
  <c r="PNB183" i="93"/>
  <c r="PNA183" i="93"/>
  <c r="PMZ183" i="93"/>
  <c r="PMY183" i="93"/>
  <c r="PMX183" i="93"/>
  <c r="PMW183" i="93"/>
  <c r="PMV183" i="93"/>
  <c r="PMU183" i="93"/>
  <c r="PMT183" i="93"/>
  <c r="PMS183" i="93"/>
  <c r="PMR183" i="93"/>
  <c r="PMQ183" i="93"/>
  <c r="PMP183" i="93"/>
  <c r="PMO183" i="93"/>
  <c r="PMN183" i="93"/>
  <c r="PMM183" i="93"/>
  <c r="PML183" i="93"/>
  <c r="PMK183" i="93"/>
  <c r="PMJ183" i="93"/>
  <c r="PMI183" i="93"/>
  <c r="PMH183" i="93"/>
  <c r="PMG183" i="93"/>
  <c r="PMF183" i="93"/>
  <c r="PME183" i="93"/>
  <c r="PMD183" i="93"/>
  <c r="PMC183" i="93"/>
  <c r="PMB183" i="93"/>
  <c r="PMA183" i="93"/>
  <c r="PLZ183" i="93"/>
  <c r="PLY183" i="93"/>
  <c r="PLX183" i="93"/>
  <c r="PLW183" i="93"/>
  <c r="PLV183" i="93"/>
  <c r="PLU183" i="93"/>
  <c r="PLT183" i="93"/>
  <c r="PLS183" i="93"/>
  <c r="PLR183" i="93"/>
  <c r="PLQ183" i="93"/>
  <c r="PLP183" i="93"/>
  <c r="PLO183" i="93"/>
  <c r="PLN183" i="93"/>
  <c r="PLM183" i="93"/>
  <c r="PLL183" i="93"/>
  <c r="PLK183" i="93"/>
  <c r="PLJ183" i="93"/>
  <c r="PLI183" i="93"/>
  <c r="PLH183" i="93"/>
  <c r="PLG183" i="93"/>
  <c r="PLF183" i="93"/>
  <c r="PLE183" i="93"/>
  <c r="PLD183" i="93"/>
  <c r="PLC183" i="93"/>
  <c r="PLB183" i="93"/>
  <c r="PLA183" i="93"/>
  <c r="PKZ183" i="93"/>
  <c r="PKY183" i="93"/>
  <c r="PKX183" i="93"/>
  <c r="PKW183" i="93"/>
  <c r="PKV183" i="93"/>
  <c r="PKU183" i="93"/>
  <c r="PKT183" i="93"/>
  <c r="PKS183" i="93"/>
  <c r="PKR183" i="93"/>
  <c r="PKQ183" i="93"/>
  <c r="PKP183" i="93"/>
  <c r="PKO183" i="93"/>
  <c r="PKN183" i="93"/>
  <c r="PKM183" i="93"/>
  <c r="PKL183" i="93"/>
  <c r="PKK183" i="93"/>
  <c r="PKJ183" i="93"/>
  <c r="PKI183" i="93"/>
  <c r="PKH183" i="93"/>
  <c r="PKG183" i="93"/>
  <c r="PKF183" i="93"/>
  <c r="PKE183" i="93"/>
  <c r="PKD183" i="93"/>
  <c r="PKC183" i="93"/>
  <c r="PKB183" i="93"/>
  <c r="PKA183" i="93"/>
  <c r="PJZ183" i="93"/>
  <c r="PJY183" i="93"/>
  <c r="PJX183" i="93"/>
  <c r="PJW183" i="93"/>
  <c r="PJV183" i="93"/>
  <c r="PJU183" i="93"/>
  <c r="PJT183" i="93"/>
  <c r="PJS183" i="93"/>
  <c r="PJR183" i="93"/>
  <c r="PJQ183" i="93"/>
  <c r="PJP183" i="93"/>
  <c r="PJO183" i="93"/>
  <c r="PJN183" i="93"/>
  <c r="PJM183" i="93"/>
  <c r="PJL183" i="93"/>
  <c r="PJK183" i="93"/>
  <c r="PJJ183" i="93"/>
  <c r="PJI183" i="93"/>
  <c r="PJH183" i="93"/>
  <c r="PJG183" i="93"/>
  <c r="PJF183" i="93"/>
  <c r="PJE183" i="93"/>
  <c r="PJD183" i="93"/>
  <c r="PJC183" i="93"/>
  <c r="PJB183" i="93"/>
  <c r="PJA183" i="93"/>
  <c r="PIZ183" i="93"/>
  <c r="PIY183" i="93"/>
  <c r="PIX183" i="93"/>
  <c r="PIW183" i="93"/>
  <c r="PIV183" i="93"/>
  <c r="PIU183" i="93"/>
  <c r="PIT183" i="93"/>
  <c r="PIS183" i="93"/>
  <c r="PIR183" i="93"/>
  <c r="PIQ183" i="93"/>
  <c r="PIP183" i="93"/>
  <c r="PIO183" i="93"/>
  <c r="PIN183" i="93"/>
  <c r="PIM183" i="93"/>
  <c r="PIL183" i="93"/>
  <c r="PIK183" i="93"/>
  <c r="PIJ183" i="93"/>
  <c r="PII183" i="93"/>
  <c r="PIH183" i="93"/>
  <c r="PIG183" i="93"/>
  <c r="PIF183" i="93"/>
  <c r="PIE183" i="93"/>
  <c r="PID183" i="93"/>
  <c r="PIC183" i="93"/>
  <c r="PIB183" i="93"/>
  <c r="PIA183" i="93"/>
  <c r="PHZ183" i="93"/>
  <c r="PHY183" i="93"/>
  <c r="PHX183" i="93"/>
  <c r="PHW183" i="93"/>
  <c r="PHV183" i="93"/>
  <c r="PHU183" i="93"/>
  <c r="PHT183" i="93"/>
  <c r="PHS183" i="93"/>
  <c r="PHR183" i="93"/>
  <c r="PHQ183" i="93"/>
  <c r="PHP183" i="93"/>
  <c r="PHO183" i="93"/>
  <c r="PHN183" i="93"/>
  <c r="PHM183" i="93"/>
  <c r="PHL183" i="93"/>
  <c r="PHK183" i="93"/>
  <c r="PHJ183" i="93"/>
  <c r="PHI183" i="93"/>
  <c r="PHH183" i="93"/>
  <c r="PHG183" i="93"/>
  <c r="PHF183" i="93"/>
  <c r="PHE183" i="93"/>
  <c r="PHD183" i="93"/>
  <c r="PHC183" i="93"/>
  <c r="PHB183" i="93"/>
  <c r="PHA183" i="93"/>
  <c r="PGZ183" i="93"/>
  <c r="PGY183" i="93"/>
  <c r="PGX183" i="93"/>
  <c r="PGW183" i="93"/>
  <c r="PGV183" i="93"/>
  <c r="PGU183" i="93"/>
  <c r="PGT183" i="93"/>
  <c r="PGS183" i="93"/>
  <c r="PGR183" i="93"/>
  <c r="PGQ183" i="93"/>
  <c r="PGP183" i="93"/>
  <c r="PGO183" i="93"/>
  <c r="PGN183" i="93"/>
  <c r="PGM183" i="93"/>
  <c r="PGL183" i="93"/>
  <c r="PGK183" i="93"/>
  <c r="PGJ183" i="93"/>
  <c r="PGI183" i="93"/>
  <c r="PGH183" i="93"/>
  <c r="PGG183" i="93"/>
  <c r="PGF183" i="93"/>
  <c r="PGE183" i="93"/>
  <c r="PGD183" i="93"/>
  <c r="PGC183" i="93"/>
  <c r="PGB183" i="93"/>
  <c r="PGA183" i="93"/>
  <c r="PFZ183" i="93"/>
  <c r="PFY183" i="93"/>
  <c r="PFX183" i="93"/>
  <c r="PFW183" i="93"/>
  <c r="PFV183" i="93"/>
  <c r="PFU183" i="93"/>
  <c r="PFT183" i="93"/>
  <c r="PFS183" i="93"/>
  <c r="PFR183" i="93"/>
  <c r="PFQ183" i="93"/>
  <c r="PFP183" i="93"/>
  <c r="PFO183" i="93"/>
  <c r="PFN183" i="93"/>
  <c r="PFM183" i="93"/>
  <c r="PFL183" i="93"/>
  <c r="PFK183" i="93"/>
  <c r="PFJ183" i="93"/>
  <c r="PFI183" i="93"/>
  <c r="PFH183" i="93"/>
  <c r="PFG183" i="93"/>
  <c r="PFF183" i="93"/>
  <c r="PFE183" i="93"/>
  <c r="PFD183" i="93"/>
  <c r="PFC183" i="93"/>
  <c r="PFB183" i="93"/>
  <c r="PFA183" i="93"/>
  <c r="PEZ183" i="93"/>
  <c r="PEY183" i="93"/>
  <c r="PEX183" i="93"/>
  <c r="PEW183" i="93"/>
  <c r="PEV183" i="93"/>
  <c r="PEU183" i="93"/>
  <c r="PET183" i="93"/>
  <c r="PES183" i="93"/>
  <c r="PER183" i="93"/>
  <c r="PEQ183" i="93"/>
  <c r="PEP183" i="93"/>
  <c r="PEO183" i="93"/>
  <c r="PEN183" i="93"/>
  <c r="PEM183" i="93"/>
  <c r="PEL183" i="93"/>
  <c r="PEK183" i="93"/>
  <c r="PEJ183" i="93"/>
  <c r="PEI183" i="93"/>
  <c r="PEH183" i="93"/>
  <c r="PEG183" i="93"/>
  <c r="PEF183" i="93"/>
  <c r="PEE183" i="93"/>
  <c r="PED183" i="93"/>
  <c r="PEC183" i="93"/>
  <c r="PEB183" i="93"/>
  <c r="PEA183" i="93"/>
  <c r="PDZ183" i="93"/>
  <c r="PDY183" i="93"/>
  <c r="PDX183" i="93"/>
  <c r="PDW183" i="93"/>
  <c r="PDV183" i="93"/>
  <c r="PDU183" i="93"/>
  <c r="PDT183" i="93"/>
  <c r="PDS183" i="93"/>
  <c r="PDR183" i="93"/>
  <c r="PDQ183" i="93"/>
  <c r="PDP183" i="93"/>
  <c r="PDO183" i="93"/>
  <c r="PDN183" i="93"/>
  <c r="PDM183" i="93"/>
  <c r="PDL183" i="93"/>
  <c r="PDK183" i="93"/>
  <c r="PDJ183" i="93"/>
  <c r="PDI183" i="93"/>
  <c r="PDH183" i="93"/>
  <c r="PDG183" i="93"/>
  <c r="PDF183" i="93"/>
  <c r="PDE183" i="93"/>
  <c r="PDD183" i="93"/>
  <c r="PDC183" i="93"/>
  <c r="PDB183" i="93"/>
  <c r="PDA183" i="93"/>
  <c r="PCZ183" i="93"/>
  <c r="PCY183" i="93"/>
  <c r="PCX183" i="93"/>
  <c r="PCW183" i="93"/>
  <c r="PCV183" i="93"/>
  <c r="PCU183" i="93"/>
  <c r="PCT183" i="93"/>
  <c r="PCS183" i="93"/>
  <c r="PCR183" i="93"/>
  <c r="PCQ183" i="93"/>
  <c r="PCP183" i="93"/>
  <c r="PCO183" i="93"/>
  <c r="PCN183" i="93"/>
  <c r="PCM183" i="93"/>
  <c r="PCL183" i="93"/>
  <c r="PCK183" i="93"/>
  <c r="PCJ183" i="93"/>
  <c r="PCI183" i="93"/>
  <c r="PCH183" i="93"/>
  <c r="PCG183" i="93"/>
  <c r="PCF183" i="93"/>
  <c r="PCE183" i="93"/>
  <c r="PCD183" i="93"/>
  <c r="PCC183" i="93"/>
  <c r="PCB183" i="93"/>
  <c r="PCA183" i="93"/>
  <c r="PBZ183" i="93"/>
  <c r="PBY183" i="93"/>
  <c r="PBX183" i="93"/>
  <c r="PBW183" i="93"/>
  <c r="PBV183" i="93"/>
  <c r="PBU183" i="93"/>
  <c r="PBT183" i="93"/>
  <c r="PBS183" i="93"/>
  <c r="PBR183" i="93"/>
  <c r="PBQ183" i="93"/>
  <c r="PBP183" i="93"/>
  <c r="PBO183" i="93"/>
  <c r="PBN183" i="93"/>
  <c r="PBM183" i="93"/>
  <c r="PBL183" i="93"/>
  <c r="PBK183" i="93"/>
  <c r="PBJ183" i="93"/>
  <c r="PBI183" i="93"/>
  <c r="PBH183" i="93"/>
  <c r="PBG183" i="93"/>
  <c r="PBF183" i="93"/>
  <c r="PBE183" i="93"/>
  <c r="PBD183" i="93"/>
  <c r="PBC183" i="93"/>
  <c r="PBB183" i="93"/>
  <c r="PBA183" i="93"/>
  <c r="PAZ183" i="93"/>
  <c r="PAY183" i="93"/>
  <c r="PAX183" i="93"/>
  <c r="PAW183" i="93"/>
  <c r="PAV183" i="93"/>
  <c r="PAU183" i="93"/>
  <c r="PAT183" i="93"/>
  <c r="PAS183" i="93"/>
  <c r="PAR183" i="93"/>
  <c r="PAQ183" i="93"/>
  <c r="PAP183" i="93"/>
  <c r="PAO183" i="93"/>
  <c r="PAN183" i="93"/>
  <c r="PAM183" i="93"/>
  <c r="PAL183" i="93"/>
  <c r="PAK183" i="93"/>
  <c r="PAJ183" i="93"/>
  <c r="PAI183" i="93"/>
  <c r="PAH183" i="93"/>
  <c r="PAG183" i="93"/>
  <c r="PAF183" i="93"/>
  <c r="PAE183" i="93"/>
  <c r="PAD183" i="93"/>
  <c r="PAC183" i="93"/>
  <c r="PAB183" i="93"/>
  <c r="PAA183" i="93"/>
  <c r="OZZ183" i="93"/>
  <c r="OZY183" i="93"/>
  <c r="OZX183" i="93"/>
  <c r="OZW183" i="93"/>
  <c r="OZV183" i="93"/>
  <c r="OZU183" i="93"/>
  <c r="OZT183" i="93"/>
  <c r="OZS183" i="93"/>
  <c r="OZR183" i="93"/>
  <c r="OZQ183" i="93"/>
  <c r="OZP183" i="93"/>
  <c r="OZO183" i="93"/>
  <c r="OZN183" i="93"/>
  <c r="OZM183" i="93"/>
  <c r="OZL183" i="93"/>
  <c r="OZK183" i="93"/>
  <c r="OZJ183" i="93"/>
  <c r="OZI183" i="93"/>
  <c r="OZH183" i="93"/>
  <c r="OZG183" i="93"/>
  <c r="OZF183" i="93"/>
  <c r="OZE183" i="93"/>
  <c r="OZD183" i="93"/>
  <c r="OZC183" i="93"/>
  <c r="OZB183" i="93"/>
  <c r="OZA183" i="93"/>
  <c r="OYZ183" i="93"/>
  <c r="OYY183" i="93"/>
  <c r="OYX183" i="93"/>
  <c r="OYW183" i="93"/>
  <c r="OYV183" i="93"/>
  <c r="OYU183" i="93"/>
  <c r="OYT183" i="93"/>
  <c r="OYS183" i="93"/>
  <c r="OYR183" i="93"/>
  <c r="OYQ183" i="93"/>
  <c r="OYP183" i="93"/>
  <c r="OYO183" i="93"/>
  <c r="OYN183" i="93"/>
  <c r="OYM183" i="93"/>
  <c r="OYL183" i="93"/>
  <c r="OYK183" i="93"/>
  <c r="OYJ183" i="93"/>
  <c r="OYI183" i="93"/>
  <c r="OYH183" i="93"/>
  <c r="OYG183" i="93"/>
  <c r="OYF183" i="93"/>
  <c r="OYE183" i="93"/>
  <c r="OYD183" i="93"/>
  <c r="OYC183" i="93"/>
  <c r="OYB183" i="93"/>
  <c r="OYA183" i="93"/>
  <c r="OXZ183" i="93"/>
  <c r="OXY183" i="93"/>
  <c r="OXX183" i="93"/>
  <c r="OXW183" i="93"/>
  <c r="OXV183" i="93"/>
  <c r="OXU183" i="93"/>
  <c r="OXT183" i="93"/>
  <c r="OXS183" i="93"/>
  <c r="OXR183" i="93"/>
  <c r="OXQ183" i="93"/>
  <c r="OXP183" i="93"/>
  <c r="OXO183" i="93"/>
  <c r="OXN183" i="93"/>
  <c r="OXM183" i="93"/>
  <c r="OXL183" i="93"/>
  <c r="OXK183" i="93"/>
  <c r="OXJ183" i="93"/>
  <c r="OXI183" i="93"/>
  <c r="OXH183" i="93"/>
  <c r="OXG183" i="93"/>
  <c r="OXF183" i="93"/>
  <c r="OXE183" i="93"/>
  <c r="OXD183" i="93"/>
  <c r="OXC183" i="93"/>
  <c r="OXB183" i="93"/>
  <c r="OXA183" i="93"/>
  <c r="OWZ183" i="93"/>
  <c r="OWY183" i="93"/>
  <c r="OWX183" i="93"/>
  <c r="OWW183" i="93"/>
  <c r="OWV183" i="93"/>
  <c r="OWU183" i="93"/>
  <c r="OWT183" i="93"/>
  <c r="OWS183" i="93"/>
  <c r="OWR183" i="93"/>
  <c r="OWQ183" i="93"/>
  <c r="OWP183" i="93"/>
  <c r="OWO183" i="93"/>
  <c r="OWN183" i="93"/>
  <c r="OWM183" i="93"/>
  <c r="OWL183" i="93"/>
  <c r="OWK183" i="93"/>
  <c r="OWJ183" i="93"/>
  <c r="OWI183" i="93"/>
  <c r="OWH183" i="93"/>
  <c r="OWG183" i="93"/>
  <c r="OWF183" i="93"/>
  <c r="OWE183" i="93"/>
  <c r="OWD183" i="93"/>
  <c r="OWC183" i="93"/>
  <c r="OWB183" i="93"/>
  <c r="OWA183" i="93"/>
  <c r="OVZ183" i="93"/>
  <c r="OVY183" i="93"/>
  <c r="OVX183" i="93"/>
  <c r="OVW183" i="93"/>
  <c r="OVV183" i="93"/>
  <c r="OVU183" i="93"/>
  <c r="OVT183" i="93"/>
  <c r="OVS183" i="93"/>
  <c r="OVR183" i="93"/>
  <c r="OVQ183" i="93"/>
  <c r="OVP183" i="93"/>
  <c r="OVO183" i="93"/>
  <c r="OVN183" i="93"/>
  <c r="OVM183" i="93"/>
  <c r="OVL183" i="93"/>
  <c r="OVK183" i="93"/>
  <c r="OVJ183" i="93"/>
  <c r="OVI183" i="93"/>
  <c r="OVH183" i="93"/>
  <c r="OVG183" i="93"/>
  <c r="OVF183" i="93"/>
  <c r="OVE183" i="93"/>
  <c r="OVD183" i="93"/>
  <c r="OVC183" i="93"/>
  <c r="OVB183" i="93"/>
  <c r="OVA183" i="93"/>
  <c r="OUZ183" i="93"/>
  <c r="OUY183" i="93"/>
  <c r="OUX183" i="93"/>
  <c r="OUW183" i="93"/>
  <c r="OUV183" i="93"/>
  <c r="OUU183" i="93"/>
  <c r="OUT183" i="93"/>
  <c r="OUS183" i="93"/>
  <c r="OUR183" i="93"/>
  <c r="OUQ183" i="93"/>
  <c r="OUP183" i="93"/>
  <c r="OUO183" i="93"/>
  <c r="OUN183" i="93"/>
  <c r="OUM183" i="93"/>
  <c r="OUL183" i="93"/>
  <c r="OUK183" i="93"/>
  <c r="OUJ183" i="93"/>
  <c r="OUI183" i="93"/>
  <c r="OUH183" i="93"/>
  <c r="OUG183" i="93"/>
  <c r="OUF183" i="93"/>
  <c r="OUE183" i="93"/>
  <c r="OUD183" i="93"/>
  <c r="OUC183" i="93"/>
  <c r="OUB183" i="93"/>
  <c r="OUA183" i="93"/>
  <c r="OTZ183" i="93"/>
  <c r="OTY183" i="93"/>
  <c r="OTX183" i="93"/>
  <c r="OTW183" i="93"/>
  <c r="OTV183" i="93"/>
  <c r="OTU183" i="93"/>
  <c r="OTT183" i="93"/>
  <c r="OTS183" i="93"/>
  <c r="OTR183" i="93"/>
  <c r="OTQ183" i="93"/>
  <c r="OTP183" i="93"/>
  <c r="OTO183" i="93"/>
  <c r="OTN183" i="93"/>
  <c r="OTM183" i="93"/>
  <c r="OTL183" i="93"/>
  <c r="OTK183" i="93"/>
  <c r="OTJ183" i="93"/>
  <c r="OTI183" i="93"/>
  <c r="OTH183" i="93"/>
  <c r="OTG183" i="93"/>
  <c r="OTF183" i="93"/>
  <c r="OTE183" i="93"/>
  <c r="OTD183" i="93"/>
  <c r="OTC183" i="93"/>
  <c r="OTB183" i="93"/>
  <c r="OTA183" i="93"/>
  <c r="OSZ183" i="93"/>
  <c r="OSY183" i="93"/>
  <c r="OSX183" i="93"/>
  <c r="OSW183" i="93"/>
  <c r="OSV183" i="93"/>
  <c r="OSU183" i="93"/>
  <c r="OST183" i="93"/>
  <c r="OSS183" i="93"/>
  <c r="OSR183" i="93"/>
  <c r="OSQ183" i="93"/>
  <c r="OSP183" i="93"/>
  <c r="OSO183" i="93"/>
  <c r="OSN183" i="93"/>
  <c r="OSM183" i="93"/>
  <c r="OSL183" i="93"/>
  <c r="OSK183" i="93"/>
  <c r="OSJ183" i="93"/>
  <c r="OSI183" i="93"/>
  <c r="OSH183" i="93"/>
  <c r="OSG183" i="93"/>
  <c r="OSF183" i="93"/>
  <c r="OSE183" i="93"/>
  <c r="OSD183" i="93"/>
  <c r="OSC183" i="93"/>
  <c r="OSB183" i="93"/>
  <c r="OSA183" i="93"/>
  <c r="ORZ183" i="93"/>
  <c r="ORY183" i="93"/>
  <c r="ORX183" i="93"/>
  <c r="ORW183" i="93"/>
  <c r="ORV183" i="93"/>
  <c r="ORU183" i="93"/>
  <c r="ORT183" i="93"/>
  <c r="ORS183" i="93"/>
  <c r="ORR183" i="93"/>
  <c r="ORQ183" i="93"/>
  <c r="ORP183" i="93"/>
  <c r="ORO183" i="93"/>
  <c r="ORN183" i="93"/>
  <c r="ORM183" i="93"/>
  <c r="ORL183" i="93"/>
  <c r="ORK183" i="93"/>
  <c r="ORJ183" i="93"/>
  <c r="ORI183" i="93"/>
  <c r="ORH183" i="93"/>
  <c r="ORG183" i="93"/>
  <c r="ORF183" i="93"/>
  <c r="ORE183" i="93"/>
  <c r="ORD183" i="93"/>
  <c r="ORC183" i="93"/>
  <c r="ORB183" i="93"/>
  <c r="ORA183" i="93"/>
  <c r="OQZ183" i="93"/>
  <c r="OQY183" i="93"/>
  <c r="OQX183" i="93"/>
  <c r="OQW183" i="93"/>
  <c r="OQV183" i="93"/>
  <c r="OQU183" i="93"/>
  <c r="OQT183" i="93"/>
  <c r="OQS183" i="93"/>
  <c r="OQR183" i="93"/>
  <c r="OQQ183" i="93"/>
  <c r="OQP183" i="93"/>
  <c r="OQO183" i="93"/>
  <c r="OQN183" i="93"/>
  <c r="OQM183" i="93"/>
  <c r="OQL183" i="93"/>
  <c r="OQK183" i="93"/>
  <c r="OQJ183" i="93"/>
  <c r="OQI183" i="93"/>
  <c r="OQH183" i="93"/>
  <c r="OQG183" i="93"/>
  <c r="OQF183" i="93"/>
  <c r="OQE183" i="93"/>
  <c r="OQD183" i="93"/>
  <c r="OQC183" i="93"/>
  <c r="OQB183" i="93"/>
  <c r="OQA183" i="93"/>
  <c r="OPZ183" i="93"/>
  <c r="OPY183" i="93"/>
  <c r="OPX183" i="93"/>
  <c r="OPW183" i="93"/>
  <c r="OPV183" i="93"/>
  <c r="OPU183" i="93"/>
  <c r="OPT183" i="93"/>
  <c r="OPS183" i="93"/>
  <c r="OPR183" i="93"/>
  <c r="OPQ183" i="93"/>
  <c r="OPP183" i="93"/>
  <c r="OPO183" i="93"/>
  <c r="OPN183" i="93"/>
  <c r="OPM183" i="93"/>
  <c r="OPL183" i="93"/>
  <c r="OPK183" i="93"/>
  <c r="OPJ183" i="93"/>
  <c r="OPI183" i="93"/>
  <c r="OPH183" i="93"/>
  <c r="OPG183" i="93"/>
  <c r="OPF183" i="93"/>
  <c r="OPE183" i="93"/>
  <c r="OPD183" i="93"/>
  <c r="OPC183" i="93"/>
  <c r="OPB183" i="93"/>
  <c r="OPA183" i="93"/>
  <c r="OOZ183" i="93"/>
  <c r="OOY183" i="93"/>
  <c r="OOX183" i="93"/>
  <c r="OOW183" i="93"/>
  <c r="OOV183" i="93"/>
  <c r="OOU183" i="93"/>
  <c r="OOT183" i="93"/>
  <c r="OOS183" i="93"/>
  <c r="OOR183" i="93"/>
  <c r="OOQ183" i="93"/>
  <c r="OOP183" i="93"/>
  <c r="OOO183" i="93"/>
  <c r="OON183" i="93"/>
  <c r="OOM183" i="93"/>
  <c r="OOL183" i="93"/>
  <c r="OOK183" i="93"/>
  <c r="OOJ183" i="93"/>
  <c r="OOI183" i="93"/>
  <c r="OOH183" i="93"/>
  <c r="OOG183" i="93"/>
  <c r="OOF183" i="93"/>
  <c r="OOE183" i="93"/>
  <c r="OOD183" i="93"/>
  <c r="OOC183" i="93"/>
  <c r="OOB183" i="93"/>
  <c r="OOA183" i="93"/>
  <c r="ONZ183" i="93"/>
  <c r="ONY183" i="93"/>
  <c r="ONX183" i="93"/>
  <c r="ONW183" i="93"/>
  <c r="ONV183" i="93"/>
  <c r="ONU183" i="93"/>
  <c r="ONT183" i="93"/>
  <c r="ONS183" i="93"/>
  <c r="ONR183" i="93"/>
  <c r="ONQ183" i="93"/>
  <c r="ONP183" i="93"/>
  <c r="ONO183" i="93"/>
  <c r="ONN183" i="93"/>
  <c r="ONM183" i="93"/>
  <c r="ONL183" i="93"/>
  <c r="ONK183" i="93"/>
  <c r="ONJ183" i="93"/>
  <c r="ONI183" i="93"/>
  <c r="ONH183" i="93"/>
  <c r="ONG183" i="93"/>
  <c r="ONF183" i="93"/>
  <c r="ONE183" i="93"/>
  <c r="OND183" i="93"/>
  <c r="ONC183" i="93"/>
  <c r="ONB183" i="93"/>
  <c r="ONA183" i="93"/>
  <c r="OMZ183" i="93"/>
  <c r="OMY183" i="93"/>
  <c r="OMX183" i="93"/>
  <c r="OMW183" i="93"/>
  <c r="OMV183" i="93"/>
  <c r="OMU183" i="93"/>
  <c r="OMT183" i="93"/>
  <c r="OMS183" i="93"/>
  <c r="OMR183" i="93"/>
  <c r="OMQ183" i="93"/>
  <c r="OMP183" i="93"/>
  <c r="OMO183" i="93"/>
  <c r="OMN183" i="93"/>
  <c r="OMM183" i="93"/>
  <c r="OML183" i="93"/>
  <c r="OMK183" i="93"/>
  <c r="OMJ183" i="93"/>
  <c r="OMI183" i="93"/>
  <c r="OMH183" i="93"/>
  <c r="OMG183" i="93"/>
  <c r="OMF183" i="93"/>
  <c r="OME183" i="93"/>
  <c r="OMD183" i="93"/>
  <c r="OMC183" i="93"/>
  <c r="OMB183" i="93"/>
  <c r="OMA183" i="93"/>
  <c r="OLZ183" i="93"/>
  <c r="OLY183" i="93"/>
  <c r="OLX183" i="93"/>
  <c r="OLW183" i="93"/>
  <c r="OLV183" i="93"/>
  <c r="OLU183" i="93"/>
  <c r="OLT183" i="93"/>
  <c r="OLS183" i="93"/>
  <c r="OLR183" i="93"/>
  <c r="OLQ183" i="93"/>
  <c r="OLP183" i="93"/>
  <c r="OLO183" i="93"/>
  <c r="OLN183" i="93"/>
  <c r="OLM183" i="93"/>
  <c r="OLL183" i="93"/>
  <c r="OLK183" i="93"/>
  <c r="OLJ183" i="93"/>
  <c r="OLI183" i="93"/>
  <c r="OLH183" i="93"/>
  <c r="OLG183" i="93"/>
  <c r="OLF183" i="93"/>
  <c r="OLE183" i="93"/>
  <c r="OLD183" i="93"/>
  <c r="OLC183" i="93"/>
  <c r="OLB183" i="93"/>
  <c r="OLA183" i="93"/>
  <c r="OKZ183" i="93"/>
  <c r="OKY183" i="93"/>
  <c r="OKX183" i="93"/>
  <c r="OKW183" i="93"/>
  <c r="OKV183" i="93"/>
  <c r="OKU183" i="93"/>
  <c r="OKT183" i="93"/>
  <c r="OKS183" i="93"/>
  <c r="OKR183" i="93"/>
  <c r="OKQ183" i="93"/>
  <c r="OKP183" i="93"/>
  <c r="OKO183" i="93"/>
  <c r="OKN183" i="93"/>
  <c r="OKM183" i="93"/>
  <c r="OKL183" i="93"/>
  <c r="OKK183" i="93"/>
  <c r="OKJ183" i="93"/>
  <c r="OKI183" i="93"/>
  <c r="OKH183" i="93"/>
  <c r="OKG183" i="93"/>
  <c r="OKF183" i="93"/>
  <c r="OKE183" i="93"/>
  <c r="OKD183" i="93"/>
  <c r="OKC183" i="93"/>
  <c r="OKB183" i="93"/>
  <c r="OKA183" i="93"/>
  <c r="OJZ183" i="93"/>
  <c r="OJY183" i="93"/>
  <c r="OJX183" i="93"/>
  <c r="OJW183" i="93"/>
  <c r="OJV183" i="93"/>
  <c r="OJU183" i="93"/>
  <c r="OJT183" i="93"/>
  <c r="OJS183" i="93"/>
  <c r="OJR183" i="93"/>
  <c r="OJQ183" i="93"/>
  <c r="OJP183" i="93"/>
  <c r="OJO183" i="93"/>
  <c r="OJN183" i="93"/>
  <c r="OJM183" i="93"/>
  <c r="OJL183" i="93"/>
  <c r="OJK183" i="93"/>
  <c r="OJJ183" i="93"/>
  <c r="OJI183" i="93"/>
  <c r="OJH183" i="93"/>
  <c r="OJG183" i="93"/>
  <c r="OJF183" i="93"/>
  <c r="OJE183" i="93"/>
  <c r="OJD183" i="93"/>
  <c r="OJC183" i="93"/>
  <c r="OJB183" i="93"/>
  <c r="OJA183" i="93"/>
  <c r="OIZ183" i="93"/>
  <c r="OIY183" i="93"/>
  <c r="OIX183" i="93"/>
  <c r="OIW183" i="93"/>
  <c r="OIV183" i="93"/>
  <c r="OIU183" i="93"/>
  <c r="OIT183" i="93"/>
  <c r="OIS183" i="93"/>
  <c r="OIR183" i="93"/>
  <c r="OIQ183" i="93"/>
  <c r="OIP183" i="93"/>
  <c r="OIO183" i="93"/>
  <c r="OIN183" i="93"/>
  <c r="OIM183" i="93"/>
  <c r="OIL183" i="93"/>
  <c r="OIK183" i="93"/>
  <c r="OIJ183" i="93"/>
  <c r="OII183" i="93"/>
  <c r="OIH183" i="93"/>
  <c r="OIG183" i="93"/>
  <c r="OIF183" i="93"/>
  <c r="OIE183" i="93"/>
  <c r="OID183" i="93"/>
  <c r="OIC183" i="93"/>
  <c r="OIB183" i="93"/>
  <c r="OIA183" i="93"/>
  <c r="OHZ183" i="93"/>
  <c r="OHY183" i="93"/>
  <c r="OHX183" i="93"/>
  <c r="OHW183" i="93"/>
  <c r="OHV183" i="93"/>
  <c r="OHU183" i="93"/>
  <c r="OHT183" i="93"/>
  <c r="OHS183" i="93"/>
  <c r="OHR183" i="93"/>
  <c r="OHQ183" i="93"/>
  <c r="OHP183" i="93"/>
  <c r="OHO183" i="93"/>
  <c r="OHN183" i="93"/>
  <c r="OHM183" i="93"/>
  <c r="OHL183" i="93"/>
  <c r="OHK183" i="93"/>
  <c r="OHJ183" i="93"/>
  <c r="OHI183" i="93"/>
  <c r="OHH183" i="93"/>
  <c r="OHG183" i="93"/>
  <c r="OHF183" i="93"/>
  <c r="OHE183" i="93"/>
  <c r="OHD183" i="93"/>
  <c r="OHC183" i="93"/>
  <c r="OHB183" i="93"/>
  <c r="OHA183" i="93"/>
  <c r="OGZ183" i="93"/>
  <c r="OGY183" i="93"/>
  <c r="OGX183" i="93"/>
  <c r="OGW183" i="93"/>
  <c r="OGV183" i="93"/>
  <c r="OGU183" i="93"/>
  <c r="OGT183" i="93"/>
  <c r="OGS183" i="93"/>
  <c r="OGR183" i="93"/>
  <c r="OGQ183" i="93"/>
  <c r="OGP183" i="93"/>
  <c r="OGO183" i="93"/>
  <c r="OGN183" i="93"/>
  <c r="OGM183" i="93"/>
  <c r="OGL183" i="93"/>
  <c r="OGK183" i="93"/>
  <c r="OGJ183" i="93"/>
  <c r="OGI183" i="93"/>
  <c r="OGH183" i="93"/>
  <c r="OGG183" i="93"/>
  <c r="OGF183" i="93"/>
  <c r="OGE183" i="93"/>
  <c r="OGD183" i="93"/>
  <c r="OGC183" i="93"/>
  <c r="OGB183" i="93"/>
  <c r="OGA183" i="93"/>
  <c r="OFZ183" i="93"/>
  <c r="OFY183" i="93"/>
  <c r="OFX183" i="93"/>
  <c r="OFW183" i="93"/>
  <c r="OFV183" i="93"/>
  <c r="OFU183" i="93"/>
  <c r="OFT183" i="93"/>
  <c r="OFS183" i="93"/>
  <c r="OFR183" i="93"/>
  <c r="OFQ183" i="93"/>
  <c r="OFP183" i="93"/>
  <c r="OFO183" i="93"/>
  <c r="OFN183" i="93"/>
  <c r="OFM183" i="93"/>
  <c r="OFL183" i="93"/>
  <c r="OFK183" i="93"/>
  <c r="OFJ183" i="93"/>
  <c r="OFI183" i="93"/>
  <c r="OFH183" i="93"/>
  <c r="OFG183" i="93"/>
  <c r="OFF183" i="93"/>
  <c r="OFE183" i="93"/>
  <c r="OFD183" i="93"/>
  <c r="OFC183" i="93"/>
  <c r="OFB183" i="93"/>
  <c r="OFA183" i="93"/>
  <c r="OEZ183" i="93"/>
  <c r="OEY183" i="93"/>
  <c r="OEX183" i="93"/>
  <c r="OEW183" i="93"/>
  <c r="OEV183" i="93"/>
  <c r="OEU183" i="93"/>
  <c r="OET183" i="93"/>
  <c r="OES183" i="93"/>
  <c r="OER183" i="93"/>
  <c r="OEQ183" i="93"/>
  <c r="OEP183" i="93"/>
  <c r="OEO183" i="93"/>
  <c r="OEN183" i="93"/>
  <c r="OEM183" i="93"/>
  <c r="OEL183" i="93"/>
  <c r="OEK183" i="93"/>
  <c r="OEJ183" i="93"/>
  <c r="OEI183" i="93"/>
  <c r="OEH183" i="93"/>
  <c r="OEG183" i="93"/>
  <c r="OEF183" i="93"/>
  <c r="OEE183" i="93"/>
  <c r="OED183" i="93"/>
  <c r="OEC183" i="93"/>
  <c r="OEB183" i="93"/>
  <c r="OEA183" i="93"/>
  <c r="ODZ183" i="93"/>
  <c r="ODY183" i="93"/>
  <c r="ODX183" i="93"/>
  <c r="ODW183" i="93"/>
  <c r="ODV183" i="93"/>
  <c r="ODU183" i="93"/>
  <c r="ODT183" i="93"/>
  <c r="ODS183" i="93"/>
  <c r="ODR183" i="93"/>
  <c r="ODQ183" i="93"/>
  <c r="ODP183" i="93"/>
  <c r="ODO183" i="93"/>
  <c r="ODN183" i="93"/>
  <c r="ODM183" i="93"/>
  <c r="ODL183" i="93"/>
  <c r="ODK183" i="93"/>
  <c r="ODJ183" i="93"/>
  <c r="ODI183" i="93"/>
  <c r="ODH183" i="93"/>
  <c r="ODG183" i="93"/>
  <c r="ODF183" i="93"/>
  <c r="ODE183" i="93"/>
  <c r="ODD183" i="93"/>
  <c r="ODC183" i="93"/>
  <c r="ODB183" i="93"/>
  <c r="ODA183" i="93"/>
  <c r="OCZ183" i="93"/>
  <c r="OCY183" i="93"/>
  <c r="OCX183" i="93"/>
  <c r="OCW183" i="93"/>
  <c r="OCV183" i="93"/>
  <c r="OCU183" i="93"/>
  <c r="OCT183" i="93"/>
  <c r="OCS183" i="93"/>
  <c r="OCR183" i="93"/>
  <c r="OCQ183" i="93"/>
  <c r="OCP183" i="93"/>
  <c r="OCO183" i="93"/>
  <c r="OCN183" i="93"/>
  <c r="OCM183" i="93"/>
  <c r="OCL183" i="93"/>
  <c r="OCK183" i="93"/>
  <c r="OCJ183" i="93"/>
  <c r="OCI183" i="93"/>
  <c r="OCH183" i="93"/>
  <c r="OCG183" i="93"/>
  <c r="OCF183" i="93"/>
  <c r="OCE183" i="93"/>
  <c r="OCD183" i="93"/>
  <c r="OCC183" i="93"/>
  <c r="OCB183" i="93"/>
  <c r="OCA183" i="93"/>
  <c r="OBZ183" i="93"/>
  <c r="OBY183" i="93"/>
  <c r="OBX183" i="93"/>
  <c r="OBW183" i="93"/>
  <c r="OBV183" i="93"/>
  <c r="OBU183" i="93"/>
  <c r="OBT183" i="93"/>
  <c r="OBS183" i="93"/>
  <c r="OBR183" i="93"/>
  <c r="OBQ183" i="93"/>
  <c r="OBP183" i="93"/>
  <c r="OBO183" i="93"/>
  <c r="OBN183" i="93"/>
  <c r="OBM183" i="93"/>
  <c r="OBL183" i="93"/>
  <c r="OBK183" i="93"/>
  <c r="OBJ183" i="93"/>
  <c r="OBI183" i="93"/>
  <c r="OBH183" i="93"/>
  <c r="OBG183" i="93"/>
  <c r="OBF183" i="93"/>
  <c r="OBE183" i="93"/>
  <c r="OBD183" i="93"/>
  <c r="OBC183" i="93"/>
  <c r="OBB183" i="93"/>
  <c r="OBA183" i="93"/>
  <c r="OAZ183" i="93"/>
  <c r="OAY183" i="93"/>
  <c r="OAX183" i="93"/>
  <c r="OAW183" i="93"/>
  <c r="OAV183" i="93"/>
  <c r="OAU183" i="93"/>
  <c r="OAT183" i="93"/>
  <c r="OAS183" i="93"/>
  <c r="OAR183" i="93"/>
  <c r="OAQ183" i="93"/>
  <c r="OAP183" i="93"/>
  <c r="OAO183" i="93"/>
  <c r="OAN183" i="93"/>
  <c r="OAM183" i="93"/>
  <c r="OAL183" i="93"/>
  <c r="OAK183" i="93"/>
  <c r="OAJ183" i="93"/>
  <c r="OAI183" i="93"/>
  <c r="OAH183" i="93"/>
  <c r="OAG183" i="93"/>
  <c r="OAF183" i="93"/>
  <c r="OAE183" i="93"/>
  <c r="OAD183" i="93"/>
  <c r="OAC183" i="93"/>
  <c r="OAB183" i="93"/>
  <c r="OAA183" i="93"/>
  <c r="NZZ183" i="93"/>
  <c r="NZY183" i="93"/>
  <c r="NZX183" i="93"/>
  <c r="NZW183" i="93"/>
  <c r="NZV183" i="93"/>
  <c r="NZU183" i="93"/>
  <c r="NZT183" i="93"/>
  <c r="NZS183" i="93"/>
  <c r="NZR183" i="93"/>
  <c r="NZQ183" i="93"/>
  <c r="NZP183" i="93"/>
  <c r="NZO183" i="93"/>
  <c r="NZN183" i="93"/>
  <c r="NZM183" i="93"/>
  <c r="NZL183" i="93"/>
  <c r="NZK183" i="93"/>
  <c r="NZJ183" i="93"/>
  <c r="NZI183" i="93"/>
  <c r="NZH183" i="93"/>
  <c r="NZG183" i="93"/>
  <c r="NZF183" i="93"/>
  <c r="NZE183" i="93"/>
  <c r="NZD183" i="93"/>
  <c r="NZC183" i="93"/>
  <c r="NZB183" i="93"/>
  <c r="NZA183" i="93"/>
  <c r="NYZ183" i="93"/>
  <c r="NYY183" i="93"/>
  <c r="NYX183" i="93"/>
  <c r="NYW183" i="93"/>
  <c r="NYV183" i="93"/>
  <c r="NYU183" i="93"/>
  <c r="NYT183" i="93"/>
  <c r="NYS183" i="93"/>
  <c r="NYR183" i="93"/>
  <c r="NYQ183" i="93"/>
  <c r="NYP183" i="93"/>
  <c r="NYO183" i="93"/>
  <c r="NYN183" i="93"/>
  <c r="NYM183" i="93"/>
  <c r="NYL183" i="93"/>
  <c r="NYK183" i="93"/>
  <c r="NYJ183" i="93"/>
  <c r="NYI183" i="93"/>
  <c r="NYH183" i="93"/>
  <c r="NYG183" i="93"/>
  <c r="NYF183" i="93"/>
  <c r="NYE183" i="93"/>
  <c r="NYD183" i="93"/>
  <c r="NYC183" i="93"/>
  <c r="NYB183" i="93"/>
  <c r="NYA183" i="93"/>
  <c r="NXZ183" i="93"/>
  <c r="NXY183" i="93"/>
  <c r="NXX183" i="93"/>
  <c r="NXW183" i="93"/>
  <c r="NXV183" i="93"/>
  <c r="NXU183" i="93"/>
  <c r="NXT183" i="93"/>
  <c r="NXS183" i="93"/>
  <c r="NXR183" i="93"/>
  <c r="NXQ183" i="93"/>
  <c r="NXP183" i="93"/>
  <c r="NXO183" i="93"/>
  <c r="NXN183" i="93"/>
  <c r="NXM183" i="93"/>
  <c r="NXL183" i="93"/>
  <c r="NXK183" i="93"/>
  <c r="NXJ183" i="93"/>
  <c r="NXI183" i="93"/>
  <c r="NXH183" i="93"/>
  <c r="NXG183" i="93"/>
  <c r="NXF183" i="93"/>
  <c r="NXE183" i="93"/>
  <c r="NXD183" i="93"/>
  <c r="NXC183" i="93"/>
  <c r="NXB183" i="93"/>
  <c r="NXA183" i="93"/>
  <c r="NWZ183" i="93"/>
  <c r="NWY183" i="93"/>
  <c r="NWX183" i="93"/>
  <c r="NWW183" i="93"/>
  <c r="NWV183" i="93"/>
  <c r="NWU183" i="93"/>
  <c r="NWT183" i="93"/>
  <c r="NWS183" i="93"/>
  <c r="NWR183" i="93"/>
  <c r="NWQ183" i="93"/>
  <c r="NWP183" i="93"/>
  <c r="NWO183" i="93"/>
  <c r="NWN183" i="93"/>
  <c r="NWM183" i="93"/>
  <c r="NWL183" i="93"/>
  <c r="NWK183" i="93"/>
  <c r="NWJ183" i="93"/>
  <c r="NWI183" i="93"/>
  <c r="NWH183" i="93"/>
  <c r="NWG183" i="93"/>
  <c r="NWF183" i="93"/>
  <c r="NWE183" i="93"/>
  <c r="NWD183" i="93"/>
  <c r="NWC183" i="93"/>
  <c r="NWB183" i="93"/>
  <c r="NWA183" i="93"/>
  <c r="NVZ183" i="93"/>
  <c r="NVY183" i="93"/>
  <c r="NVX183" i="93"/>
  <c r="NVW183" i="93"/>
  <c r="NVV183" i="93"/>
  <c r="NVU183" i="93"/>
  <c r="NVT183" i="93"/>
  <c r="NVS183" i="93"/>
  <c r="NVR183" i="93"/>
  <c r="NVQ183" i="93"/>
  <c r="NVP183" i="93"/>
  <c r="NVO183" i="93"/>
  <c r="NVN183" i="93"/>
  <c r="NVM183" i="93"/>
  <c r="NVL183" i="93"/>
  <c r="NVK183" i="93"/>
  <c r="NVJ183" i="93"/>
  <c r="NVI183" i="93"/>
  <c r="NVH183" i="93"/>
  <c r="NVG183" i="93"/>
  <c r="NVF183" i="93"/>
  <c r="NVE183" i="93"/>
  <c r="NVD183" i="93"/>
  <c r="NVC183" i="93"/>
  <c r="NVB183" i="93"/>
  <c r="NVA183" i="93"/>
  <c r="NUZ183" i="93"/>
  <c r="NUY183" i="93"/>
  <c r="NUX183" i="93"/>
  <c r="NUW183" i="93"/>
  <c r="NUV183" i="93"/>
  <c r="NUU183" i="93"/>
  <c r="NUT183" i="93"/>
  <c r="NUS183" i="93"/>
  <c r="NUR183" i="93"/>
  <c r="NUQ183" i="93"/>
  <c r="NUP183" i="93"/>
  <c r="NUO183" i="93"/>
  <c r="NUN183" i="93"/>
  <c r="NUM183" i="93"/>
  <c r="NUL183" i="93"/>
  <c r="NUK183" i="93"/>
  <c r="NUJ183" i="93"/>
  <c r="NUI183" i="93"/>
  <c r="NUH183" i="93"/>
  <c r="NUG183" i="93"/>
  <c r="NUF183" i="93"/>
  <c r="NUE183" i="93"/>
  <c r="NUD183" i="93"/>
  <c r="NUC183" i="93"/>
  <c r="NUB183" i="93"/>
  <c r="NUA183" i="93"/>
  <c r="NTZ183" i="93"/>
  <c r="NTY183" i="93"/>
  <c r="NTX183" i="93"/>
  <c r="NTW183" i="93"/>
  <c r="NTV183" i="93"/>
  <c r="NTU183" i="93"/>
  <c r="NTT183" i="93"/>
  <c r="NTS183" i="93"/>
  <c r="NTR183" i="93"/>
  <c r="NTQ183" i="93"/>
  <c r="NTP183" i="93"/>
  <c r="NTO183" i="93"/>
  <c r="NTN183" i="93"/>
  <c r="NTM183" i="93"/>
  <c r="NTL183" i="93"/>
  <c r="NTK183" i="93"/>
  <c r="NTJ183" i="93"/>
  <c r="NTI183" i="93"/>
  <c r="NTH183" i="93"/>
  <c r="NTG183" i="93"/>
  <c r="NTF183" i="93"/>
  <c r="NTE183" i="93"/>
  <c r="NTD183" i="93"/>
  <c r="NTC183" i="93"/>
  <c r="NTB183" i="93"/>
  <c r="NTA183" i="93"/>
  <c r="NSZ183" i="93"/>
  <c r="NSY183" i="93"/>
  <c r="NSX183" i="93"/>
  <c r="NSW183" i="93"/>
  <c r="NSV183" i="93"/>
  <c r="NSU183" i="93"/>
  <c r="NST183" i="93"/>
  <c r="NSS183" i="93"/>
  <c r="NSR183" i="93"/>
  <c r="NSQ183" i="93"/>
  <c r="NSP183" i="93"/>
  <c r="NSO183" i="93"/>
  <c r="NSN183" i="93"/>
  <c r="NSM183" i="93"/>
  <c r="NSL183" i="93"/>
  <c r="NSK183" i="93"/>
  <c r="NSJ183" i="93"/>
  <c r="NSI183" i="93"/>
  <c r="NSH183" i="93"/>
  <c r="NSG183" i="93"/>
  <c r="NSF183" i="93"/>
  <c r="NSE183" i="93"/>
  <c r="NSD183" i="93"/>
  <c r="NSC183" i="93"/>
  <c r="NSB183" i="93"/>
  <c r="NSA183" i="93"/>
  <c r="NRZ183" i="93"/>
  <c r="NRY183" i="93"/>
  <c r="NRX183" i="93"/>
  <c r="NRW183" i="93"/>
  <c r="NRV183" i="93"/>
  <c r="NRU183" i="93"/>
  <c r="NRT183" i="93"/>
  <c r="NRS183" i="93"/>
  <c r="NRR183" i="93"/>
  <c r="NRQ183" i="93"/>
  <c r="NRP183" i="93"/>
  <c r="NRO183" i="93"/>
  <c r="NRN183" i="93"/>
  <c r="NRM183" i="93"/>
  <c r="NRL183" i="93"/>
  <c r="NRK183" i="93"/>
  <c r="NRJ183" i="93"/>
  <c r="NRI183" i="93"/>
  <c r="NRH183" i="93"/>
  <c r="NRG183" i="93"/>
  <c r="NRF183" i="93"/>
  <c r="NRE183" i="93"/>
  <c r="NRD183" i="93"/>
  <c r="NRC183" i="93"/>
  <c r="NRB183" i="93"/>
  <c r="NRA183" i="93"/>
  <c r="NQZ183" i="93"/>
  <c r="NQY183" i="93"/>
  <c r="NQX183" i="93"/>
  <c r="NQW183" i="93"/>
  <c r="NQV183" i="93"/>
  <c r="NQU183" i="93"/>
  <c r="NQT183" i="93"/>
  <c r="NQS183" i="93"/>
  <c r="NQR183" i="93"/>
  <c r="NQQ183" i="93"/>
  <c r="NQP183" i="93"/>
  <c r="NQO183" i="93"/>
  <c r="NQN183" i="93"/>
  <c r="NQM183" i="93"/>
  <c r="NQL183" i="93"/>
  <c r="NQK183" i="93"/>
  <c r="NQJ183" i="93"/>
  <c r="NQI183" i="93"/>
  <c r="NQH183" i="93"/>
  <c r="NQG183" i="93"/>
  <c r="NQF183" i="93"/>
  <c r="NQE183" i="93"/>
  <c r="NQD183" i="93"/>
  <c r="NQC183" i="93"/>
  <c r="NQB183" i="93"/>
  <c r="NQA183" i="93"/>
  <c r="NPZ183" i="93"/>
  <c r="NPY183" i="93"/>
  <c r="NPX183" i="93"/>
  <c r="NPW183" i="93"/>
  <c r="NPV183" i="93"/>
  <c r="NPU183" i="93"/>
  <c r="NPT183" i="93"/>
  <c r="NPS183" i="93"/>
  <c r="NPR183" i="93"/>
  <c r="NPQ183" i="93"/>
  <c r="NPP183" i="93"/>
  <c r="NPO183" i="93"/>
  <c r="NPN183" i="93"/>
  <c r="NPM183" i="93"/>
  <c r="NPL183" i="93"/>
  <c r="NPK183" i="93"/>
  <c r="NPJ183" i="93"/>
  <c r="NPI183" i="93"/>
  <c r="NPH183" i="93"/>
  <c r="NPG183" i="93"/>
  <c r="NPF183" i="93"/>
  <c r="NPE183" i="93"/>
  <c r="NPD183" i="93"/>
  <c r="NPC183" i="93"/>
  <c r="NPB183" i="93"/>
  <c r="NPA183" i="93"/>
  <c r="NOZ183" i="93"/>
  <c r="NOY183" i="93"/>
  <c r="NOX183" i="93"/>
  <c r="NOW183" i="93"/>
  <c r="NOV183" i="93"/>
  <c r="NOU183" i="93"/>
  <c r="NOT183" i="93"/>
  <c r="NOS183" i="93"/>
  <c r="NOR183" i="93"/>
  <c r="NOQ183" i="93"/>
  <c r="NOP183" i="93"/>
  <c r="NOO183" i="93"/>
  <c r="NON183" i="93"/>
  <c r="NOM183" i="93"/>
  <c r="NOL183" i="93"/>
  <c r="NOK183" i="93"/>
  <c r="NOJ183" i="93"/>
  <c r="NOI183" i="93"/>
  <c r="NOH183" i="93"/>
  <c r="NOG183" i="93"/>
  <c r="NOF183" i="93"/>
  <c r="NOE183" i="93"/>
  <c r="NOD183" i="93"/>
  <c r="NOC183" i="93"/>
  <c r="NOB183" i="93"/>
  <c r="NOA183" i="93"/>
  <c r="NNZ183" i="93"/>
  <c r="NNY183" i="93"/>
  <c r="NNX183" i="93"/>
  <c r="NNW183" i="93"/>
  <c r="NNV183" i="93"/>
  <c r="NNU183" i="93"/>
  <c r="NNT183" i="93"/>
  <c r="NNS183" i="93"/>
  <c r="NNR183" i="93"/>
  <c r="NNQ183" i="93"/>
  <c r="NNP183" i="93"/>
  <c r="NNO183" i="93"/>
  <c r="NNN183" i="93"/>
  <c r="NNM183" i="93"/>
  <c r="NNL183" i="93"/>
  <c r="NNK183" i="93"/>
  <c r="NNJ183" i="93"/>
  <c r="NNI183" i="93"/>
  <c r="NNH183" i="93"/>
  <c r="NNG183" i="93"/>
  <c r="NNF183" i="93"/>
  <c r="NNE183" i="93"/>
  <c r="NND183" i="93"/>
  <c r="NNC183" i="93"/>
  <c r="NNB183" i="93"/>
  <c r="NNA183" i="93"/>
  <c r="NMZ183" i="93"/>
  <c r="NMY183" i="93"/>
  <c r="NMX183" i="93"/>
  <c r="NMW183" i="93"/>
  <c r="NMV183" i="93"/>
  <c r="NMU183" i="93"/>
  <c r="NMT183" i="93"/>
  <c r="NMS183" i="93"/>
  <c r="NMR183" i="93"/>
  <c r="NMQ183" i="93"/>
  <c r="NMP183" i="93"/>
  <c r="NMO183" i="93"/>
  <c r="NMN183" i="93"/>
  <c r="NMM183" i="93"/>
  <c r="NML183" i="93"/>
  <c r="NMK183" i="93"/>
  <c r="NMJ183" i="93"/>
  <c r="NMI183" i="93"/>
  <c r="NMH183" i="93"/>
  <c r="NMG183" i="93"/>
  <c r="NMF183" i="93"/>
  <c r="NME183" i="93"/>
  <c r="NMD183" i="93"/>
  <c r="NMC183" i="93"/>
  <c r="NMB183" i="93"/>
  <c r="NMA183" i="93"/>
  <c r="NLZ183" i="93"/>
  <c r="NLY183" i="93"/>
  <c r="NLX183" i="93"/>
  <c r="NLW183" i="93"/>
  <c r="NLV183" i="93"/>
  <c r="NLU183" i="93"/>
  <c r="NLT183" i="93"/>
  <c r="NLS183" i="93"/>
  <c r="NLR183" i="93"/>
  <c r="NLQ183" i="93"/>
  <c r="NLP183" i="93"/>
  <c r="NLO183" i="93"/>
  <c r="NLN183" i="93"/>
  <c r="NLM183" i="93"/>
  <c r="NLL183" i="93"/>
  <c r="NLK183" i="93"/>
  <c r="NLJ183" i="93"/>
  <c r="NLI183" i="93"/>
  <c r="NLH183" i="93"/>
  <c r="NLG183" i="93"/>
  <c r="NLF183" i="93"/>
  <c r="NLE183" i="93"/>
  <c r="NLD183" i="93"/>
  <c r="NLC183" i="93"/>
  <c r="NLB183" i="93"/>
  <c r="NLA183" i="93"/>
  <c r="NKZ183" i="93"/>
  <c r="NKY183" i="93"/>
  <c r="NKX183" i="93"/>
  <c r="NKW183" i="93"/>
  <c r="NKV183" i="93"/>
  <c r="NKU183" i="93"/>
  <c r="NKT183" i="93"/>
  <c r="NKS183" i="93"/>
  <c r="NKR183" i="93"/>
  <c r="NKQ183" i="93"/>
  <c r="NKP183" i="93"/>
  <c r="NKO183" i="93"/>
  <c r="NKN183" i="93"/>
  <c r="NKM183" i="93"/>
  <c r="NKL183" i="93"/>
  <c r="NKK183" i="93"/>
  <c r="NKJ183" i="93"/>
  <c r="NKI183" i="93"/>
  <c r="NKH183" i="93"/>
  <c r="NKG183" i="93"/>
  <c r="NKF183" i="93"/>
  <c r="NKE183" i="93"/>
  <c r="NKD183" i="93"/>
  <c r="NKC183" i="93"/>
  <c r="NKB183" i="93"/>
  <c r="NKA183" i="93"/>
  <c r="NJZ183" i="93"/>
  <c r="NJY183" i="93"/>
  <c r="NJX183" i="93"/>
  <c r="NJW183" i="93"/>
  <c r="NJV183" i="93"/>
  <c r="NJU183" i="93"/>
  <c r="NJT183" i="93"/>
  <c r="NJS183" i="93"/>
  <c r="NJR183" i="93"/>
  <c r="NJQ183" i="93"/>
  <c r="NJP183" i="93"/>
  <c r="NJO183" i="93"/>
  <c r="NJN183" i="93"/>
  <c r="NJM183" i="93"/>
  <c r="NJL183" i="93"/>
  <c r="NJK183" i="93"/>
  <c r="NJJ183" i="93"/>
  <c r="NJI183" i="93"/>
  <c r="NJH183" i="93"/>
  <c r="NJG183" i="93"/>
  <c r="NJF183" i="93"/>
  <c r="NJE183" i="93"/>
  <c r="NJD183" i="93"/>
  <c r="NJC183" i="93"/>
  <c r="NJB183" i="93"/>
  <c r="NJA183" i="93"/>
  <c r="NIZ183" i="93"/>
  <c r="NIY183" i="93"/>
  <c r="NIX183" i="93"/>
  <c r="NIW183" i="93"/>
  <c r="NIV183" i="93"/>
  <c r="NIU183" i="93"/>
  <c r="NIT183" i="93"/>
  <c r="NIS183" i="93"/>
  <c r="NIR183" i="93"/>
  <c r="NIQ183" i="93"/>
  <c r="NIP183" i="93"/>
  <c r="NIO183" i="93"/>
  <c r="NIN183" i="93"/>
  <c r="NIM183" i="93"/>
  <c r="NIL183" i="93"/>
  <c r="NIK183" i="93"/>
  <c r="NIJ183" i="93"/>
  <c r="NII183" i="93"/>
  <c r="NIH183" i="93"/>
  <c r="NIG183" i="93"/>
  <c r="NIF183" i="93"/>
  <c r="NIE183" i="93"/>
  <c r="NID183" i="93"/>
  <c r="NIC183" i="93"/>
  <c r="NIB183" i="93"/>
  <c r="NIA183" i="93"/>
  <c r="NHZ183" i="93"/>
  <c r="NHY183" i="93"/>
  <c r="NHX183" i="93"/>
  <c r="NHW183" i="93"/>
  <c r="NHV183" i="93"/>
  <c r="NHU183" i="93"/>
  <c r="NHT183" i="93"/>
  <c r="NHS183" i="93"/>
  <c r="NHR183" i="93"/>
  <c r="NHQ183" i="93"/>
  <c r="NHP183" i="93"/>
  <c r="NHO183" i="93"/>
  <c r="NHN183" i="93"/>
  <c r="NHM183" i="93"/>
  <c r="NHL183" i="93"/>
  <c r="NHK183" i="93"/>
  <c r="NHJ183" i="93"/>
  <c r="NHI183" i="93"/>
  <c r="NHH183" i="93"/>
  <c r="NHG183" i="93"/>
  <c r="NHF183" i="93"/>
  <c r="NHE183" i="93"/>
  <c r="NHD183" i="93"/>
  <c r="NHC183" i="93"/>
  <c r="NHB183" i="93"/>
  <c r="NHA183" i="93"/>
  <c r="NGZ183" i="93"/>
  <c r="NGY183" i="93"/>
  <c r="NGX183" i="93"/>
  <c r="NGW183" i="93"/>
  <c r="NGV183" i="93"/>
  <c r="NGU183" i="93"/>
  <c r="NGT183" i="93"/>
  <c r="NGS183" i="93"/>
  <c r="NGR183" i="93"/>
  <c r="NGQ183" i="93"/>
  <c r="NGP183" i="93"/>
  <c r="NGO183" i="93"/>
  <c r="NGN183" i="93"/>
  <c r="NGM183" i="93"/>
  <c r="NGL183" i="93"/>
  <c r="NGK183" i="93"/>
  <c r="NGJ183" i="93"/>
  <c r="NGI183" i="93"/>
  <c r="NGH183" i="93"/>
  <c r="NGG183" i="93"/>
  <c r="NGF183" i="93"/>
  <c r="NGE183" i="93"/>
  <c r="NGD183" i="93"/>
  <c r="NGC183" i="93"/>
  <c r="NGB183" i="93"/>
  <c r="NGA183" i="93"/>
  <c r="NFZ183" i="93"/>
  <c r="NFY183" i="93"/>
  <c r="NFX183" i="93"/>
  <c r="NFW183" i="93"/>
  <c r="NFV183" i="93"/>
  <c r="NFU183" i="93"/>
  <c r="NFT183" i="93"/>
  <c r="NFS183" i="93"/>
  <c r="NFR183" i="93"/>
  <c r="NFQ183" i="93"/>
  <c r="NFP183" i="93"/>
  <c r="NFO183" i="93"/>
  <c r="NFN183" i="93"/>
  <c r="NFM183" i="93"/>
  <c r="NFL183" i="93"/>
  <c r="NFK183" i="93"/>
  <c r="NFJ183" i="93"/>
  <c r="NFI183" i="93"/>
  <c r="NFH183" i="93"/>
  <c r="NFG183" i="93"/>
  <c r="NFF183" i="93"/>
  <c r="NFE183" i="93"/>
  <c r="NFD183" i="93"/>
  <c r="NFC183" i="93"/>
  <c r="NFB183" i="93"/>
  <c r="NFA183" i="93"/>
  <c r="NEZ183" i="93"/>
  <c r="NEY183" i="93"/>
  <c r="NEX183" i="93"/>
  <c r="NEW183" i="93"/>
  <c r="NEV183" i="93"/>
  <c r="NEU183" i="93"/>
  <c r="NET183" i="93"/>
  <c r="NES183" i="93"/>
  <c r="NER183" i="93"/>
  <c r="NEQ183" i="93"/>
  <c r="NEP183" i="93"/>
  <c r="NEO183" i="93"/>
  <c r="NEN183" i="93"/>
  <c r="NEM183" i="93"/>
  <c r="NEL183" i="93"/>
  <c r="NEK183" i="93"/>
  <c r="NEJ183" i="93"/>
  <c r="NEI183" i="93"/>
  <c r="NEH183" i="93"/>
  <c r="NEG183" i="93"/>
  <c r="NEF183" i="93"/>
  <c r="NEE183" i="93"/>
  <c r="NED183" i="93"/>
  <c r="NEC183" i="93"/>
  <c r="NEB183" i="93"/>
  <c r="NEA183" i="93"/>
  <c r="NDZ183" i="93"/>
  <c r="NDY183" i="93"/>
  <c r="NDX183" i="93"/>
  <c r="NDW183" i="93"/>
  <c r="NDV183" i="93"/>
  <c r="NDU183" i="93"/>
  <c r="NDT183" i="93"/>
  <c r="NDS183" i="93"/>
  <c r="NDR183" i="93"/>
  <c r="NDQ183" i="93"/>
  <c r="NDP183" i="93"/>
  <c r="NDO183" i="93"/>
  <c r="NDN183" i="93"/>
  <c r="NDM183" i="93"/>
  <c r="NDL183" i="93"/>
  <c r="NDK183" i="93"/>
  <c r="NDJ183" i="93"/>
  <c r="NDI183" i="93"/>
  <c r="NDH183" i="93"/>
  <c r="NDG183" i="93"/>
  <c r="NDF183" i="93"/>
  <c r="NDE183" i="93"/>
  <c r="NDD183" i="93"/>
  <c r="NDC183" i="93"/>
  <c r="NDB183" i="93"/>
  <c r="NDA183" i="93"/>
  <c r="NCZ183" i="93"/>
  <c r="NCY183" i="93"/>
  <c r="NCX183" i="93"/>
  <c r="NCW183" i="93"/>
  <c r="NCV183" i="93"/>
  <c r="NCU183" i="93"/>
  <c r="NCT183" i="93"/>
  <c r="NCS183" i="93"/>
  <c r="NCR183" i="93"/>
  <c r="NCQ183" i="93"/>
  <c r="NCP183" i="93"/>
  <c r="NCO183" i="93"/>
  <c r="NCN183" i="93"/>
  <c r="NCM183" i="93"/>
  <c r="NCL183" i="93"/>
  <c r="NCK183" i="93"/>
  <c r="NCJ183" i="93"/>
  <c r="NCI183" i="93"/>
  <c r="NCH183" i="93"/>
  <c r="NCG183" i="93"/>
  <c r="NCF183" i="93"/>
  <c r="NCE183" i="93"/>
  <c r="NCD183" i="93"/>
  <c r="NCC183" i="93"/>
  <c r="NCB183" i="93"/>
  <c r="NCA183" i="93"/>
  <c r="NBZ183" i="93"/>
  <c r="NBY183" i="93"/>
  <c r="NBX183" i="93"/>
  <c r="NBW183" i="93"/>
  <c r="NBV183" i="93"/>
  <c r="NBU183" i="93"/>
  <c r="NBT183" i="93"/>
  <c r="NBS183" i="93"/>
  <c r="NBR183" i="93"/>
  <c r="NBQ183" i="93"/>
  <c r="NBP183" i="93"/>
  <c r="NBO183" i="93"/>
  <c r="NBN183" i="93"/>
  <c r="NBM183" i="93"/>
  <c r="NBL183" i="93"/>
  <c r="NBK183" i="93"/>
  <c r="NBJ183" i="93"/>
  <c r="NBI183" i="93"/>
  <c r="NBH183" i="93"/>
  <c r="NBG183" i="93"/>
  <c r="NBF183" i="93"/>
  <c r="NBE183" i="93"/>
  <c r="NBD183" i="93"/>
  <c r="NBC183" i="93"/>
  <c r="NBB183" i="93"/>
  <c r="NBA183" i="93"/>
  <c r="NAZ183" i="93"/>
  <c r="NAY183" i="93"/>
  <c r="NAX183" i="93"/>
  <c r="NAW183" i="93"/>
  <c r="NAV183" i="93"/>
  <c r="NAU183" i="93"/>
  <c r="NAT183" i="93"/>
  <c r="NAS183" i="93"/>
  <c r="NAR183" i="93"/>
  <c r="NAQ183" i="93"/>
  <c r="NAP183" i="93"/>
  <c r="NAO183" i="93"/>
  <c r="NAN183" i="93"/>
  <c r="NAM183" i="93"/>
  <c r="NAL183" i="93"/>
  <c r="NAK183" i="93"/>
  <c r="NAJ183" i="93"/>
  <c r="NAI183" i="93"/>
  <c r="NAH183" i="93"/>
  <c r="NAG183" i="93"/>
  <c r="NAF183" i="93"/>
  <c r="NAE183" i="93"/>
  <c r="NAD183" i="93"/>
  <c r="NAC183" i="93"/>
  <c r="NAB183" i="93"/>
  <c r="NAA183" i="93"/>
  <c r="MZZ183" i="93"/>
  <c r="MZY183" i="93"/>
  <c r="MZX183" i="93"/>
  <c r="MZW183" i="93"/>
  <c r="MZV183" i="93"/>
  <c r="MZU183" i="93"/>
  <c r="MZT183" i="93"/>
  <c r="MZS183" i="93"/>
  <c r="MZR183" i="93"/>
  <c r="MZQ183" i="93"/>
  <c r="MZP183" i="93"/>
  <c r="MZO183" i="93"/>
  <c r="MZN183" i="93"/>
  <c r="MZM183" i="93"/>
  <c r="MZL183" i="93"/>
  <c r="MZK183" i="93"/>
  <c r="MZJ183" i="93"/>
  <c r="MZI183" i="93"/>
  <c r="MZH183" i="93"/>
  <c r="MZG183" i="93"/>
  <c r="MZF183" i="93"/>
  <c r="MZE183" i="93"/>
  <c r="MZD183" i="93"/>
  <c r="MZC183" i="93"/>
  <c r="MZB183" i="93"/>
  <c r="MZA183" i="93"/>
  <c r="MYZ183" i="93"/>
  <c r="MYY183" i="93"/>
  <c r="MYX183" i="93"/>
  <c r="MYW183" i="93"/>
  <c r="MYV183" i="93"/>
  <c r="MYU183" i="93"/>
  <c r="MYT183" i="93"/>
  <c r="MYS183" i="93"/>
  <c r="MYR183" i="93"/>
  <c r="MYQ183" i="93"/>
  <c r="MYP183" i="93"/>
  <c r="MYO183" i="93"/>
  <c r="MYN183" i="93"/>
  <c r="MYM183" i="93"/>
  <c r="MYL183" i="93"/>
  <c r="MYK183" i="93"/>
  <c r="MYJ183" i="93"/>
  <c r="MYI183" i="93"/>
  <c r="MYH183" i="93"/>
  <c r="MYG183" i="93"/>
  <c r="MYF183" i="93"/>
  <c r="MYE183" i="93"/>
  <c r="MYD183" i="93"/>
  <c r="MYC183" i="93"/>
  <c r="MYB183" i="93"/>
  <c r="MYA183" i="93"/>
  <c r="MXZ183" i="93"/>
  <c r="MXY183" i="93"/>
  <c r="MXX183" i="93"/>
  <c r="MXW183" i="93"/>
  <c r="MXV183" i="93"/>
  <c r="MXU183" i="93"/>
  <c r="MXT183" i="93"/>
  <c r="MXS183" i="93"/>
  <c r="MXR183" i="93"/>
  <c r="MXQ183" i="93"/>
  <c r="MXP183" i="93"/>
  <c r="MXO183" i="93"/>
  <c r="MXN183" i="93"/>
  <c r="MXM183" i="93"/>
  <c r="MXL183" i="93"/>
  <c r="MXK183" i="93"/>
  <c r="MXJ183" i="93"/>
  <c r="MXI183" i="93"/>
  <c r="MXH183" i="93"/>
  <c r="MXG183" i="93"/>
  <c r="MXF183" i="93"/>
  <c r="MXE183" i="93"/>
  <c r="MXD183" i="93"/>
  <c r="MXC183" i="93"/>
  <c r="MXB183" i="93"/>
  <c r="MXA183" i="93"/>
  <c r="MWZ183" i="93"/>
  <c r="MWY183" i="93"/>
  <c r="MWX183" i="93"/>
  <c r="MWW183" i="93"/>
  <c r="MWV183" i="93"/>
  <c r="MWU183" i="93"/>
  <c r="MWT183" i="93"/>
  <c r="MWS183" i="93"/>
  <c r="MWR183" i="93"/>
  <c r="MWQ183" i="93"/>
  <c r="MWP183" i="93"/>
  <c r="MWO183" i="93"/>
  <c r="MWN183" i="93"/>
  <c r="MWM183" i="93"/>
  <c r="MWL183" i="93"/>
  <c r="MWK183" i="93"/>
  <c r="MWJ183" i="93"/>
  <c r="MWI183" i="93"/>
  <c r="MWH183" i="93"/>
  <c r="MWG183" i="93"/>
  <c r="MWF183" i="93"/>
  <c r="MWE183" i="93"/>
  <c r="MWD183" i="93"/>
  <c r="MWC183" i="93"/>
  <c r="MWB183" i="93"/>
  <c r="MWA183" i="93"/>
  <c r="MVZ183" i="93"/>
  <c r="MVY183" i="93"/>
  <c r="MVX183" i="93"/>
  <c r="MVW183" i="93"/>
  <c r="MVV183" i="93"/>
  <c r="MVU183" i="93"/>
  <c r="MVT183" i="93"/>
  <c r="MVS183" i="93"/>
  <c r="MVR183" i="93"/>
  <c r="MVQ183" i="93"/>
  <c r="MVP183" i="93"/>
  <c r="MVO183" i="93"/>
  <c r="MVN183" i="93"/>
  <c r="MVM183" i="93"/>
  <c r="MVL183" i="93"/>
  <c r="MVK183" i="93"/>
  <c r="MVJ183" i="93"/>
  <c r="MVI183" i="93"/>
  <c r="MVH183" i="93"/>
  <c r="MVG183" i="93"/>
  <c r="MVF183" i="93"/>
  <c r="MVE183" i="93"/>
  <c r="MVD183" i="93"/>
  <c r="MVC183" i="93"/>
  <c r="MVB183" i="93"/>
  <c r="MVA183" i="93"/>
  <c r="MUZ183" i="93"/>
  <c r="MUY183" i="93"/>
  <c r="MUX183" i="93"/>
  <c r="MUW183" i="93"/>
  <c r="MUV183" i="93"/>
  <c r="MUU183" i="93"/>
  <c r="MUT183" i="93"/>
  <c r="MUS183" i="93"/>
  <c r="MUR183" i="93"/>
  <c r="MUQ183" i="93"/>
  <c r="MUP183" i="93"/>
  <c r="MUO183" i="93"/>
  <c r="MUN183" i="93"/>
  <c r="MUM183" i="93"/>
  <c r="MUL183" i="93"/>
  <c r="MUK183" i="93"/>
  <c r="MUJ183" i="93"/>
  <c r="MUI183" i="93"/>
  <c r="MUH183" i="93"/>
  <c r="MUG183" i="93"/>
  <c r="MUF183" i="93"/>
  <c r="MUE183" i="93"/>
  <c r="MUD183" i="93"/>
  <c r="MUC183" i="93"/>
  <c r="MUB183" i="93"/>
  <c r="MUA183" i="93"/>
  <c r="MTZ183" i="93"/>
  <c r="MTY183" i="93"/>
  <c r="MTX183" i="93"/>
  <c r="MTW183" i="93"/>
  <c r="MTV183" i="93"/>
  <c r="MTU183" i="93"/>
  <c r="MTT183" i="93"/>
  <c r="MTS183" i="93"/>
  <c r="MTR183" i="93"/>
  <c r="MTQ183" i="93"/>
  <c r="MTP183" i="93"/>
  <c r="MTO183" i="93"/>
  <c r="MTN183" i="93"/>
  <c r="MTM183" i="93"/>
  <c r="MTL183" i="93"/>
  <c r="MTK183" i="93"/>
  <c r="MTJ183" i="93"/>
  <c r="MTI183" i="93"/>
  <c r="MTH183" i="93"/>
  <c r="MTG183" i="93"/>
  <c r="MTF183" i="93"/>
  <c r="MTE183" i="93"/>
  <c r="MTD183" i="93"/>
  <c r="MTC183" i="93"/>
  <c r="MTB183" i="93"/>
  <c r="MTA183" i="93"/>
  <c r="MSZ183" i="93"/>
  <c r="MSY183" i="93"/>
  <c r="MSX183" i="93"/>
  <c r="MSW183" i="93"/>
  <c r="MSV183" i="93"/>
  <c r="MSU183" i="93"/>
  <c r="MST183" i="93"/>
  <c r="MSS183" i="93"/>
  <c r="MSR183" i="93"/>
  <c r="MSQ183" i="93"/>
  <c r="MSP183" i="93"/>
  <c r="MSO183" i="93"/>
  <c r="MSN183" i="93"/>
  <c r="MSM183" i="93"/>
  <c r="MSL183" i="93"/>
  <c r="MSK183" i="93"/>
  <c r="MSJ183" i="93"/>
  <c r="MSI183" i="93"/>
  <c r="MSH183" i="93"/>
  <c r="MSG183" i="93"/>
  <c r="MSF183" i="93"/>
  <c r="MSE183" i="93"/>
  <c r="MSD183" i="93"/>
  <c r="MSC183" i="93"/>
  <c r="MSB183" i="93"/>
  <c r="MSA183" i="93"/>
  <c r="MRZ183" i="93"/>
  <c r="MRY183" i="93"/>
  <c r="MRX183" i="93"/>
  <c r="MRW183" i="93"/>
  <c r="MRV183" i="93"/>
  <c r="MRU183" i="93"/>
  <c r="MRT183" i="93"/>
  <c r="MRS183" i="93"/>
  <c r="MRR183" i="93"/>
  <c r="MRQ183" i="93"/>
  <c r="MRP183" i="93"/>
  <c r="MRO183" i="93"/>
  <c r="MRN183" i="93"/>
  <c r="MRM183" i="93"/>
  <c r="MRL183" i="93"/>
  <c r="MRK183" i="93"/>
  <c r="MRJ183" i="93"/>
  <c r="MRI183" i="93"/>
  <c r="MRH183" i="93"/>
  <c r="MRG183" i="93"/>
  <c r="MRF183" i="93"/>
  <c r="MRE183" i="93"/>
  <c r="MRD183" i="93"/>
  <c r="MRC183" i="93"/>
  <c r="MRB183" i="93"/>
  <c r="MRA183" i="93"/>
  <c r="MQZ183" i="93"/>
  <c r="MQY183" i="93"/>
  <c r="MQX183" i="93"/>
  <c r="MQW183" i="93"/>
  <c r="MQV183" i="93"/>
  <c r="MQU183" i="93"/>
  <c r="MQT183" i="93"/>
  <c r="MQS183" i="93"/>
  <c r="MQR183" i="93"/>
  <c r="MQQ183" i="93"/>
  <c r="MQP183" i="93"/>
  <c r="MQO183" i="93"/>
  <c r="MQN183" i="93"/>
  <c r="MQM183" i="93"/>
  <c r="MQL183" i="93"/>
  <c r="MQK183" i="93"/>
  <c r="MQJ183" i="93"/>
  <c r="MQI183" i="93"/>
  <c r="MQH183" i="93"/>
  <c r="MQG183" i="93"/>
  <c r="MQF183" i="93"/>
  <c r="MQE183" i="93"/>
  <c r="MQD183" i="93"/>
  <c r="MQC183" i="93"/>
  <c r="MQB183" i="93"/>
  <c r="MQA183" i="93"/>
  <c r="MPZ183" i="93"/>
  <c r="MPY183" i="93"/>
  <c r="MPX183" i="93"/>
  <c r="MPW183" i="93"/>
  <c r="MPV183" i="93"/>
  <c r="MPU183" i="93"/>
  <c r="MPT183" i="93"/>
  <c r="MPS183" i="93"/>
  <c r="MPR183" i="93"/>
  <c r="MPQ183" i="93"/>
  <c r="MPP183" i="93"/>
  <c r="MPO183" i="93"/>
  <c r="MPN183" i="93"/>
  <c r="MPM183" i="93"/>
  <c r="MPL183" i="93"/>
  <c r="MPK183" i="93"/>
  <c r="MPJ183" i="93"/>
  <c r="MPI183" i="93"/>
  <c r="MPH183" i="93"/>
  <c r="MPG183" i="93"/>
  <c r="MPF183" i="93"/>
  <c r="MPE183" i="93"/>
  <c r="MPD183" i="93"/>
  <c r="MPC183" i="93"/>
  <c r="MPB183" i="93"/>
  <c r="MPA183" i="93"/>
  <c r="MOZ183" i="93"/>
  <c r="MOY183" i="93"/>
  <c r="MOX183" i="93"/>
  <c r="MOW183" i="93"/>
  <c r="MOV183" i="93"/>
  <c r="MOU183" i="93"/>
  <c r="MOT183" i="93"/>
  <c r="MOS183" i="93"/>
  <c r="MOR183" i="93"/>
  <c r="MOQ183" i="93"/>
  <c r="MOP183" i="93"/>
  <c r="MOO183" i="93"/>
  <c r="MON183" i="93"/>
  <c r="MOM183" i="93"/>
  <c r="MOL183" i="93"/>
  <c r="MOK183" i="93"/>
  <c r="MOJ183" i="93"/>
  <c r="MOI183" i="93"/>
  <c r="MOH183" i="93"/>
  <c r="MOG183" i="93"/>
  <c r="MOF183" i="93"/>
  <c r="MOE183" i="93"/>
  <c r="MOD183" i="93"/>
  <c r="MOC183" i="93"/>
  <c r="MOB183" i="93"/>
  <c r="MOA183" i="93"/>
  <c r="MNZ183" i="93"/>
  <c r="MNY183" i="93"/>
  <c r="MNX183" i="93"/>
  <c r="MNW183" i="93"/>
  <c r="MNV183" i="93"/>
  <c r="MNU183" i="93"/>
  <c r="MNT183" i="93"/>
  <c r="MNS183" i="93"/>
  <c r="MNR183" i="93"/>
  <c r="MNQ183" i="93"/>
  <c r="MNP183" i="93"/>
  <c r="MNO183" i="93"/>
  <c r="MNN183" i="93"/>
  <c r="MNM183" i="93"/>
  <c r="MNL183" i="93"/>
  <c r="MNK183" i="93"/>
  <c r="MNJ183" i="93"/>
  <c r="MNI183" i="93"/>
  <c r="MNH183" i="93"/>
  <c r="MNG183" i="93"/>
  <c r="MNF183" i="93"/>
  <c r="MNE183" i="93"/>
  <c r="MND183" i="93"/>
  <c r="MNC183" i="93"/>
  <c r="MNB183" i="93"/>
  <c r="MNA183" i="93"/>
  <c r="MMZ183" i="93"/>
  <c r="MMY183" i="93"/>
  <c r="MMX183" i="93"/>
  <c r="MMW183" i="93"/>
  <c r="MMV183" i="93"/>
  <c r="MMU183" i="93"/>
  <c r="MMT183" i="93"/>
  <c r="MMS183" i="93"/>
  <c r="MMR183" i="93"/>
  <c r="MMQ183" i="93"/>
  <c r="MMP183" i="93"/>
  <c r="MMO183" i="93"/>
  <c r="MMN183" i="93"/>
  <c r="MMM183" i="93"/>
  <c r="MML183" i="93"/>
  <c r="MMK183" i="93"/>
  <c r="MMJ183" i="93"/>
  <c r="MMI183" i="93"/>
  <c r="MMH183" i="93"/>
  <c r="MMG183" i="93"/>
  <c r="MMF183" i="93"/>
  <c r="MME183" i="93"/>
  <c r="MMD183" i="93"/>
  <c r="MMC183" i="93"/>
  <c r="MMB183" i="93"/>
  <c r="MMA183" i="93"/>
  <c r="MLZ183" i="93"/>
  <c r="MLY183" i="93"/>
  <c r="MLX183" i="93"/>
  <c r="MLW183" i="93"/>
  <c r="MLV183" i="93"/>
  <c r="MLU183" i="93"/>
  <c r="MLT183" i="93"/>
  <c r="MLS183" i="93"/>
  <c r="MLR183" i="93"/>
  <c r="MLQ183" i="93"/>
  <c r="MLP183" i="93"/>
  <c r="MLO183" i="93"/>
  <c r="MLN183" i="93"/>
  <c r="MLM183" i="93"/>
  <c r="MLL183" i="93"/>
  <c r="MLK183" i="93"/>
  <c r="MLJ183" i="93"/>
  <c r="MLI183" i="93"/>
  <c r="MLH183" i="93"/>
  <c r="MLG183" i="93"/>
  <c r="MLF183" i="93"/>
  <c r="MLE183" i="93"/>
  <c r="MLD183" i="93"/>
  <c r="MLC183" i="93"/>
  <c r="MLB183" i="93"/>
  <c r="MLA183" i="93"/>
  <c r="MKZ183" i="93"/>
  <c r="MKY183" i="93"/>
  <c r="MKX183" i="93"/>
  <c r="MKW183" i="93"/>
  <c r="MKV183" i="93"/>
  <c r="MKU183" i="93"/>
  <c r="MKT183" i="93"/>
  <c r="MKS183" i="93"/>
  <c r="MKR183" i="93"/>
  <c r="MKQ183" i="93"/>
  <c r="MKP183" i="93"/>
  <c r="MKO183" i="93"/>
  <c r="MKN183" i="93"/>
  <c r="MKM183" i="93"/>
  <c r="MKL183" i="93"/>
  <c r="MKK183" i="93"/>
  <c r="MKJ183" i="93"/>
  <c r="MKI183" i="93"/>
  <c r="MKH183" i="93"/>
  <c r="MKG183" i="93"/>
  <c r="MKF183" i="93"/>
  <c r="MKE183" i="93"/>
  <c r="MKD183" i="93"/>
  <c r="MKC183" i="93"/>
  <c r="MKB183" i="93"/>
  <c r="MKA183" i="93"/>
  <c r="MJZ183" i="93"/>
  <c r="MJY183" i="93"/>
  <c r="MJX183" i="93"/>
  <c r="MJW183" i="93"/>
  <c r="MJV183" i="93"/>
  <c r="MJU183" i="93"/>
  <c r="MJT183" i="93"/>
  <c r="MJS183" i="93"/>
  <c r="MJR183" i="93"/>
  <c r="MJQ183" i="93"/>
  <c r="MJP183" i="93"/>
  <c r="MJO183" i="93"/>
  <c r="MJN183" i="93"/>
  <c r="MJM183" i="93"/>
  <c r="MJL183" i="93"/>
  <c r="MJK183" i="93"/>
  <c r="MJJ183" i="93"/>
  <c r="MJI183" i="93"/>
  <c r="MJH183" i="93"/>
  <c r="MJG183" i="93"/>
  <c r="MJF183" i="93"/>
  <c r="MJE183" i="93"/>
  <c r="MJD183" i="93"/>
  <c r="MJC183" i="93"/>
  <c r="MJB183" i="93"/>
  <c r="MJA183" i="93"/>
  <c r="MIZ183" i="93"/>
  <c r="MIY183" i="93"/>
  <c r="MIX183" i="93"/>
  <c r="MIW183" i="93"/>
  <c r="MIV183" i="93"/>
  <c r="MIU183" i="93"/>
  <c r="MIT183" i="93"/>
  <c r="MIS183" i="93"/>
  <c r="MIR183" i="93"/>
  <c r="MIQ183" i="93"/>
  <c r="MIP183" i="93"/>
  <c r="MIO183" i="93"/>
  <c r="MIN183" i="93"/>
  <c r="MIM183" i="93"/>
  <c r="MIL183" i="93"/>
  <c r="MIK183" i="93"/>
  <c r="MIJ183" i="93"/>
  <c r="MII183" i="93"/>
  <c r="MIH183" i="93"/>
  <c r="MIG183" i="93"/>
  <c r="MIF183" i="93"/>
  <c r="MIE183" i="93"/>
  <c r="MID183" i="93"/>
  <c r="MIC183" i="93"/>
  <c r="MIB183" i="93"/>
  <c r="MIA183" i="93"/>
  <c r="MHZ183" i="93"/>
  <c r="MHY183" i="93"/>
  <c r="MHX183" i="93"/>
  <c r="MHW183" i="93"/>
  <c r="MHV183" i="93"/>
  <c r="MHU183" i="93"/>
  <c r="MHT183" i="93"/>
  <c r="MHS183" i="93"/>
  <c r="MHR183" i="93"/>
  <c r="MHQ183" i="93"/>
  <c r="MHP183" i="93"/>
  <c r="MHO183" i="93"/>
  <c r="MHN183" i="93"/>
  <c r="MHM183" i="93"/>
  <c r="MHL183" i="93"/>
  <c r="MHK183" i="93"/>
  <c r="MHJ183" i="93"/>
  <c r="MHI183" i="93"/>
  <c r="MHH183" i="93"/>
  <c r="MHG183" i="93"/>
  <c r="MHF183" i="93"/>
  <c r="MHE183" i="93"/>
  <c r="MHD183" i="93"/>
  <c r="MHC183" i="93"/>
  <c r="MHB183" i="93"/>
  <c r="MHA183" i="93"/>
  <c r="MGZ183" i="93"/>
  <c r="MGY183" i="93"/>
  <c r="MGX183" i="93"/>
  <c r="MGW183" i="93"/>
  <c r="MGV183" i="93"/>
  <c r="MGU183" i="93"/>
  <c r="MGT183" i="93"/>
  <c r="MGS183" i="93"/>
  <c r="MGR183" i="93"/>
  <c r="MGQ183" i="93"/>
  <c r="MGP183" i="93"/>
  <c r="MGO183" i="93"/>
  <c r="MGN183" i="93"/>
  <c r="MGM183" i="93"/>
  <c r="MGL183" i="93"/>
  <c r="MGK183" i="93"/>
  <c r="MGJ183" i="93"/>
  <c r="MGI183" i="93"/>
  <c r="MGH183" i="93"/>
  <c r="MGG183" i="93"/>
  <c r="MGF183" i="93"/>
  <c r="MGE183" i="93"/>
  <c r="MGD183" i="93"/>
  <c r="MGC183" i="93"/>
  <c r="MGB183" i="93"/>
  <c r="MGA183" i="93"/>
  <c r="MFZ183" i="93"/>
  <c r="MFY183" i="93"/>
  <c r="MFX183" i="93"/>
  <c r="MFW183" i="93"/>
  <c r="MFV183" i="93"/>
  <c r="MFU183" i="93"/>
  <c r="MFT183" i="93"/>
  <c r="MFS183" i="93"/>
  <c r="MFR183" i="93"/>
  <c r="MFQ183" i="93"/>
  <c r="MFP183" i="93"/>
  <c r="MFO183" i="93"/>
  <c r="MFN183" i="93"/>
  <c r="MFM183" i="93"/>
  <c r="MFL183" i="93"/>
  <c r="MFK183" i="93"/>
  <c r="MFJ183" i="93"/>
  <c r="MFI183" i="93"/>
  <c r="MFH183" i="93"/>
  <c r="MFG183" i="93"/>
  <c r="MFF183" i="93"/>
  <c r="MFE183" i="93"/>
  <c r="MFD183" i="93"/>
  <c r="MFC183" i="93"/>
  <c r="MFB183" i="93"/>
  <c r="MFA183" i="93"/>
  <c r="MEZ183" i="93"/>
  <c r="MEY183" i="93"/>
  <c r="MEX183" i="93"/>
  <c r="MEW183" i="93"/>
  <c r="MEV183" i="93"/>
  <c r="MEU183" i="93"/>
  <c r="MET183" i="93"/>
  <c r="MES183" i="93"/>
  <c r="MER183" i="93"/>
  <c r="MEQ183" i="93"/>
  <c r="MEP183" i="93"/>
  <c r="MEO183" i="93"/>
  <c r="MEN183" i="93"/>
  <c r="MEM183" i="93"/>
  <c r="MEL183" i="93"/>
  <c r="MEK183" i="93"/>
  <c r="MEJ183" i="93"/>
  <c r="MEI183" i="93"/>
  <c r="MEH183" i="93"/>
  <c r="MEG183" i="93"/>
  <c r="MEF183" i="93"/>
  <c r="MEE183" i="93"/>
  <c r="MED183" i="93"/>
  <c r="MEC183" i="93"/>
  <c r="MEB183" i="93"/>
  <c r="MEA183" i="93"/>
  <c r="MDZ183" i="93"/>
  <c r="MDY183" i="93"/>
  <c r="MDX183" i="93"/>
  <c r="MDW183" i="93"/>
  <c r="MDV183" i="93"/>
  <c r="MDU183" i="93"/>
  <c r="MDT183" i="93"/>
  <c r="MDS183" i="93"/>
  <c r="MDR183" i="93"/>
  <c r="MDQ183" i="93"/>
  <c r="MDP183" i="93"/>
  <c r="MDO183" i="93"/>
  <c r="MDN183" i="93"/>
  <c r="MDM183" i="93"/>
  <c r="MDL183" i="93"/>
  <c r="MDK183" i="93"/>
  <c r="MDJ183" i="93"/>
  <c r="MDI183" i="93"/>
  <c r="MDH183" i="93"/>
  <c r="MDG183" i="93"/>
  <c r="MDF183" i="93"/>
  <c r="MDE183" i="93"/>
  <c r="MDD183" i="93"/>
  <c r="MDC183" i="93"/>
  <c r="MDB183" i="93"/>
  <c r="MDA183" i="93"/>
  <c r="MCZ183" i="93"/>
  <c r="MCY183" i="93"/>
  <c r="MCX183" i="93"/>
  <c r="MCW183" i="93"/>
  <c r="MCV183" i="93"/>
  <c r="MCU183" i="93"/>
  <c r="MCT183" i="93"/>
  <c r="MCS183" i="93"/>
  <c r="MCR183" i="93"/>
  <c r="MCQ183" i="93"/>
  <c r="MCP183" i="93"/>
  <c r="MCO183" i="93"/>
  <c r="MCN183" i="93"/>
  <c r="MCM183" i="93"/>
  <c r="MCL183" i="93"/>
  <c r="MCK183" i="93"/>
  <c r="MCJ183" i="93"/>
  <c r="MCI183" i="93"/>
  <c r="MCH183" i="93"/>
  <c r="MCG183" i="93"/>
  <c r="MCF183" i="93"/>
  <c r="MCE183" i="93"/>
  <c r="MCD183" i="93"/>
  <c r="MCC183" i="93"/>
  <c r="MCB183" i="93"/>
  <c r="MCA183" i="93"/>
  <c r="MBZ183" i="93"/>
  <c r="MBY183" i="93"/>
  <c r="MBX183" i="93"/>
  <c r="MBW183" i="93"/>
  <c r="MBV183" i="93"/>
  <c r="MBU183" i="93"/>
  <c r="MBT183" i="93"/>
  <c r="MBS183" i="93"/>
  <c r="MBR183" i="93"/>
  <c r="MBQ183" i="93"/>
  <c r="MBP183" i="93"/>
  <c r="MBO183" i="93"/>
  <c r="MBN183" i="93"/>
  <c r="MBM183" i="93"/>
  <c r="MBL183" i="93"/>
  <c r="MBK183" i="93"/>
  <c r="MBJ183" i="93"/>
  <c r="MBI183" i="93"/>
  <c r="MBH183" i="93"/>
  <c r="MBG183" i="93"/>
  <c r="MBF183" i="93"/>
  <c r="MBE183" i="93"/>
  <c r="MBD183" i="93"/>
  <c r="MBC183" i="93"/>
  <c r="MBB183" i="93"/>
  <c r="MBA183" i="93"/>
  <c r="MAZ183" i="93"/>
  <c r="MAY183" i="93"/>
  <c r="MAX183" i="93"/>
  <c r="MAW183" i="93"/>
  <c r="MAV183" i="93"/>
  <c r="MAU183" i="93"/>
  <c r="MAT183" i="93"/>
  <c r="MAS183" i="93"/>
  <c r="MAR183" i="93"/>
  <c r="MAQ183" i="93"/>
  <c r="MAP183" i="93"/>
  <c r="MAO183" i="93"/>
  <c r="MAN183" i="93"/>
  <c r="MAM183" i="93"/>
  <c r="MAL183" i="93"/>
  <c r="MAK183" i="93"/>
  <c r="MAJ183" i="93"/>
  <c r="MAI183" i="93"/>
  <c r="MAH183" i="93"/>
  <c r="MAG183" i="93"/>
  <c r="MAF183" i="93"/>
  <c r="MAE183" i="93"/>
  <c r="MAD183" i="93"/>
  <c r="MAC183" i="93"/>
  <c r="MAB183" i="93"/>
  <c r="MAA183" i="93"/>
  <c r="LZZ183" i="93"/>
  <c r="LZY183" i="93"/>
  <c r="LZX183" i="93"/>
  <c r="LZW183" i="93"/>
  <c r="LZV183" i="93"/>
  <c r="LZU183" i="93"/>
  <c r="LZT183" i="93"/>
  <c r="LZS183" i="93"/>
  <c r="LZR183" i="93"/>
  <c r="LZQ183" i="93"/>
  <c r="LZP183" i="93"/>
  <c r="LZO183" i="93"/>
  <c r="LZN183" i="93"/>
  <c r="LZM183" i="93"/>
  <c r="LZL183" i="93"/>
  <c r="LZK183" i="93"/>
  <c r="LZJ183" i="93"/>
  <c r="LZI183" i="93"/>
  <c r="LZH183" i="93"/>
  <c r="LZG183" i="93"/>
  <c r="LZF183" i="93"/>
  <c r="LZE183" i="93"/>
  <c r="LZD183" i="93"/>
  <c r="LZC183" i="93"/>
  <c r="LZB183" i="93"/>
  <c r="LZA183" i="93"/>
  <c r="LYZ183" i="93"/>
  <c r="LYY183" i="93"/>
  <c r="LYX183" i="93"/>
  <c r="LYW183" i="93"/>
  <c r="LYV183" i="93"/>
  <c r="LYU183" i="93"/>
  <c r="LYT183" i="93"/>
  <c r="LYS183" i="93"/>
  <c r="LYR183" i="93"/>
  <c r="LYQ183" i="93"/>
  <c r="LYP183" i="93"/>
  <c r="LYO183" i="93"/>
  <c r="LYN183" i="93"/>
  <c r="LYM183" i="93"/>
  <c r="LYL183" i="93"/>
  <c r="LYK183" i="93"/>
  <c r="LYJ183" i="93"/>
  <c r="LYI183" i="93"/>
  <c r="LYH183" i="93"/>
  <c r="LYG183" i="93"/>
  <c r="LYF183" i="93"/>
  <c r="LYE183" i="93"/>
  <c r="LYD183" i="93"/>
  <c r="LYC183" i="93"/>
  <c r="LYB183" i="93"/>
  <c r="LYA183" i="93"/>
  <c r="LXZ183" i="93"/>
  <c r="LXY183" i="93"/>
  <c r="LXX183" i="93"/>
  <c r="LXW183" i="93"/>
  <c r="LXV183" i="93"/>
  <c r="LXU183" i="93"/>
  <c r="LXT183" i="93"/>
  <c r="LXS183" i="93"/>
  <c r="LXR183" i="93"/>
  <c r="LXQ183" i="93"/>
  <c r="LXP183" i="93"/>
  <c r="LXO183" i="93"/>
  <c r="LXN183" i="93"/>
  <c r="LXM183" i="93"/>
  <c r="LXL183" i="93"/>
  <c r="LXK183" i="93"/>
  <c r="LXJ183" i="93"/>
  <c r="LXI183" i="93"/>
  <c r="LXH183" i="93"/>
  <c r="LXG183" i="93"/>
  <c r="LXF183" i="93"/>
  <c r="LXE183" i="93"/>
  <c r="LXD183" i="93"/>
  <c r="LXC183" i="93"/>
  <c r="LXB183" i="93"/>
  <c r="LXA183" i="93"/>
  <c r="LWZ183" i="93"/>
  <c r="LWY183" i="93"/>
  <c r="LWX183" i="93"/>
  <c r="LWW183" i="93"/>
  <c r="LWV183" i="93"/>
  <c r="LWU183" i="93"/>
  <c r="LWT183" i="93"/>
  <c r="LWS183" i="93"/>
  <c r="LWR183" i="93"/>
  <c r="LWQ183" i="93"/>
  <c r="LWP183" i="93"/>
  <c r="LWO183" i="93"/>
  <c r="LWN183" i="93"/>
  <c r="LWM183" i="93"/>
  <c r="LWL183" i="93"/>
  <c r="LWK183" i="93"/>
  <c r="LWJ183" i="93"/>
  <c r="LWI183" i="93"/>
  <c r="LWH183" i="93"/>
  <c r="LWG183" i="93"/>
  <c r="LWF183" i="93"/>
  <c r="LWE183" i="93"/>
  <c r="LWD183" i="93"/>
  <c r="LWC183" i="93"/>
  <c r="LWB183" i="93"/>
  <c r="LWA183" i="93"/>
  <c r="LVZ183" i="93"/>
  <c r="LVY183" i="93"/>
  <c r="LVX183" i="93"/>
  <c r="LVW183" i="93"/>
  <c r="LVV183" i="93"/>
  <c r="LVU183" i="93"/>
  <c r="LVT183" i="93"/>
  <c r="LVS183" i="93"/>
  <c r="LVR183" i="93"/>
  <c r="LVQ183" i="93"/>
  <c r="LVP183" i="93"/>
  <c r="LVO183" i="93"/>
  <c r="LVN183" i="93"/>
  <c r="LVM183" i="93"/>
  <c r="LVL183" i="93"/>
  <c r="LVK183" i="93"/>
  <c r="LVJ183" i="93"/>
  <c r="LVI183" i="93"/>
  <c r="LVH183" i="93"/>
  <c r="LVG183" i="93"/>
  <c r="LVF183" i="93"/>
  <c r="LVE183" i="93"/>
  <c r="LVD183" i="93"/>
  <c r="LVC183" i="93"/>
  <c r="LVB183" i="93"/>
  <c r="LVA183" i="93"/>
  <c r="LUZ183" i="93"/>
  <c r="LUY183" i="93"/>
  <c r="LUX183" i="93"/>
  <c r="LUW183" i="93"/>
  <c r="LUV183" i="93"/>
  <c r="LUU183" i="93"/>
  <c r="LUT183" i="93"/>
  <c r="LUS183" i="93"/>
  <c r="LUR183" i="93"/>
  <c r="LUQ183" i="93"/>
  <c r="LUP183" i="93"/>
  <c r="LUO183" i="93"/>
  <c r="LUN183" i="93"/>
  <c r="LUM183" i="93"/>
  <c r="LUL183" i="93"/>
  <c r="LUK183" i="93"/>
  <c r="LUJ183" i="93"/>
  <c r="LUI183" i="93"/>
  <c r="LUH183" i="93"/>
  <c r="LUG183" i="93"/>
  <c r="LUF183" i="93"/>
  <c r="LUE183" i="93"/>
  <c r="LUD183" i="93"/>
  <c r="LUC183" i="93"/>
  <c r="LUB183" i="93"/>
  <c r="LUA183" i="93"/>
  <c r="LTZ183" i="93"/>
  <c r="LTY183" i="93"/>
  <c r="LTX183" i="93"/>
  <c r="LTW183" i="93"/>
  <c r="LTV183" i="93"/>
  <c r="LTU183" i="93"/>
  <c r="LTT183" i="93"/>
  <c r="LTS183" i="93"/>
  <c r="LTR183" i="93"/>
  <c r="LTQ183" i="93"/>
  <c r="LTP183" i="93"/>
  <c r="LTO183" i="93"/>
  <c r="LTN183" i="93"/>
  <c r="LTM183" i="93"/>
  <c r="LTL183" i="93"/>
  <c r="LTK183" i="93"/>
  <c r="LTJ183" i="93"/>
  <c r="LTI183" i="93"/>
  <c r="LTH183" i="93"/>
  <c r="LTG183" i="93"/>
  <c r="LTF183" i="93"/>
  <c r="LTE183" i="93"/>
  <c r="LTD183" i="93"/>
  <c r="LTC183" i="93"/>
  <c r="LTB183" i="93"/>
  <c r="LTA183" i="93"/>
  <c r="LSZ183" i="93"/>
  <c r="LSY183" i="93"/>
  <c r="LSX183" i="93"/>
  <c r="LSW183" i="93"/>
  <c r="LSV183" i="93"/>
  <c r="LSU183" i="93"/>
  <c r="LST183" i="93"/>
  <c r="LSS183" i="93"/>
  <c r="LSR183" i="93"/>
  <c r="LSQ183" i="93"/>
  <c r="LSP183" i="93"/>
  <c r="LSO183" i="93"/>
  <c r="LSN183" i="93"/>
  <c r="LSM183" i="93"/>
  <c r="LSL183" i="93"/>
  <c r="LSK183" i="93"/>
  <c r="LSJ183" i="93"/>
  <c r="LSI183" i="93"/>
  <c r="LSH183" i="93"/>
  <c r="LSG183" i="93"/>
  <c r="LSF183" i="93"/>
  <c r="LSE183" i="93"/>
  <c r="LSD183" i="93"/>
  <c r="LSC183" i="93"/>
  <c r="LSB183" i="93"/>
  <c r="LSA183" i="93"/>
  <c r="LRZ183" i="93"/>
  <c r="LRY183" i="93"/>
  <c r="LRX183" i="93"/>
  <c r="LRW183" i="93"/>
  <c r="LRV183" i="93"/>
  <c r="LRU183" i="93"/>
  <c r="LRT183" i="93"/>
  <c r="LRS183" i="93"/>
  <c r="LRR183" i="93"/>
  <c r="LRQ183" i="93"/>
  <c r="LRP183" i="93"/>
  <c r="LRO183" i="93"/>
  <c r="LRN183" i="93"/>
  <c r="LRM183" i="93"/>
  <c r="LRL183" i="93"/>
  <c r="LRK183" i="93"/>
  <c r="LRJ183" i="93"/>
  <c r="LRI183" i="93"/>
  <c r="LRH183" i="93"/>
  <c r="LRG183" i="93"/>
  <c r="LRF183" i="93"/>
  <c r="LRE183" i="93"/>
  <c r="LRD183" i="93"/>
  <c r="LRC183" i="93"/>
  <c r="LRB183" i="93"/>
  <c r="LRA183" i="93"/>
  <c r="LQZ183" i="93"/>
  <c r="LQY183" i="93"/>
  <c r="LQX183" i="93"/>
  <c r="LQW183" i="93"/>
  <c r="LQV183" i="93"/>
  <c r="LQU183" i="93"/>
  <c r="LQT183" i="93"/>
  <c r="LQS183" i="93"/>
  <c r="LQR183" i="93"/>
  <c r="LQQ183" i="93"/>
  <c r="LQP183" i="93"/>
  <c r="LQO183" i="93"/>
  <c r="LQN183" i="93"/>
  <c r="LQM183" i="93"/>
  <c r="LQL183" i="93"/>
  <c r="LQK183" i="93"/>
  <c r="LQJ183" i="93"/>
  <c r="LQI183" i="93"/>
  <c r="LQH183" i="93"/>
  <c r="LQG183" i="93"/>
  <c r="LQF183" i="93"/>
  <c r="LQE183" i="93"/>
  <c r="LQD183" i="93"/>
  <c r="LQC183" i="93"/>
  <c r="LQB183" i="93"/>
  <c r="LQA183" i="93"/>
  <c r="LPZ183" i="93"/>
  <c r="LPY183" i="93"/>
  <c r="LPX183" i="93"/>
  <c r="LPW183" i="93"/>
  <c r="LPV183" i="93"/>
  <c r="LPU183" i="93"/>
  <c r="LPT183" i="93"/>
  <c r="LPS183" i="93"/>
  <c r="LPR183" i="93"/>
  <c r="LPQ183" i="93"/>
  <c r="LPP183" i="93"/>
  <c r="LPO183" i="93"/>
  <c r="LPN183" i="93"/>
  <c r="LPM183" i="93"/>
  <c r="LPL183" i="93"/>
  <c r="LPK183" i="93"/>
  <c r="LPJ183" i="93"/>
  <c r="LPI183" i="93"/>
  <c r="LPH183" i="93"/>
  <c r="LPG183" i="93"/>
  <c r="LPF183" i="93"/>
  <c r="LPE183" i="93"/>
  <c r="LPD183" i="93"/>
  <c r="LPC183" i="93"/>
  <c r="LPB183" i="93"/>
  <c r="LPA183" i="93"/>
  <c r="LOZ183" i="93"/>
  <c r="LOY183" i="93"/>
  <c r="LOX183" i="93"/>
  <c r="LOW183" i="93"/>
  <c r="LOV183" i="93"/>
  <c r="LOU183" i="93"/>
  <c r="LOT183" i="93"/>
  <c r="LOS183" i="93"/>
  <c r="LOR183" i="93"/>
  <c r="LOQ183" i="93"/>
  <c r="LOP183" i="93"/>
  <c r="LOO183" i="93"/>
  <c r="LON183" i="93"/>
  <c r="LOM183" i="93"/>
  <c r="LOL183" i="93"/>
  <c r="LOK183" i="93"/>
  <c r="LOJ183" i="93"/>
  <c r="LOI183" i="93"/>
  <c r="LOH183" i="93"/>
  <c r="LOG183" i="93"/>
  <c r="LOF183" i="93"/>
  <c r="LOE183" i="93"/>
  <c r="LOD183" i="93"/>
  <c r="LOC183" i="93"/>
  <c r="LOB183" i="93"/>
  <c r="LOA183" i="93"/>
  <c r="LNZ183" i="93"/>
  <c r="LNY183" i="93"/>
  <c r="LNX183" i="93"/>
  <c r="LNW183" i="93"/>
  <c r="LNV183" i="93"/>
  <c r="LNU183" i="93"/>
  <c r="LNT183" i="93"/>
  <c r="LNS183" i="93"/>
  <c r="LNR183" i="93"/>
  <c r="LNQ183" i="93"/>
  <c r="LNP183" i="93"/>
  <c r="LNO183" i="93"/>
  <c r="LNN183" i="93"/>
  <c r="LNM183" i="93"/>
  <c r="LNL183" i="93"/>
  <c r="LNK183" i="93"/>
  <c r="LNJ183" i="93"/>
  <c r="LNI183" i="93"/>
  <c r="LNH183" i="93"/>
  <c r="LNG183" i="93"/>
  <c r="LNF183" i="93"/>
  <c r="LNE183" i="93"/>
  <c r="LND183" i="93"/>
  <c r="LNC183" i="93"/>
  <c r="LNB183" i="93"/>
  <c r="LNA183" i="93"/>
  <c r="LMZ183" i="93"/>
  <c r="LMY183" i="93"/>
  <c r="LMX183" i="93"/>
  <c r="LMW183" i="93"/>
  <c r="LMV183" i="93"/>
  <c r="LMU183" i="93"/>
  <c r="LMT183" i="93"/>
  <c r="LMS183" i="93"/>
  <c r="LMR183" i="93"/>
  <c r="LMQ183" i="93"/>
  <c r="LMP183" i="93"/>
  <c r="LMO183" i="93"/>
  <c r="LMN183" i="93"/>
  <c r="LMM183" i="93"/>
  <c r="LML183" i="93"/>
  <c r="LMK183" i="93"/>
  <c r="LMJ183" i="93"/>
  <c r="LMI183" i="93"/>
  <c r="LMH183" i="93"/>
  <c r="LMG183" i="93"/>
  <c r="LMF183" i="93"/>
  <c r="LME183" i="93"/>
  <c r="LMD183" i="93"/>
  <c r="LMC183" i="93"/>
  <c r="LMB183" i="93"/>
  <c r="LMA183" i="93"/>
  <c r="LLZ183" i="93"/>
  <c r="LLY183" i="93"/>
  <c r="LLX183" i="93"/>
  <c r="LLW183" i="93"/>
  <c r="LLV183" i="93"/>
  <c r="LLU183" i="93"/>
  <c r="LLT183" i="93"/>
  <c r="LLS183" i="93"/>
  <c r="LLR183" i="93"/>
  <c r="LLQ183" i="93"/>
  <c r="LLP183" i="93"/>
  <c r="LLO183" i="93"/>
  <c r="LLN183" i="93"/>
  <c r="LLM183" i="93"/>
  <c r="LLL183" i="93"/>
  <c r="LLK183" i="93"/>
  <c r="LLJ183" i="93"/>
  <c r="LLI183" i="93"/>
  <c r="LLH183" i="93"/>
  <c r="LLG183" i="93"/>
  <c r="LLF183" i="93"/>
  <c r="LLE183" i="93"/>
  <c r="LLD183" i="93"/>
  <c r="LLC183" i="93"/>
  <c r="LLB183" i="93"/>
  <c r="LLA183" i="93"/>
  <c r="LKZ183" i="93"/>
  <c r="LKY183" i="93"/>
  <c r="LKX183" i="93"/>
  <c r="LKW183" i="93"/>
  <c r="LKV183" i="93"/>
  <c r="LKU183" i="93"/>
  <c r="LKT183" i="93"/>
  <c r="LKS183" i="93"/>
  <c r="LKR183" i="93"/>
  <c r="LKQ183" i="93"/>
  <c r="LKP183" i="93"/>
  <c r="LKO183" i="93"/>
  <c r="LKN183" i="93"/>
  <c r="LKM183" i="93"/>
  <c r="LKL183" i="93"/>
  <c r="LKK183" i="93"/>
  <c r="LKJ183" i="93"/>
  <c r="LKI183" i="93"/>
  <c r="LKH183" i="93"/>
  <c r="LKG183" i="93"/>
  <c r="LKF183" i="93"/>
  <c r="LKE183" i="93"/>
  <c r="LKD183" i="93"/>
  <c r="LKC183" i="93"/>
  <c r="LKB183" i="93"/>
  <c r="LKA183" i="93"/>
  <c r="LJZ183" i="93"/>
  <c r="LJY183" i="93"/>
  <c r="LJX183" i="93"/>
  <c r="LJW183" i="93"/>
  <c r="LJV183" i="93"/>
  <c r="LJU183" i="93"/>
  <c r="LJT183" i="93"/>
  <c r="LJS183" i="93"/>
  <c r="LJR183" i="93"/>
  <c r="LJQ183" i="93"/>
  <c r="LJP183" i="93"/>
  <c r="LJO183" i="93"/>
  <c r="LJN183" i="93"/>
  <c r="LJM183" i="93"/>
  <c r="LJL183" i="93"/>
  <c r="LJK183" i="93"/>
  <c r="LJJ183" i="93"/>
  <c r="LJI183" i="93"/>
  <c r="LJH183" i="93"/>
  <c r="LJG183" i="93"/>
  <c r="LJF183" i="93"/>
  <c r="LJE183" i="93"/>
  <c r="LJD183" i="93"/>
  <c r="LJC183" i="93"/>
  <c r="LJB183" i="93"/>
  <c r="LJA183" i="93"/>
  <c r="LIZ183" i="93"/>
  <c r="LIY183" i="93"/>
  <c r="LIX183" i="93"/>
  <c r="LIW183" i="93"/>
  <c r="LIV183" i="93"/>
  <c r="LIU183" i="93"/>
  <c r="LIT183" i="93"/>
  <c r="LIS183" i="93"/>
  <c r="LIR183" i="93"/>
  <c r="LIQ183" i="93"/>
  <c r="LIP183" i="93"/>
  <c r="LIO183" i="93"/>
  <c r="LIN183" i="93"/>
  <c r="LIM183" i="93"/>
  <c r="LIL183" i="93"/>
  <c r="LIK183" i="93"/>
  <c r="LIJ183" i="93"/>
  <c r="LII183" i="93"/>
  <c r="LIH183" i="93"/>
  <c r="LIG183" i="93"/>
  <c r="LIF183" i="93"/>
  <c r="LIE183" i="93"/>
  <c r="LID183" i="93"/>
  <c r="LIC183" i="93"/>
  <c r="LIB183" i="93"/>
  <c r="LIA183" i="93"/>
  <c r="LHZ183" i="93"/>
  <c r="LHY183" i="93"/>
  <c r="LHX183" i="93"/>
  <c r="LHW183" i="93"/>
  <c r="LHV183" i="93"/>
  <c r="LHU183" i="93"/>
  <c r="LHT183" i="93"/>
  <c r="LHS183" i="93"/>
  <c r="LHR183" i="93"/>
  <c r="LHQ183" i="93"/>
  <c r="LHP183" i="93"/>
  <c r="LHO183" i="93"/>
  <c r="LHN183" i="93"/>
  <c r="LHM183" i="93"/>
  <c r="LHL183" i="93"/>
  <c r="LHK183" i="93"/>
  <c r="LHJ183" i="93"/>
  <c r="LHI183" i="93"/>
  <c r="LHH183" i="93"/>
  <c r="LHG183" i="93"/>
  <c r="LHF183" i="93"/>
  <c r="LHE183" i="93"/>
  <c r="LHD183" i="93"/>
  <c r="LHC183" i="93"/>
  <c r="LHB183" i="93"/>
  <c r="LHA183" i="93"/>
  <c r="LGZ183" i="93"/>
  <c r="LGY183" i="93"/>
  <c r="LGX183" i="93"/>
  <c r="LGW183" i="93"/>
  <c r="LGV183" i="93"/>
  <c r="LGU183" i="93"/>
  <c r="LGT183" i="93"/>
  <c r="LGS183" i="93"/>
  <c r="LGR183" i="93"/>
  <c r="LGQ183" i="93"/>
  <c r="LGP183" i="93"/>
  <c r="LGO183" i="93"/>
  <c r="LGN183" i="93"/>
  <c r="LGM183" i="93"/>
  <c r="LGL183" i="93"/>
  <c r="LGK183" i="93"/>
  <c r="LGJ183" i="93"/>
  <c r="LGI183" i="93"/>
  <c r="LGH183" i="93"/>
  <c r="LGG183" i="93"/>
  <c r="LGF183" i="93"/>
  <c r="LGE183" i="93"/>
  <c r="LGD183" i="93"/>
  <c r="LGC183" i="93"/>
  <c r="LGB183" i="93"/>
  <c r="LGA183" i="93"/>
  <c r="LFZ183" i="93"/>
  <c r="LFY183" i="93"/>
  <c r="LFX183" i="93"/>
  <c r="LFW183" i="93"/>
  <c r="LFV183" i="93"/>
  <c r="LFU183" i="93"/>
  <c r="LFT183" i="93"/>
  <c r="LFS183" i="93"/>
  <c r="LFR183" i="93"/>
  <c r="LFQ183" i="93"/>
  <c r="LFP183" i="93"/>
  <c r="LFO183" i="93"/>
  <c r="LFN183" i="93"/>
  <c r="LFM183" i="93"/>
  <c r="LFL183" i="93"/>
  <c r="LFK183" i="93"/>
  <c r="LFJ183" i="93"/>
  <c r="LFI183" i="93"/>
  <c r="LFH183" i="93"/>
  <c r="LFG183" i="93"/>
  <c r="LFF183" i="93"/>
  <c r="LFE183" i="93"/>
  <c r="LFD183" i="93"/>
  <c r="LFC183" i="93"/>
  <c r="LFB183" i="93"/>
  <c r="LFA183" i="93"/>
  <c r="LEZ183" i="93"/>
  <c r="LEY183" i="93"/>
  <c r="LEX183" i="93"/>
  <c r="LEW183" i="93"/>
  <c r="LEV183" i="93"/>
  <c r="LEU183" i="93"/>
  <c r="LET183" i="93"/>
  <c r="LES183" i="93"/>
  <c r="LER183" i="93"/>
  <c r="LEQ183" i="93"/>
  <c r="LEP183" i="93"/>
  <c r="LEO183" i="93"/>
  <c r="LEN183" i="93"/>
  <c r="LEM183" i="93"/>
  <c r="LEL183" i="93"/>
  <c r="LEK183" i="93"/>
  <c r="LEJ183" i="93"/>
  <c r="LEI183" i="93"/>
  <c r="LEH183" i="93"/>
  <c r="LEG183" i="93"/>
  <c r="LEF183" i="93"/>
  <c r="LEE183" i="93"/>
  <c r="LED183" i="93"/>
  <c r="LEC183" i="93"/>
  <c r="LEB183" i="93"/>
  <c r="LEA183" i="93"/>
  <c r="LDZ183" i="93"/>
  <c r="LDY183" i="93"/>
  <c r="LDX183" i="93"/>
  <c r="LDW183" i="93"/>
  <c r="LDV183" i="93"/>
  <c r="LDU183" i="93"/>
  <c r="LDT183" i="93"/>
  <c r="LDS183" i="93"/>
  <c r="LDR183" i="93"/>
  <c r="LDQ183" i="93"/>
  <c r="LDP183" i="93"/>
  <c r="LDO183" i="93"/>
  <c r="LDN183" i="93"/>
  <c r="LDM183" i="93"/>
  <c r="LDL183" i="93"/>
  <c r="LDK183" i="93"/>
  <c r="LDJ183" i="93"/>
  <c r="LDI183" i="93"/>
  <c r="LDH183" i="93"/>
  <c r="LDG183" i="93"/>
  <c r="LDF183" i="93"/>
  <c r="LDE183" i="93"/>
  <c r="LDD183" i="93"/>
  <c r="LDC183" i="93"/>
  <c r="LDB183" i="93"/>
  <c r="LDA183" i="93"/>
  <c r="LCZ183" i="93"/>
  <c r="LCY183" i="93"/>
  <c r="LCX183" i="93"/>
  <c r="LCW183" i="93"/>
  <c r="LCV183" i="93"/>
  <c r="LCU183" i="93"/>
  <c r="LCT183" i="93"/>
  <c r="LCS183" i="93"/>
  <c r="LCR183" i="93"/>
  <c r="LCQ183" i="93"/>
  <c r="LCP183" i="93"/>
  <c r="LCO183" i="93"/>
  <c r="LCN183" i="93"/>
  <c r="LCM183" i="93"/>
  <c r="LCL183" i="93"/>
  <c r="LCK183" i="93"/>
  <c r="LCJ183" i="93"/>
  <c r="LCI183" i="93"/>
  <c r="LCH183" i="93"/>
  <c r="LCG183" i="93"/>
  <c r="LCF183" i="93"/>
  <c r="LCE183" i="93"/>
  <c r="LCD183" i="93"/>
  <c r="LCC183" i="93"/>
  <c r="LCB183" i="93"/>
  <c r="LCA183" i="93"/>
  <c r="LBZ183" i="93"/>
  <c r="LBY183" i="93"/>
  <c r="LBX183" i="93"/>
  <c r="LBW183" i="93"/>
  <c r="LBV183" i="93"/>
  <c r="LBU183" i="93"/>
  <c r="LBT183" i="93"/>
  <c r="LBS183" i="93"/>
  <c r="LBR183" i="93"/>
  <c r="LBQ183" i="93"/>
  <c r="LBP183" i="93"/>
  <c r="LBO183" i="93"/>
  <c r="LBN183" i="93"/>
  <c r="LBM183" i="93"/>
  <c r="LBL183" i="93"/>
  <c r="LBK183" i="93"/>
  <c r="LBJ183" i="93"/>
  <c r="LBI183" i="93"/>
  <c r="LBH183" i="93"/>
  <c r="LBG183" i="93"/>
  <c r="LBF183" i="93"/>
  <c r="LBE183" i="93"/>
  <c r="LBD183" i="93"/>
  <c r="LBC183" i="93"/>
  <c r="LBB183" i="93"/>
  <c r="LBA183" i="93"/>
  <c r="LAZ183" i="93"/>
  <c r="LAY183" i="93"/>
  <c r="LAX183" i="93"/>
  <c r="LAW183" i="93"/>
  <c r="LAV183" i="93"/>
  <c r="LAU183" i="93"/>
  <c r="LAT183" i="93"/>
  <c r="LAS183" i="93"/>
  <c r="LAR183" i="93"/>
  <c r="LAQ183" i="93"/>
  <c r="LAP183" i="93"/>
  <c r="LAO183" i="93"/>
  <c r="LAN183" i="93"/>
  <c r="LAM183" i="93"/>
  <c r="LAL183" i="93"/>
  <c r="LAK183" i="93"/>
  <c r="LAJ183" i="93"/>
  <c r="LAI183" i="93"/>
  <c r="LAH183" i="93"/>
  <c r="LAG183" i="93"/>
  <c r="LAF183" i="93"/>
  <c r="LAE183" i="93"/>
  <c r="LAD183" i="93"/>
  <c r="LAC183" i="93"/>
  <c r="LAB183" i="93"/>
  <c r="LAA183" i="93"/>
  <c r="KZZ183" i="93"/>
  <c r="KZY183" i="93"/>
  <c r="KZX183" i="93"/>
  <c r="KZW183" i="93"/>
  <c r="KZV183" i="93"/>
  <c r="KZU183" i="93"/>
  <c r="KZT183" i="93"/>
  <c r="KZS183" i="93"/>
  <c r="KZR183" i="93"/>
  <c r="KZQ183" i="93"/>
  <c r="KZP183" i="93"/>
  <c r="KZO183" i="93"/>
  <c r="KZN183" i="93"/>
  <c r="KZM183" i="93"/>
  <c r="KZL183" i="93"/>
  <c r="KZK183" i="93"/>
  <c r="KZJ183" i="93"/>
  <c r="KZI183" i="93"/>
  <c r="KZH183" i="93"/>
  <c r="KZG183" i="93"/>
  <c r="KZF183" i="93"/>
  <c r="KZE183" i="93"/>
  <c r="KZD183" i="93"/>
  <c r="KZC183" i="93"/>
  <c r="KZB183" i="93"/>
  <c r="KZA183" i="93"/>
  <c r="KYZ183" i="93"/>
  <c r="KYY183" i="93"/>
  <c r="KYX183" i="93"/>
  <c r="KYW183" i="93"/>
  <c r="KYV183" i="93"/>
  <c r="KYU183" i="93"/>
  <c r="KYT183" i="93"/>
  <c r="KYS183" i="93"/>
  <c r="KYR183" i="93"/>
  <c r="KYQ183" i="93"/>
  <c r="KYP183" i="93"/>
  <c r="KYO183" i="93"/>
  <c r="KYN183" i="93"/>
  <c r="KYM183" i="93"/>
  <c r="KYL183" i="93"/>
  <c r="KYK183" i="93"/>
  <c r="KYJ183" i="93"/>
  <c r="KYI183" i="93"/>
  <c r="KYH183" i="93"/>
  <c r="KYG183" i="93"/>
  <c r="KYF183" i="93"/>
  <c r="KYE183" i="93"/>
  <c r="KYD183" i="93"/>
  <c r="KYC183" i="93"/>
  <c r="KYB183" i="93"/>
  <c r="KYA183" i="93"/>
  <c r="KXZ183" i="93"/>
  <c r="KXY183" i="93"/>
  <c r="KXX183" i="93"/>
  <c r="KXW183" i="93"/>
  <c r="KXV183" i="93"/>
  <c r="KXU183" i="93"/>
  <c r="KXT183" i="93"/>
  <c r="KXS183" i="93"/>
  <c r="KXR183" i="93"/>
  <c r="KXQ183" i="93"/>
  <c r="KXP183" i="93"/>
  <c r="KXO183" i="93"/>
  <c r="KXN183" i="93"/>
  <c r="KXM183" i="93"/>
  <c r="KXL183" i="93"/>
  <c r="KXK183" i="93"/>
  <c r="KXJ183" i="93"/>
  <c r="KXI183" i="93"/>
  <c r="KXH183" i="93"/>
  <c r="KXG183" i="93"/>
  <c r="KXF183" i="93"/>
  <c r="KXE183" i="93"/>
  <c r="KXD183" i="93"/>
  <c r="KXC183" i="93"/>
  <c r="KXB183" i="93"/>
  <c r="KXA183" i="93"/>
  <c r="KWZ183" i="93"/>
  <c r="KWY183" i="93"/>
  <c r="KWX183" i="93"/>
  <c r="KWW183" i="93"/>
  <c r="KWV183" i="93"/>
  <c r="KWU183" i="93"/>
  <c r="KWT183" i="93"/>
  <c r="KWS183" i="93"/>
  <c r="KWR183" i="93"/>
  <c r="KWQ183" i="93"/>
  <c r="KWP183" i="93"/>
  <c r="KWO183" i="93"/>
  <c r="KWN183" i="93"/>
  <c r="KWM183" i="93"/>
  <c r="KWL183" i="93"/>
  <c r="KWK183" i="93"/>
  <c r="KWJ183" i="93"/>
  <c r="KWI183" i="93"/>
  <c r="KWH183" i="93"/>
  <c r="KWG183" i="93"/>
  <c r="KWF183" i="93"/>
  <c r="KWE183" i="93"/>
  <c r="KWD183" i="93"/>
  <c r="KWC183" i="93"/>
  <c r="KWB183" i="93"/>
  <c r="KWA183" i="93"/>
  <c r="KVZ183" i="93"/>
  <c r="KVY183" i="93"/>
  <c r="KVX183" i="93"/>
  <c r="KVW183" i="93"/>
  <c r="KVV183" i="93"/>
  <c r="KVU183" i="93"/>
  <c r="KVT183" i="93"/>
  <c r="KVS183" i="93"/>
  <c r="KVR183" i="93"/>
  <c r="KVQ183" i="93"/>
  <c r="KVP183" i="93"/>
  <c r="KVO183" i="93"/>
  <c r="KVN183" i="93"/>
  <c r="KVM183" i="93"/>
  <c r="KVL183" i="93"/>
  <c r="KVK183" i="93"/>
  <c r="KVJ183" i="93"/>
  <c r="KVI183" i="93"/>
  <c r="KVH183" i="93"/>
  <c r="KVG183" i="93"/>
  <c r="KVF183" i="93"/>
  <c r="KVE183" i="93"/>
  <c r="KVD183" i="93"/>
  <c r="KVC183" i="93"/>
  <c r="KVB183" i="93"/>
  <c r="KVA183" i="93"/>
  <c r="KUZ183" i="93"/>
  <c r="KUY183" i="93"/>
  <c r="KUX183" i="93"/>
  <c r="KUW183" i="93"/>
  <c r="KUV183" i="93"/>
  <c r="KUU183" i="93"/>
  <c r="KUT183" i="93"/>
  <c r="KUS183" i="93"/>
  <c r="KUR183" i="93"/>
  <c r="KUQ183" i="93"/>
  <c r="KUP183" i="93"/>
  <c r="KUO183" i="93"/>
  <c r="KUN183" i="93"/>
  <c r="KUM183" i="93"/>
  <c r="KUL183" i="93"/>
  <c r="KUK183" i="93"/>
  <c r="KUJ183" i="93"/>
  <c r="KUI183" i="93"/>
  <c r="KUH183" i="93"/>
  <c r="KUG183" i="93"/>
  <c r="KUF183" i="93"/>
  <c r="KUE183" i="93"/>
  <c r="KUD183" i="93"/>
  <c r="KUC183" i="93"/>
  <c r="KUB183" i="93"/>
  <c r="KUA183" i="93"/>
  <c r="KTZ183" i="93"/>
  <c r="KTY183" i="93"/>
  <c r="KTX183" i="93"/>
  <c r="KTW183" i="93"/>
  <c r="KTV183" i="93"/>
  <c r="KTU183" i="93"/>
  <c r="KTT183" i="93"/>
  <c r="KTS183" i="93"/>
  <c r="KTR183" i="93"/>
  <c r="KTQ183" i="93"/>
  <c r="KTP183" i="93"/>
  <c r="KTO183" i="93"/>
  <c r="KTN183" i="93"/>
  <c r="KTM183" i="93"/>
  <c r="KTL183" i="93"/>
  <c r="KTK183" i="93"/>
  <c r="KTJ183" i="93"/>
  <c r="KTI183" i="93"/>
  <c r="KTH183" i="93"/>
  <c r="KTG183" i="93"/>
  <c r="KTF183" i="93"/>
  <c r="KTE183" i="93"/>
  <c r="KTD183" i="93"/>
  <c r="KTC183" i="93"/>
  <c r="KTB183" i="93"/>
  <c r="KTA183" i="93"/>
  <c r="KSZ183" i="93"/>
  <c r="KSY183" i="93"/>
  <c r="KSX183" i="93"/>
  <c r="KSW183" i="93"/>
  <c r="KSV183" i="93"/>
  <c r="KSU183" i="93"/>
  <c r="KST183" i="93"/>
  <c r="KSS183" i="93"/>
  <c r="KSR183" i="93"/>
  <c r="KSQ183" i="93"/>
  <c r="KSP183" i="93"/>
  <c r="KSO183" i="93"/>
  <c r="KSN183" i="93"/>
  <c r="KSM183" i="93"/>
  <c r="KSL183" i="93"/>
  <c r="KSK183" i="93"/>
  <c r="KSJ183" i="93"/>
  <c r="KSI183" i="93"/>
  <c r="KSH183" i="93"/>
  <c r="KSG183" i="93"/>
  <c r="KSF183" i="93"/>
  <c r="KSE183" i="93"/>
  <c r="KSD183" i="93"/>
  <c r="KSC183" i="93"/>
  <c r="KSB183" i="93"/>
  <c r="KSA183" i="93"/>
  <c r="KRZ183" i="93"/>
  <c r="KRY183" i="93"/>
  <c r="KRX183" i="93"/>
  <c r="KRW183" i="93"/>
  <c r="KRV183" i="93"/>
  <c r="KRU183" i="93"/>
  <c r="KRT183" i="93"/>
  <c r="KRS183" i="93"/>
  <c r="KRR183" i="93"/>
  <c r="KRQ183" i="93"/>
  <c r="KRP183" i="93"/>
  <c r="KRO183" i="93"/>
  <c r="KRN183" i="93"/>
  <c r="KRM183" i="93"/>
  <c r="KRL183" i="93"/>
  <c r="KRK183" i="93"/>
  <c r="KRJ183" i="93"/>
  <c r="KRI183" i="93"/>
  <c r="KRH183" i="93"/>
  <c r="KRG183" i="93"/>
  <c r="KRF183" i="93"/>
  <c r="KRE183" i="93"/>
  <c r="KRD183" i="93"/>
  <c r="KRC183" i="93"/>
  <c r="KRB183" i="93"/>
  <c r="KRA183" i="93"/>
  <c r="KQZ183" i="93"/>
  <c r="KQY183" i="93"/>
  <c r="KQX183" i="93"/>
  <c r="KQW183" i="93"/>
  <c r="KQV183" i="93"/>
  <c r="KQU183" i="93"/>
  <c r="KQT183" i="93"/>
  <c r="KQS183" i="93"/>
  <c r="KQR183" i="93"/>
  <c r="KQQ183" i="93"/>
  <c r="KQP183" i="93"/>
  <c r="KQO183" i="93"/>
  <c r="KQN183" i="93"/>
  <c r="KQM183" i="93"/>
  <c r="KQL183" i="93"/>
  <c r="KQK183" i="93"/>
  <c r="KQJ183" i="93"/>
  <c r="KQI183" i="93"/>
  <c r="KQH183" i="93"/>
  <c r="KQG183" i="93"/>
  <c r="KQF183" i="93"/>
  <c r="KQE183" i="93"/>
  <c r="KQD183" i="93"/>
  <c r="KQC183" i="93"/>
  <c r="KQB183" i="93"/>
  <c r="KQA183" i="93"/>
  <c r="KPZ183" i="93"/>
  <c r="KPY183" i="93"/>
  <c r="KPX183" i="93"/>
  <c r="KPW183" i="93"/>
  <c r="KPV183" i="93"/>
  <c r="KPU183" i="93"/>
  <c r="KPT183" i="93"/>
  <c r="KPS183" i="93"/>
  <c r="KPR183" i="93"/>
  <c r="KPQ183" i="93"/>
  <c r="KPP183" i="93"/>
  <c r="KPO183" i="93"/>
  <c r="KPN183" i="93"/>
  <c r="KPM183" i="93"/>
  <c r="KPL183" i="93"/>
  <c r="KPK183" i="93"/>
  <c r="KPJ183" i="93"/>
  <c r="KPI183" i="93"/>
  <c r="KPH183" i="93"/>
  <c r="KPG183" i="93"/>
  <c r="KPF183" i="93"/>
  <c r="KPE183" i="93"/>
  <c r="KPD183" i="93"/>
  <c r="KPC183" i="93"/>
  <c r="KPB183" i="93"/>
  <c r="KPA183" i="93"/>
  <c r="KOZ183" i="93"/>
  <c r="KOY183" i="93"/>
  <c r="KOX183" i="93"/>
  <c r="KOW183" i="93"/>
  <c r="KOV183" i="93"/>
  <c r="KOU183" i="93"/>
  <c r="KOT183" i="93"/>
  <c r="KOS183" i="93"/>
  <c r="KOR183" i="93"/>
  <c r="KOQ183" i="93"/>
  <c r="KOP183" i="93"/>
  <c r="KOO183" i="93"/>
  <c r="KON183" i="93"/>
  <c r="KOM183" i="93"/>
  <c r="KOL183" i="93"/>
  <c r="KOK183" i="93"/>
  <c r="KOJ183" i="93"/>
  <c r="KOI183" i="93"/>
  <c r="KOH183" i="93"/>
  <c r="KOG183" i="93"/>
  <c r="KOF183" i="93"/>
  <c r="KOE183" i="93"/>
  <c r="KOD183" i="93"/>
  <c r="KOC183" i="93"/>
  <c r="KOB183" i="93"/>
  <c r="KOA183" i="93"/>
  <c r="KNZ183" i="93"/>
  <c r="KNY183" i="93"/>
  <c r="KNX183" i="93"/>
  <c r="KNW183" i="93"/>
  <c r="KNV183" i="93"/>
  <c r="KNU183" i="93"/>
  <c r="KNT183" i="93"/>
  <c r="KNS183" i="93"/>
  <c r="KNR183" i="93"/>
  <c r="KNQ183" i="93"/>
  <c r="KNP183" i="93"/>
  <c r="KNO183" i="93"/>
  <c r="KNN183" i="93"/>
  <c r="KNM183" i="93"/>
  <c r="KNL183" i="93"/>
  <c r="KNK183" i="93"/>
  <c r="KNJ183" i="93"/>
  <c r="KNI183" i="93"/>
  <c r="KNH183" i="93"/>
  <c r="KNG183" i="93"/>
  <c r="KNF183" i="93"/>
  <c r="KNE183" i="93"/>
  <c r="KND183" i="93"/>
  <c r="KNC183" i="93"/>
  <c r="KNB183" i="93"/>
  <c r="KNA183" i="93"/>
  <c r="KMZ183" i="93"/>
  <c r="KMY183" i="93"/>
  <c r="KMX183" i="93"/>
  <c r="KMW183" i="93"/>
  <c r="KMV183" i="93"/>
  <c r="KMU183" i="93"/>
  <c r="KMT183" i="93"/>
  <c r="KMS183" i="93"/>
  <c r="KMR183" i="93"/>
  <c r="KMQ183" i="93"/>
  <c r="KMP183" i="93"/>
  <c r="KMO183" i="93"/>
  <c r="KMN183" i="93"/>
  <c r="KMM183" i="93"/>
  <c r="KML183" i="93"/>
  <c r="KMK183" i="93"/>
  <c r="KMJ183" i="93"/>
  <c r="KMI183" i="93"/>
  <c r="KMH183" i="93"/>
  <c r="KMG183" i="93"/>
  <c r="KMF183" i="93"/>
  <c r="KME183" i="93"/>
  <c r="KMD183" i="93"/>
  <c r="KMC183" i="93"/>
  <c r="KMB183" i="93"/>
  <c r="KMA183" i="93"/>
  <c r="KLZ183" i="93"/>
  <c r="KLY183" i="93"/>
  <c r="KLX183" i="93"/>
  <c r="KLW183" i="93"/>
  <c r="KLV183" i="93"/>
  <c r="KLU183" i="93"/>
  <c r="KLT183" i="93"/>
  <c r="KLS183" i="93"/>
  <c r="KLR183" i="93"/>
  <c r="KLQ183" i="93"/>
  <c r="KLP183" i="93"/>
  <c r="KLO183" i="93"/>
  <c r="KLN183" i="93"/>
  <c r="KLM183" i="93"/>
  <c r="KLL183" i="93"/>
  <c r="KLK183" i="93"/>
  <c r="KLJ183" i="93"/>
  <c r="KLI183" i="93"/>
  <c r="KLH183" i="93"/>
  <c r="KLG183" i="93"/>
  <c r="KLF183" i="93"/>
  <c r="KLE183" i="93"/>
  <c r="KLD183" i="93"/>
  <c r="KLC183" i="93"/>
  <c r="KLB183" i="93"/>
  <c r="KLA183" i="93"/>
  <c r="KKZ183" i="93"/>
  <c r="KKY183" i="93"/>
  <c r="KKX183" i="93"/>
  <c r="KKW183" i="93"/>
  <c r="KKV183" i="93"/>
  <c r="KKU183" i="93"/>
  <c r="KKT183" i="93"/>
  <c r="KKS183" i="93"/>
  <c r="KKR183" i="93"/>
  <c r="KKQ183" i="93"/>
  <c r="KKP183" i="93"/>
  <c r="KKO183" i="93"/>
  <c r="KKN183" i="93"/>
  <c r="KKM183" i="93"/>
  <c r="KKL183" i="93"/>
  <c r="KKK183" i="93"/>
  <c r="KKJ183" i="93"/>
  <c r="KKI183" i="93"/>
  <c r="KKH183" i="93"/>
  <c r="KKG183" i="93"/>
  <c r="KKF183" i="93"/>
  <c r="KKE183" i="93"/>
  <c r="KKD183" i="93"/>
  <c r="KKC183" i="93"/>
  <c r="KKB183" i="93"/>
  <c r="KKA183" i="93"/>
  <c r="KJZ183" i="93"/>
  <c r="KJY183" i="93"/>
  <c r="KJX183" i="93"/>
  <c r="KJW183" i="93"/>
  <c r="KJV183" i="93"/>
  <c r="KJU183" i="93"/>
  <c r="KJT183" i="93"/>
  <c r="KJS183" i="93"/>
  <c r="KJR183" i="93"/>
  <c r="KJQ183" i="93"/>
  <c r="KJP183" i="93"/>
  <c r="KJO183" i="93"/>
  <c r="KJN183" i="93"/>
  <c r="KJM183" i="93"/>
  <c r="KJL183" i="93"/>
  <c r="KJK183" i="93"/>
  <c r="KJJ183" i="93"/>
  <c r="KJI183" i="93"/>
  <c r="KJH183" i="93"/>
  <c r="KJG183" i="93"/>
  <c r="KJF183" i="93"/>
  <c r="KJE183" i="93"/>
  <c r="KJD183" i="93"/>
  <c r="KJC183" i="93"/>
  <c r="KJB183" i="93"/>
  <c r="KJA183" i="93"/>
  <c r="KIZ183" i="93"/>
  <c r="KIY183" i="93"/>
  <c r="KIX183" i="93"/>
  <c r="KIW183" i="93"/>
  <c r="KIV183" i="93"/>
  <c r="KIU183" i="93"/>
  <c r="KIT183" i="93"/>
  <c r="KIS183" i="93"/>
  <c r="KIR183" i="93"/>
  <c r="KIQ183" i="93"/>
  <c r="KIP183" i="93"/>
  <c r="KIO183" i="93"/>
  <c r="KIN183" i="93"/>
  <c r="KIM183" i="93"/>
  <c r="KIL183" i="93"/>
  <c r="KIK183" i="93"/>
  <c r="KIJ183" i="93"/>
  <c r="KII183" i="93"/>
  <c r="KIH183" i="93"/>
  <c r="KIG183" i="93"/>
  <c r="KIF183" i="93"/>
  <c r="KIE183" i="93"/>
  <c r="KID183" i="93"/>
  <c r="KIC183" i="93"/>
  <c r="KIB183" i="93"/>
  <c r="KIA183" i="93"/>
  <c r="KHZ183" i="93"/>
  <c r="KHY183" i="93"/>
  <c r="KHX183" i="93"/>
  <c r="KHW183" i="93"/>
  <c r="KHV183" i="93"/>
  <c r="KHU183" i="93"/>
  <c r="KHT183" i="93"/>
  <c r="KHS183" i="93"/>
  <c r="KHR183" i="93"/>
  <c r="KHQ183" i="93"/>
  <c r="KHP183" i="93"/>
  <c r="KHO183" i="93"/>
  <c r="KHN183" i="93"/>
  <c r="KHM183" i="93"/>
  <c r="KHL183" i="93"/>
  <c r="KHK183" i="93"/>
  <c r="KHJ183" i="93"/>
  <c r="KHI183" i="93"/>
  <c r="KHH183" i="93"/>
  <c r="KHG183" i="93"/>
  <c r="KHF183" i="93"/>
  <c r="KHE183" i="93"/>
  <c r="KHD183" i="93"/>
  <c r="KHC183" i="93"/>
  <c r="KHB183" i="93"/>
  <c r="KHA183" i="93"/>
  <c r="KGZ183" i="93"/>
  <c r="KGY183" i="93"/>
  <c r="KGX183" i="93"/>
  <c r="KGW183" i="93"/>
  <c r="KGV183" i="93"/>
  <c r="KGU183" i="93"/>
  <c r="KGT183" i="93"/>
  <c r="KGS183" i="93"/>
  <c r="KGR183" i="93"/>
  <c r="KGQ183" i="93"/>
  <c r="KGP183" i="93"/>
  <c r="KGO183" i="93"/>
  <c r="KGN183" i="93"/>
  <c r="KGM183" i="93"/>
  <c r="KGL183" i="93"/>
  <c r="KGK183" i="93"/>
  <c r="KGJ183" i="93"/>
  <c r="KGI183" i="93"/>
  <c r="KGH183" i="93"/>
  <c r="KGG183" i="93"/>
  <c r="KGF183" i="93"/>
  <c r="KGE183" i="93"/>
  <c r="KGD183" i="93"/>
  <c r="KGC183" i="93"/>
  <c r="KGB183" i="93"/>
  <c r="KGA183" i="93"/>
  <c r="KFZ183" i="93"/>
  <c r="KFY183" i="93"/>
  <c r="KFX183" i="93"/>
  <c r="KFW183" i="93"/>
  <c r="KFV183" i="93"/>
  <c r="KFU183" i="93"/>
  <c r="KFT183" i="93"/>
  <c r="KFS183" i="93"/>
  <c r="KFR183" i="93"/>
  <c r="KFQ183" i="93"/>
  <c r="KFP183" i="93"/>
  <c r="KFO183" i="93"/>
  <c r="KFN183" i="93"/>
  <c r="KFM183" i="93"/>
  <c r="KFL183" i="93"/>
  <c r="KFK183" i="93"/>
  <c r="KFJ183" i="93"/>
  <c r="KFI183" i="93"/>
  <c r="KFH183" i="93"/>
  <c r="KFG183" i="93"/>
  <c r="KFF183" i="93"/>
  <c r="KFE183" i="93"/>
  <c r="KFD183" i="93"/>
  <c r="KFC183" i="93"/>
  <c r="KFB183" i="93"/>
  <c r="KFA183" i="93"/>
  <c r="KEZ183" i="93"/>
  <c r="KEY183" i="93"/>
  <c r="KEX183" i="93"/>
  <c r="KEW183" i="93"/>
  <c r="KEV183" i="93"/>
  <c r="KEU183" i="93"/>
  <c r="KET183" i="93"/>
  <c r="KES183" i="93"/>
  <c r="KER183" i="93"/>
  <c r="KEQ183" i="93"/>
  <c r="KEP183" i="93"/>
  <c r="KEO183" i="93"/>
  <c r="KEN183" i="93"/>
  <c r="KEM183" i="93"/>
  <c r="KEL183" i="93"/>
  <c r="KEK183" i="93"/>
  <c r="KEJ183" i="93"/>
  <c r="KEI183" i="93"/>
  <c r="KEH183" i="93"/>
  <c r="KEG183" i="93"/>
  <c r="KEF183" i="93"/>
  <c r="KEE183" i="93"/>
  <c r="KED183" i="93"/>
  <c r="KEC183" i="93"/>
  <c r="KEB183" i="93"/>
  <c r="KEA183" i="93"/>
  <c r="KDZ183" i="93"/>
  <c r="KDY183" i="93"/>
  <c r="KDX183" i="93"/>
  <c r="KDW183" i="93"/>
  <c r="KDV183" i="93"/>
  <c r="KDU183" i="93"/>
  <c r="KDT183" i="93"/>
  <c r="KDS183" i="93"/>
  <c r="KDR183" i="93"/>
  <c r="KDQ183" i="93"/>
  <c r="KDP183" i="93"/>
  <c r="KDO183" i="93"/>
  <c r="KDN183" i="93"/>
  <c r="KDM183" i="93"/>
  <c r="KDL183" i="93"/>
  <c r="KDK183" i="93"/>
  <c r="KDJ183" i="93"/>
  <c r="KDI183" i="93"/>
  <c r="KDH183" i="93"/>
  <c r="KDG183" i="93"/>
  <c r="KDF183" i="93"/>
  <c r="KDE183" i="93"/>
  <c r="KDD183" i="93"/>
  <c r="KDC183" i="93"/>
  <c r="KDB183" i="93"/>
  <c r="KDA183" i="93"/>
  <c r="KCZ183" i="93"/>
  <c r="KCY183" i="93"/>
  <c r="KCX183" i="93"/>
  <c r="KCW183" i="93"/>
  <c r="KCV183" i="93"/>
  <c r="KCU183" i="93"/>
  <c r="KCT183" i="93"/>
  <c r="KCS183" i="93"/>
  <c r="KCR183" i="93"/>
  <c r="KCQ183" i="93"/>
  <c r="KCP183" i="93"/>
  <c r="KCO183" i="93"/>
  <c r="KCN183" i="93"/>
  <c r="KCM183" i="93"/>
  <c r="KCL183" i="93"/>
  <c r="KCK183" i="93"/>
  <c r="KCJ183" i="93"/>
  <c r="KCI183" i="93"/>
  <c r="KCH183" i="93"/>
  <c r="KCG183" i="93"/>
  <c r="KCF183" i="93"/>
  <c r="KCE183" i="93"/>
  <c r="KCD183" i="93"/>
  <c r="KCC183" i="93"/>
  <c r="KCB183" i="93"/>
  <c r="KCA183" i="93"/>
  <c r="KBZ183" i="93"/>
  <c r="KBY183" i="93"/>
  <c r="KBX183" i="93"/>
  <c r="KBW183" i="93"/>
  <c r="KBV183" i="93"/>
  <c r="KBU183" i="93"/>
  <c r="KBT183" i="93"/>
  <c r="KBS183" i="93"/>
  <c r="KBR183" i="93"/>
  <c r="KBQ183" i="93"/>
  <c r="KBP183" i="93"/>
  <c r="KBO183" i="93"/>
  <c r="KBN183" i="93"/>
  <c r="KBM183" i="93"/>
  <c r="KBL183" i="93"/>
  <c r="KBK183" i="93"/>
  <c r="KBJ183" i="93"/>
  <c r="KBI183" i="93"/>
  <c r="KBH183" i="93"/>
  <c r="KBG183" i="93"/>
  <c r="KBF183" i="93"/>
  <c r="KBE183" i="93"/>
  <c r="KBD183" i="93"/>
  <c r="KBC183" i="93"/>
  <c r="KBB183" i="93"/>
  <c r="KBA183" i="93"/>
  <c r="KAZ183" i="93"/>
  <c r="KAY183" i="93"/>
  <c r="KAX183" i="93"/>
  <c r="KAW183" i="93"/>
  <c r="KAV183" i="93"/>
  <c r="KAU183" i="93"/>
  <c r="KAT183" i="93"/>
  <c r="KAS183" i="93"/>
  <c r="KAR183" i="93"/>
  <c r="KAQ183" i="93"/>
  <c r="KAP183" i="93"/>
  <c r="KAO183" i="93"/>
  <c r="KAN183" i="93"/>
  <c r="KAM183" i="93"/>
  <c r="KAL183" i="93"/>
  <c r="KAK183" i="93"/>
  <c r="KAJ183" i="93"/>
  <c r="KAI183" i="93"/>
  <c r="KAH183" i="93"/>
  <c r="KAG183" i="93"/>
  <c r="KAF183" i="93"/>
  <c r="KAE183" i="93"/>
  <c r="KAD183" i="93"/>
  <c r="KAC183" i="93"/>
  <c r="KAB183" i="93"/>
  <c r="KAA183" i="93"/>
  <c r="JZZ183" i="93"/>
  <c r="JZY183" i="93"/>
  <c r="JZX183" i="93"/>
  <c r="JZW183" i="93"/>
  <c r="JZV183" i="93"/>
  <c r="JZU183" i="93"/>
  <c r="JZT183" i="93"/>
  <c r="JZS183" i="93"/>
  <c r="JZR183" i="93"/>
  <c r="JZQ183" i="93"/>
  <c r="JZP183" i="93"/>
  <c r="JZO183" i="93"/>
  <c r="JZN183" i="93"/>
  <c r="JZM183" i="93"/>
  <c r="JZL183" i="93"/>
  <c r="JZK183" i="93"/>
  <c r="JZJ183" i="93"/>
  <c r="JZI183" i="93"/>
  <c r="JZH183" i="93"/>
  <c r="JZG183" i="93"/>
  <c r="JZF183" i="93"/>
  <c r="JZE183" i="93"/>
  <c r="JZD183" i="93"/>
  <c r="JZC183" i="93"/>
  <c r="JZB183" i="93"/>
  <c r="JZA183" i="93"/>
  <c r="JYZ183" i="93"/>
  <c r="JYY183" i="93"/>
  <c r="JYX183" i="93"/>
  <c r="JYW183" i="93"/>
  <c r="JYV183" i="93"/>
  <c r="JYU183" i="93"/>
  <c r="JYT183" i="93"/>
  <c r="JYS183" i="93"/>
  <c r="JYR183" i="93"/>
  <c r="JYQ183" i="93"/>
  <c r="JYP183" i="93"/>
  <c r="JYO183" i="93"/>
  <c r="JYN183" i="93"/>
  <c r="JYM183" i="93"/>
  <c r="JYL183" i="93"/>
  <c r="JYK183" i="93"/>
  <c r="JYJ183" i="93"/>
  <c r="JYI183" i="93"/>
  <c r="JYH183" i="93"/>
  <c r="JYG183" i="93"/>
  <c r="JYF183" i="93"/>
  <c r="JYE183" i="93"/>
  <c r="JYD183" i="93"/>
  <c r="JYC183" i="93"/>
  <c r="JYB183" i="93"/>
  <c r="JYA183" i="93"/>
  <c r="JXZ183" i="93"/>
  <c r="JXY183" i="93"/>
  <c r="JXX183" i="93"/>
  <c r="JXW183" i="93"/>
  <c r="JXV183" i="93"/>
  <c r="JXU183" i="93"/>
  <c r="JXT183" i="93"/>
  <c r="JXS183" i="93"/>
  <c r="JXR183" i="93"/>
  <c r="JXQ183" i="93"/>
  <c r="JXP183" i="93"/>
  <c r="JXO183" i="93"/>
  <c r="JXN183" i="93"/>
  <c r="JXM183" i="93"/>
  <c r="JXL183" i="93"/>
  <c r="JXK183" i="93"/>
  <c r="JXJ183" i="93"/>
  <c r="JXI183" i="93"/>
  <c r="JXH183" i="93"/>
  <c r="JXG183" i="93"/>
  <c r="JXF183" i="93"/>
  <c r="JXE183" i="93"/>
  <c r="JXD183" i="93"/>
  <c r="JXC183" i="93"/>
  <c r="JXB183" i="93"/>
  <c r="JXA183" i="93"/>
  <c r="JWZ183" i="93"/>
  <c r="JWY183" i="93"/>
  <c r="JWX183" i="93"/>
  <c r="JWW183" i="93"/>
  <c r="JWV183" i="93"/>
  <c r="JWU183" i="93"/>
  <c r="JWT183" i="93"/>
  <c r="JWS183" i="93"/>
  <c r="JWR183" i="93"/>
  <c r="JWQ183" i="93"/>
  <c r="JWP183" i="93"/>
  <c r="JWO183" i="93"/>
  <c r="JWN183" i="93"/>
  <c r="JWM183" i="93"/>
  <c r="JWL183" i="93"/>
  <c r="JWK183" i="93"/>
  <c r="JWJ183" i="93"/>
  <c r="JWI183" i="93"/>
  <c r="JWH183" i="93"/>
  <c r="JWG183" i="93"/>
  <c r="JWF183" i="93"/>
  <c r="JWE183" i="93"/>
  <c r="JWD183" i="93"/>
  <c r="JWC183" i="93"/>
  <c r="JWB183" i="93"/>
  <c r="JWA183" i="93"/>
  <c r="JVZ183" i="93"/>
  <c r="JVY183" i="93"/>
  <c r="JVX183" i="93"/>
  <c r="JVW183" i="93"/>
  <c r="JVV183" i="93"/>
  <c r="JVU183" i="93"/>
  <c r="JVT183" i="93"/>
  <c r="JVS183" i="93"/>
  <c r="JVR183" i="93"/>
  <c r="JVQ183" i="93"/>
  <c r="JVP183" i="93"/>
  <c r="JVO183" i="93"/>
  <c r="JVN183" i="93"/>
  <c r="JVM183" i="93"/>
  <c r="JVL183" i="93"/>
  <c r="JVK183" i="93"/>
  <c r="JVJ183" i="93"/>
  <c r="JVI183" i="93"/>
  <c r="JVH183" i="93"/>
  <c r="JVG183" i="93"/>
  <c r="JVF183" i="93"/>
  <c r="JVE183" i="93"/>
  <c r="JVD183" i="93"/>
  <c r="JVC183" i="93"/>
  <c r="JVB183" i="93"/>
  <c r="JVA183" i="93"/>
  <c r="JUZ183" i="93"/>
  <c r="JUY183" i="93"/>
  <c r="JUX183" i="93"/>
  <c r="JUW183" i="93"/>
  <c r="JUV183" i="93"/>
  <c r="JUU183" i="93"/>
  <c r="JUT183" i="93"/>
  <c r="JUS183" i="93"/>
  <c r="JUR183" i="93"/>
  <c r="JUQ183" i="93"/>
  <c r="JUP183" i="93"/>
  <c r="JUO183" i="93"/>
  <c r="JUN183" i="93"/>
  <c r="JUM183" i="93"/>
  <c r="JUL183" i="93"/>
  <c r="JUK183" i="93"/>
  <c r="JUJ183" i="93"/>
  <c r="JUI183" i="93"/>
  <c r="JUH183" i="93"/>
  <c r="JUG183" i="93"/>
  <c r="JUF183" i="93"/>
  <c r="JUE183" i="93"/>
  <c r="JUD183" i="93"/>
  <c r="JUC183" i="93"/>
  <c r="JUB183" i="93"/>
  <c r="JUA183" i="93"/>
  <c r="JTZ183" i="93"/>
  <c r="JTY183" i="93"/>
  <c r="JTX183" i="93"/>
  <c r="JTW183" i="93"/>
  <c r="JTV183" i="93"/>
  <c r="JTU183" i="93"/>
  <c r="JTT183" i="93"/>
  <c r="JTS183" i="93"/>
  <c r="JTR183" i="93"/>
  <c r="JTQ183" i="93"/>
  <c r="JTP183" i="93"/>
  <c r="JTO183" i="93"/>
  <c r="JTN183" i="93"/>
  <c r="JTM183" i="93"/>
  <c r="JTL183" i="93"/>
  <c r="JTK183" i="93"/>
  <c r="JTJ183" i="93"/>
  <c r="JTI183" i="93"/>
  <c r="JTH183" i="93"/>
  <c r="JTG183" i="93"/>
  <c r="JTF183" i="93"/>
  <c r="JTE183" i="93"/>
  <c r="JTD183" i="93"/>
  <c r="JTC183" i="93"/>
  <c r="JTB183" i="93"/>
  <c r="JTA183" i="93"/>
  <c r="JSZ183" i="93"/>
  <c r="JSY183" i="93"/>
  <c r="JSX183" i="93"/>
  <c r="JSW183" i="93"/>
  <c r="JSV183" i="93"/>
  <c r="JSU183" i="93"/>
  <c r="JST183" i="93"/>
  <c r="JSS183" i="93"/>
  <c r="JSR183" i="93"/>
  <c r="JSQ183" i="93"/>
  <c r="JSP183" i="93"/>
  <c r="JSO183" i="93"/>
  <c r="JSN183" i="93"/>
  <c r="JSM183" i="93"/>
  <c r="JSL183" i="93"/>
  <c r="JSK183" i="93"/>
  <c r="JSJ183" i="93"/>
  <c r="JSI183" i="93"/>
  <c r="JSH183" i="93"/>
  <c r="JSG183" i="93"/>
  <c r="JSF183" i="93"/>
  <c r="JSE183" i="93"/>
  <c r="JSD183" i="93"/>
  <c r="JSC183" i="93"/>
  <c r="JSB183" i="93"/>
  <c r="JSA183" i="93"/>
  <c r="JRZ183" i="93"/>
  <c r="JRY183" i="93"/>
  <c r="JRX183" i="93"/>
  <c r="JRW183" i="93"/>
  <c r="JRV183" i="93"/>
  <c r="JRU183" i="93"/>
  <c r="JRT183" i="93"/>
  <c r="JRS183" i="93"/>
  <c r="JRR183" i="93"/>
  <c r="JRQ183" i="93"/>
  <c r="JRP183" i="93"/>
  <c r="JRO183" i="93"/>
  <c r="JRN183" i="93"/>
  <c r="JRM183" i="93"/>
  <c r="JRL183" i="93"/>
  <c r="JRK183" i="93"/>
  <c r="JRJ183" i="93"/>
  <c r="JRI183" i="93"/>
  <c r="JRH183" i="93"/>
  <c r="JRG183" i="93"/>
  <c r="JRF183" i="93"/>
  <c r="JRE183" i="93"/>
  <c r="JRD183" i="93"/>
  <c r="JRC183" i="93"/>
  <c r="JRB183" i="93"/>
  <c r="JRA183" i="93"/>
  <c r="JQZ183" i="93"/>
  <c r="JQY183" i="93"/>
  <c r="JQX183" i="93"/>
  <c r="JQW183" i="93"/>
  <c r="JQV183" i="93"/>
  <c r="JQU183" i="93"/>
  <c r="JQT183" i="93"/>
  <c r="JQS183" i="93"/>
  <c r="JQR183" i="93"/>
  <c r="JQQ183" i="93"/>
  <c r="JQP183" i="93"/>
  <c r="JQO183" i="93"/>
  <c r="JQN183" i="93"/>
  <c r="JQM183" i="93"/>
  <c r="JQL183" i="93"/>
  <c r="JQK183" i="93"/>
  <c r="JQJ183" i="93"/>
  <c r="JQI183" i="93"/>
  <c r="JQH183" i="93"/>
  <c r="JQG183" i="93"/>
  <c r="JQF183" i="93"/>
  <c r="JQE183" i="93"/>
  <c r="JQD183" i="93"/>
  <c r="JQC183" i="93"/>
  <c r="JQB183" i="93"/>
  <c r="JQA183" i="93"/>
  <c r="JPZ183" i="93"/>
  <c r="JPY183" i="93"/>
  <c r="JPX183" i="93"/>
  <c r="JPW183" i="93"/>
  <c r="JPV183" i="93"/>
  <c r="JPU183" i="93"/>
  <c r="JPT183" i="93"/>
  <c r="JPS183" i="93"/>
  <c r="JPR183" i="93"/>
  <c r="JPQ183" i="93"/>
  <c r="JPP183" i="93"/>
  <c r="JPO183" i="93"/>
  <c r="JPN183" i="93"/>
  <c r="JPM183" i="93"/>
  <c r="JPL183" i="93"/>
  <c r="JPK183" i="93"/>
  <c r="JPJ183" i="93"/>
  <c r="JPI183" i="93"/>
  <c r="JPH183" i="93"/>
  <c r="JPG183" i="93"/>
  <c r="JPF183" i="93"/>
  <c r="JPE183" i="93"/>
  <c r="JPD183" i="93"/>
  <c r="JPC183" i="93"/>
  <c r="JPB183" i="93"/>
  <c r="JPA183" i="93"/>
  <c r="JOZ183" i="93"/>
  <c r="JOY183" i="93"/>
  <c r="JOX183" i="93"/>
  <c r="JOW183" i="93"/>
  <c r="JOV183" i="93"/>
  <c r="JOU183" i="93"/>
  <c r="JOT183" i="93"/>
  <c r="JOS183" i="93"/>
  <c r="JOR183" i="93"/>
  <c r="JOQ183" i="93"/>
  <c r="JOP183" i="93"/>
  <c r="JOO183" i="93"/>
  <c r="JON183" i="93"/>
  <c r="JOM183" i="93"/>
  <c r="JOL183" i="93"/>
  <c r="JOK183" i="93"/>
  <c r="JOJ183" i="93"/>
  <c r="JOI183" i="93"/>
  <c r="JOH183" i="93"/>
  <c r="JOG183" i="93"/>
  <c r="JOF183" i="93"/>
  <c r="JOE183" i="93"/>
  <c r="JOD183" i="93"/>
  <c r="JOC183" i="93"/>
  <c r="JOB183" i="93"/>
  <c r="JOA183" i="93"/>
  <c r="JNZ183" i="93"/>
  <c r="JNY183" i="93"/>
  <c r="JNX183" i="93"/>
  <c r="JNW183" i="93"/>
  <c r="JNV183" i="93"/>
  <c r="JNU183" i="93"/>
  <c r="JNT183" i="93"/>
  <c r="JNS183" i="93"/>
  <c r="JNR183" i="93"/>
  <c r="JNQ183" i="93"/>
  <c r="JNP183" i="93"/>
  <c r="JNO183" i="93"/>
  <c r="JNN183" i="93"/>
  <c r="JNM183" i="93"/>
  <c r="JNL183" i="93"/>
  <c r="JNK183" i="93"/>
  <c r="JNJ183" i="93"/>
  <c r="JNI183" i="93"/>
  <c r="JNH183" i="93"/>
  <c r="JNG183" i="93"/>
  <c r="JNF183" i="93"/>
  <c r="JNE183" i="93"/>
  <c r="JND183" i="93"/>
  <c r="JNC183" i="93"/>
  <c r="JNB183" i="93"/>
  <c r="JNA183" i="93"/>
  <c r="JMZ183" i="93"/>
  <c r="JMY183" i="93"/>
  <c r="JMX183" i="93"/>
  <c r="JMW183" i="93"/>
  <c r="JMV183" i="93"/>
  <c r="JMU183" i="93"/>
  <c r="JMT183" i="93"/>
  <c r="JMS183" i="93"/>
  <c r="JMR183" i="93"/>
  <c r="JMQ183" i="93"/>
  <c r="JMP183" i="93"/>
  <c r="JMO183" i="93"/>
  <c r="JMN183" i="93"/>
  <c r="JMM183" i="93"/>
  <c r="JML183" i="93"/>
  <c r="JMK183" i="93"/>
  <c r="JMJ183" i="93"/>
  <c r="JMI183" i="93"/>
  <c r="JMH183" i="93"/>
  <c r="JMG183" i="93"/>
  <c r="JMF183" i="93"/>
  <c r="JME183" i="93"/>
  <c r="JMD183" i="93"/>
  <c r="JMC183" i="93"/>
  <c r="JMB183" i="93"/>
  <c r="JMA183" i="93"/>
  <c r="JLZ183" i="93"/>
  <c r="JLY183" i="93"/>
  <c r="JLX183" i="93"/>
  <c r="JLW183" i="93"/>
  <c r="JLV183" i="93"/>
  <c r="JLU183" i="93"/>
  <c r="JLT183" i="93"/>
  <c r="JLS183" i="93"/>
  <c r="JLR183" i="93"/>
  <c r="JLQ183" i="93"/>
  <c r="JLP183" i="93"/>
  <c r="JLO183" i="93"/>
  <c r="JLN183" i="93"/>
  <c r="JLM183" i="93"/>
  <c r="JLL183" i="93"/>
  <c r="JLK183" i="93"/>
  <c r="JLJ183" i="93"/>
  <c r="JLI183" i="93"/>
  <c r="JLH183" i="93"/>
  <c r="JLG183" i="93"/>
  <c r="JLF183" i="93"/>
  <c r="JLE183" i="93"/>
  <c r="JLD183" i="93"/>
  <c r="JLC183" i="93"/>
  <c r="JLB183" i="93"/>
  <c r="JLA183" i="93"/>
  <c r="JKZ183" i="93"/>
  <c r="JKY183" i="93"/>
  <c r="JKX183" i="93"/>
  <c r="JKW183" i="93"/>
  <c r="JKV183" i="93"/>
  <c r="JKU183" i="93"/>
  <c r="JKT183" i="93"/>
  <c r="JKS183" i="93"/>
  <c r="JKR183" i="93"/>
  <c r="JKQ183" i="93"/>
  <c r="JKP183" i="93"/>
  <c r="JKO183" i="93"/>
  <c r="JKN183" i="93"/>
  <c r="JKM183" i="93"/>
  <c r="JKL183" i="93"/>
  <c r="JKK183" i="93"/>
  <c r="JKJ183" i="93"/>
  <c r="JKI183" i="93"/>
  <c r="JKH183" i="93"/>
  <c r="JKG183" i="93"/>
  <c r="JKF183" i="93"/>
  <c r="JKE183" i="93"/>
  <c r="JKD183" i="93"/>
  <c r="JKC183" i="93"/>
  <c r="JKB183" i="93"/>
  <c r="JKA183" i="93"/>
  <c r="JJZ183" i="93"/>
  <c r="JJY183" i="93"/>
  <c r="JJX183" i="93"/>
  <c r="JJW183" i="93"/>
  <c r="JJV183" i="93"/>
  <c r="JJU183" i="93"/>
  <c r="JJT183" i="93"/>
  <c r="JJS183" i="93"/>
  <c r="JJR183" i="93"/>
  <c r="JJQ183" i="93"/>
  <c r="JJP183" i="93"/>
  <c r="JJO183" i="93"/>
  <c r="JJN183" i="93"/>
  <c r="JJM183" i="93"/>
  <c r="JJL183" i="93"/>
  <c r="JJK183" i="93"/>
  <c r="JJJ183" i="93"/>
  <c r="JJI183" i="93"/>
  <c r="JJH183" i="93"/>
  <c r="JJG183" i="93"/>
  <c r="JJF183" i="93"/>
  <c r="JJE183" i="93"/>
  <c r="JJD183" i="93"/>
  <c r="JJC183" i="93"/>
  <c r="JJB183" i="93"/>
  <c r="JJA183" i="93"/>
  <c r="JIZ183" i="93"/>
  <c r="JIY183" i="93"/>
  <c r="JIX183" i="93"/>
  <c r="JIW183" i="93"/>
  <c r="JIV183" i="93"/>
  <c r="JIU183" i="93"/>
  <c r="JIT183" i="93"/>
  <c r="JIS183" i="93"/>
  <c r="JIR183" i="93"/>
  <c r="JIQ183" i="93"/>
  <c r="JIP183" i="93"/>
  <c r="JIO183" i="93"/>
  <c r="JIN183" i="93"/>
  <c r="JIM183" i="93"/>
  <c r="JIL183" i="93"/>
  <c r="JIK183" i="93"/>
  <c r="JIJ183" i="93"/>
  <c r="JII183" i="93"/>
  <c r="JIH183" i="93"/>
  <c r="JIG183" i="93"/>
  <c r="JIF183" i="93"/>
  <c r="JIE183" i="93"/>
  <c r="JID183" i="93"/>
  <c r="JIC183" i="93"/>
  <c r="JIB183" i="93"/>
  <c r="JIA183" i="93"/>
  <c r="JHZ183" i="93"/>
  <c r="JHY183" i="93"/>
  <c r="JHX183" i="93"/>
  <c r="JHW183" i="93"/>
  <c r="JHV183" i="93"/>
  <c r="JHU183" i="93"/>
  <c r="JHT183" i="93"/>
  <c r="JHS183" i="93"/>
  <c r="JHR183" i="93"/>
  <c r="JHQ183" i="93"/>
  <c r="JHP183" i="93"/>
  <c r="JHO183" i="93"/>
  <c r="JHN183" i="93"/>
  <c r="JHM183" i="93"/>
  <c r="JHL183" i="93"/>
  <c r="JHK183" i="93"/>
  <c r="JHJ183" i="93"/>
  <c r="JHI183" i="93"/>
  <c r="JHH183" i="93"/>
  <c r="JHG183" i="93"/>
  <c r="JHF183" i="93"/>
  <c r="JHE183" i="93"/>
  <c r="JHD183" i="93"/>
  <c r="JHC183" i="93"/>
  <c r="JHB183" i="93"/>
  <c r="JHA183" i="93"/>
  <c r="JGZ183" i="93"/>
  <c r="JGY183" i="93"/>
  <c r="JGX183" i="93"/>
  <c r="JGW183" i="93"/>
  <c r="JGV183" i="93"/>
  <c r="JGU183" i="93"/>
  <c r="JGT183" i="93"/>
  <c r="JGS183" i="93"/>
  <c r="JGR183" i="93"/>
  <c r="JGQ183" i="93"/>
  <c r="JGP183" i="93"/>
  <c r="JGO183" i="93"/>
  <c r="JGN183" i="93"/>
  <c r="JGM183" i="93"/>
  <c r="JGL183" i="93"/>
  <c r="JGK183" i="93"/>
  <c r="JGJ183" i="93"/>
  <c r="JGI183" i="93"/>
  <c r="JGH183" i="93"/>
  <c r="JGG183" i="93"/>
  <c r="JGF183" i="93"/>
  <c r="JGE183" i="93"/>
  <c r="JGD183" i="93"/>
  <c r="JGC183" i="93"/>
  <c r="JGB183" i="93"/>
  <c r="JGA183" i="93"/>
  <c r="JFZ183" i="93"/>
  <c r="JFY183" i="93"/>
  <c r="JFX183" i="93"/>
  <c r="JFW183" i="93"/>
  <c r="JFV183" i="93"/>
  <c r="JFU183" i="93"/>
  <c r="JFT183" i="93"/>
  <c r="JFS183" i="93"/>
  <c r="JFR183" i="93"/>
  <c r="JFQ183" i="93"/>
  <c r="JFP183" i="93"/>
  <c r="JFO183" i="93"/>
  <c r="JFN183" i="93"/>
  <c r="JFM183" i="93"/>
  <c r="JFL183" i="93"/>
  <c r="JFK183" i="93"/>
  <c r="JFJ183" i="93"/>
  <c r="JFI183" i="93"/>
  <c r="JFH183" i="93"/>
  <c r="JFG183" i="93"/>
  <c r="JFF183" i="93"/>
  <c r="JFE183" i="93"/>
  <c r="JFD183" i="93"/>
  <c r="JFC183" i="93"/>
  <c r="JFB183" i="93"/>
  <c r="JFA183" i="93"/>
  <c r="JEZ183" i="93"/>
  <c r="JEY183" i="93"/>
  <c r="JEX183" i="93"/>
  <c r="JEW183" i="93"/>
  <c r="JEV183" i="93"/>
  <c r="JEU183" i="93"/>
  <c r="JET183" i="93"/>
  <c r="JES183" i="93"/>
  <c r="JER183" i="93"/>
  <c r="JEQ183" i="93"/>
  <c r="JEP183" i="93"/>
  <c r="JEO183" i="93"/>
  <c r="JEN183" i="93"/>
  <c r="JEM183" i="93"/>
  <c r="JEL183" i="93"/>
  <c r="JEK183" i="93"/>
  <c r="JEJ183" i="93"/>
  <c r="JEI183" i="93"/>
  <c r="JEH183" i="93"/>
  <c r="JEG183" i="93"/>
  <c r="JEF183" i="93"/>
  <c r="JEE183" i="93"/>
  <c r="JED183" i="93"/>
  <c r="JEC183" i="93"/>
  <c r="JEB183" i="93"/>
  <c r="JEA183" i="93"/>
  <c r="JDZ183" i="93"/>
  <c r="JDY183" i="93"/>
  <c r="JDX183" i="93"/>
  <c r="JDW183" i="93"/>
  <c r="JDV183" i="93"/>
  <c r="JDU183" i="93"/>
  <c r="JDT183" i="93"/>
  <c r="JDS183" i="93"/>
  <c r="JDR183" i="93"/>
  <c r="JDQ183" i="93"/>
  <c r="JDP183" i="93"/>
  <c r="JDO183" i="93"/>
  <c r="JDN183" i="93"/>
  <c r="JDM183" i="93"/>
  <c r="JDL183" i="93"/>
  <c r="JDK183" i="93"/>
  <c r="JDJ183" i="93"/>
  <c r="JDI183" i="93"/>
  <c r="JDH183" i="93"/>
  <c r="JDG183" i="93"/>
  <c r="JDF183" i="93"/>
  <c r="JDE183" i="93"/>
  <c r="JDD183" i="93"/>
  <c r="JDC183" i="93"/>
  <c r="JDB183" i="93"/>
  <c r="JDA183" i="93"/>
  <c r="JCZ183" i="93"/>
  <c r="JCY183" i="93"/>
  <c r="JCX183" i="93"/>
  <c r="JCW183" i="93"/>
  <c r="JCV183" i="93"/>
  <c r="JCU183" i="93"/>
  <c r="JCT183" i="93"/>
  <c r="JCS183" i="93"/>
  <c r="JCR183" i="93"/>
  <c r="JCQ183" i="93"/>
  <c r="JCP183" i="93"/>
  <c r="JCO183" i="93"/>
  <c r="JCN183" i="93"/>
  <c r="JCM183" i="93"/>
  <c r="JCL183" i="93"/>
  <c r="JCK183" i="93"/>
  <c r="JCJ183" i="93"/>
  <c r="JCI183" i="93"/>
  <c r="JCH183" i="93"/>
  <c r="JCG183" i="93"/>
  <c r="JCF183" i="93"/>
  <c r="JCE183" i="93"/>
  <c r="JCD183" i="93"/>
  <c r="JCC183" i="93"/>
  <c r="JCB183" i="93"/>
  <c r="JCA183" i="93"/>
  <c r="JBZ183" i="93"/>
  <c r="JBY183" i="93"/>
  <c r="JBX183" i="93"/>
  <c r="JBW183" i="93"/>
  <c r="JBV183" i="93"/>
  <c r="JBU183" i="93"/>
  <c r="JBT183" i="93"/>
  <c r="JBS183" i="93"/>
  <c r="JBR183" i="93"/>
  <c r="JBQ183" i="93"/>
  <c r="JBP183" i="93"/>
  <c r="JBO183" i="93"/>
  <c r="JBN183" i="93"/>
  <c r="JBM183" i="93"/>
  <c r="JBL183" i="93"/>
  <c r="JBK183" i="93"/>
  <c r="JBJ183" i="93"/>
  <c r="JBI183" i="93"/>
  <c r="JBH183" i="93"/>
  <c r="JBG183" i="93"/>
  <c r="JBF183" i="93"/>
  <c r="JBE183" i="93"/>
  <c r="JBD183" i="93"/>
  <c r="JBC183" i="93"/>
  <c r="JBB183" i="93"/>
  <c r="JBA183" i="93"/>
  <c r="JAZ183" i="93"/>
  <c r="JAY183" i="93"/>
  <c r="JAX183" i="93"/>
  <c r="JAW183" i="93"/>
  <c r="JAV183" i="93"/>
  <c r="JAU183" i="93"/>
  <c r="JAT183" i="93"/>
  <c r="JAS183" i="93"/>
  <c r="JAR183" i="93"/>
  <c r="JAQ183" i="93"/>
  <c r="JAP183" i="93"/>
  <c r="JAO183" i="93"/>
  <c r="JAN183" i="93"/>
  <c r="JAM183" i="93"/>
  <c r="JAL183" i="93"/>
  <c r="JAK183" i="93"/>
  <c r="JAJ183" i="93"/>
  <c r="JAI183" i="93"/>
  <c r="JAH183" i="93"/>
  <c r="JAG183" i="93"/>
  <c r="JAF183" i="93"/>
  <c r="JAE183" i="93"/>
  <c r="JAD183" i="93"/>
  <c r="JAC183" i="93"/>
  <c r="JAB183" i="93"/>
  <c r="JAA183" i="93"/>
  <c r="IZZ183" i="93"/>
  <c r="IZY183" i="93"/>
  <c r="IZX183" i="93"/>
  <c r="IZW183" i="93"/>
  <c r="IZV183" i="93"/>
  <c r="IZU183" i="93"/>
  <c r="IZT183" i="93"/>
  <c r="IZS183" i="93"/>
  <c r="IZR183" i="93"/>
  <c r="IZQ183" i="93"/>
  <c r="IZP183" i="93"/>
  <c r="IZO183" i="93"/>
  <c r="IZN183" i="93"/>
  <c r="IZM183" i="93"/>
  <c r="IZL183" i="93"/>
  <c r="IZK183" i="93"/>
  <c r="IZJ183" i="93"/>
  <c r="IZI183" i="93"/>
  <c r="IZH183" i="93"/>
  <c r="IZG183" i="93"/>
  <c r="IZF183" i="93"/>
  <c r="IZE183" i="93"/>
  <c r="IZD183" i="93"/>
  <c r="IZC183" i="93"/>
  <c r="IZB183" i="93"/>
  <c r="IZA183" i="93"/>
  <c r="IYZ183" i="93"/>
  <c r="IYY183" i="93"/>
  <c r="IYX183" i="93"/>
  <c r="IYW183" i="93"/>
  <c r="IYV183" i="93"/>
  <c r="IYU183" i="93"/>
  <c r="IYT183" i="93"/>
  <c r="IYS183" i="93"/>
  <c r="IYR183" i="93"/>
  <c r="IYQ183" i="93"/>
  <c r="IYP183" i="93"/>
  <c r="IYO183" i="93"/>
  <c r="IYN183" i="93"/>
  <c r="IYM183" i="93"/>
  <c r="IYL183" i="93"/>
  <c r="IYK183" i="93"/>
  <c r="IYJ183" i="93"/>
  <c r="IYI183" i="93"/>
  <c r="IYH183" i="93"/>
  <c r="IYG183" i="93"/>
  <c r="IYF183" i="93"/>
  <c r="IYE183" i="93"/>
  <c r="IYD183" i="93"/>
  <c r="IYC183" i="93"/>
  <c r="IYB183" i="93"/>
  <c r="IYA183" i="93"/>
  <c r="IXZ183" i="93"/>
  <c r="IXY183" i="93"/>
  <c r="IXX183" i="93"/>
  <c r="IXW183" i="93"/>
  <c r="IXV183" i="93"/>
  <c r="IXU183" i="93"/>
  <c r="IXT183" i="93"/>
  <c r="IXS183" i="93"/>
  <c r="IXR183" i="93"/>
  <c r="IXQ183" i="93"/>
  <c r="IXP183" i="93"/>
  <c r="IXO183" i="93"/>
  <c r="IXN183" i="93"/>
  <c r="IXM183" i="93"/>
  <c r="IXL183" i="93"/>
  <c r="IXK183" i="93"/>
  <c r="IXJ183" i="93"/>
  <c r="IXI183" i="93"/>
  <c r="IXH183" i="93"/>
  <c r="IXG183" i="93"/>
  <c r="IXF183" i="93"/>
  <c r="IXE183" i="93"/>
  <c r="IXD183" i="93"/>
  <c r="IXC183" i="93"/>
  <c r="IXB183" i="93"/>
  <c r="IXA183" i="93"/>
  <c r="IWZ183" i="93"/>
  <c r="IWY183" i="93"/>
  <c r="IWX183" i="93"/>
  <c r="IWW183" i="93"/>
  <c r="IWV183" i="93"/>
  <c r="IWU183" i="93"/>
  <c r="IWT183" i="93"/>
  <c r="IWS183" i="93"/>
  <c r="IWR183" i="93"/>
  <c r="IWQ183" i="93"/>
  <c r="IWP183" i="93"/>
  <c r="IWO183" i="93"/>
  <c r="IWN183" i="93"/>
  <c r="IWM183" i="93"/>
  <c r="IWL183" i="93"/>
  <c r="IWK183" i="93"/>
  <c r="IWJ183" i="93"/>
  <c r="IWI183" i="93"/>
  <c r="IWH183" i="93"/>
  <c r="IWG183" i="93"/>
  <c r="IWF183" i="93"/>
  <c r="IWE183" i="93"/>
  <c r="IWD183" i="93"/>
  <c r="IWC183" i="93"/>
  <c r="IWB183" i="93"/>
  <c r="IWA183" i="93"/>
  <c r="IVZ183" i="93"/>
  <c r="IVY183" i="93"/>
  <c r="IVX183" i="93"/>
  <c r="IVW183" i="93"/>
  <c r="IVV183" i="93"/>
  <c r="IVU183" i="93"/>
  <c r="IVT183" i="93"/>
  <c r="IVS183" i="93"/>
  <c r="IVR183" i="93"/>
  <c r="IVQ183" i="93"/>
  <c r="IVP183" i="93"/>
  <c r="IVO183" i="93"/>
  <c r="IVN183" i="93"/>
  <c r="IVM183" i="93"/>
  <c r="IVL183" i="93"/>
  <c r="IVK183" i="93"/>
  <c r="IVJ183" i="93"/>
  <c r="IVI183" i="93"/>
  <c r="IVH183" i="93"/>
  <c r="IVG183" i="93"/>
  <c r="IVF183" i="93"/>
  <c r="IVE183" i="93"/>
  <c r="IVD183" i="93"/>
  <c r="IVC183" i="93"/>
  <c r="IVB183" i="93"/>
  <c r="IVA183" i="93"/>
  <c r="IUZ183" i="93"/>
  <c r="IUY183" i="93"/>
  <c r="IUX183" i="93"/>
  <c r="IUW183" i="93"/>
  <c r="IUV183" i="93"/>
  <c r="IUU183" i="93"/>
  <c r="IUT183" i="93"/>
  <c r="IUS183" i="93"/>
  <c r="IUR183" i="93"/>
  <c r="IUQ183" i="93"/>
  <c r="IUP183" i="93"/>
  <c r="IUO183" i="93"/>
  <c r="IUN183" i="93"/>
  <c r="IUM183" i="93"/>
  <c r="IUL183" i="93"/>
  <c r="IUK183" i="93"/>
  <c r="IUJ183" i="93"/>
  <c r="IUI183" i="93"/>
  <c r="IUH183" i="93"/>
  <c r="IUG183" i="93"/>
  <c r="IUF183" i="93"/>
  <c r="IUE183" i="93"/>
  <c r="IUD183" i="93"/>
  <c r="IUC183" i="93"/>
  <c r="IUB183" i="93"/>
  <c r="IUA183" i="93"/>
  <c r="ITZ183" i="93"/>
  <c r="ITY183" i="93"/>
  <c r="ITX183" i="93"/>
  <c r="ITW183" i="93"/>
  <c r="ITV183" i="93"/>
  <c r="ITU183" i="93"/>
  <c r="ITT183" i="93"/>
  <c r="ITS183" i="93"/>
  <c r="ITR183" i="93"/>
  <c r="ITQ183" i="93"/>
  <c r="ITP183" i="93"/>
  <c r="ITO183" i="93"/>
  <c r="ITN183" i="93"/>
  <c r="ITM183" i="93"/>
  <c r="ITL183" i="93"/>
  <c r="ITK183" i="93"/>
  <c r="ITJ183" i="93"/>
  <c r="ITI183" i="93"/>
  <c r="ITH183" i="93"/>
  <c r="ITG183" i="93"/>
  <c r="ITF183" i="93"/>
  <c r="ITE183" i="93"/>
  <c r="ITD183" i="93"/>
  <c r="ITC183" i="93"/>
  <c r="ITB183" i="93"/>
  <c r="ITA183" i="93"/>
  <c r="ISZ183" i="93"/>
  <c r="ISY183" i="93"/>
  <c r="ISX183" i="93"/>
  <c r="ISW183" i="93"/>
  <c r="ISV183" i="93"/>
  <c r="ISU183" i="93"/>
  <c r="IST183" i="93"/>
  <c r="ISS183" i="93"/>
  <c r="ISR183" i="93"/>
  <c r="ISQ183" i="93"/>
  <c r="ISP183" i="93"/>
  <c r="ISO183" i="93"/>
  <c r="ISN183" i="93"/>
  <c r="ISM183" i="93"/>
  <c r="ISL183" i="93"/>
  <c r="ISK183" i="93"/>
  <c r="ISJ183" i="93"/>
  <c r="ISI183" i="93"/>
  <c r="ISH183" i="93"/>
  <c r="ISG183" i="93"/>
  <c r="ISF183" i="93"/>
  <c r="ISE183" i="93"/>
  <c r="ISD183" i="93"/>
  <c r="ISC183" i="93"/>
  <c r="ISB183" i="93"/>
  <c r="ISA183" i="93"/>
  <c r="IRZ183" i="93"/>
  <c r="IRY183" i="93"/>
  <c r="IRX183" i="93"/>
  <c r="IRW183" i="93"/>
  <c r="IRV183" i="93"/>
  <c r="IRU183" i="93"/>
  <c r="IRT183" i="93"/>
  <c r="IRS183" i="93"/>
  <c r="IRR183" i="93"/>
  <c r="IRQ183" i="93"/>
  <c r="IRP183" i="93"/>
  <c r="IRO183" i="93"/>
  <c r="IRN183" i="93"/>
  <c r="IRM183" i="93"/>
  <c r="IRL183" i="93"/>
  <c r="IRK183" i="93"/>
  <c r="IRJ183" i="93"/>
  <c r="IRI183" i="93"/>
  <c r="IRH183" i="93"/>
  <c r="IRG183" i="93"/>
  <c r="IRF183" i="93"/>
  <c r="IRE183" i="93"/>
  <c r="IRD183" i="93"/>
  <c r="IRC183" i="93"/>
  <c r="IRB183" i="93"/>
  <c r="IRA183" i="93"/>
  <c r="IQZ183" i="93"/>
  <c r="IQY183" i="93"/>
  <c r="IQX183" i="93"/>
  <c r="IQW183" i="93"/>
  <c r="IQV183" i="93"/>
  <c r="IQU183" i="93"/>
  <c r="IQT183" i="93"/>
  <c r="IQS183" i="93"/>
  <c r="IQR183" i="93"/>
  <c r="IQQ183" i="93"/>
  <c r="IQP183" i="93"/>
  <c r="IQO183" i="93"/>
  <c r="IQN183" i="93"/>
  <c r="IQM183" i="93"/>
  <c r="IQL183" i="93"/>
  <c r="IQK183" i="93"/>
  <c r="IQJ183" i="93"/>
  <c r="IQI183" i="93"/>
  <c r="IQH183" i="93"/>
  <c r="IQG183" i="93"/>
  <c r="IQF183" i="93"/>
  <c r="IQE183" i="93"/>
  <c r="IQD183" i="93"/>
  <c r="IQC183" i="93"/>
  <c r="IQB183" i="93"/>
  <c r="IQA183" i="93"/>
  <c r="IPZ183" i="93"/>
  <c r="IPY183" i="93"/>
  <c r="IPX183" i="93"/>
  <c r="IPW183" i="93"/>
  <c r="IPV183" i="93"/>
  <c r="IPU183" i="93"/>
  <c r="IPT183" i="93"/>
  <c r="IPS183" i="93"/>
  <c r="IPR183" i="93"/>
  <c r="IPQ183" i="93"/>
  <c r="IPP183" i="93"/>
  <c r="IPO183" i="93"/>
  <c r="IPN183" i="93"/>
  <c r="IPM183" i="93"/>
  <c r="IPL183" i="93"/>
  <c r="IPK183" i="93"/>
  <c r="IPJ183" i="93"/>
  <c r="IPI183" i="93"/>
  <c r="IPH183" i="93"/>
  <c r="IPG183" i="93"/>
  <c r="IPF183" i="93"/>
  <c r="IPE183" i="93"/>
  <c r="IPD183" i="93"/>
  <c r="IPC183" i="93"/>
  <c r="IPB183" i="93"/>
  <c r="IPA183" i="93"/>
  <c r="IOZ183" i="93"/>
  <c r="IOY183" i="93"/>
  <c r="IOX183" i="93"/>
  <c r="IOW183" i="93"/>
  <c r="IOV183" i="93"/>
  <c r="IOU183" i="93"/>
  <c r="IOT183" i="93"/>
  <c r="IOS183" i="93"/>
  <c r="IOR183" i="93"/>
  <c r="IOQ183" i="93"/>
  <c r="IOP183" i="93"/>
  <c r="IOO183" i="93"/>
  <c r="ION183" i="93"/>
  <c r="IOM183" i="93"/>
  <c r="IOL183" i="93"/>
  <c r="IOK183" i="93"/>
  <c r="IOJ183" i="93"/>
  <c r="IOI183" i="93"/>
  <c r="IOH183" i="93"/>
  <c r="IOG183" i="93"/>
  <c r="IOF183" i="93"/>
  <c r="IOE183" i="93"/>
  <c r="IOD183" i="93"/>
  <c r="IOC183" i="93"/>
  <c r="IOB183" i="93"/>
  <c r="IOA183" i="93"/>
  <c r="INZ183" i="93"/>
  <c r="INY183" i="93"/>
  <c r="INX183" i="93"/>
  <c r="INW183" i="93"/>
  <c r="INV183" i="93"/>
  <c r="INU183" i="93"/>
  <c r="INT183" i="93"/>
  <c r="INS183" i="93"/>
  <c r="INR183" i="93"/>
  <c r="INQ183" i="93"/>
  <c r="INP183" i="93"/>
  <c r="INO183" i="93"/>
  <c r="INN183" i="93"/>
  <c r="INM183" i="93"/>
  <c r="INL183" i="93"/>
  <c r="INK183" i="93"/>
  <c r="INJ183" i="93"/>
  <c r="INI183" i="93"/>
  <c r="INH183" i="93"/>
  <c r="ING183" i="93"/>
  <c r="INF183" i="93"/>
  <c r="INE183" i="93"/>
  <c r="IND183" i="93"/>
  <c r="INC183" i="93"/>
  <c r="INB183" i="93"/>
  <c r="INA183" i="93"/>
  <c r="IMZ183" i="93"/>
  <c r="IMY183" i="93"/>
  <c r="IMX183" i="93"/>
  <c r="IMW183" i="93"/>
  <c r="IMV183" i="93"/>
  <c r="IMU183" i="93"/>
  <c r="IMT183" i="93"/>
  <c r="IMS183" i="93"/>
  <c r="IMR183" i="93"/>
  <c r="IMQ183" i="93"/>
  <c r="IMP183" i="93"/>
  <c r="IMO183" i="93"/>
  <c r="IMN183" i="93"/>
  <c r="IMM183" i="93"/>
  <c r="IML183" i="93"/>
  <c r="IMK183" i="93"/>
  <c r="IMJ183" i="93"/>
  <c r="IMI183" i="93"/>
  <c r="IMH183" i="93"/>
  <c r="IMG183" i="93"/>
  <c r="IMF183" i="93"/>
  <c r="IME183" i="93"/>
  <c r="IMD183" i="93"/>
  <c r="IMC183" i="93"/>
  <c r="IMB183" i="93"/>
  <c r="IMA183" i="93"/>
  <c r="ILZ183" i="93"/>
  <c r="ILY183" i="93"/>
  <c r="ILX183" i="93"/>
  <c r="ILW183" i="93"/>
  <c r="ILV183" i="93"/>
  <c r="ILU183" i="93"/>
  <c r="ILT183" i="93"/>
  <c r="ILS183" i="93"/>
  <c r="ILR183" i="93"/>
  <c r="ILQ183" i="93"/>
  <c r="ILP183" i="93"/>
  <c r="ILO183" i="93"/>
  <c r="ILN183" i="93"/>
  <c r="ILM183" i="93"/>
  <c r="ILL183" i="93"/>
  <c r="ILK183" i="93"/>
  <c r="ILJ183" i="93"/>
  <c r="ILI183" i="93"/>
  <c r="ILH183" i="93"/>
  <c r="ILG183" i="93"/>
  <c r="ILF183" i="93"/>
  <c r="ILE183" i="93"/>
  <c r="ILD183" i="93"/>
  <c r="ILC183" i="93"/>
  <c r="ILB183" i="93"/>
  <c r="ILA183" i="93"/>
  <c r="IKZ183" i="93"/>
  <c r="IKY183" i="93"/>
  <c r="IKX183" i="93"/>
  <c r="IKW183" i="93"/>
  <c r="IKV183" i="93"/>
  <c r="IKU183" i="93"/>
  <c r="IKT183" i="93"/>
  <c r="IKS183" i="93"/>
  <c r="IKR183" i="93"/>
  <c r="IKQ183" i="93"/>
  <c r="IKP183" i="93"/>
  <c r="IKO183" i="93"/>
  <c r="IKN183" i="93"/>
  <c r="IKM183" i="93"/>
  <c r="IKL183" i="93"/>
  <c r="IKK183" i="93"/>
  <c r="IKJ183" i="93"/>
  <c r="IKI183" i="93"/>
  <c r="IKH183" i="93"/>
  <c r="IKG183" i="93"/>
  <c r="IKF183" i="93"/>
  <c r="IKE183" i="93"/>
  <c r="IKD183" i="93"/>
  <c r="IKC183" i="93"/>
  <c r="IKB183" i="93"/>
  <c r="IKA183" i="93"/>
  <c r="IJZ183" i="93"/>
  <c r="IJY183" i="93"/>
  <c r="IJX183" i="93"/>
  <c r="IJW183" i="93"/>
  <c r="IJV183" i="93"/>
  <c r="IJU183" i="93"/>
  <c r="IJT183" i="93"/>
  <c r="IJS183" i="93"/>
  <c r="IJR183" i="93"/>
  <c r="IJQ183" i="93"/>
  <c r="IJP183" i="93"/>
  <c r="IJO183" i="93"/>
  <c r="IJN183" i="93"/>
  <c r="IJM183" i="93"/>
  <c r="IJL183" i="93"/>
  <c r="IJK183" i="93"/>
  <c r="IJJ183" i="93"/>
  <c r="IJI183" i="93"/>
  <c r="IJH183" i="93"/>
  <c r="IJG183" i="93"/>
  <c r="IJF183" i="93"/>
  <c r="IJE183" i="93"/>
  <c r="IJD183" i="93"/>
  <c r="IJC183" i="93"/>
  <c r="IJB183" i="93"/>
  <c r="IJA183" i="93"/>
  <c r="IIZ183" i="93"/>
  <c r="IIY183" i="93"/>
  <c r="IIX183" i="93"/>
  <c r="IIW183" i="93"/>
  <c r="IIV183" i="93"/>
  <c r="IIU183" i="93"/>
  <c r="IIT183" i="93"/>
  <c r="IIS183" i="93"/>
  <c r="IIR183" i="93"/>
  <c r="IIQ183" i="93"/>
  <c r="IIP183" i="93"/>
  <c r="IIO183" i="93"/>
  <c r="IIN183" i="93"/>
  <c r="IIM183" i="93"/>
  <c r="IIL183" i="93"/>
  <c r="IIK183" i="93"/>
  <c r="IIJ183" i="93"/>
  <c r="III183" i="93"/>
  <c r="IIH183" i="93"/>
  <c r="IIG183" i="93"/>
  <c r="IIF183" i="93"/>
  <c r="IIE183" i="93"/>
  <c r="IID183" i="93"/>
  <c r="IIC183" i="93"/>
  <c r="IIB183" i="93"/>
  <c r="IIA183" i="93"/>
  <c r="IHZ183" i="93"/>
  <c r="IHY183" i="93"/>
  <c r="IHX183" i="93"/>
  <c r="IHW183" i="93"/>
  <c r="IHV183" i="93"/>
  <c r="IHU183" i="93"/>
  <c r="IHT183" i="93"/>
  <c r="IHS183" i="93"/>
  <c r="IHR183" i="93"/>
  <c r="IHQ183" i="93"/>
  <c r="IHP183" i="93"/>
  <c r="IHO183" i="93"/>
  <c r="IHN183" i="93"/>
  <c r="IHM183" i="93"/>
  <c r="IHL183" i="93"/>
  <c r="IHK183" i="93"/>
  <c r="IHJ183" i="93"/>
  <c r="IHI183" i="93"/>
  <c r="IHH183" i="93"/>
  <c r="IHG183" i="93"/>
  <c r="IHF183" i="93"/>
  <c r="IHE183" i="93"/>
  <c r="IHD183" i="93"/>
  <c r="IHC183" i="93"/>
  <c r="IHB183" i="93"/>
  <c r="IHA183" i="93"/>
  <c r="IGZ183" i="93"/>
  <c r="IGY183" i="93"/>
  <c r="IGX183" i="93"/>
  <c r="IGW183" i="93"/>
  <c r="IGV183" i="93"/>
  <c r="IGU183" i="93"/>
  <c r="IGT183" i="93"/>
  <c r="IGS183" i="93"/>
  <c r="IGR183" i="93"/>
  <c r="IGQ183" i="93"/>
  <c r="IGP183" i="93"/>
  <c r="IGO183" i="93"/>
  <c r="IGN183" i="93"/>
  <c r="IGM183" i="93"/>
  <c r="IGL183" i="93"/>
  <c r="IGK183" i="93"/>
  <c r="IGJ183" i="93"/>
  <c r="IGI183" i="93"/>
  <c r="IGH183" i="93"/>
  <c r="IGG183" i="93"/>
  <c r="IGF183" i="93"/>
  <c r="IGE183" i="93"/>
  <c r="IGD183" i="93"/>
  <c r="IGC183" i="93"/>
  <c r="IGB183" i="93"/>
  <c r="IGA183" i="93"/>
  <c r="IFZ183" i="93"/>
  <c r="IFY183" i="93"/>
  <c r="IFX183" i="93"/>
  <c r="IFW183" i="93"/>
  <c r="IFV183" i="93"/>
  <c r="IFU183" i="93"/>
  <c r="IFT183" i="93"/>
  <c r="IFS183" i="93"/>
  <c r="IFR183" i="93"/>
  <c r="IFQ183" i="93"/>
  <c r="IFP183" i="93"/>
  <c r="IFO183" i="93"/>
  <c r="IFN183" i="93"/>
  <c r="IFM183" i="93"/>
  <c r="IFL183" i="93"/>
  <c r="IFK183" i="93"/>
  <c r="IFJ183" i="93"/>
  <c r="IFI183" i="93"/>
  <c r="IFH183" i="93"/>
  <c r="IFG183" i="93"/>
  <c r="IFF183" i="93"/>
  <c r="IFE183" i="93"/>
  <c r="IFD183" i="93"/>
  <c r="IFC183" i="93"/>
  <c r="IFB183" i="93"/>
  <c r="IFA183" i="93"/>
  <c r="IEZ183" i="93"/>
  <c r="IEY183" i="93"/>
  <c r="IEX183" i="93"/>
  <c r="IEW183" i="93"/>
  <c r="IEV183" i="93"/>
  <c r="IEU183" i="93"/>
  <c r="IET183" i="93"/>
  <c r="IES183" i="93"/>
  <c r="IER183" i="93"/>
  <c r="IEQ183" i="93"/>
  <c r="IEP183" i="93"/>
  <c r="IEO183" i="93"/>
  <c r="IEN183" i="93"/>
  <c r="IEM183" i="93"/>
  <c r="IEL183" i="93"/>
  <c r="IEK183" i="93"/>
  <c r="IEJ183" i="93"/>
  <c r="IEI183" i="93"/>
  <c r="IEH183" i="93"/>
  <c r="IEG183" i="93"/>
  <c r="IEF183" i="93"/>
  <c r="IEE183" i="93"/>
  <c r="IED183" i="93"/>
  <c r="IEC183" i="93"/>
  <c r="IEB183" i="93"/>
  <c r="IEA183" i="93"/>
  <c r="IDZ183" i="93"/>
  <c r="IDY183" i="93"/>
  <c r="IDX183" i="93"/>
  <c r="IDW183" i="93"/>
  <c r="IDV183" i="93"/>
  <c r="IDU183" i="93"/>
  <c r="IDT183" i="93"/>
  <c r="IDS183" i="93"/>
  <c r="IDR183" i="93"/>
  <c r="IDQ183" i="93"/>
  <c r="IDP183" i="93"/>
  <c r="IDO183" i="93"/>
  <c r="IDN183" i="93"/>
  <c r="IDM183" i="93"/>
  <c r="IDL183" i="93"/>
  <c r="IDK183" i="93"/>
  <c r="IDJ183" i="93"/>
  <c r="IDI183" i="93"/>
  <c r="IDH183" i="93"/>
  <c r="IDG183" i="93"/>
  <c r="IDF183" i="93"/>
  <c r="IDE183" i="93"/>
  <c r="IDD183" i="93"/>
  <c r="IDC183" i="93"/>
  <c r="IDB183" i="93"/>
  <c r="IDA183" i="93"/>
  <c r="ICZ183" i="93"/>
  <c r="ICY183" i="93"/>
  <c r="ICX183" i="93"/>
  <c r="ICW183" i="93"/>
  <c r="ICV183" i="93"/>
  <c r="ICU183" i="93"/>
  <c r="ICT183" i="93"/>
  <c r="ICS183" i="93"/>
  <c r="ICR183" i="93"/>
  <c r="ICQ183" i="93"/>
  <c r="ICP183" i="93"/>
  <c r="ICO183" i="93"/>
  <c r="ICN183" i="93"/>
  <c r="ICM183" i="93"/>
  <c r="ICL183" i="93"/>
  <c r="ICK183" i="93"/>
  <c r="ICJ183" i="93"/>
  <c r="ICI183" i="93"/>
  <c r="ICH183" i="93"/>
  <c r="ICG183" i="93"/>
  <c r="ICF183" i="93"/>
  <c r="ICE183" i="93"/>
  <c r="ICD183" i="93"/>
  <c r="ICC183" i="93"/>
  <c r="ICB183" i="93"/>
  <c r="ICA183" i="93"/>
  <c r="IBZ183" i="93"/>
  <c r="IBY183" i="93"/>
  <c r="IBX183" i="93"/>
  <c r="IBW183" i="93"/>
  <c r="IBV183" i="93"/>
  <c r="IBU183" i="93"/>
  <c r="IBT183" i="93"/>
  <c r="IBS183" i="93"/>
  <c r="IBR183" i="93"/>
  <c r="IBQ183" i="93"/>
  <c r="IBP183" i="93"/>
  <c r="IBO183" i="93"/>
  <c r="IBN183" i="93"/>
  <c r="IBM183" i="93"/>
  <c r="IBL183" i="93"/>
  <c r="IBK183" i="93"/>
  <c r="IBJ183" i="93"/>
  <c r="IBI183" i="93"/>
  <c r="IBH183" i="93"/>
  <c r="IBG183" i="93"/>
  <c r="IBF183" i="93"/>
  <c r="IBE183" i="93"/>
  <c r="IBD183" i="93"/>
  <c r="IBC183" i="93"/>
  <c r="IBB183" i="93"/>
  <c r="IBA183" i="93"/>
  <c r="IAZ183" i="93"/>
  <c r="IAY183" i="93"/>
  <c r="IAX183" i="93"/>
  <c r="IAW183" i="93"/>
  <c r="IAV183" i="93"/>
  <c r="IAU183" i="93"/>
  <c r="IAT183" i="93"/>
  <c r="IAS183" i="93"/>
  <c r="IAR183" i="93"/>
  <c r="IAQ183" i="93"/>
  <c r="IAP183" i="93"/>
  <c r="IAO183" i="93"/>
  <c r="IAN183" i="93"/>
  <c r="IAM183" i="93"/>
  <c r="IAL183" i="93"/>
  <c r="IAK183" i="93"/>
  <c r="IAJ183" i="93"/>
  <c r="IAI183" i="93"/>
  <c r="IAH183" i="93"/>
  <c r="IAG183" i="93"/>
  <c r="IAF183" i="93"/>
  <c r="IAE183" i="93"/>
  <c r="IAD183" i="93"/>
  <c r="IAC183" i="93"/>
  <c r="IAB183" i="93"/>
  <c r="IAA183" i="93"/>
  <c r="HZZ183" i="93"/>
  <c r="HZY183" i="93"/>
  <c r="HZX183" i="93"/>
  <c r="HZW183" i="93"/>
  <c r="HZV183" i="93"/>
  <c r="HZU183" i="93"/>
  <c r="HZT183" i="93"/>
  <c r="HZS183" i="93"/>
  <c r="HZR183" i="93"/>
  <c r="HZQ183" i="93"/>
  <c r="HZP183" i="93"/>
  <c r="HZO183" i="93"/>
  <c r="HZN183" i="93"/>
  <c r="HZM183" i="93"/>
  <c r="HZL183" i="93"/>
  <c r="HZK183" i="93"/>
  <c r="HZJ183" i="93"/>
  <c r="HZI183" i="93"/>
  <c r="HZH183" i="93"/>
  <c r="HZG183" i="93"/>
  <c r="HZF183" i="93"/>
  <c r="HZE183" i="93"/>
  <c r="HZD183" i="93"/>
  <c r="HZC183" i="93"/>
  <c r="HZB183" i="93"/>
  <c r="HZA183" i="93"/>
  <c r="HYZ183" i="93"/>
  <c r="HYY183" i="93"/>
  <c r="HYX183" i="93"/>
  <c r="HYW183" i="93"/>
  <c r="HYV183" i="93"/>
  <c r="HYU183" i="93"/>
  <c r="HYT183" i="93"/>
  <c r="HYS183" i="93"/>
  <c r="HYR183" i="93"/>
  <c r="HYQ183" i="93"/>
  <c r="HYP183" i="93"/>
  <c r="HYO183" i="93"/>
  <c r="HYN183" i="93"/>
  <c r="HYM183" i="93"/>
  <c r="HYL183" i="93"/>
  <c r="HYK183" i="93"/>
  <c r="HYJ183" i="93"/>
  <c r="HYI183" i="93"/>
  <c r="HYH183" i="93"/>
  <c r="HYG183" i="93"/>
  <c r="HYF183" i="93"/>
  <c r="HYE183" i="93"/>
  <c r="HYD183" i="93"/>
  <c r="HYC183" i="93"/>
  <c r="HYB183" i="93"/>
  <c r="HYA183" i="93"/>
  <c r="HXZ183" i="93"/>
  <c r="HXY183" i="93"/>
  <c r="HXX183" i="93"/>
  <c r="HXW183" i="93"/>
  <c r="HXV183" i="93"/>
  <c r="HXU183" i="93"/>
  <c r="HXT183" i="93"/>
  <c r="HXS183" i="93"/>
  <c r="HXR183" i="93"/>
  <c r="HXQ183" i="93"/>
  <c r="HXP183" i="93"/>
  <c r="HXO183" i="93"/>
  <c r="HXN183" i="93"/>
  <c r="HXM183" i="93"/>
  <c r="HXL183" i="93"/>
  <c r="HXK183" i="93"/>
  <c r="HXJ183" i="93"/>
  <c r="HXI183" i="93"/>
  <c r="HXH183" i="93"/>
  <c r="HXG183" i="93"/>
  <c r="HXF183" i="93"/>
  <c r="HXE183" i="93"/>
  <c r="HXD183" i="93"/>
  <c r="HXC183" i="93"/>
  <c r="HXB183" i="93"/>
  <c r="HXA183" i="93"/>
  <c r="HWZ183" i="93"/>
  <c r="HWY183" i="93"/>
  <c r="HWX183" i="93"/>
  <c r="HWW183" i="93"/>
  <c r="HWV183" i="93"/>
  <c r="HWU183" i="93"/>
  <c r="HWT183" i="93"/>
  <c r="HWS183" i="93"/>
  <c r="HWR183" i="93"/>
  <c r="HWQ183" i="93"/>
  <c r="HWP183" i="93"/>
  <c r="HWO183" i="93"/>
  <c r="HWN183" i="93"/>
  <c r="HWM183" i="93"/>
  <c r="HWL183" i="93"/>
  <c r="HWK183" i="93"/>
  <c r="HWJ183" i="93"/>
  <c r="HWI183" i="93"/>
  <c r="HWH183" i="93"/>
  <c r="HWG183" i="93"/>
  <c r="HWF183" i="93"/>
  <c r="HWE183" i="93"/>
  <c r="HWD183" i="93"/>
  <c r="HWC183" i="93"/>
  <c r="HWB183" i="93"/>
  <c r="HWA183" i="93"/>
  <c r="HVZ183" i="93"/>
  <c r="HVY183" i="93"/>
  <c r="HVX183" i="93"/>
  <c r="HVW183" i="93"/>
  <c r="HVV183" i="93"/>
  <c r="HVU183" i="93"/>
  <c r="HVT183" i="93"/>
  <c r="HVS183" i="93"/>
  <c r="HVR183" i="93"/>
  <c r="HVQ183" i="93"/>
  <c r="HVP183" i="93"/>
  <c r="HVO183" i="93"/>
  <c r="HVN183" i="93"/>
  <c r="HVM183" i="93"/>
  <c r="HVL183" i="93"/>
  <c r="HVK183" i="93"/>
  <c r="HVJ183" i="93"/>
  <c r="HVI183" i="93"/>
  <c r="HVH183" i="93"/>
  <c r="HVG183" i="93"/>
  <c r="HVF183" i="93"/>
  <c r="HVE183" i="93"/>
  <c r="HVD183" i="93"/>
  <c r="HVC183" i="93"/>
  <c r="HVB183" i="93"/>
  <c r="HVA183" i="93"/>
  <c r="HUZ183" i="93"/>
  <c r="HUY183" i="93"/>
  <c r="HUX183" i="93"/>
  <c r="HUW183" i="93"/>
  <c r="HUV183" i="93"/>
  <c r="HUU183" i="93"/>
  <c r="HUT183" i="93"/>
  <c r="HUS183" i="93"/>
  <c r="HUR183" i="93"/>
  <c r="HUQ183" i="93"/>
  <c r="HUP183" i="93"/>
  <c r="HUO183" i="93"/>
  <c r="HUN183" i="93"/>
  <c r="HUM183" i="93"/>
  <c r="HUL183" i="93"/>
  <c r="HUK183" i="93"/>
  <c r="HUJ183" i="93"/>
  <c r="HUI183" i="93"/>
  <c r="HUH183" i="93"/>
  <c r="HUG183" i="93"/>
  <c r="HUF183" i="93"/>
  <c r="HUE183" i="93"/>
  <c r="HUD183" i="93"/>
  <c r="HUC183" i="93"/>
  <c r="HUB183" i="93"/>
  <c r="HUA183" i="93"/>
  <c r="HTZ183" i="93"/>
  <c r="HTY183" i="93"/>
  <c r="HTX183" i="93"/>
  <c r="HTW183" i="93"/>
  <c r="HTV183" i="93"/>
  <c r="HTU183" i="93"/>
  <c r="HTT183" i="93"/>
  <c r="HTS183" i="93"/>
  <c r="HTR183" i="93"/>
  <c r="HTQ183" i="93"/>
  <c r="HTP183" i="93"/>
  <c r="HTO183" i="93"/>
  <c r="HTN183" i="93"/>
  <c r="HTM183" i="93"/>
  <c r="HTL183" i="93"/>
  <c r="HTK183" i="93"/>
  <c r="HTJ183" i="93"/>
  <c r="HTI183" i="93"/>
  <c r="HTH183" i="93"/>
  <c r="HTG183" i="93"/>
  <c r="HTF183" i="93"/>
  <c r="HTE183" i="93"/>
  <c r="HTD183" i="93"/>
  <c r="HTC183" i="93"/>
  <c r="HTB183" i="93"/>
  <c r="HTA183" i="93"/>
  <c r="HSZ183" i="93"/>
  <c r="HSY183" i="93"/>
  <c r="HSX183" i="93"/>
  <c r="HSW183" i="93"/>
  <c r="HSV183" i="93"/>
  <c r="HSU183" i="93"/>
  <c r="HST183" i="93"/>
  <c r="HSS183" i="93"/>
  <c r="HSR183" i="93"/>
  <c r="HSQ183" i="93"/>
  <c r="HSP183" i="93"/>
  <c r="HSO183" i="93"/>
  <c r="HSN183" i="93"/>
  <c r="HSM183" i="93"/>
  <c r="HSL183" i="93"/>
  <c r="HSK183" i="93"/>
  <c r="HSJ183" i="93"/>
  <c r="HSI183" i="93"/>
  <c r="HSH183" i="93"/>
  <c r="HSG183" i="93"/>
  <c r="HSF183" i="93"/>
  <c r="HSE183" i="93"/>
  <c r="HSD183" i="93"/>
  <c r="HSC183" i="93"/>
  <c r="HSB183" i="93"/>
  <c r="HSA183" i="93"/>
  <c r="HRZ183" i="93"/>
  <c r="HRY183" i="93"/>
  <c r="HRX183" i="93"/>
  <c r="HRW183" i="93"/>
  <c r="HRV183" i="93"/>
  <c r="HRU183" i="93"/>
  <c r="HRT183" i="93"/>
  <c r="HRS183" i="93"/>
  <c r="HRR183" i="93"/>
  <c r="HRQ183" i="93"/>
  <c r="HRP183" i="93"/>
  <c r="HRO183" i="93"/>
  <c r="HRN183" i="93"/>
  <c r="HRM183" i="93"/>
  <c r="HRL183" i="93"/>
  <c r="HRK183" i="93"/>
  <c r="HRJ183" i="93"/>
  <c r="HRI183" i="93"/>
  <c r="HRH183" i="93"/>
  <c r="HRG183" i="93"/>
  <c r="HRF183" i="93"/>
  <c r="HRE183" i="93"/>
  <c r="HRD183" i="93"/>
  <c r="HRC183" i="93"/>
  <c r="HRB183" i="93"/>
  <c r="HRA183" i="93"/>
  <c r="HQZ183" i="93"/>
  <c r="HQY183" i="93"/>
  <c r="HQX183" i="93"/>
  <c r="HQW183" i="93"/>
  <c r="HQV183" i="93"/>
  <c r="HQU183" i="93"/>
  <c r="HQT183" i="93"/>
  <c r="HQS183" i="93"/>
  <c r="HQR183" i="93"/>
  <c r="HQQ183" i="93"/>
  <c r="HQP183" i="93"/>
  <c r="HQO183" i="93"/>
  <c r="HQN183" i="93"/>
  <c r="HQM183" i="93"/>
  <c r="HQL183" i="93"/>
  <c r="HQK183" i="93"/>
  <c r="HQJ183" i="93"/>
  <c r="HQI183" i="93"/>
  <c r="HQH183" i="93"/>
  <c r="HQG183" i="93"/>
  <c r="HQF183" i="93"/>
  <c r="HQE183" i="93"/>
  <c r="HQD183" i="93"/>
  <c r="HQC183" i="93"/>
  <c r="HQB183" i="93"/>
  <c r="HQA183" i="93"/>
  <c r="HPZ183" i="93"/>
  <c r="HPY183" i="93"/>
  <c r="HPX183" i="93"/>
  <c r="HPW183" i="93"/>
  <c r="HPV183" i="93"/>
  <c r="HPU183" i="93"/>
  <c r="HPT183" i="93"/>
  <c r="HPS183" i="93"/>
  <c r="HPR183" i="93"/>
  <c r="HPQ183" i="93"/>
  <c r="HPP183" i="93"/>
  <c r="HPO183" i="93"/>
  <c r="HPN183" i="93"/>
  <c r="HPM183" i="93"/>
  <c r="HPL183" i="93"/>
  <c r="HPK183" i="93"/>
  <c r="HPJ183" i="93"/>
  <c r="HPI183" i="93"/>
  <c r="HPH183" i="93"/>
  <c r="HPG183" i="93"/>
  <c r="HPF183" i="93"/>
  <c r="HPE183" i="93"/>
  <c r="HPD183" i="93"/>
  <c r="HPC183" i="93"/>
  <c r="HPB183" i="93"/>
  <c r="HPA183" i="93"/>
  <c r="HOZ183" i="93"/>
  <c r="HOY183" i="93"/>
  <c r="HOX183" i="93"/>
  <c r="HOW183" i="93"/>
  <c r="HOV183" i="93"/>
  <c r="HOU183" i="93"/>
  <c r="HOT183" i="93"/>
  <c r="HOS183" i="93"/>
  <c r="HOR183" i="93"/>
  <c r="HOQ183" i="93"/>
  <c r="HOP183" i="93"/>
  <c r="HOO183" i="93"/>
  <c r="HON183" i="93"/>
  <c r="HOM183" i="93"/>
  <c r="HOL183" i="93"/>
  <c r="HOK183" i="93"/>
  <c r="HOJ183" i="93"/>
  <c r="HOI183" i="93"/>
  <c r="HOH183" i="93"/>
  <c r="HOG183" i="93"/>
  <c r="HOF183" i="93"/>
  <c r="HOE183" i="93"/>
  <c r="HOD183" i="93"/>
  <c r="HOC183" i="93"/>
  <c r="HOB183" i="93"/>
  <c r="HOA183" i="93"/>
  <c r="HNZ183" i="93"/>
  <c r="HNY183" i="93"/>
  <c r="HNX183" i="93"/>
  <c r="HNW183" i="93"/>
  <c r="HNV183" i="93"/>
  <c r="HNU183" i="93"/>
  <c r="HNT183" i="93"/>
  <c r="HNS183" i="93"/>
  <c r="HNR183" i="93"/>
  <c r="HNQ183" i="93"/>
  <c r="HNP183" i="93"/>
  <c r="HNO183" i="93"/>
  <c r="HNN183" i="93"/>
  <c r="HNM183" i="93"/>
  <c r="HNL183" i="93"/>
  <c r="HNK183" i="93"/>
  <c r="HNJ183" i="93"/>
  <c r="HNI183" i="93"/>
  <c r="HNH183" i="93"/>
  <c r="HNG183" i="93"/>
  <c r="HNF183" i="93"/>
  <c r="HNE183" i="93"/>
  <c r="HND183" i="93"/>
  <c r="HNC183" i="93"/>
  <c r="HNB183" i="93"/>
  <c r="HNA183" i="93"/>
  <c r="HMZ183" i="93"/>
  <c r="HMY183" i="93"/>
  <c r="HMX183" i="93"/>
  <c r="HMW183" i="93"/>
  <c r="HMV183" i="93"/>
  <c r="HMU183" i="93"/>
  <c r="HMT183" i="93"/>
  <c r="HMS183" i="93"/>
  <c r="HMR183" i="93"/>
  <c r="HMQ183" i="93"/>
  <c r="HMP183" i="93"/>
  <c r="HMO183" i="93"/>
  <c r="HMN183" i="93"/>
  <c r="HMM183" i="93"/>
  <c r="HML183" i="93"/>
  <c r="HMK183" i="93"/>
  <c r="HMJ183" i="93"/>
  <c r="HMI183" i="93"/>
  <c r="HMH183" i="93"/>
  <c r="HMG183" i="93"/>
  <c r="HMF183" i="93"/>
  <c r="HME183" i="93"/>
  <c r="HMD183" i="93"/>
  <c r="HMC183" i="93"/>
  <c r="HMB183" i="93"/>
  <c r="HMA183" i="93"/>
  <c r="HLZ183" i="93"/>
  <c r="HLY183" i="93"/>
  <c r="HLX183" i="93"/>
  <c r="HLW183" i="93"/>
  <c r="HLV183" i="93"/>
  <c r="HLU183" i="93"/>
  <c r="HLT183" i="93"/>
  <c r="HLS183" i="93"/>
  <c r="HLR183" i="93"/>
  <c r="HLQ183" i="93"/>
  <c r="HLP183" i="93"/>
  <c r="HLO183" i="93"/>
  <c r="HLN183" i="93"/>
  <c r="HLM183" i="93"/>
  <c r="HLL183" i="93"/>
  <c r="HLK183" i="93"/>
  <c r="HLJ183" i="93"/>
  <c r="HLI183" i="93"/>
  <c r="HLH183" i="93"/>
  <c r="HLG183" i="93"/>
  <c r="HLF183" i="93"/>
  <c r="HLE183" i="93"/>
  <c r="HLD183" i="93"/>
  <c r="HLC183" i="93"/>
  <c r="HLB183" i="93"/>
  <c r="HLA183" i="93"/>
  <c r="HKZ183" i="93"/>
  <c r="HKY183" i="93"/>
  <c r="HKX183" i="93"/>
  <c r="HKW183" i="93"/>
  <c r="HKV183" i="93"/>
  <c r="HKU183" i="93"/>
  <c r="HKT183" i="93"/>
  <c r="HKS183" i="93"/>
  <c r="HKR183" i="93"/>
  <c r="HKQ183" i="93"/>
  <c r="HKP183" i="93"/>
  <c r="HKO183" i="93"/>
  <c r="HKN183" i="93"/>
  <c r="HKM183" i="93"/>
  <c r="HKL183" i="93"/>
  <c r="HKK183" i="93"/>
  <c r="HKJ183" i="93"/>
  <c r="HKI183" i="93"/>
  <c r="HKH183" i="93"/>
  <c r="HKG183" i="93"/>
  <c r="HKF183" i="93"/>
  <c r="HKE183" i="93"/>
  <c r="HKD183" i="93"/>
  <c r="HKC183" i="93"/>
  <c r="HKB183" i="93"/>
  <c r="HKA183" i="93"/>
  <c r="HJZ183" i="93"/>
  <c r="HJY183" i="93"/>
  <c r="HJX183" i="93"/>
  <c r="HJW183" i="93"/>
  <c r="HJV183" i="93"/>
  <c r="HJU183" i="93"/>
  <c r="HJT183" i="93"/>
  <c r="HJS183" i="93"/>
  <c r="HJR183" i="93"/>
  <c r="HJQ183" i="93"/>
  <c r="HJP183" i="93"/>
  <c r="HJO183" i="93"/>
  <c r="HJN183" i="93"/>
  <c r="HJM183" i="93"/>
  <c r="HJL183" i="93"/>
  <c r="HJK183" i="93"/>
  <c r="HJJ183" i="93"/>
  <c r="HJI183" i="93"/>
  <c r="HJH183" i="93"/>
  <c r="HJG183" i="93"/>
  <c r="HJF183" i="93"/>
  <c r="HJE183" i="93"/>
  <c r="HJD183" i="93"/>
  <c r="HJC183" i="93"/>
  <c r="HJB183" i="93"/>
  <c r="HJA183" i="93"/>
  <c r="HIZ183" i="93"/>
  <c r="HIY183" i="93"/>
  <c r="HIX183" i="93"/>
  <c r="HIW183" i="93"/>
  <c r="HIV183" i="93"/>
  <c r="HIU183" i="93"/>
  <c r="HIT183" i="93"/>
  <c r="HIS183" i="93"/>
  <c r="HIR183" i="93"/>
  <c r="HIQ183" i="93"/>
  <c r="HIP183" i="93"/>
  <c r="HIO183" i="93"/>
  <c r="HIN183" i="93"/>
  <c r="HIM183" i="93"/>
  <c r="HIL183" i="93"/>
  <c r="HIK183" i="93"/>
  <c r="HIJ183" i="93"/>
  <c r="HII183" i="93"/>
  <c r="HIH183" i="93"/>
  <c r="HIG183" i="93"/>
  <c r="HIF183" i="93"/>
  <c r="HIE183" i="93"/>
  <c r="HID183" i="93"/>
  <c r="HIC183" i="93"/>
  <c r="HIB183" i="93"/>
  <c r="HIA183" i="93"/>
  <c r="HHZ183" i="93"/>
  <c r="HHY183" i="93"/>
  <c r="HHX183" i="93"/>
  <c r="HHW183" i="93"/>
  <c r="HHV183" i="93"/>
  <c r="HHU183" i="93"/>
  <c r="HHT183" i="93"/>
  <c r="HHS183" i="93"/>
  <c r="HHR183" i="93"/>
  <c r="HHQ183" i="93"/>
  <c r="HHP183" i="93"/>
  <c r="HHO183" i="93"/>
  <c r="HHN183" i="93"/>
  <c r="HHM183" i="93"/>
  <c r="HHL183" i="93"/>
  <c r="HHK183" i="93"/>
  <c r="HHJ183" i="93"/>
  <c r="HHI183" i="93"/>
  <c r="HHH183" i="93"/>
  <c r="HHG183" i="93"/>
  <c r="HHF183" i="93"/>
  <c r="HHE183" i="93"/>
  <c r="HHD183" i="93"/>
  <c r="HHC183" i="93"/>
  <c r="HHB183" i="93"/>
  <c r="HHA183" i="93"/>
  <c r="HGZ183" i="93"/>
  <c r="HGY183" i="93"/>
  <c r="HGX183" i="93"/>
  <c r="HGW183" i="93"/>
  <c r="HGV183" i="93"/>
  <c r="HGU183" i="93"/>
  <c r="HGT183" i="93"/>
  <c r="HGS183" i="93"/>
  <c r="HGR183" i="93"/>
  <c r="HGQ183" i="93"/>
  <c r="HGP183" i="93"/>
  <c r="HGO183" i="93"/>
  <c r="HGN183" i="93"/>
  <c r="HGM183" i="93"/>
  <c r="HGL183" i="93"/>
  <c r="HGK183" i="93"/>
  <c r="HGJ183" i="93"/>
  <c r="HGI183" i="93"/>
  <c r="HGH183" i="93"/>
  <c r="HGG183" i="93"/>
  <c r="HGF183" i="93"/>
  <c r="HGE183" i="93"/>
  <c r="HGD183" i="93"/>
  <c r="HGC183" i="93"/>
  <c r="HGB183" i="93"/>
  <c r="HGA183" i="93"/>
  <c r="HFZ183" i="93"/>
  <c r="HFY183" i="93"/>
  <c r="HFX183" i="93"/>
  <c r="HFW183" i="93"/>
  <c r="HFV183" i="93"/>
  <c r="HFU183" i="93"/>
  <c r="HFT183" i="93"/>
  <c r="HFS183" i="93"/>
  <c r="HFR183" i="93"/>
  <c r="HFQ183" i="93"/>
  <c r="HFP183" i="93"/>
  <c r="HFO183" i="93"/>
  <c r="HFN183" i="93"/>
  <c r="HFM183" i="93"/>
  <c r="HFL183" i="93"/>
  <c r="HFK183" i="93"/>
  <c r="HFJ183" i="93"/>
  <c r="HFI183" i="93"/>
  <c r="HFH183" i="93"/>
  <c r="HFG183" i="93"/>
  <c r="HFF183" i="93"/>
  <c r="HFE183" i="93"/>
  <c r="HFD183" i="93"/>
  <c r="HFC183" i="93"/>
  <c r="HFB183" i="93"/>
  <c r="HFA183" i="93"/>
  <c r="HEZ183" i="93"/>
  <c r="HEY183" i="93"/>
  <c r="HEX183" i="93"/>
  <c r="HEW183" i="93"/>
  <c r="HEV183" i="93"/>
  <c r="HEU183" i="93"/>
  <c r="HET183" i="93"/>
  <c r="HES183" i="93"/>
  <c r="HER183" i="93"/>
  <c r="HEQ183" i="93"/>
  <c r="HEP183" i="93"/>
  <c r="HEO183" i="93"/>
  <c r="HEN183" i="93"/>
  <c r="HEM183" i="93"/>
  <c r="HEL183" i="93"/>
  <c r="HEK183" i="93"/>
  <c r="HEJ183" i="93"/>
  <c r="HEI183" i="93"/>
  <c r="HEH183" i="93"/>
  <c r="HEG183" i="93"/>
  <c r="HEF183" i="93"/>
  <c r="HEE183" i="93"/>
  <c r="HED183" i="93"/>
  <c r="HEC183" i="93"/>
  <c r="HEB183" i="93"/>
  <c r="HEA183" i="93"/>
  <c r="HDZ183" i="93"/>
  <c r="HDY183" i="93"/>
  <c r="HDX183" i="93"/>
  <c r="HDW183" i="93"/>
  <c r="HDV183" i="93"/>
  <c r="HDU183" i="93"/>
  <c r="HDT183" i="93"/>
  <c r="HDS183" i="93"/>
  <c r="HDR183" i="93"/>
  <c r="HDQ183" i="93"/>
  <c r="HDP183" i="93"/>
  <c r="HDO183" i="93"/>
  <c r="HDN183" i="93"/>
  <c r="HDM183" i="93"/>
  <c r="HDL183" i="93"/>
  <c r="HDK183" i="93"/>
  <c r="HDJ183" i="93"/>
  <c r="HDI183" i="93"/>
  <c r="HDH183" i="93"/>
  <c r="HDG183" i="93"/>
  <c r="HDF183" i="93"/>
  <c r="HDE183" i="93"/>
  <c r="HDD183" i="93"/>
  <c r="HDC183" i="93"/>
  <c r="HDB183" i="93"/>
  <c r="HDA183" i="93"/>
  <c r="HCZ183" i="93"/>
  <c r="HCY183" i="93"/>
  <c r="HCX183" i="93"/>
  <c r="HCW183" i="93"/>
  <c r="HCV183" i="93"/>
  <c r="HCU183" i="93"/>
  <c r="HCT183" i="93"/>
  <c r="HCS183" i="93"/>
  <c r="HCR183" i="93"/>
  <c r="HCQ183" i="93"/>
  <c r="HCP183" i="93"/>
  <c r="HCO183" i="93"/>
  <c r="HCN183" i="93"/>
  <c r="HCM183" i="93"/>
  <c r="HCL183" i="93"/>
  <c r="HCK183" i="93"/>
  <c r="HCJ183" i="93"/>
  <c r="HCI183" i="93"/>
  <c r="HCH183" i="93"/>
  <c r="HCG183" i="93"/>
  <c r="HCF183" i="93"/>
  <c r="HCE183" i="93"/>
  <c r="HCD183" i="93"/>
  <c r="HCC183" i="93"/>
  <c r="HCB183" i="93"/>
  <c r="HCA183" i="93"/>
  <c r="HBZ183" i="93"/>
  <c r="HBY183" i="93"/>
  <c r="HBX183" i="93"/>
  <c r="HBW183" i="93"/>
  <c r="HBV183" i="93"/>
  <c r="HBU183" i="93"/>
  <c r="HBT183" i="93"/>
  <c r="HBS183" i="93"/>
  <c r="HBR183" i="93"/>
  <c r="HBQ183" i="93"/>
  <c r="HBP183" i="93"/>
  <c r="HBO183" i="93"/>
  <c r="HBN183" i="93"/>
  <c r="HBM183" i="93"/>
  <c r="HBL183" i="93"/>
  <c r="HBK183" i="93"/>
  <c r="HBJ183" i="93"/>
  <c r="HBI183" i="93"/>
  <c r="HBH183" i="93"/>
  <c r="HBG183" i="93"/>
  <c r="HBF183" i="93"/>
  <c r="HBE183" i="93"/>
  <c r="HBD183" i="93"/>
  <c r="HBC183" i="93"/>
  <c r="HBB183" i="93"/>
  <c r="HBA183" i="93"/>
  <c r="HAZ183" i="93"/>
  <c r="HAY183" i="93"/>
  <c r="HAX183" i="93"/>
  <c r="HAW183" i="93"/>
  <c r="HAV183" i="93"/>
  <c r="HAU183" i="93"/>
  <c r="HAT183" i="93"/>
  <c r="HAS183" i="93"/>
  <c r="HAR183" i="93"/>
  <c r="HAQ183" i="93"/>
  <c r="HAP183" i="93"/>
  <c r="HAO183" i="93"/>
  <c r="HAN183" i="93"/>
  <c r="HAM183" i="93"/>
  <c r="HAL183" i="93"/>
  <c r="HAK183" i="93"/>
  <c r="HAJ183" i="93"/>
  <c r="HAI183" i="93"/>
  <c r="HAH183" i="93"/>
  <c r="HAG183" i="93"/>
  <c r="HAF183" i="93"/>
  <c r="HAE183" i="93"/>
  <c r="HAD183" i="93"/>
  <c r="HAC183" i="93"/>
  <c r="HAB183" i="93"/>
  <c r="HAA183" i="93"/>
  <c r="GZZ183" i="93"/>
  <c r="GZY183" i="93"/>
  <c r="GZX183" i="93"/>
  <c r="GZW183" i="93"/>
  <c r="GZV183" i="93"/>
  <c r="GZU183" i="93"/>
  <c r="GZT183" i="93"/>
  <c r="GZS183" i="93"/>
  <c r="GZR183" i="93"/>
  <c r="GZQ183" i="93"/>
  <c r="GZP183" i="93"/>
  <c r="GZO183" i="93"/>
  <c r="GZN183" i="93"/>
  <c r="GZM183" i="93"/>
  <c r="GZL183" i="93"/>
  <c r="GZK183" i="93"/>
  <c r="GZJ183" i="93"/>
  <c r="GZI183" i="93"/>
  <c r="GZH183" i="93"/>
  <c r="GZG183" i="93"/>
  <c r="GZF183" i="93"/>
  <c r="GZE183" i="93"/>
  <c r="GZD183" i="93"/>
  <c r="GZC183" i="93"/>
  <c r="GZB183" i="93"/>
  <c r="GZA183" i="93"/>
  <c r="GYZ183" i="93"/>
  <c r="GYY183" i="93"/>
  <c r="GYX183" i="93"/>
  <c r="GYW183" i="93"/>
  <c r="GYV183" i="93"/>
  <c r="GYU183" i="93"/>
  <c r="GYT183" i="93"/>
  <c r="GYS183" i="93"/>
  <c r="GYR183" i="93"/>
  <c r="GYQ183" i="93"/>
  <c r="GYP183" i="93"/>
  <c r="GYO183" i="93"/>
  <c r="GYN183" i="93"/>
  <c r="GYM183" i="93"/>
  <c r="GYL183" i="93"/>
  <c r="GYK183" i="93"/>
  <c r="GYJ183" i="93"/>
  <c r="GYI183" i="93"/>
  <c r="GYH183" i="93"/>
  <c r="GYG183" i="93"/>
  <c r="GYF183" i="93"/>
  <c r="GYE183" i="93"/>
  <c r="GYD183" i="93"/>
  <c r="GYC183" i="93"/>
  <c r="GYB183" i="93"/>
  <c r="GYA183" i="93"/>
  <c r="GXZ183" i="93"/>
  <c r="GXY183" i="93"/>
  <c r="GXX183" i="93"/>
  <c r="GXW183" i="93"/>
  <c r="GXV183" i="93"/>
  <c r="GXU183" i="93"/>
  <c r="GXT183" i="93"/>
  <c r="GXS183" i="93"/>
  <c r="GXR183" i="93"/>
  <c r="GXQ183" i="93"/>
  <c r="GXP183" i="93"/>
  <c r="GXO183" i="93"/>
  <c r="GXN183" i="93"/>
  <c r="GXM183" i="93"/>
  <c r="GXL183" i="93"/>
  <c r="GXK183" i="93"/>
  <c r="GXJ183" i="93"/>
  <c r="GXI183" i="93"/>
  <c r="GXH183" i="93"/>
  <c r="GXG183" i="93"/>
  <c r="GXF183" i="93"/>
  <c r="GXE183" i="93"/>
  <c r="GXD183" i="93"/>
  <c r="GXC183" i="93"/>
  <c r="GXB183" i="93"/>
  <c r="GXA183" i="93"/>
  <c r="GWZ183" i="93"/>
  <c r="GWY183" i="93"/>
  <c r="GWX183" i="93"/>
  <c r="GWW183" i="93"/>
  <c r="GWV183" i="93"/>
  <c r="GWU183" i="93"/>
  <c r="GWT183" i="93"/>
  <c r="GWS183" i="93"/>
  <c r="GWR183" i="93"/>
  <c r="GWQ183" i="93"/>
  <c r="GWP183" i="93"/>
  <c r="GWO183" i="93"/>
  <c r="GWN183" i="93"/>
  <c r="GWM183" i="93"/>
  <c r="GWL183" i="93"/>
  <c r="GWK183" i="93"/>
  <c r="GWJ183" i="93"/>
  <c r="GWI183" i="93"/>
  <c r="GWH183" i="93"/>
  <c r="GWG183" i="93"/>
  <c r="GWF183" i="93"/>
  <c r="GWE183" i="93"/>
  <c r="GWD183" i="93"/>
  <c r="GWC183" i="93"/>
  <c r="GWB183" i="93"/>
  <c r="GWA183" i="93"/>
  <c r="GVZ183" i="93"/>
  <c r="GVY183" i="93"/>
  <c r="GVX183" i="93"/>
  <c r="GVW183" i="93"/>
  <c r="GVV183" i="93"/>
  <c r="GVU183" i="93"/>
  <c r="GVT183" i="93"/>
  <c r="GVS183" i="93"/>
  <c r="GVR183" i="93"/>
  <c r="GVQ183" i="93"/>
  <c r="GVP183" i="93"/>
  <c r="GVO183" i="93"/>
  <c r="GVN183" i="93"/>
  <c r="GVM183" i="93"/>
  <c r="GVL183" i="93"/>
  <c r="GVK183" i="93"/>
  <c r="GVJ183" i="93"/>
  <c r="GVI183" i="93"/>
  <c r="GVH183" i="93"/>
  <c r="GVG183" i="93"/>
  <c r="GVF183" i="93"/>
  <c r="GVE183" i="93"/>
  <c r="GVD183" i="93"/>
  <c r="GVC183" i="93"/>
  <c r="GVB183" i="93"/>
  <c r="GVA183" i="93"/>
  <c r="GUZ183" i="93"/>
  <c r="GUY183" i="93"/>
  <c r="GUX183" i="93"/>
  <c r="GUW183" i="93"/>
  <c r="GUV183" i="93"/>
  <c r="GUU183" i="93"/>
  <c r="GUT183" i="93"/>
  <c r="GUS183" i="93"/>
  <c r="GUR183" i="93"/>
  <c r="GUQ183" i="93"/>
  <c r="GUP183" i="93"/>
  <c r="GUO183" i="93"/>
  <c r="GUN183" i="93"/>
  <c r="GUM183" i="93"/>
  <c r="GUL183" i="93"/>
  <c r="GUK183" i="93"/>
  <c r="GUJ183" i="93"/>
  <c r="GUI183" i="93"/>
  <c r="GUH183" i="93"/>
  <c r="GUG183" i="93"/>
  <c r="GUF183" i="93"/>
  <c r="GUE183" i="93"/>
  <c r="GUD183" i="93"/>
  <c r="GUC183" i="93"/>
  <c r="GUB183" i="93"/>
  <c r="GUA183" i="93"/>
  <c r="GTZ183" i="93"/>
  <c r="GTY183" i="93"/>
  <c r="GTX183" i="93"/>
  <c r="GTW183" i="93"/>
  <c r="GTV183" i="93"/>
  <c r="GTU183" i="93"/>
  <c r="GTT183" i="93"/>
  <c r="GTS183" i="93"/>
  <c r="GTR183" i="93"/>
  <c r="GTQ183" i="93"/>
  <c r="GTP183" i="93"/>
  <c r="GTO183" i="93"/>
  <c r="GTN183" i="93"/>
  <c r="GTM183" i="93"/>
  <c r="GTL183" i="93"/>
  <c r="GTK183" i="93"/>
  <c r="GTJ183" i="93"/>
  <c r="GTI183" i="93"/>
  <c r="GTH183" i="93"/>
  <c r="GTG183" i="93"/>
  <c r="GTF183" i="93"/>
  <c r="GTE183" i="93"/>
  <c r="GTD183" i="93"/>
  <c r="GTC183" i="93"/>
  <c r="GTB183" i="93"/>
  <c r="GTA183" i="93"/>
  <c r="GSZ183" i="93"/>
  <c r="GSY183" i="93"/>
  <c r="GSX183" i="93"/>
  <c r="GSW183" i="93"/>
  <c r="GSV183" i="93"/>
  <c r="GSU183" i="93"/>
  <c r="GST183" i="93"/>
  <c r="GSS183" i="93"/>
  <c r="GSR183" i="93"/>
  <c r="GSQ183" i="93"/>
  <c r="GSP183" i="93"/>
  <c r="GSO183" i="93"/>
  <c r="GSN183" i="93"/>
  <c r="GSM183" i="93"/>
  <c r="GSL183" i="93"/>
  <c r="GSK183" i="93"/>
  <c r="GSJ183" i="93"/>
  <c r="GSI183" i="93"/>
  <c r="GSH183" i="93"/>
  <c r="GSG183" i="93"/>
  <c r="GSF183" i="93"/>
  <c r="GSE183" i="93"/>
  <c r="GSD183" i="93"/>
  <c r="GSC183" i="93"/>
  <c r="GSB183" i="93"/>
  <c r="GSA183" i="93"/>
  <c r="GRZ183" i="93"/>
  <c r="GRY183" i="93"/>
  <c r="GRX183" i="93"/>
  <c r="GRW183" i="93"/>
  <c r="GRV183" i="93"/>
  <c r="GRU183" i="93"/>
  <c r="GRT183" i="93"/>
  <c r="GRS183" i="93"/>
  <c r="GRR183" i="93"/>
  <c r="GRQ183" i="93"/>
  <c r="GRP183" i="93"/>
  <c r="GRO183" i="93"/>
  <c r="GRN183" i="93"/>
  <c r="GRM183" i="93"/>
  <c r="GRL183" i="93"/>
  <c r="GRK183" i="93"/>
  <c r="GRJ183" i="93"/>
  <c r="GRI183" i="93"/>
  <c r="GRH183" i="93"/>
  <c r="GRG183" i="93"/>
  <c r="GRF183" i="93"/>
  <c r="GRE183" i="93"/>
  <c r="GRD183" i="93"/>
  <c r="GRC183" i="93"/>
  <c r="GRB183" i="93"/>
  <c r="GRA183" i="93"/>
  <c r="GQZ183" i="93"/>
  <c r="GQY183" i="93"/>
  <c r="GQX183" i="93"/>
  <c r="GQW183" i="93"/>
  <c r="GQV183" i="93"/>
  <c r="GQU183" i="93"/>
  <c r="GQT183" i="93"/>
  <c r="GQS183" i="93"/>
  <c r="GQR183" i="93"/>
  <c r="GQQ183" i="93"/>
  <c r="GQP183" i="93"/>
  <c r="GQO183" i="93"/>
  <c r="GQN183" i="93"/>
  <c r="GQM183" i="93"/>
  <c r="GQL183" i="93"/>
  <c r="GQK183" i="93"/>
  <c r="GQJ183" i="93"/>
  <c r="GQI183" i="93"/>
  <c r="GQH183" i="93"/>
  <c r="GQG183" i="93"/>
  <c r="GQF183" i="93"/>
  <c r="GQE183" i="93"/>
  <c r="GQD183" i="93"/>
  <c r="GQC183" i="93"/>
  <c r="GQB183" i="93"/>
  <c r="GQA183" i="93"/>
  <c r="GPZ183" i="93"/>
  <c r="GPY183" i="93"/>
  <c r="GPX183" i="93"/>
  <c r="GPW183" i="93"/>
  <c r="GPV183" i="93"/>
  <c r="GPU183" i="93"/>
  <c r="GPT183" i="93"/>
  <c r="GPS183" i="93"/>
  <c r="GPR183" i="93"/>
  <c r="GPQ183" i="93"/>
  <c r="GPP183" i="93"/>
  <c r="GPO183" i="93"/>
  <c r="GPN183" i="93"/>
  <c r="GPM183" i="93"/>
  <c r="GPL183" i="93"/>
  <c r="GPK183" i="93"/>
  <c r="GPJ183" i="93"/>
  <c r="GPI183" i="93"/>
  <c r="GPH183" i="93"/>
  <c r="GPG183" i="93"/>
  <c r="GPF183" i="93"/>
  <c r="GPE183" i="93"/>
  <c r="GPD183" i="93"/>
  <c r="GPC183" i="93"/>
  <c r="GPB183" i="93"/>
  <c r="GPA183" i="93"/>
  <c r="GOZ183" i="93"/>
  <c r="GOY183" i="93"/>
  <c r="GOX183" i="93"/>
  <c r="GOW183" i="93"/>
  <c r="GOV183" i="93"/>
  <c r="GOU183" i="93"/>
  <c r="GOT183" i="93"/>
  <c r="GOS183" i="93"/>
  <c r="GOR183" i="93"/>
  <c r="GOQ183" i="93"/>
  <c r="GOP183" i="93"/>
  <c r="GOO183" i="93"/>
  <c r="GON183" i="93"/>
  <c r="GOM183" i="93"/>
  <c r="GOL183" i="93"/>
  <c r="GOK183" i="93"/>
  <c r="GOJ183" i="93"/>
  <c r="GOI183" i="93"/>
  <c r="GOH183" i="93"/>
  <c r="GOG183" i="93"/>
  <c r="GOF183" i="93"/>
  <c r="GOE183" i="93"/>
  <c r="GOD183" i="93"/>
  <c r="GOC183" i="93"/>
  <c r="GOB183" i="93"/>
  <c r="GOA183" i="93"/>
  <c r="GNZ183" i="93"/>
  <c r="GNY183" i="93"/>
  <c r="GNX183" i="93"/>
  <c r="GNW183" i="93"/>
  <c r="GNV183" i="93"/>
  <c r="GNU183" i="93"/>
  <c r="GNT183" i="93"/>
  <c r="GNS183" i="93"/>
  <c r="GNR183" i="93"/>
  <c r="GNQ183" i="93"/>
  <c r="GNP183" i="93"/>
  <c r="GNO183" i="93"/>
  <c r="GNN183" i="93"/>
  <c r="GNM183" i="93"/>
  <c r="GNL183" i="93"/>
  <c r="GNK183" i="93"/>
  <c r="GNJ183" i="93"/>
  <c r="GNI183" i="93"/>
  <c r="GNH183" i="93"/>
  <c r="GNG183" i="93"/>
  <c r="GNF183" i="93"/>
  <c r="GNE183" i="93"/>
  <c r="GND183" i="93"/>
  <c r="GNC183" i="93"/>
  <c r="GNB183" i="93"/>
  <c r="GNA183" i="93"/>
  <c r="GMZ183" i="93"/>
  <c r="GMY183" i="93"/>
  <c r="GMX183" i="93"/>
  <c r="GMW183" i="93"/>
  <c r="GMV183" i="93"/>
  <c r="GMU183" i="93"/>
  <c r="GMT183" i="93"/>
  <c r="GMS183" i="93"/>
  <c r="GMR183" i="93"/>
  <c r="GMQ183" i="93"/>
  <c r="GMP183" i="93"/>
  <c r="GMO183" i="93"/>
  <c r="GMN183" i="93"/>
  <c r="GMM183" i="93"/>
  <c r="GML183" i="93"/>
  <c r="GMK183" i="93"/>
  <c r="GMJ183" i="93"/>
  <c r="GMI183" i="93"/>
  <c r="GMH183" i="93"/>
  <c r="GMG183" i="93"/>
  <c r="GMF183" i="93"/>
  <c r="GME183" i="93"/>
  <c r="GMD183" i="93"/>
  <c r="GMC183" i="93"/>
  <c r="GMB183" i="93"/>
  <c r="GMA183" i="93"/>
  <c r="GLZ183" i="93"/>
  <c r="GLY183" i="93"/>
  <c r="GLX183" i="93"/>
  <c r="GLW183" i="93"/>
  <c r="GLV183" i="93"/>
  <c r="GLU183" i="93"/>
  <c r="GLT183" i="93"/>
  <c r="GLS183" i="93"/>
  <c r="GLR183" i="93"/>
  <c r="GLQ183" i="93"/>
  <c r="GLP183" i="93"/>
  <c r="GLO183" i="93"/>
  <c r="GLN183" i="93"/>
  <c r="GLM183" i="93"/>
  <c r="GLL183" i="93"/>
  <c r="GLK183" i="93"/>
  <c r="GLJ183" i="93"/>
  <c r="GLI183" i="93"/>
  <c r="GLH183" i="93"/>
  <c r="GLG183" i="93"/>
  <c r="GLF183" i="93"/>
  <c r="GLE183" i="93"/>
  <c r="GLD183" i="93"/>
  <c r="GLC183" i="93"/>
  <c r="GLB183" i="93"/>
  <c r="GLA183" i="93"/>
  <c r="GKZ183" i="93"/>
  <c r="GKY183" i="93"/>
  <c r="GKX183" i="93"/>
  <c r="GKW183" i="93"/>
  <c r="GKV183" i="93"/>
  <c r="GKU183" i="93"/>
  <c r="GKT183" i="93"/>
  <c r="GKS183" i="93"/>
  <c r="GKR183" i="93"/>
  <c r="GKQ183" i="93"/>
  <c r="GKP183" i="93"/>
  <c r="GKO183" i="93"/>
  <c r="GKN183" i="93"/>
  <c r="GKM183" i="93"/>
  <c r="GKL183" i="93"/>
  <c r="GKK183" i="93"/>
  <c r="GKJ183" i="93"/>
  <c r="GKI183" i="93"/>
  <c r="GKH183" i="93"/>
  <c r="GKG183" i="93"/>
  <c r="GKF183" i="93"/>
  <c r="GKE183" i="93"/>
  <c r="GKD183" i="93"/>
  <c r="GKC183" i="93"/>
  <c r="GKB183" i="93"/>
  <c r="GKA183" i="93"/>
  <c r="GJZ183" i="93"/>
  <c r="GJY183" i="93"/>
  <c r="GJX183" i="93"/>
  <c r="GJW183" i="93"/>
  <c r="GJV183" i="93"/>
  <c r="GJU183" i="93"/>
  <c r="GJT183" i="93"/>
  <c r="GJS183" i="93"/>
  <c r="GJR183" i="93"/>
  <c r="GJQ183" i="93"/>
  <c r="GJP183" i="93"/>
  <c r="GJO183" i="93"/>
  <c r="GJN183" i="93"/>
  <c r="GJM183" i="93"/>
  <c r="GJL183" i="93"/>
  <c r="GJK183" i="93"/>
  <c r="GJJ183" i="93"/>
  <c r="GJI183" i="93"/>
  <c r="GJH183" i="93"/>
  <c r="GJG183" i="93"/>
  <c r="GJF183" i="93"/>
  <c r="GJE183" i="93"/>
  <c r="GJD183" i="93"/>
  <c r="GJC183" i="93"/>
  <c r="GJB183" i="93"/>
  <c r="GJA183" i="93"/>
  <c r="GIZ183" i="93"/>
  <c r="GIY183" i="93"/>
  <c r="GIX183" i="93"/>
  <c r="GIW183" i="93"/>
  <c r="GIV183" i="93"/>
  <c r="GIU183" i="93"/>
  <c r="GIT183" i="93"/>
  <c r="GIS183" i="93"/>
  <c r="GIR183" i="93"/>
  <c r="GIQ183" i="93"/>
  <c r="GIP183" i="93"/>
  <c r="GIO183" i="93"/>
  <c r="GIN183" i="93"/>
  <c r="GIM183" i="93"/>
  <c r="GIL183" i="93"/>
  <c r="GIK183" i="93"/>
  <c r="GIJ183" i="93"/>
  <c r="GII183" i="93"/>
  <c r="GIH183" i="93"/>
  <c r="GIG183" i="93"/>
  <c r="GIF183" i="93"/>
  <c r="GIE183" i="93"/>
  <c r="GID183" i="93"/>
  <c r="GIC183" i="93"/>
  <c r="GIB183" i="93"/>
  <c r="GIA183" i="93"/>
  <c r="GHZ183" i="93"/>
  <c r="GHY183" i="93"/>
  <c r="GHX183" i="93"/>
  <c r="GHW183" i="93"/>
  <c r="GHV183" i="93"/>
  <c r="GHU183" i="93"/>
  <c r="GHT183" i="93"/>
  <c r="GHS183" i="93"/>
  <c r="GHR183" i="93"/>
  <c r="GHQ183" i="93"/>
  <c r="GHP183" i="93"/>
  <c r="GHO183" i="93"/>
  <c r="GHN183" i="93"/>
  <c r="GHM183" i="93"/>
  <c r="GHL183" i="93"/>
  <c r="GHK183" i="93"/>
  <c r="GHJ183" i="93"/>
  <c r="GHI183" i="93"/>
  <c r="GHH183" i="93"/>
  <c r="GHG183" i="93"/>
  <c r="GHF183" i="93"/>
  <c r="GHE183" i="93"/>
  <c r="GHD183" i="93"/>
  <c r="GHC183" i="93"/>
  <c r="GHB183" i="93"/>
  <c r="GHA183" i="93"/>
  <c r="GGZ183" i="93"/>
  <c r="GGY183" i="93"/>
  <c r="GGX183" i="93"/>
  <c r="GGW183" i="93"/>
  <c r="GGV183" i="93"/>
  <c r="GGU183" i="93"/>
  <c r="GGT183" i="93"/>
  <c r="GGS183" i="93"/>
  <c r="GGR183" i="93"/>
  <c r="GGQ183" i="93"/>
  <c r="GGP183" i="93"/>
  <c r="GGO183" i="93"/>
  <c r="GGN183" i="93"/>
  <c r="GGM183" i="93"/>
  <c r="GGL183" i="93"/>
  <c r="GGK183" i="93"/>
  <c r="GGJ183" i="93"/>
  <c r="GGI183" i="93"/>
  <c r="GGH183" i="93"/>
  <c r="GGG183" i="93"/>
  <c r="GGF183" i="93"/>
  <c r="GGE183" i="93"/>
  <c r="GGD183" i="93"/>
  <c r="GGC183" i="93"/>
  <c r="GGB183" i="93"/>
  <c r="GGA183" i="93"/>
  <c r="GFZ183" i="93"/>
  <c r="GFY183" i="93"/>
  <c r="GFX183" i="93"/>
  <c r="GFW183" i="93"/>
  <c r="GFV183" i="93"/>
  <c r="GFU183" i="93"/>
  <c r="GFT183" i="93"/>
  <c r="GFS183" i="93"/>
  <c r="GFR183" i="93"/>
  <c r="GFQ183" i="93"/>
  <c r="GFP183" i="93"/>
  <c r="GFO183" i="93"/>
  <c r="GFN183" i="93"/>
  <c r="GFM183" i="93"/>
  <c r="GFL183" i="93"/>
  <c r="GFK183" i="93"/>
  <c r="GFJ183" i="93"/>
  <c r="GFI183" i="93"/>
  <c r="GFH183" i="93"/>
  <c r="GFG183" i="93"/>
  <c r="GFF183" i="93"/>
  <c r="GFE183" i="93"/>
  <c r="GFD183" i="93"/>
  <c r="GFC183" i="93"/>
  <c r="GFB183" i="93"/>
  <c r="GFA183" i="93"/>
  <c r="GEZ183" i="93"/>
  <c r="GEY183" i="93"/>
  <c r="GEX183" i="93"/>
  <c r="GEW183" i="93"/>
  <c r="GEV183" i="93"/>
  <c r="GEU183" i="93"/>
  <c r="GET183" i="93"/>
  <c r="GES183" i="93"/>
  <c r="GER183" i="93"/>
  <c r="GEQ183" i="93"/>
  <c r="GEP183" i="93"/>
  <c r="GEO183" i="93"/>
  <c r="GEN183" i="93"/>
  <c r="GEM183" i="93"/>
  <c r="GEL183" i="93"/>
  <c r="GEK183" i="93"/>
  <c r="GEJ183" i="93"/>
  <c r="GEI183" i="93"/>
  <c r="GEH183" i="93"/>
  <c r="GEG183" i="93"/>
  <c r="GEF183" i="93"/>
  <c r="GEE183" i="93"/>
  <c r="GED183" i="93"/>
  <c r="GEC183" i="93"/>
  <c r="GEB183" i="93"/>
  <c r="GEA183" i="93"/>
  <c r="GDZ183" i="93"/>
  <c r="GDY183" i="93"/>
  <c r="GDX183" i="93"/>
  <c r="GDW183" i="93"/>
  <c r="GDV183" i="93"/>
  <c r="GDU183" i="93"/>
  <c r="GDT183" i="93"/>
  <c r="GDS183" i="93"/>
  <c r="GDR183" i="93"/>
  <c r="GDQ183" i="93"/>
  <c r="GDP183" i="93"/>
  <c r="GDO183" i="93"/>
  <c r="GDN183" i="93"/>
  <c r="GDM183" i="93"/>
  <c r="GDL183" i="93"/>
  <c r="GDK183" i="93"/>
  <c r="GDJ183" i="93"/>
  <c r="GDI183" i="93"/>
  <c r="GDH183" i="93"/>
  <c r="GDG183" i="93"/>
  <c r="GDF183" i="93"/>
  <c r="GDE183" i="93"/>
  <c r="GDD183" i="93"/>
  <c r="GDC183" i="93"/>
  <c r="GDB183" i="93"/>
  <c r="GDA183" i="93"/>
  <c r="GCZ183" i="93"/>
  <c r="GCY183" i="93"/>
  <c r="GCX183" i="93"/>
  <c r="GCW183" i="93"/>
  <c r="GCV183" i="93"/>
  <c r="GCU183" i="93"/>
  <c r="GCT183" i="93"/>
  <c r="GCS183" i="93"/>
  <c r="GCR183" i="93"/>
  <c r="GCQ183" i="93"/>
  <c r="GCP183" i="93"/>
  <c r="GCO183" i="93"/>
  <c r="GCN183" i="93"/>
  <c r="GCM183" i="93"/>
  <c r="GCL183" i="93"/>
  <c r="GCK183" i="93"/>
  <c r="GCJ183" i="93"/>
  <c r="GCI183" i="93"/>
  <c r="GCH183" i="93"/>
  <c r="GCG183" i="93"/>
  <c r="GCF183" i="93"/>
  <c r="GCE183" i="93"/>
  <c r="GCD183" i="93"/>
  <c r="GCC183" i="93"/>
  <c r="GCB183" i="93"/>
  <c r="GCA183" i="93"/>
  <c r="GBZ183" i="93"/>
  <c r="GBY183" i="93"/>
  <c r="GBX183" i="93"/>
  <c r="GBW183" i="93"/>
  <c r="GBV183" i="93"/>
  <c r="GBU183" i="93"/>
  <c r="GBT183" i="93"/>
  <c r="GBS183" i="93"/>
  <c r="GBR183" i="93"/>
  <c r="GBQ183" i="93"/>
  <c r="GBP183" i="93"/>
  <c r="GBO183" i="93"/>
  <c r="GBN183" i="93"/>
  <c r="GBM183" i="93"/>
  <c r="GBL183" i="93"/>
  <c r="GBK183" i="93"/>
  <c r="GBJ183" i="93"/>
  <c r="GBI183" i="93"/>
  <c r="GBH183" i="93"/>
  <c r="GBG183" i="93"/>
  <c r="GBF183" i="93"/>
  <c r="GBE183" i="93"/>
  <c r="GBD183" i="93"/>
  <c r="GBC183" i="93"/>
  <c r="GBB183" i="93"/>
  <c r="GBA183" i="93"/>
  <c r="GAZ183" i="93"/>
  <c r="GAY183" i="93"/>
  <c r="GAX183" i="93"/>
  <c r="GAW183" i="93"/>
  <c r="GAV183" i="93"/>
  <c r="GAU183" i="93"/>
  <c r="GAT183" i="93"/>
  <c r="GAS183" i="93"/>
  <c r="GAR183" i="93"/>
  <c r="GAQ183" i="93"/>
  <c r="GAP183" i="93"/>
  <c r="GAO183" i="93"/>
  <c r="GAN183" i="93"/>
  <c r="GAM183" i="93"/>
  <c r="GAL183" i="93"/>
  <c r="GAK183" i="93"/>
  <c r="GAJ183" i="93"/>
  <c r="GAI183" i="93"/>
  <c r="GAH183" i="93"/>
  <c r="GAG183" i="93"/>
  <c r="GAF183" i="93"/>
  <c r="GAE183" i="93"/>
  <c r="GAD183" i="93"/>
  <c r="GAC183" i="93"/>
  <c r="GAB183" i="93"/>
  <c r="GAA183" i="93"/>
  <c r="FZZ183" i="93"/>
  <c r="FZY183" i="93"/>
  <c r="FZX183" i="93"/>
  <c r="FZW183" i="93"/>
  <c r="FZV183" i="93"/>
  <c r="FZU183" i="93"/>
  <c r="FZT183" i="93"/>
  <c r="FZS183" i="93"/>
  <c r="FZR183" i="93"/>
  <c r="FZQ183" i="93"/>
  <c r="FZP183" i="93"/>
  <c r="FZO183" i="93"/>
  <c r="FZN183" i="93"/>
  <c r="FZM183" i="93"/>
  <c r="FZL183" i="93"/>
  <c r="FZK183" i="93"/>
  <c r="FZJ183" i="93"/>
  <c r="FZI183" i="93"/>
  <c r="FZH183" i="93"/>
  <c r="FZG183" i="93"/>
  <c r="FZF183" i="93"/>
  <c r="FZE183" i="93"/>
  <c r="FZD183" i="93"/>
  <c r="FZC183" i="93"/>
  <c r="FZB183" i="93"/>
  <c r="FZA183" i="93"/>
  <c r="FYZ183" i="93"/>
  <c r="FYY183" i="93"/>
  <c r="FYX183" i="93"/>
  <c r="FYW183" i="93"/>
  <c r="FYV183" i="93"/>
  <c r="FYU183" i="93"/>
  <c r="FYT183" i="93"/>
  <c r="FYS183" i="93"/>
  <c r="FYR183" i="93"/>
  <c r="FYQ183" i="93"/>
  <c r="FYP183" i="93"/>
  <c r="FYO183" i="93"/>
  <c r="FYN183" i="93"/>
  <c r="FYM183" i="93"/>
  <c r="FYL183" i="93"/>
  <c r="FYK183" i="93"/>
  <c r="FYJ183" i="93"/>
  <c r="FYI183" i="93"/>
  <c r="FYH183" i="93"/>
  <c r="FYG183" i="93"/>
  <c r="FYF183" i="93"/>
  <c r="FYE183" i="93"/>
  <c r="FYD183" i="93"/>
  <c r="FYC183" i="93"/>
  <c r="FYB183" i="93"/>
  <c r="FYA183" i="93"/>
  <c r="FXZ183" i="93"/>
  <c r="FXY183" i="93"/>
  <c r="FXX183" i="93"/>
  <c r="FXW183" i="93"/>
  <c r="FXV183" i="93"/>
  <c r="FXU183" i="93"/>
  <c r="FXT183" i="93"/>
  <c r="FXS183" i="93"/>
  <c r="FXR183" i="93"/>
  <c r="FXQ183" i="93"/>
  <c r="FXP183" i="93"/>
  <c r="FXO183" i="93"/>
  <c r="FXN183" i="93"/>
  <c r="FXM183" i="93"/>
  <c r="FXL183" i="93"/>
  <c r="FXK183" i="93"/>
  <c r="FXJ183" i="93"/>
  <c r="FXI183" i="93"/>
  <c r="FXH183" i="93"/>
  <c r="FXG183" i="93"/>
  <c r="FXF183" i="93"/>
  <c r="FXE183" i="93"/>
  <c r="FXD183" i="93"/>
  <c r="FXC183" i="93"/>
  <c r="FXB183" i="93"/>
  <c r="FXA183" i="93"/>
  <c r="FWZ183" i="93"/>
  <c r="FWY183" i="93"/>
  <c r="FWX183" i="93"/>
  <c r="FWW183" i="93"/>
  <c r="FWV183" i="93"/>
  <c r="FWU183" i="93"/>
  <c r="FWT183" i="93"/>
  <c r="FWS183" i="93"/>
  <c r="FWR183" i="93"/>
  <c r="FWQ183" i="93"/>
  <c r="FWP183" i="93"/>
  <c r="FWO183" i="93"/>
  <c r="FWN183" i="93"/>
  <c r="FWM183" i="93"/>
  <c r="FWL183" i="93"/>
  <c r="FWK183" i="93"/>
  <c r="FWJ183" i="93"/>
  <c r="FWI183" i="93"/>
  <c r="FWH183" i="93"/>
  <c r="FWG183" i="93"/>
  <c r="FWF183" i="93"/>
  <c r="FWE183" i="93"/>
  <c r="FWD183" i="93"/>
  <c r="FWC183" i="93"/>
  <c r="FWB183" i="93"/>
  <c r="FWA183" i="93"/>
  <c r="FVZ183" i="93"/>
  <c r="FVY183" i="93"/>
  <c r="FVX183" i="93"/>
  <c r="FVW183" i="93"/>
  <c r="FVV183" i="93"/>
  <c r="FVU183" i="93"/>
  <c r="FVT183" i="93"/>
  <c r="FVS183" i="93"/>
  <c r="FVR183" i="93"/>
  <c r="FVQ183" i="93"/>
  <c r="FVP183" i="93"/>
  <c r="FVO183" i="93"/>
  <c r="FVN183" i="93"/>
  <c r="FVM183" i="93"/>
  <c r="FVL183" i="93"/>
  <c r="FVK183" i="93"/>
  <c r="FVJ183" i="93"/>
  <c r="FVI183" i="93"/>
  <c r="FVH183" i="93"/>
  <c r="FVG183" i="93"/>
  <c r="FVF183" i="93"/>
  <c r="FVE183" i="93"/>
  <c r="FVD183" i="93"/>
  <c r="FVC183" i="93"/>
  <c r="FVB183" i="93"/>
  <c r="FVA183" i="93"/>
  <c r="FUZ183" i="93"/>
  <c r="FUY183" i="93"/>
  <c r="FUX183" i="93"/>
  <c r="FUW183" i="93"/>
  <c r="FUV183" i="93"/>
  <c r="FUU183" i="93"/>
  <c r="FUT183" i="93"/>
  <c r="FUS183" i="93"/>
  <c r="FUR183" i="93"/>
  <c r="FUQ183" i="93"/>
  <c r="FUP183" i="93"/>
  <c r="FUO183" i="93"/>
  <c r="FUN183" i="93"/>
  <c r="FUM183" i="93"/>
  <c r="FUL183" i="93"/>
  <c r="FUK183" i="93"/>
  <c r="FUJ183" i="93"/>
  <c r="FUI183" i="93"/>
  <c r="FUH183" i="93"/>
  <c r="FUG183" i="93"/>
  <c r="FUF183" i="93"/>
  <c r="FUE183" i="93"/>
  <c r="FUD183" i="93"/>
  <c r="FUC183" i="93"/>
  <c r="FUB183" i="93"/>
  <c r="FUA183" i="93"/>
  <c r="FTZ183" i="93"/>
  <c r="FTY183" i="93"/>
  <c r="FTX183" i="93"/>
  <c r="FTW183" i="93"/>
  <c r="FTV183" i="93"/>
  <c r="FTU183" i="93"/>
  <c r="FTT183" i="93"/>
  <c r="FTS183" i="93"/>
  <c r="FTR183" i="93"/>
  <c r="FTQ183" i="93"/>
  <c r="FTP183" i="93"/>
  <c r="FTO183" i="93"/>
  <c r="FTN183" i="93"/>
  <c r="FTM183" i="93"/>
  <c r="FTL183" i="93"/>
  <c r="FTK183" i="93"/>
  <c r="FTJ183" i="93"/>
  <c r="FTI183" i="93"/>
  <c r="FTH183" i="93"/>
  <c r="FTG183" i="93"/>
  <c r="FTF183" i="93"/>
  <c r="FTE183" i="93"/>
  <c r="FTD183" i="93"/>
  <c r="FTC183" i="93"/>
  <c r="FTB183" i="93"/>
  <c r="FTA183" i="93"/>
  <c r="FSZ183" i="93"/>
  <c r="FSY183" i="93"/>
  <c r="FSX183" i="93"/>
  <c r="FSW183" i="93"/>
  <c r="FSV183" i="93"/>
  <c r="FSU183" i="93"/>
  <c r="FST183" i="93"/>
  <c r="FSS183" i="93"/>
  <c r="FSR183" i="93"/>
  <c r="FSQ183" i="93"/>
  <c r="FSP183" i="93"/>
  <c r="FSO183" i="93"/>
  <c r="FSN183" i="93"/>
  <c r="FSM183" i="93"/>
  <c r="FSL183" i="93"/>
  <c r="FSK183" i="93"/>
  <c r="FSJ183" i="93"/>
  <c r="FSI183" i="93"/>
  <c r="FSH183" i="93"/>
  <c r="FSG183" i="93"/>
  <c r="FSF183" i="93"/>
  <c r="FSE183" i="93"/>
  <c r="FSD183" i="93"/>
  <c r="FSC183" i="93"/>
  <c r="FSB183" i="93"/>
  <c r="FSA183" i="93"/>
  <c r="FRZ183" i="93"/>
  <c r="FRY183" i="93"/>
  <c r="FRX183" i="93"/>
  <c r="FRW183" i="93"/>
  <c r="FRV183" i="93"/>
  <c r="FRU183" i="93"/>
  <c r="FRT183" i="93"/>
  <c r="FRS183" i="93"/>
  <c r="FRR183" i="93"/>
  <c r="FRQ183" i="93"/>
  <c r="FRP183" i="93"/>
  <c r="FRO183" i="93"/>
  <c r="FRN183" i="93"/>
  <c r="FRM183" i="93"/>
  <c r="FRL183" i="93"/>
  <c r="FRK183" i="93"/>
  <c r="FRJ183" i="93"/>
  <c r="FRI183" i="93"/>
  <c r="FRH183" i="93"/>
  <c r="FRG183" i="93"/>
  <c r="FRF183" i="93"/>
  <c r="FRE183" i="93"/>
  <c r="FRD183" i="93"/>
  <c r="FRC183" i="93"/>
  <c r="FRB183" i="93"/>
  <c r="FRA183" i="93"/>
  <c r="FQZ183" i="93"/>
  <c r="FQY183" i="93"/>
  <c r="FQX183" i="93"/>
  <c r="FQW183" i="93"/>
  <c r="FQV183" i="93"/>
  <c r="FQU183" i="93"/>
  <c r="FQT183" i="93"/>
  <c r="FQS183" i="93"/>
  <c r="FQR183" i="93"/>
  <c r="FQQ183" i="93"/>
  <c r="FQP183" i="93"/>
  <c r="FQO183" i="93"/>
  <c r="FQN183" i="93"/>
  <c r="FQM183" i="93"/>
  <c r="FQL183" i="93"/>
  <c r="FQK183" i="93"/>
  <c r="FQJ183" i="93"/>
  <c r="FQI183" i="93"/>
  <c r="FQH183" i="93"/>
  <c r="FQG183" i="93"/>
  <c r="FQF183" i="93"/>
  <c r="FQE183" i="93"/>
  <c r="FQD183" i="93"/>
  <c r="FQC183" i="93"/>
  <c r="FQB183" i="93"/>
  <c r="FQA183" i="93"/>
  <c r="FPZ183" i="93"/>
  <c r="FPY183" i="93"/>
  <c r="FPX183" i="93"/>
  <c r="FPW183" i="93"/>
  <c r="FPV183" i="93"/>
  <c r="FPU183" i="93"/>
  <c r="FPT183" i="93"/>
  <c r="FPS183" i="93"/>
  <c r="FPR183" i="93"/>
  <c r="FPQ183" i="93"/>
  <c r="FPP183" i="93"/>
  <c r="FPO183" i="93"/>
  <c r="FPN183" i="93"/>
  <c r="FPM183" i="93"/>
  <c r="FPL183" i="93"/>
  <c r="FPK183" i="93"/>
  <c r="FPJ183" i="93"/>
  <c r="FPI183" i="93"/>
  <c r="FPH183" i="93"/>
  <c r="FPG183" i="93"/>
  <c r="FPF183" i="93"/>
  <c r="FPE183" i="93"/>
  <c r="FPD183" i="93"/>
  <c r="FPC183" i="93"/>
  <c r="FPB183" i="93"/>
  <c r="FPA183" i="93"/>
  <c r="FOZ183" i="93"/>
  <c r="FOY183" i="93"/>
  <c r="FOX183" i="93"/>
  <c r="FOW183" i="93"/>
  <c r="FOV183" i="93"/>
  <c r="FOU183" i="93"/>
  <c r="FOT183" i="93"/>
  <c r="FOS183" i="93"/>
  <c r="FOR183" i="93"/>
  <c r="FOQ183" i="93"/>
  <c r="FOP183" i="93"/>
  <c r="FOO183" i="93"/>
  <c r="FON183" i="93"/>
  <c r="FOM183" i="93"/>
  <c r="FOL183" i="93"/>
  <c r="FOK183" i="93"/>
  <c r="FOJ183" i="93"/>
  <c r="FOI183" i="93"/>
  <c r="FOH183" i="93"/>
  <c r="FOG183" i="93"/>
  <c r="FOF183" i="93"/>
  <c r="FOE183" i="93"/>
  <c r="FOD183" i="93"/>
  <c r="FOC183" i="93"/>
  <c r="FOB183" i="93"/>
  <c r="FOA183" i="93"/>
  <c r="FNZ183" i="93"/>
  <c r="FNY183" i="93"/>
  <c r="FNX183" i="93"/>
  <c r="FNW183" i="93"/>
  <c r="FNV183" i="93"/>
  <c r="FNU183" i="93"/>
  <c r="FNT183" i="93"/>
  <c r="FNS183" i="93"/>
  <c r="FNR183" i="93"/>
  <c r="FNQ183" i="93"/>
  <c r="FNP183" i="93"/>
  <c r="FNO183" i="93"/>
  <c r="FNN183" i="93"/>
  <c r="FNM183" i="93"/>
  <c r="FNL183" i="93"/>
  <c r="FNK183" i="93"/>
  <c r="FNJ183" i="93"/>
  <c r="FNI183" i="93"/>
  <c r="FNH183" i="93"/>
  <c r="FNG183" i="93"/>
  <c r="FNF183" i="93"/>
  <c r="FNE183" i="93"/>
  <c r="FND183" i="93"/>
  <c r="FNC183" i="93"/>
  <c r="FNB183" i="93"/>
  <c r="FNA183" i="93"/>
  <c r="FMZ183" i="93"/>
  <c r="FMY183" i="93"/>
  <c r="FMX183" i="93"/>
  <c r="FMW183" i="93"/>
  <c r="FMV183" i="93"/>
  <c r="FMU183" i="93"/>
  <c r="FMT183" i="93"/>
  <c r="FMS183" i="93"/>
  <c r="FMR183" i="93"/>
  <c r="FMQ183" i="93"/>
  <c r="FMP183" i="93"/>
  <c r="FMO183" i="93"/>
  <c r="FMN183" i="93"/>
  <c r="FMM183" i="93"/>
  <c r="FML183" i="93"/>
  <c r="FMK183" i="93"/>
  <c r="FMJ183" i="93"/>
  <c r="FMI183" i="93"/>
  <c r="FMH183" i="93"/>
  <c r="FMG183" i="93"/>
  <c r="FMF183" i="93"/>
  <c r="FME183" i="93"/>
  <c r="FMD183" i="93"/>
  <c r="FMC183" i="93"/>
  <c r="FMB183" i="93"/>
  <c r="FMA183" i="93"/>
  <c r="FLZ183" i="93"/>
  <c r="FLY183" i="93"/>
  <c r="FLX183" i="93"/>
  <c r="FLW183" i="93"/>
  <c r="FLV183" i="93"/>
  <c r="FLU183" i="93"/>
  <c r="FLT183" i="93"/>
  <c r="FLS183" i="93"/>
  <c r="FLR183" i="93"/>
  <c r="FLQ183" i="93"/>
  <c r="FLP183" i="93"/>
  <c r="FLO183" i="93"/>
  <c r="FLN183" i="93"/>
  <c r="FLM183" i="93"/>
  <c r="FLL183" i="93"/>
  <c r="FLK183" i="93"/>
  <c r="FLJ183" i="93"/>
  <c r="FLI183" i="93"/>
  <c r="FLH183" i="93"/>
  <c r="FLG183" i="93"/>
  <c r="FLF183" i="93"/>
  <c r="FLE183" i="93"/>
  <c r="FLD183" i="93"/>
  <c r="FLC183" i="93"/>
  <c r="FLB183" i="93"/>
  <c r="FLA183" i="93"/>
  <c r="FKZ183" i="93"/>
  <c r="FKY183" i="93"/>
  <c r="FKX183" i="93"/>
  <c r="FKW183" i="93"/>
  <c r="FKV183" i="93"/>
  <c r="FKU183" i="93"/>
  <c r="FKT183" i="93"/>
  <c r="FKS183" i="93"/>
  <c r="FKR183" i="93"/>
  <c r="FKQ183" i="93"/>
  <c r="FKP183" i="93"/>
  <c r="FKO183" i="93"/>
  <c r="FKN183" i="93"/>
  <c r="FKM183" i="93"/>
  <c r="FKL183" i="93"/>
  <c r="FKK183" i="93"/>
  <c r="FKJ183" i="93"/>
  <c r="FKI183" i="93"/>
  <c r="FKH183" i="93"/>
  <c r="FKG183" i="93"/>
  <c r="FKF183" i="93"/>
  <c r="FKE183" i="93"/>
  <c r="FKD183" i="93"/>
  <c r="FKC183" i="93"/>
  <c r="FKB183" i="93"/>
  <c r="FKA183" i="93"/>
  <c r="FJZ183" i="93"/>
  <c r="FJY183" i="93"/>
  <c r="FJX183" i="93"/>
  <c r="FJW183" i="93"/>
  <c r="FJV183" i="93"/>
  <c r="FJU183" i="93"/>
  <c r="FJT183" i="93"/>
  <c r="FJS183" i="93"/>
  <c r="FJR183" i="93"/>
  <c r="FJQ183" i="93"/>
  <c r="FJP183" i="93"/>
  <c r="FJO183" i="93"/>
  <c r="FJN183" i="93"/>
  <c r="FJM183" i="93"/>
  <c r="FJL183" i="93"/>
  <c r="FJK183" i="93"/>
  <c r="FJJ183" i="93"/>
  <c r="FJI183" i="93"/>
  <c r="FJH183" i="93"/>
  <c r="FJG183" i="93"/>
  <c r="FJF183" i="93"/>
  <c r="FJE183" i="93"/>
  <c r="FJD183" i="93"/>
  <c r="FJC183" i="93"/>
  <c r="FJB183" i="93"/>
  <c r="FJA183" i="93"/>
  <c r="FIZ183" i="93"/>
  <c r="FIY183" i="93"/>
  <c r="FIX183" i="93"/>
  <c r="FIW183" i="93"/>
  <c r="FIV183" i="93"/>
  <c r="FIU183" i="93"/>
  <c r="FIT183" i="93"/>
  <c r="FIS183" i="93"/>
  <c r="FIR183" i="93"/>
  <c r="FIQ183" i="93"/>
  <c r="FIP183" i="93"/>
  <c r="FIO183" i="93"/>
  <c r="FIN183" i="93"/>
  <c r="FIM183" i="93"/>
  <c r="FIL183" i="93"/>
  <c r="FIK183" i="93"/>
  <c r="FIJ183" i="93"/>
  <c r="FII183" i="93"/>
  <c r="FIH183" i="93"/>
  <c r="FIG183" i="93"/>
  <c r="FIF183" i="93"/>
  <c r="FIE183" i="93"/>
  <c r="FID183" i="93"/>
  <c r="FIC183" i="93"/>
  <c r="FIB183" i="93"/>
  <c r="FIA183" i="93"/>
  <c r="FHZ183" i="93"/>
  <c r="FHY183" i="93"/>
  <c r="FHX183" i="93"/>
  <c r="FHW183" i="93"/>
  <c r="FHV183" i="93"/>
  <c r="FHU183" i="93"/>
  <c r="FHT183" i="93"/>
  <c r="FHS183" i="93"/>
  <c r="FHR183" i="93"/>
  <c r="FHQ183" i="93"/>
  <c r="FHP183" i="93"/>
  <c r="FHO183" i="93"/>
  <c r="FHN183" i="93"/>
  <c r="FHM183" i="93"/>
  <c r="FHL183" i="93"/>
  <c r="FHK183" i="93"/>
  <c r="FHJ183" i="93"/>
  <c r="FHI183" i="93"/>
  <c r="FHH183" i="93"/>
  <c r="FHG183" i="93"/>
  <c r="FHF183" i="93"/>
  <c r="FHE183" i="93"/>
  <c r="FHD183" i="93"/>
  <c r="FHC183" i="93"/>
  <c r="FHB183" i="93"/>
  <c r="FHA183" i="93"/>
  <c r="FGZ183" i="93"/>
  <c r="FGY183" i="93"/>
  <c r="FGX183" i="93"/>
  <c r="FGW183" i="93"/>
  <c r="FGV183" i="93"/>
  <c r="FGU183" i="93"/>
  <c r="FGT183" i="93"/>
  <c r="FGS183" i="93"/>
  <c r="FGR183" i="93"/>
  <c r="FGQ183" i="93"/>
  <c r="FGP183" i="93"/>
  <c r="FGO183" i="93"/>
  <c r="FGN183" i="93"/>
  <c r="FGM183" i="93"/>
  <c r="FGL183" i="93"/>
  <c r="FGK183" i="93"/>
  <c r="FGJ183" i="93"/>
  <c r="FGI183" i="93"/>
  <c r="FGH183" i="93"/>
  <c r="FGG183" i="93"/>
  <c r="FGF183" i="93"/>
  <c r="FGE183" i="93"/>
  <c r="FGD183" i="93"/>
  <c r="FGC183" i="93"/>
  <c r="FGB183" i="93"/>
  <c r="FGA183" i="93"/>
  <c r="FFZ183" i="93"/>
  <c r="FFY183" i="93"/>
  <c r="FFX183" i="93"/>
  <c r="FFW183" i="93"/>
  <c r="FFV183" i="93"/>
  <c r="FFU183" i="93"/>
  <c r="FFT183" i="93"/>
  <c r="FFS183" i="93"/>
  <c r="FFR183" i="93"/>
  <c r="FFQ183" i="93"/>
  <c r="FFP183" i="93"/>
  <c r="FFO183" i="93"/>
  <c r="FFN183" i="93"/>
  <c r="FFM183" i="93"/>
  <c r="FFL183" i="93"/>
  <c r="FFK183" i="93"/>
  <c r="FFJ183" i="93"/>
  <c r="FFI183" i="93"/>
  <c r="FFH183" i="93"/>
  <c r="FFG183" i="93"/>
  <c r="FFF183" i="93"/>
  <c r="FFE183" i="93"/>
  <c r="FFD183" i="93"/>
  <c r="FFC183" i="93"/>
  <c r="FFB183" i="93"/>
  <c r="FFA183" i="93"/>
  <c r="FEZ183" i="93"/>
  <c r="FEY183" i="93"/>
  <c r="FEX183" i="93"/>
  <c r="FEW183" i="93"/>
  <c r="FEV183" i="93"/>
  <c r="FEU183" i="93"/>
  <c r="FET183" i="93"/>
  <c r="FES183" i="93"/>
  <c r="FER183" i="93"/>
  <c r="FEQ183" i="93"/>
  <c r="FEP183" i="93"/>
  <c r="FEO183" i="93"/>
  <c r="FEN183" i="93"/>
  <c r="FEM183" i="93"/>
  <c r="FEL183" i="93"/>
  <c r="FEK183" i="93"/>
  <c r="FEJ183" i="93"/>
  <c r="FEI183" i="93"/>
  <c r="FEH183" i="93"/>
  <c r="FEG183" i="93"/>
  <c r="FEF183" i="93"/>
  <c r="FEE183" i="93"/>
  <c r="FED183" i="93"/>
  <c r="FEC183" i="93"/>
  <c r="FEB183" i="93"/>
  <c r="FEA183" i="93"/>
  <c r="FDZ183" i="93"/>
  <c r="FDY183" i="93"/>
  <c r="FDX183" i="93"/>
  <c r="FDW183" i="93"/>
  <c r="FDV183" i="93"/>
  <c r="FDU183" i="93"/>
  <c r="FDT183" i="93"/>
  <c r="FDS183" i="93"/>
  <c r="FDR183" i="93"/>
  <c r="FDQ183" i="93"/>
  <c r="FDP183" i="93"/>
  <c r="FDO183" i="93"/>
  <c r="FDN183" i="93"/>
  <c r="FDM183" i="93"/>
  <c r="FDL183" i="93"/>
  <c r="FDK183" i="93"/>
  <c r="FDJ183" i="93"/>
  <c r="FDI183" i="93"/>
  <c r="FDH183" i="93"/>
  <c r="FDG183" i="93"/>
  <c r="FDF183" i="93"/>
  <c r="FDE183" i="93"/>
  <c r="FDD183" i="93"/>
  <c r="FDC183" i="93"/>
  <c r="FDB183" i="93"/>
  <c r="FDA183" i="93"/>
  <c r="FCZ183" i="93"/>
  <c r="FCY183" i="93"/>
  <c r="FCX183" i="93"/>
  <c r="FCW183" i="93"/>
  <c r="FCV183" i="93"/>
  <c r="FCU183" i="93"/>
  <c r="FCT183" i="93"/>
  <c r="FCS183" i="93"/>
  <c r="FCR183" i="93"/>
  <c r="FCQ183" i="93"/>
  <c r="FCP183" i="93"/>
  <c r="FCO183" i="93"/>
  <c r="FCN183" i="93"/>
  <c r="FCM183" i="93"/>
  <c r="FCL183" i="93"/>
  <c r="FCK183" i="93"/>
  <c r="FCJ183" i="93"/>
  <c r="FCI183" i="93"/>
  <c r="FCH183" i="93"/>
  <c r="FCG183" i="93"/>
  <c r="FCF183" i="93"/>
  <c r="FCE183" i="93"/>
  <c r="FCD183" i="93"/>
  <c r="FCC183" i="93"/>
  <c r="FCB183" i="93"/>
  <c r="FCA183" i="93"/>
  <c r="FBZ183" i="93"/>
  <c r="FBY183" i="93"/>
  <c r="FBX183" i="93"/>
  <c r="FBW183" i="93"/>
  <c r="FBV183" i="93"/>
  <c r="FBU183" i="93"/>
  <c r="FBT183" i="93"/>
  <c r="FBS183" i="93"/>
  <c r="FBR183" i="93"/>
  <c r="FBQ183" i="93"/>
  <c r="FBP183" i="93"/>
  <c r="FBO183" i="93"/>
  <c r="FBN183" i="93"/>
  <c r="FBM183" i="93"/>
  <c r="FBL183" i="93"/>
  <c r="FBK183" i="93"/>
  <c r="FBJ183" i="93"/>
  <c r="FBI183" i="93"/>
  <c r="FBH183" i="93"/>
  <c r="FBG183" i="93"/>
  <c r="FBF183" i="93"/>
  <c r="FBE183" i="93"/>
  <c r="FBD183" i="93"/>
  <c r="FBC183" i="93"/>
  <c r="FBB183" i="93"/>
  <c r="FBA183" i="93"/>
  <c r="FAZ183" i="93"/>
  <c r="FAY183" i="93"/>
  <c r="FAX183" i="93"/>
  <c r="FAW183" i="93"/>
  <c r="FAV183" i="93"/>
  <c r="FAU183" i="93"/>
  <c r="FAT183" i="93"/>
  <c r="FAS183" i="93"/>
  <c r="FAR183" i="93"/>
  <c r="FAQ183" i="93"/>
  <c r="FAP183" i="93"/>
  <c r="FAO183" i="93"/>
  <c r="FAN183" i="93"/>
  <c r="FAM183" i="93"/>
  <c r="FAL183" i="93"/>
  <c r="FAK183" i="93"/>
  <c r="FAJ183" i="93"/>
  <c r="FAI183" i="93"/>
  <c r="FAH183" i="93"/>
  <c r="FAG183" i="93"/>
  <c r="FAF183" i="93"/>
  <c r="FAE183" i="93"/>
  <c r="FAD183" i="93"/>
  <c r="FAC183" i="93"/>
  <c r="FAB183" i="93"/>
  <c r="FAA183" i="93"/>
  <c r="EZZ183" i="93"/>
  <c r="EZY183" i="93"/>
  <c r="EZX183" i="93"/>
  <c r="EZW183" i="93"/>
  <c r="EZV183" i="93"/>
  <c r="EZU183" i="93"/>
  <c r="EZT183" i="93"/>
  <c r="EZS183" i="93"/>
  <c r="EZR183" i="93"/>
  <c r="EZQ183" i="93"/>
  <c r="EZP183" i="93"/>
  <c r="EZO183" i="93"/>
  <c r="EZN183" i="93"/>
  <c r="EZM183" i="93"/>
  <c r="EZL183" i="93"/>
  <c r="EZK183" i="93"/>
  <c r="EZJ183" i="93"/>
  <c r="EZI183" i="93"/>
  <c r="EZH183" i="93"/>
  <c r="EZG183" i="93"/>
  <c r="EZF183" i="93"/>
  <c r="EZE183" i="93"/>
  <c r="EZD183" i="93"/>
  <c r="EZC183" i="93"/>
  <c r="EZB183" i="93"/>
  <c r="EZA183" i="93"/>
  <c r="EYZ183" i="93"/>
  <c r="EYY183" i="93"/>
  <c r="EYX183" i="93"/>
  <c r="EYW183" i="93"/>
  <c r="EYV183" i="93"/>
  <c r="EYU183" i="93"/>
  <c r="EYT183" i="93"/>
  <c r="EYS183" i="93"/>
  <c r="EYR183" i="93"/>
  <c r="EYQ183" i="93"/>
  <c r="EYP183" i="93"/>
  <c r="EYO183" i="93"/>
  <c r="EYN183" i="93"/>
  <c r="EYM183" i="93"/>
  <c r="EYL183" i="93"/>
  <c r="EYK183" i="93"/>
  <c r="EYJ183" i="93"/>
  <c r="EYI183" i="93"/>
  <c r="EYH183" i="93"/>
  <c r="EYG183" i="93"/>
  <c r="EYF183" i="93"/>
  <c r="EYE183" i="93"/>
  <c r="EYD183" i="93"/>
  <c r="EYC183" i="93"/>
  <c r="EYB183" i="93"/>
  <c r="EYA183" i="93"/>
  <c r="EXZ183" i="93"/>
  <c r="EXY183" i="93"/>
  <c r="EXX183" i="93"/>
  <c r="EXW183" i="93"/>
  <c r="EXV183" i="93"/>
  <c r="EXU183" i="93"/>
  <c r="EXT183" i="93"/>
  <c r="EXS183" i="93"/>
  <c r="EXR183" i="93"/>
  <c r="EXQ183" i="93"/>
  <c r="EXP183" i="93"/>
  <c r="EXO183" i="93"/>
  <c r="EXN183" i="93"/>
  <c r="EXM183" i="93"/>
  <c r="EXL183" i="93"/>
  <c r="EXK183" i="93"/>
  <c r="EXJ183" i="93"/>
  <c r="EXI183" i="93"/>
  <c r="EXH183" i="93"/>
  <c r="EXG183" i="93"/>
  <c r="EXF183" i="93"/>
  <c r="EXE183" i="93"/>
  <c r="EXD183" i="93"/>
  <c r="EXC183" i="93"/>
  <c r="EXB183" i="93"/>
  <c r="EXA183" i="93"/>
  <c r="EWZ183" i="93"/>
  <c r="EWY183" i="93"/>
  <c r="EWX183" i="93"/>
  <c r="EWW183" i="93"/>
  <c r="EWV183" i="93"/>
  <c r="EWU183" i="93"/>
  <c r="EWT183" i="93"/>
  <c r="EWS183" i="93"/>
  <c r="EWR183" i="93"/>
  <c r="EWQ183" i="93"/>
  <c r="EWP183" i="93"/>
  <c r="EWO183" i="93"/>
  <c r="EWN183" i="93"/>
  <c r="EWM183" i="93"/>
  <c r="EWL183" i="93"/>
  <c r="EWK183" i="93"/>
  <c r="EWJ183" i="93"/>
  <c r="EWI183" i="93"/>
  <c r="EWH183" i="93"/>
  <c r="EWG183" i="93"/>
  <c r="EWF183" i="93"/>
  <c r="EWE183" i="93"/>
  <c r="EWD183" i="93"/>
  <c r="EWC183" i="93"/>
  <c r="EWB183" i="93"/>
  <c r="EWA183" i="93"/>
  <c r="EVZ183" i="93"/>
  <c r="EVY183" i="93"/>
  <c r="EVX183" i="93"/>
  <c r="EVW183" i="93"/>
  <c r="EVV183" i="93"/>
  <c r="EVU183" i="93"/>
  <c r="EVT183" i="93"/>
  <c r="EVS183" i="93"/>
  <c r="EVR183" i="93"/>
  <c r="EVQ183" i="93"/>
  <c r="EVP183" i="93"/>
  <c r="EVO183" i="93"/>
  <c r="EVN183" i="93"/>
  <c r="EVM183" i="93"/>
  <c r="EVL183" i="93"/>
  <c r="EVK183" i="93"/>
  <c r="EVJ183" i="93"/>
  <c r="EVI183" i="93"/>
  <c r="EVH183" i="93"/>
  <c r="EVG183" i="93"/>
  <c r="EVF183" i="93"/>
  <c r="EVE183" i="93"/>
  <c r="EVD183" i="93"/>
  <c r="EVC183" i="93"/>
  <c r="EVB183" i="93"/>
  <c r="EVA183" i="93"/>
  <c r="EUZ183" i="93"/>
  <c r="EUY183" i="93"/>
  <c r="EUX183" i="93"/>
  <c r="EUW183" i="93"/>
  <c r="EUV183" i="93"/>
  <c r="EUU183" i="93"/>
  <c r="EUT183" i="93"/>
  <c r="EUS183" i="93"/>
  <c r="EUR183" i="93"/>
  <c r="EUQ183" i="93"/>
  <c r="EUP183" i="93"/>
  <c r="EUO183" i="93"/>
  <c r="EUN183" i="93"/>
  <c r="EUM183" i="93"/>
  <c r="EUL183" i="93"/>
  <c r="EUK183" i="93"/>
  <c r="EUJ183" i="93"/>
  <c r="EUI183" i="93"/>
  <c r="EUH183" i="93"/>
  <c r="EUG183" i="93"/>
  <c r="EUF183" i="93"/>
  <c r="EUE183" i="93"/>
  <c r="EUD183" i="93"/>
  <c r="EUC183" i="93"/>
  <c r="EUB183" i="93"/>
  <c r="EUA183" i="93"/>
  <c r="ETZ183" i="93"/>
  <c r="ETY183" i="93"/>
  <c r="ETX183" i="93"/>
  <c r="ETW183" i="93"/>
  <c r="ETV183" i="93"/>
  <c r="ETU183" i="93"/>
  <c r="ETT183" i="93"/>
  <c r="ETS183" i="93"/>
  <c r="ETR183" i="93"/>
  <c r="ETQ183" i="93"/>
  <c r="ETP183" i="93"/>
  <c r="ETO183" i="93"/>
  <c r="ETN183" i="93"/>
  <c r="ETM183" i="93"/>
  <c r="ETL183" i="93"/>
  <c r="ETK183" i="93"/>
  <c r="ETJ183" i="93"/>
  <c r="ETI183" i="93"/>
  <c r="ETH183" i="93"/>
  <c r="ETG183" i="93"/>
  <c r="ETF183" i="93"/>
  <c r="ETE183" i="93"/>
  <c r="ETD183" i="93"/>
  <c r="ETC183" i="93"/>
  <c r="ETB183" i="93"/>
  <c r="ETA183" i="93"/>
  <c r="ESZ183" i="93"/>
  <c r="ESY183" i="93"/>
  <c r="ESX183" i="93"/>
  <c r="ESW183" i="93"/>
  <c r="ESV183" i="93"/>
  <c r="ESU183" i="93"/>
  <c r="EST183" i="93"/>
  <c r="ESS183" i="93"/>
  <c r="ESR183" i="93"/>
  <c r="ESQ183" i="93"/>
  <c r="ESP183" i="93"/>
  <c r="ESO183" i="93"/>
  <c r="ESN183" i="93"/>
  <c r="ESM183" i="93"/>
  <c r="ESL183" i="93"/>
  <c r="ESK183" i="93"/>
  <c r="ESJ183" i="93"/>
  <c r="ESI183" i="93"/>
  <c r="ESH183" i="93"/>
  <c r="ESG183" i="93"/>
  <c r="ESF183" i="93"/>
  <c r="ESE183" i="93"/>
  <c r="ESD183" i="93"/>
  <c r="ESC183" i="93"/>
  <c r="ESB183" i="93"/>
  <c r="ESA183" i="93"/>
  <c r="ERZ183" i="93"/>
  <c r="ERY183" i="93"/>
  <c r="ERX183" i="93"/>
  <c r="ERW183" i="93"/>
  <c r="ERV183" i="93"/>
  <c r="ERU183" i="93"/>
  <c r="ERT183" i="93"/>
  <c r="ERS183" i="93"/>
  <c r="ERR183" i="93"/>
  <c r="ERQ183" i="93"/>
  <c r="ERP183" i="93"/>
  <c r="ERO183" i="93"/>
  <c r="ERN183" i="93"/>
  <c r="ERM183" i="93"/>
  <c r="ERL183" i="93"/>
  <c r="ERK183" i="93"/>
  <c r="ERJ183" i="93"/>
  <c r="ERI183" i="93"/>
  <c r="ERH183" i="93"/>
  <c r="ERG183" i="93"/>
  <c r="ERF183" i="93"/>
  <c r="ERE183" i="93"/>
  <c r="ERD183" i="93"/>
  <c r="ERC183" i="93"/>
  <c r="ERB183" i="93"/>
  <c r="ERA183" i="93"/>
  <c r="EQZ183" i="93"/>
  <c r="EQY183" i="93"/>
  <c r="EQX183" i="93"/>
  <c r="EQW183" i="93"/>
  <c r="EQV183" i="93"/>
  <c r="EQU183" i="93"/>
  <c r="EQT183" i="93"/>
  <c r="EQS183" i="93"/>
  <c r="EQR183" i="93"/>
  <c r="EQQ183" i="93"/>
  <c r="EQP183" i="93"/>
  <c r="EQO183" i="93"/>
  <c r="EQN183" i="93"/>
  <c r="EQM183" i="93"/>
  <c r="EQL183" i="93"/>
  <c r="EQK183" i="93"/>
  <c r="EQJ183" i="93"/>
  <c r="EQI183" i="93"/>
  <c r="EQH183" i="93"/>
  <c r="EQG183" i="93"/>
  <c r="EQF183" i="93"/>
  <c r="EQE183" i="93"/>
  <c r="EQD183" i="93"/>
  <c r="EQC183" i="93"/>
  <c r="EQB183" i="93"/>
  <c r="EQA183" i="93"/>
  <c r="EPZ183" i="93"/>
  <c r="EPY183" i="93"/>
  <c r="EPX183" i="93"/>
  <c r="EPW183" i="93"/>
  <c r="EPV183" i="93"/>
  <c r="EPU183" i="93"/>
  <c r="EPT183" i="93"/>
  <c r="EPS183" i="93"/>
  <c r="EPR183" i="93"/>
  <c r="EPQ183" i="93"/>
  <c r="EPP183" i="93"/>
  <c r="EPO183" i="93"/>
  <c r="EPN183" i="93"/>
  <c r="EPM183" i="93"/>
  <c r="EPL183" i="93"/>
  <c r="EPK183" i="93"/>
  <c r="EPJ183" i="93"/>
  <c r="EPI183" i="93"/>
  <c r="EPH183" i="93"/>
  <c r="EPG183" i="93"/>
  <c r="EPF183" i="93"/>
  <c r="EPE183" i="93"/>
  <c r="EPD183" i="93"/>
  <c r="EPC183" i="93"/>
  <c r="EPB183" i="93"/>
  <c r="EPA183" i="93"/>
  <c r="EOZ183" i="93"/>
  <c r="EOY183" i="93"/>
  <c r="EOX183" i="93"/>
  <c r="EOW183" i="93"/>
  <c r="EOV183" i="93"/>
  <c r="EOU183" i="93"/>
  <c r="EOT183" i="93"/>
  <c r="EOS183" i="93"/>
  <c r="EOR183" i="93"/>
  <c r="EOQ183" i="93"/>
  <c r="EOP183" i="93"/>
  <c r="EOO183" i="93"/>
  <c r="EON183" i="93"/>
  <c r="EOM183" i="93"/>
  <c r="EOL183" i="93"/>
  <c r="EOK183" i="93"/>
  <c r="EOJ183" i="93"/>
  <c r="EOI183" i="93"/>
  <c r="EOH183" i="93"/>
  <c r="EOG183" i="93"/>
  <c r="EOF183" i="93"/>
  <c r="EOE183" i="93"/>
  <c r="EOD183" i="93"/>
  <c r="EOC183" i="93"/>
  <c r="EOB183" i="93"/>
  <c r="EOA183" i="93"/>
  <c r="ENZ183" i="93"/>
  <c r="ENY183" i="93"/>
  <c r="ENX183" i="93"/>
  <c r="ENW183" i="93"/>
  <c r="ENV183" i="93"/>
  <c r="ENU183" i="93"/>
  <c r="ENT183" i="93"/>
  <c r="ENS183" i="93"/>
  <c r="ENR183" i="93"/>
  <c r="ENQ183" i="93"/>
  <c r="ENP183" i="93"/>
  <c r="ENO183" i="93"/>
  <c r="ENN183" i="93"/>
  <c r="ENM183" i="93"/>
  <c r="ENL183" i="93"/>
  <c r="ENK183" i="93"/>
  <c r="ENJ183" i="93"/>
  <c r="ENI183" i="93"/>
  <c r="ENH183" i="93"/>
  <c r="ENG183" i="93"/>
  <c r="ENF183" i="93"/>
  <c r="ENE183" i="93"/>
  <c r="END183" i="93"/>
  <c r="ENC183" i="93"/>
  <c r="ENB183" i="93"/>
  <c r="ENA183" i="93"/>
  <c r="EMZ183" i="93"/>
  <c r="EMY183" i="93"/>
  <c r="EMX183" i="93"/>
  <c r="EMW183" i="93"/>
  <c r="EMV183" i="93"/>
  <c r="EMU183" i="93"/>
  <c r="EMT183" i="93"/>
  <c r="EMS183" i="93"/>
  <c r="EMR183" i="93"/>
  <c r="EMQ183" i="93"/>
  <c r="EMP183" i="93"/>
  <c r="EMO183" i="93"/>
  <c r="EMN183" i="93"/>
  <c r="EMM183" i="93"/>
  <c r="EML183" i="93"/>
  <c r="EMK183" i="93"/>
  <c r="EMJ183" i="93"/>
  <c r="EMI183" i="93"/>
  <c r="EMH183" i="93"/>
  <c r="EMG183" i="93"/>
  <c r="EMF183" i="93"/>
  <c r="EME183" i="93"/>
  <c r="EMD183" i="93"/>
  <c r="EMC183" i="93"/>
  <c r="EMB183" i="93"/>
  <c r="EMA183" i="93"/>
  <c r="ELZ183" i="93"/>
  <c r="ELY183" i="93"/>
  <c r="ELX183" i="93"/>
  <c r="ELW183" i="93"/>
  <c r="ELV183" i="93"/>
  <c r="ELU183" i="93"/>
  <c r="ELT183" i="93"/>
  <c r="ELS183" i="93"/>
  <c r="ELR183" i="93"/>
  <c r="ELQ183" i="93"/>
  <c r="ELP183" i="93"/>
  <c r="ELO183" i="93"/>
  <c r="ELN183" i="93"/>
  <c r="ELM183" i="93"/>
  <c r="ELL183" i="93"/>
  <c r="ELK183" i="93"/>
  <c r="ELJ183" i="93"/>
  <c r="ELI183" i="93"/>
  <c r="ELH183" i="93"/>
  <c r="ELG183" i="93"/>
  <c r="ELF183" i="93"/>
  <c r="ELE183" i="93"/>
  <c r="ELD183" i="93"/>
  <c r="ELC183" i="93"/>
  <c r="ELB183" i="93"/>
  <c r="ELA183" i="93"/>
  <c r="EKZ183" i="93"/>
  <c r="EKY183" i="93"/>
  <c r="EKX183" i="93"/>
  <c r="EKW183" i="93"/>
  <c r="EKV183" i="93"/>
  <c r="EKU183" i="93"/>
  <c r="EKT183" i="93"/>
  <c r="EKS183" i="93"/>
  <c r="EKR183" i="93"/>
  <c r="EKQ183" i="93"/>
  <c r="EKP183" i="93"/>
  <c r="EKO183" i="93"/>
  <c r="EKN183" i="93"/>
  <c r="EKM183" i="93"/>
  <c r="EKL183" i="93"/>
  <c r="EKK183" i="93"/>
  <c r="EKJ183" i="93"/>
  <c r="EKI183" i="93"/>
  <c r="EKH183" i="93"/>
  <c r="EKG183" i="93"/>
  <c r="EKF183" i="93"/>
  <c r="EKE183" i="93"/>
  <c r="EKD183" i="93"/>
  <c r="EKC183" i="93"/>
  <c r="EKB183" i="93"/>
  <c r="EKA183" i="93"/>
  <c r="EJZ183" i="93"/>
  <c r="EJY183" i="93"/>
  <c r="EJX183" i="93"/>
  <c r="EJW183" i="93"/>
  <c r="EJV183" i="93"/>
  <c r="EJU183" i="93"/>
  <c r="EJT183" i="93"/>
  <c r="EJS183" i="93"/>
  <c r="EJR183" i="93"/>
  <c r="EJQ183" i="93"/>
  <c r="EJP183" i="93"/>
  <c r="EJO183" i="93"/>
  <c r="EJN183" i="93"/>
  <c r="EJM183" i="93"/>
  <c r="EJL183" i="93"/>
  <c r="EJK183" i="93"/>
  <c r="EJJ183" i="93"/>
  <c r="EJI183" i="93"/>
  <c r="EJH183" i="93"/>
  <c r="EJG183" i="93"/>
  <c r="EJF183" i="93"/>
  <c r="EJE183" i="93"/>
  <c r="EJD183" i="93"/>
  <c r="EJC183" i="93"/>
  <c r="EJB183" i="93"/>
  <c r="EJA183" i="93"/>
  <c r="EIZ183" i="93"/>
  <c r="EIY183" i="93"/>
  <c r="EIX183" i="93"/>
  <c r="EIW183" i="93"/>
  <c r="EIV183" i="93"/>
  <c r="EIU183" i="93"/>
  <c r="EIT183" i="93"/>
  <c r="EIS183" i="93"/>
  <c r="EIR183" i="93"/>
  <c r="EIQ183" i="93"/>
  <c r="EIP183" i="93"/>
  <c r="EIO183" i="93"/>
  <c r="EIN183" i="93"/>
  <c r="EIM183" i="93"/>
  <c r="EIL183" i="93"/>
  <c r="EIK183" i="93"/>
  <c r="EIJ183" i="93"/>
  <c r="EII183" i="93"/>
  <c r="EIH183" i="93"/>
  <c r="EIG183" i="93"/>
  <c r="EIF183" i="93"/>
  <c r="EIE183" i="93"/>
  <c r="EID183" i="93"/>
  <c r="EIC183" i="93"/>
  <c r="EIB183" i="93"/>
  <c r="EIA183" i="93"/>
  <c r="EHZ183" i="93"/>
  <c r="EHY183" i="93"/>
  <c r="EHX183" i="93"/>
  <c r="EHW183" i="93"/>
  <c r="EHV183" i="93"/>
  <c r="EHU183" i="93"/>
  <c r="EHT183" i="93"/>
  <c r="EHS183" i="93"/>
  <c r="EHR183" i="93"/>
  <c r="EHQ183" i="93"/>
  <c r="EHP183" i="93"/>
  <c r="EHO183" i="93"/>
  <c r="EHN183" i="93"/>
  <c r="EHM183" i="93"/>
  <c r="EHL183" i="93"/>
  <c r="EHK183" i="93"/>
  <c r="EHJ183" i="93"/>
  <c r="EHI183" i="93"/>
  <c r="EHH183" i="93"/>
  <c r="EHG183" i="93"/>
  <c r="EHF183" i="93"/>
  <c r="EHE183" i="93"/>
  <c r="EHD183" i="93"/>
  <c r="EHC183" i="93"/>
  <c r="EHB183" i="93"/>
  <c r="EHA183" i="93"/>
  <c r="EGZ183" i="93"/>
  <c r="EGY183" i="93"/>
  <c r="EGX183" i="93"/>
  <c r="EGW183" i="93"/>
  <c r="EGV183" i="93"/>
  <c r="EGU183" i="93"/>
  <c r="EGT183" i="93"/>
  <c r="EGS183" i="93"/>
  <c r="EGR183" i="93"/>
  <c r="EGQ183" i="93"/>
  <c r="EGP183" i="93"/>
  <c r="EGO183" i="93"/>
  <c r="EGN183" i="93"/>
  <c r="EGM183" i="93"/>
  <c r="EGL183" i="93"/>
  <c r="EGK183" i="93"/>
  <c r="EGJ183" i="93"/>
  <c r="EGI183" i="93"/>
  <c r="EGH183" i="93"/>
  <c r="EGG183" i="93"/>
  <c r="EGF183" i="93"/>
  <c r="EGE183" i="93"/>
  <c r="EGD183" i="93"/>
  <c r="EGC183" i="93"/>
  <c r="EGB183" i="93"/>
  <c r="EGA183" i="93"/>
  <c r="EFZ183" i="93"/>
  <c r="EFY183" i="93"/>
  <c r="EFX183" i="93"/>
  <c r="EFW183" i="93"/>
  <c r="EFV183" i="93"/>
  <c r="EFU183" i="93"/>
  <c r="EFT183" i="93"/>
  <c r="EFS183" i="93"/>
  <c r="EFR183" i="93"/>
  <c r="EFQ183" i="93"/>
  <c r="EFP183" i="93"/>
  <c r="EFO183" i="93"/>
  <c r="EFN183" i="93"/>
  <c r="EFM183" i="93"/>
  <c r="EFL183" i="93"/>
  <c r="EFK183" i="93"/>
  <c r="EFJ183" i="93"/>
  <c r="EFI183" i="93"/>
  <c r="EFH183" i="93"/>
  <c r="EFG183" i="93"/>
  <c r="EFF183" i="93"/>
  <c r="EFE183" i="93"/>
  <c r="EFD183" i="93"/>
  <c r="EFC183" i="93"/>
  <c r="EFB183" i="93"/>
  <c r="EFA183" i="93"/>
  <c r="EEZ183" i="93"/>
  <c r="EEY183" i="93"/>
  <c r="EEX183" i="93"/>
  <c r="EEW183" i="93"/>
  <c r="EEV183" i="93"/>
  <c r="EEU183" i="93"/>
  <c r="EET183" i="93"/>
  <c r="EES183" i="93"/>
  <c r="EER183" i="93"/>
  <c r="EEQ183" i="93"/>
  <c r="EEP183" i="93"/>
  <c r="EEO183" i="93"/>
  <c r="EEN183" i="93"/>
  <c r="EEM183" i="93"/>
  <c r="EEL183" i="93"/>
  <c r="EEK183" i="93"/>
  <c r="EEJ183" i="93"/>
  <c r="EEI183" i="93"/>
  <c r="EEH183" i="93"/>
  <c r="EEG183" i="93"/>
  <c r="EEF183" i="93"/>
  <c r="EEE183" i="93"/>
  <c r="EED183" i="93"/>
  <c r="EEC183" i="93"/>
  <c r="EEB183" i="93"/>
  <c r="EEA183" i="93"/>
  <c r="EDZ183" i="93"/>
  <c r="EDY183" i="93"/>
  <c r="EDX183" i="93"/>
  <c r="EDW183" i="93"/>
  <c r="EDV183" i="93"/>
  <c r="EDU183" i="93"/>
  <c r="EDT183" i="93"/>
  <c r="EDS183" i="93"/>
  <c r="EDR183" i="93"/>
  <c r="EDQ183" i="93"/>
  <c r="EDP183" i="93"/>
  <c r="EDO183" i="93"/>
  <c r="EDN183" i="93"/>
  <c r="EDM183" i="93"/>
  <c r="EDL183" i="93"/>
  <c r="EDK183" i="93"/>
  <c r="EDJ183" i="93"/>
  <c r="EDI183" i="93"/>
  <c r="EDH183" i="93"/>
  <c r="EDG183" i="93"/>
  <c r="EDF183" i="93"/>
  <c r="EDE183" i="93"/>
  <c r="EDD183" i="93"/>
  <c r="EDC183" i="93"/>
  <c r="EDB183" i="93"/>
  <c r="EDA183" i="93"/>
  <c r="ECZ183" i="93"/>
  <c r="ECY183" i="93"/>
  <c r="ECX183" i="93"/>
  <c r="ECW183" i="93"/>
  <c r="ECV183" i="93"/>
  <c r="ECU183" i="93"/>
  <c r="ECT183" i="93"/>
  <c r="ECS183" i="93"/>
  <c r="ECR183" i="93"/>
  <c r="ECQ183" i="93"/>
  <c r="ECP183" i="93"/>
  <c r="ECO183" i="93"/>
  <c r="ECN183" i="93"/>
  <c r="ECM183" i="93"/>
  <c r="ECL183" i="93"/>
  <c r="ECK183" i="93"/>
  <c r="ECJ183" i="93"/>
  <c r="ECI183" i="93"/>
  <c r="ECH183" i="93"/>
  <c r="ECG183" i="93"/>
  <c r="ECF183" i="93"/>
  <c r="ECE183" i="93"/>
  <c r="ECD183" i="93"/>
  <c r="ECC183" i="93"/>
  <c r="ECB183" i="93"/>
  <c r="ECA183" i="93"/>
  <c r="EBZ183" i="93"/>
  <c r="EBY183" i="93"/>
  <c r="EBX183" i="93"/>
  <c r="EBW183" i="93"/>
  <c r="EBV183" i="93"/>
  <c r="EBU183" i="93"/>
  <c r="EBT183" i="93"/>
  <c r="EBS183" i="93"/>
  <c r="EBR183" i="93"/>
  <c r="EBQ183" i="93"/>
  <c r="EBP183" i="93"/>
  <c r="EBO183" i="93"/>
  <c r="EBN183" i="93"/>
  <c r="EBM183" i="93"/>
  <c r="EBL183" i="93"/>
  <c r="EBK183" i="93"/>
  <c r="EBJ183" i="93"/>
  <c r="EBI183" i="93"/>
  <c r="EBH183" i="93"/>
  <c r="EBG183" i="93"/>
  <c r="EBF183" i="93"/>
  <c r="EBE183" i="93"/>
  <c r="EBD183" i="93"/>
  <c r="EBC183" i="93"/>
  <c r="EBB183" i="93"/>
  <c r="EBA183" i="93"/>
  <c r="EAZ183" i="93"/>
  <c r="EAY183" i="93"/>
  <c r="EAX183" i="93"/>
  <c r="EAW183" i="93"/>
  <c r="EAV183" i="93"/>
  <c r="EAU183" i="93"/>
  <c r="EAT183" i="93"/>
  <c r="EAS183" i="93"/>
  <c r="EAR183" i="93"/>
  <c r="EAQ183" i="93"/>
  <c r="EAP183" i="93"/>
  <c r="EAO183" i="93"/>
  <c r="EAN183" i="93"/>
  <c r="EAM183" i="93"/>
  <c r="EAL183" i="93"/>
  <c r="EAK183" i="93"/>
  <c r="EAJ183" i="93"/>
  <c r="EAI183" i="93"/>
  <c r="EAH183" i="93"/>
  <c r="EAG183" i="93"/>
  <c r="EAF183" i="93"/>
  <c r="EAE183" i="93"/>
  <c r="EAD183" i="93"/>
  <c r="EAC183" i="93"/>
  <c r="EAB183" i="93"/>
  <c r="EAA183" i="93"/>
  <c r="DZZ183" i="93"/>
  <c r="DZY183" i="93"/>
  <c r="DZX183" i="93"/>
  <c r="DZW183" i="93"/>
  <c r="DZV183" i="93"/>
  <c r="DZU183" i="93"/>
  <c r="DZT183" i="93"/>
  <c r="DZS183" i="93"/>
  <c r="DZR183" i="93"/>
  <c r="DZQ183" i="93"/>
  <c r="DZP183" i="93"/>
  <c r="DZO183" i="93"/>
  <c r="DZN183" i="93"/>
  <c r="DZM183" i="93"/>
  <c r="DZL183" i="93"/>
  <c r="DZK183" i="93"/>
  <c r="DZJ183" i="93"/>
  <c r="DZI183" i="93"/>
  <c r="DZH183" i="93"/>
  <c r="DZG183" i="93"/>
  <c r="DZF183" i="93"/>
  <c r="DZE183" i="93"/>
  <c r="DZD183" i="93"/>
  <c r="DZC183" i="93"/>
  <c r="DZB183" i="93"/>
  <c r="DZA183" i="93"/>
  <c r="DYZ183" i="93"/>
  <c r="DYY183" i="93"/>
  <c r="DYX183" i="93"/>
  <c r="DYW183" i="93"/>
  <c r="DYV183" i="93"/>
  <c r="DYU183" i="93"/>
  <c r="DYT183" i="93"/>
  <c r="DYS183" i="93"/>
  <c r="DYR183" i="93"/>
  <c r="DYQ183" i="93"/>
  <c r="DYP183" i="93"/>
  <c r="DYO183" i="93"/>
  <c r="DYN183" i="93"/>
  <c r="DYM183" i="93"/>
  <c r="DYL183" i="93"/>
  <c r="DYK183" i="93"/>
  <c r="DYJ183" i="93"/>
  <c r="DYI183" i="93"/>
  <c r="DYH183" i="93"/>
  <c r="DYG183" i="93"/>
  <c r="DYF183" i="93"/>
  <c r="DYE183" i="93"/>
  <c r="DYD183" i="93"/>
  <c r="DYC183" i="93"/>
  <c r="DYB183" i="93"/>
  <c r="DYA183" i="93"/>
  <c r="DXZ183" i="93"/>
  <c r="DXY183" i="93"/>
  <c r="DXX183" i="93"/>
  <c r="DXW183" i="93"/>
  <c r="DXV183" i="93"/>
  <c r="DXU183" i="93"/>
  <c r="DXT183" i="93"/>
  <c r="DXS183" i="93"/>
  <c r="DXR183" i="93"/>
  <c r="DXQ183" i="93"/>
  <c r="DXP183" i="93"/>
  <c r="DXO183" i="93"/>
  <c r="DXN183" i="93"/>
  <c r="DXM183" i="93"/>
  <c r="DXL183" i="93"/>
  <c r="DXK183" i="93"/>
  <c r="DXJ183" i="93"/>
  <c r="DXI183" i="93"/>
  <c r="DXH183" i="93"/>
  <c r="DXG183" i="93"/>
  <c r="DXF183" i="93"/>
  <c r="DXE183" i="93"/>
  <c r="DXD183" i="93"/>
  <c r="DXC183" i="93"/>
  <c r="DXB183" i="93"/>
  <c r="DXA183" i="93"/>
  <c r="DWZ183" i="93"/>
  <c r="DWY183" i="93"/>
  <c r="DWX183" i="93"/>
  <c r="DWW183" i="93"/>
  <c r="DWV183" i="93"/>
  <c r="DWU183" i="93"/>
  <c r="DWT183" i="93"/>
  <c r="DWS183" i="93"/>
  <c r="DWR183" i="93"/>
  <c r="DWQ183" i="93"/>
  <c r="DWP183" i="93"/>
  <c r="DWO183" i="93"/>
  <c r="DWN183" i="93"/>
  <c r="DWM183" i="93"/>
  <c r="DWL183" i="93"/>
  <c r="DWK183" i="93"/>
  <c r="DWJ183" i="93"/>
  <c r="DWI183" i="93"/>
  <c r="DWH183" i="93"/>
  <c r="DWG183" i="93"/>
  <c r="DWF183" i="93"/>
  <c r="DWE183" i="93"/>
  <c r="DWD183" i="93"/>
  <c r="DWC183" i="93"/>
  <c r="DWB183" i="93"/>
  <c r="DWA183" i="93"/>
  <c r="DVZ183" i="93"/>
  <c r="DVY183" i="93"/>
  <c r="DVX183" i="93"/>
  <c r="DVW183" i="93"/>
  <c r="DVV183" i="93"/>
  <c r="DVU183" i="93"/>
  <c r="DVT183" i="93"/>
  <c r="DVS183" i="93"/>
  <c r="DVR183" i="93"/>
  <c r="DVQ183" i="93"/>
  <c r="DVP183" i="93"/>
  <c r="DVO183" i="93"/>
  <c r="DVN183" i="93"/>
  <c r="DVM183" i="93"/>
  <c r="DVL183" i="93"/>
  <c r="DVK183" i="93"/>
  <c r="DVJ183" i="93"/>
  <c r="DVI183" i="93"/>
  <c r="DVH183" i="93"/>
  <c r="DVG183" i="93"/>
  <c r="DVF183" i="93"/>
  <c r="DVE183" i="93"/>
  <c r="DVD183" i="93"/>
  <c r="DVC183" i="93"/>
  <c r="DVB183" i="93"/>
  <c r="DVA183" i="93"/>
  <c r="DUZ183" i="93"/>
  <c r="DUY183" i="93"/>
  <c r="DUX183" i="93"/>
  <c r="DUW183" i="93"/>
  <c r="DUV183" i="93"/>
  <c r="DUU183" i="93"/>
  <c r="DUT183" i="93"/>
  <c r="DUS183" i="93"/>
  <c r="DUR183" i="93"/>
  <c r="DUQ183" i="93"/>
  <c r="DUP183" i="93"/>
  <c r="DUO183" i="93"/>
  <c r="DUN183" i="93"/>
  <c r="DUM183" i="93"/>
  <c r="DUL183" i="93"/>
  <c r="DUK183" i="93"/>
  <c r="DUJ183" i="93"/>
  <c r="DUI183" i="93"/>
  <c r="DUH183" i="93"/>
  <c r="DUG183" i="93"/>
  <c r="DUF183" i="93"/>
  <c r="DUE183" i="93"/>
  <c r="DUD183" i="93"/>
  <c r="DUC183" i="93"/>
  <c r="DUB183" i="93"/>
  <c r="DUA183" i="93"/>
  <c r="DTZ183" i="93"/>
  <c r="DTY183" i="93"/>
  <c r="DTX183" i="93"/>
  <c r="DTW183" i="93"/>
  <c r="DTV183" i="93"/>
  <c r="DTU183" i="93"/>
  <c r="DTT183" i="93"/>
  <c r="DTS183" i="93"/>
  <c r="DTR183" i="93"/>
  <c r="DTQ183" i="93"/>
  <c r="DTP183" i="93"/>
  <c r="DTO183" i="93"/>
  <c r="DTN183" i="93"/>
  <c r="DTM183" i="93"/>
  <c r="DTL183" i="93"/>
  <c r="DTK183" i="93"/>
  <c r="DTJ183" i="93"/>
  <c r="DTI183" i="93"/>
  <c r="DTH183" i="93"/>
  <c r="DTG183" i="93"/>
  <c r="DTF183" i="93"/>
  <c r="DTE183" i="93"/>
  <c r="DTD183" i="93"/>
  <c r="DTC183" i="93"/>
  <c r="DTB183" i="93"/>
  <c r="DTA183" i="93"/>
  <c r="DSZ183" i="93"/>
  <c r="DSY183" i="93"/>
  <c r="DSX183" i="93"/>
  <c r="DSW183" i="93"/>
  <c r="DSV183" i="93"/>
  <c r="DSU183" i="93"/>
  <c r="DST183" i="93"/>
  <c r="DSS183" i="93"/>
  <c r="DSR183" i="93"/>
  <c r="DSQ183" i="93"/>
  <c r="DSP183" i="93"/>
  <c r="DSO183" i="93"/>
  <c r="DSN183" i="93"/>
  <c r="DSM183" i="93"/>
  <c r="DSL183" i="93"/>
  <c r="DSK183" i="93"/>
  <c r="DSJ183" i="93"/>
  <c r="DSI183" i="93"/>
  <c r="DSH183" i="93"/>
  <c r="DSG183" i="93"/>
  <c r="DSF183" i="93"/>
  <c r="DSE183" i="93"/>
  <c r="DSD183" i="93"/>
  <c r="DSC183" i="93"/>
  <c r="DSB183" i="93"/>
  <c r="DSA183" i="93"/>
  <c r="DRZ183" i="93"/>
  <c r="DRY183" i="93"/>
  <c r="DRX183" i="93"/>
  <c r="DRW183" i="93"/>
  <c r="DRV183" i="93"/>
  <c r="DRU183" i="93"/>
  <c r="DRT183" i="93"/>
  <c r="DRS183" i="93"/>
  <c r="DRR183" i="93"/>
  <c r="DRQ183" i="93"/>
  <c r="DRP183" i="93"/>
  <c r="DRO183" i="93"/>
  <c r="DRN183" i="93"/>
  <c r="DRM183" i="93"/>
  <c r="DRL183" i="93"/>
  <c r="DRK183" i="93"/>
  <c r="DRJ183" i="93"/>
  <c r="DRI183" i="93"/>
  <c r="DRH183" i="93"/>
  <c r="DRG183" i="93"/>
  <c r="DRF183" i="93"/>
  <c r="DRE183" i="93"/>
  <c r="DRD183" i="93"/>
  <c r="DRC183" i="93"/>
  <c r="DRB183" i="93"/>
  <c r="DRA183" i="93"/>
  <c r="DQZ183" i="93"/>
  <c r="DQY183" i="93"/>
  <c r="DQX183" i="93"/>
  <c r="DQW183" i="93"/>
  <c r="DQV183" i="93"/>
  <c r="DQU183" i="93"/>
  <c r="DQT183" i="93"/>
  <c r="DQS183" i="93"/>
  <c r="DQR183" i="93"/>
  <c r="DQQ183" i="93"/>
  <c r="DQP183" i="93"/>
  <c r="DQO183" i="93"/>
  <c r="DQN183" i="93"/>
  <c r="DQM183" i="93"/>
  <c r="DQL183" i="93"/>
  <c r="DQK183" i="93"/>
  <c r="DQJ183" i="93"/>
  <c r="DQI183" i="93"/>
  <c r="DQH183" i="93"/>
  <c r="DQG183" i="93"/>
  <c r="DQF183" i="93"/>
  <c r="DQE183" i="93"/>
  <c r="DQD183" i="93"/>
  <c r="DQC183" i="93"/>
  <c r="DQB183" i="93"/>
  <c r="DQA183" i="93"/>
  <c r="DPZ183" i="93"/>
  <c r="DPY183" i="93"/>
  <c r="DPX183" i="93"/>
  <c r="DPW183" i="93"/>
  <c r="DPV183" i="93"/>
  <c r="DPU183" i="93"/>
  <c r="DPT183" i="93"/>
  <c r="DPS183" i="93"/>
  <c r="DPR183" i="93"/>
  <c r="DPQ183" i="93"/>
  <c r="DPP183" i="93"/>
  <c r="DPO183" i="93"/>
  <c r="DPN183" i="93"/>
  <c r="DPM183" i="93"/>
  <c r="DPL183" i="93"/>
  <c r="DPK183" i="93"/>
  <c r="DPJ183" i="93"/>
  <c r="DPI183" i="93"/>
  <c r="DPH183" i="93"/>
  <c r="DPG183" i="93"/>
  <c r="DPF183" i="93"/>
  <c r="DPE183" i="93"/>
  <c r="DPD183" i="93"/>
  <c r="DPC183" i="93"/>
  <c r="DPB183" i="93"/>
  <c r="DPA183" i="93"/>
  <c r="DOZ183" i="93"/>
  <c r="DOY183" i="93"/>
  <c r="DOX183" i="93"/>
  <c r="DOW183" i="93"/>
  <c r="DOV183" i="93"/>
  <c r="DOU183" i="93"/>
  <c r="DOT183" i="93"/>
  <c r="DOS183" i="93"/>
  <c r="DOR183" i="93"/>
  <c r="DOQ183" i="93"/>
  <c r="DOP183" i="93"/>
  <c r="DOO183" i="93"/>
  <c r="DON183" i="93"/>
  <c r="DOM183" i="93"/>
  <c r="DOL183" i="93"/>
  <c r="DOK183" i="93"/>
  <c r="DOJ183" i="93"/>
  <c r="DOI183" i="93"/>
  <c r="DOH183" i="93"/>
  <c r="DOG183" i="93"/>
  <c r="DOF183" i="93"/>
  <c r="DOE183" i="93"/>
  <c r="DOD183" i="93"/>
  <c r="DOC183" i="93"/>
  <c r="DOB183" i="93"/>
  <c r="DOA183" i="93"/>
  <c r="DNZ183" i="93"/>
  <c r="DNY183" i="93"/>
  <c r="DNX183" i="93"/>
  <c r="DNW183" i="93"/>
  <c r="DNV183" i="93"/>
  <c r="DNU183" i="93"/>
  <c r="DNT183" i="93"/>
  <c r="DNS183" i="93"/>
  <c r="DNR183" i="93"/>
  <c r="DNQ183" i="93"/>
  <c r="DNP183" i="93"/>
  <c r="DNO183" i="93"/>
  <c r="DNN183" i="93"/>
  <c r="DNM183" i="93"/>
  <c r="DNL183" i="93"/>
  <c r="DNK183" i="93"/>
  <c r="DNJ183" i="93"/>
  <c r="DNI183" i="93"/>
  <c r="DNH183" i="93"/>
  <c r="DNG183" i="93"/>
  <c r="DNF183" i="93"/>
  <c r="DNE183" i="93"/>
  <c r="DND183" i="93"/>
  <c r="DNC183" i="93"/>
  <c r="DNB183" i="93"/>
  <c r="DNA183" i="93"/>
  <c r="DMZ183" i="93"/>
  <c r="DMY183" i="93"/>
  <c r="DMX183" i="93"/>
  <c r="DMW183" i="93"/>
  <c r="DMV183" i="93"/>
  <c r="DMU183" i="93"/>
  <c r="DMT183" i="93"/>
  <c r="DMS183" i="93"/>
  <c r="DMR183" i="93"/>
  <c r="DMQ183" i="93"/>
  <c r="DMP183" i="93"/>
  <c r="DMO183" i="93"/>
  <c r="DMN183" i="93"/>
  <c r="DMM183" i="93"/>
  <c r="DML183" i="93"/>
  <c r="DMK183" i="93"/>
  <c r="DMJ183" i="93"/>
  <c r="DMI183" i="93"/>
  <c r="DMH183" i="93"/>
  <c r="DMG183" i="93"/>
  <c r="DMF183" i="93"/>
  <c r="DME183" i="93"/>
  <c r="DMD183" i="93"/>
  <c r="DMC183" i="93"/>
  <c r="DMB183" i="93"/>
  <c r="DMA183" i="93"/>
  <c r="DLZ183" i="93"/>
  <c r="DLY183" i="93"/>
  <c r="DLX183" i="93"/>
  <c r="DLW183" i="93"/>
  <c r="DLV183" i="93"/>
  <c r="DLU183" i="93"/>
  <c r="DLT183" i="93"/>
  <c r="DLS183" i="93"/>
  <c r="DLR183" i="93"/>
  <c r="DLQ183" i="93"/>
  <c r="DLP183" i="93"/>
  <c r="DLO183" i="93"/>
  <c r="DLN183" i="93"/>
  <c r="DLM183" i="93"/>
  <c r="DLL183" i="93"/>
  <c r="DLK183" i="93"/>
  <c r="DLJ183" i="93"/>
  <c r="DLI183" i="93"/>
  <c r="DLH183" i="93"/>
  <c r="DLG183" i="93"/>
  <c r="DLF183" i="93"/>
  <c r="DLE183" i="93"/>
  <c r="DLD183" i="93"/>
  <c r="DLC183" i="93"/>
  <c r="DLB183" i="93"/>
  <c r="DLA183" i="93"/>
  <c r="DKZ183" i="93"/>
  <c r="DKY183" i="93"/>
  <c r="DKX183" i="93"/>
  <c r="DKW183" i="93"/>
  <c r="DKV183" i="93"/>
  <c r="DKU183" i="93"/>
  <c r="DKT183" i="93"/>
  <c r="DKS183" i="93"/>
  <c r="DKR183" i="93"/>
  <c r="DKQ183" i="93"/>
  <c r="DKP183" i="93"/>
  <c r="DKO183" i="93"/>
  <c r="DKN183" i="93"/>
  <c r="DKM183" i="93"/>
  <c r="DKL183" i="93"/>
  <c r="DKK183" i="93"/>
  <c r="DKJ183" i="93"/>
  <c r="DKI183" i="93"/>
  <c r="DKH183" i="93"/>
  <c r="DKG183" i="93"/>
  <c r="DKF183" i="93"/>
  <c r="DKE183" i="93"/>
  <c r="DKD183" i="93"/>
  <c r="DKC183" i="93"/>
  <c r="DKB183" i="93"/>
  <c r="DKA183" i="93"/>
  <c r="DJZ183" i="93"/>
  <c r="DJY183" i="93"/>
  <c r="DJX183" i="93"/>
  <c r="DJW183" i="93"/>
  <c r="DJV183" i="93"/>
  <c r="DJU183" i="93"/>
  <c r="DJT183" i="93"/>
  <c r="DJS183" i="93"/>
  <c r="DJR183" i="93"/>
  <c r="DJQ183" i="93"/>
  <c r="DJP183" i="93"/>
  <c r="DJO183" i="93"/>
  <c r="DJN183" i="93"/>
  <c r="DJM183" i="93"/>
  <c r="DJL183" i="93"/>
  <c r="DJK183" i="93"/>
  <c r="DJJ183" i="93"/>
  <c r="DJI183" i="93"/>
  <c r="DJH183" i="93"/>
  <c r="DJG183" i="93"/>
  <c r="DJF183" i="93"/>
  <c r="DJE183" i="93"/>
  <c r="DJD183" i="93"/>
  <c r="DJC183" i="93"/>
  <c r="DJB183" i="93"/>
  <c r="DJA183" i="93"/>
  <c r="DIZ183" i="93"/>
  <c r="DIY183" i="93"/>
  <c r="DIX183" i="93"/>
  <c r="DIW183" i="93"/>
  <c r="DIV183" i="93"/>
  <c r="DIU183" i="93"/>
  <c r="DIT183" i="93"/>
  <c r="DIS183" i="93"/>
  <c r="DIR183" i="93"/>
  <c r="DIQ183" i="93"/>
  <c r="DIP183" i="93"/>
  <c r="DIO183" i="93"/>
  <c r="DIN183" i="93"/>
  <c r="DIM183" i="93"/>
  <c r="DIL183" i="93"/>
  <c r="DIK183" i="93"/>
  <c r="DIJ183" i="93"/>
  <c r="DII183" i="93"/>
  <c r="DIH183" i="93"/>
  <c r="DIG183" i="93"/>
  <c r="DIF183" i="93"/>
  <c r="DIE183" i="93"/>
  <c r="DID183" i="93"/>
  <c r="DIC183" i="93"/>
  <c r="DIB183" i="93"/>
  <c r="DIA183" i="93"/>
  <c r="DHZ183" i="93"/>
  <c r="DHY183" i="93"/>
  <c r="DHX183" i="93"/>
  <c r="DHW183" i="93"/>
  <c r="DHV183" i="93"/>
  <c r="DHU183" i="93"/>
  <c r="DHT183" i="93"/>
  <c r="DHS183" i="93"/>
  <c r="DHR183" i="93"/>
  <c r="DHQ183" i="93"/>
  <c r="DHP183" i="93"/>
  <c r="DHO183" i="93"/>
  <c r="DHN183" i="93"/>
  <c r="DHM183" i="93"/>
  <c r="DHL183" i="93"/>
  <c r="DHK183" i="93"/>
  <c r="DHJ183" i="93"/>
  <c r="DHI183" i="93"/>
  <c r="DHH183" i="93"/>
  <c r="DHG183" i="93"/>
  <c r="DHF183" i="93"/>
  <c r="DHE183" i="93"/>
  <c r="DHD183" i="93"/>
  <c r="DHC183" i="93"/>
  <c r="DHB183" i="93"/>
  <c r="DHA183" i="93"/>
  <c r="DGZ183" i="93"/>
  <c r="DGY183" i="93"/>
  <c r="DGX183" i="93"/>
  <c r="DGW183" i="93"/>
  <c r="DGV183" i="93"/>
  <c r="DGU183" i="93"/>
  <c r="DGT183" i="93"/>
  <c r="DGS183" i="93"/>
  <c r="DGR183" i="93"/>
  <c r="DGQ183" i="93"/>
  <c r="DGP183" i="93"/>
  <c r="DGO183" i="93"/>
  <c r="DGN183" i="93"/>
  <c r="DGM183" i="93"/>
  <c r="DGL183" i="93"/>
  <c r="DGK183" i="93"/>
  <c r="DGJ183" i="93"/>
  <c r="DGI183" i="93"/>
  <c r="DGH183" i="93"/>
  <c r="DGG183" i="93"/>
  <c r="DGF183" i="93"/>
  <c r="DGE183" i="93"/>
  <c r="DGD183" i="93"/>
  <c r="DGC183" i="93"/>
  <c r="DGB183" i="93"/>
  <c r="DGA183" i="93"/>
  <c r="DFZ183" i="93"/>
  <c r="DFY183" i="93"/>
  <c r="DFX183" i="93"/>
  <c r="DFW183" i="93"/>
  <c r="DFV183" i="93"/>
  <c r="DFU183" i="93"/>
  <c r="DFT183" i="93"/>
  <c r="DFS183" i="93"/>
  <c r="DFR183" i="93"/>
  <c r="DFQ183" i="93"/>
  <c r="DFP183" i="93"/>
  <c r="DFO183" i="93"/>
  <c r="DFN183" i="93"/>
  <c r="DFM183" i="93"/>
  <c r="DFL183" i="93"/>
  <c r="DFK183" i="93"/>
  <c r="DFJ183" i="93"/>
  <c r="DFI183" i="93"/>
  <c r="DFH183" i="93"/>
  <c r="DFG183" i="93"/>
  <c r="DFF183" i="93"/>
  <c r="DFE183" i="93"/>
  <c r="DFD183" i="93"/>
  <c r="DFC183" i="93"/>
  <c r="DFB183" i="93"/>
  <c r="DFA183" i="93"/>
  <c r="DEZ183" i="93"/>
  <c r="DEY183" i="93"/>
  <c r="DEX183" i="93"/>
  <c r="DEW183" i="93"/>
  <c r="DEV183" i="93"/>
  <c r="DEU183" i="93"/>
  <c r="DET183" i="93"/>
  <c r="DES183" i="93"/>
  <c r="DER183" i="93"/>
  <c r="DEQ183" i="93"/>
  <c r="DEP183" i="93"/>
  <c r="DEO183" i="93"/>
  <c r="DEN183" i="93"/>
  <c r="DEM183" i="93"/>
  <c r="DEL183" i="93"/>
  <c r="DEK183" i="93"/>
  <c r="DEJ183" i="93"/>
  <c r="DEI183" i="93"/>
  <c r="DEH183" i="93"/>
  <c r="DEG183" i="93"/>
  <c r="DEF183" i="93"/>
  <c r="DEE183" i="93"/>
  <c r="DED183" i="93"/>
  <c r="DEC183" i="93"/>
  <c r="DEB183" i="93"/>
  <c r="DEA183" i="93"/>
  <c r="DDZ183" i="93"/>
  <c r="DDY183" i="93"/>
  <c r="DDX183" i="93"/>
  <c r="DDW183" i="93"/>
  <c r="DDV183" i="93"/>
  <c r="DDU183" i="93"/>
  <c r="DDT183" i="93"/>
  <c r="DDS183" i="93"/>
  <c r="DDR183" i="93"/>
  <c r="DDQ183" i="93"/>
  <c r="DDP183" i="93"/>
  <c r="DDO183" i="93"/>
  <c r="DDN183" i="93"/>
  <c r="DDM183" i="93"/>
  <c r="DDL183" i="93"/>
  <c r="DDK183" i="93"/>
  <c r="DDJ183" i="93"/>
  <c r="DDI183" i="93"/>
  <c r="DDH183" i="93"/>
  <c r="DDG183" i="93"/>
  <c r="DDF183" i="93"/>
  <c r="DDE183" i="93"/>
  <c r="DDD183" i="93"/>
  <c r="DDC183" i="93"/>
  <c r="DDB183" i="93"/>
  <c r="DDA183" i="93"/>
  <c r="DCZ183" i="93"/>
  <c r="DCY183" i="93"/>
  <c r="DCX183" i="93"/>
  <c r="DCW183" i="93"/>
  <c r="DCV183" i="93"/>
  <c r="DCU183" i="93"/>
  <c r="DCT183" i="93"/>
  <c r="DCS183" i="93"/>
  <c r="DCR183" i="93"/>
  <c r="DCQ183" i="93"/>
  <c r="DCP183" i="93"/>
  <c r="DCO183" i="93"/>
  <c r="DCN183" i="93"/>
  <c r="DCM183" i="93"/>
  <c r="DCL183" i="93"/>
  <c r="DCK183" i="93"/>
  <c r="DCJ183" i="93"/>
  <c r="DCI183" i="93"/>
  <c r="DCH183" i="93"/>
  <c r="DCG183" i="93"/>
  <c r="DCF183" i="93"/>
  <c r="DCE183" i="93"/>
  <c r="DCD183" i="93"/>
  <c r="DCC183" i="93"/>
  <c r="DCB183" i="93"/>
  <c r="DCA183" i="93"/>
  <c r="DBZ183" i="93"/>
  <c r="DBY183" i="93"/>
  <c r="DBX183" i="93"/>
  <c r="DBW183" i="93"/>
  <c r="DBV183" i="93"/>
  <c r="DBU183" i="93"/>
  <c r="DBT183" i="93"/>
  <c r="DBS183" i="93"/>
  <c r="DBR183" i="93"/>
  <c r="DBQ183" i="93"/>
  <c r="DBP183" i="93"/>
  <c r="DBO183" i="93"/>
  <c r="DBN183" i="93"/>
  <c r="DBM183" i="93"/>
  <c r="DBL183" i="93"/>
  <c r="DBK183" i="93"/>
  <c r="DBJ183" i="93"/>
  <c r="DBI183" i="93"/>
  <c r="DBH183" i="93"/>
  <c r="DBG183" i="93"/>
  <c r="DBF183" i="93"/>
  <c r="DBE183" i="93"/>
  <c r="DBD183" i="93"/>
  <c r="DBC183" i="93"/>
  <c r="DBB183" i="93"/>
  <c r="DBA183" i="93"/>
  <c r="DAZ183" i="93"/>
  <c r="DAY183" i="93"/>
  <c r="DAX183" i="93"/>
  <c r="DAW183" i="93"/>
  <c r="DAV183" i="93"/>
  <c r="DAU183" i="93"/>
  <c r="DAT183" i="93"/>
  <c r="DAS183" i="93"/>
  <c r="DAR183" i="93"/>
  <c r="DAQ183" i="93"/>
  <c r="DAP183" i="93"/>
  <c r="DAO183" i="93"/>
  <c r="DAN183" i="93"/>
  <c r="DAM183" i="93"/>
  <c r="DAL183" i="93"/>
  <c r="DAK183" i="93"/>
  <c r="DAJ183" i="93"/>
  <c r="DAI183" i="93"/>
  <c r="DAH183" i="93"/>
  <c r="DAG183" i="93"/>
  <c r="DAF183" i="93"/>
  <c r="DAE183" i="93"/>
  <c r="DAD183" i="93"/>
  <c r="DAC183" i="93"/>
  <c r="DAB183" i="93"/>
  <c r="DAA183" i="93"/>
  <c r="CZZ183" i="93"/>
  <c r="CZY183" i="93"/>
  <c r="CZX183" i="93"/>
  <c r="CZW183" i="93"/>
  <c r="CZV183" i="93"/>
  <c r="CZU183" i="93"/>
  <c r="CZT183" i="93"/>
  <c r="CZS183" i="93"/>
  <c r="CZR183" i="93"/>
  <c r="CZQ183" i="93"/>
  <c r="CZP183" i="93"/>
  <c r="CZO183" i="93"/>
  <c r="CZN183" i="93"/>
  <c r="CZM183" i="93"/>
  <c r="CZL183" i="93"/>
  <c r="CZK183" i="93"/>
  <c r="CZJ183" i="93"/>
  <c r="CZI183" i="93"/>
  <c r="CZH183" i="93"/>
  <c r="CZG183" i="93"/>
  <c r="CZF183" i="93"/>
  <c r="CZE183" i="93"/>
  <c r="CZD183" i="93"/>
  <c r="CZC183" i="93"/>
  <c r="CZB183" i="93"/>
  <c r="CZA183" i="93"/>
  <c r="CYZ183" i="93"/>
  <c r="CYY183" i="93"/>
  <c r="CYX183" i="93"/>
  <c r="CYW183" i="93"/>
  <c r="CYV183" i="93"/>
  <c r="CYU183" i="93"/>
  <c r="CYT183" i="93"/>
  <c r="CYS183" i="93"/>
  <c r="CYR183" i="93"/>
  <c r="CYQ183" i="93"/>
  <c r="CYP183" i="93"/>
  <c r="CYO183" i="93"/>
  <c r="CYN183" i="93"/>
  <c r="CYM183" i="93"/>
  <c r="CYL183" i="93"/>
  <c r="CYK183" i="93"/>
  <c r="CYJ183" i="93"/>
  <c r="CYI183" i="93"/>
  <c r="CYH183" i="93"/>
  <c r="CYG183" i="93"/>
  <c r="CYF183" i="93"/>
  <c r="CYE183" i="93"/>
  <c r="CYD183" i="93"/>
  <c r="CYC183" i="93"/>
  <c r="CYB183" i="93"/>
  <c r="CYA183" i="93"/>
  <c r="CXZ183" i="93"/>
  <c r="CXY183" i="93"/>
  <c r="CXX183" i="93"/>
  <c r="CXW183" i="93"/>
  <c r="CXV183" i="93"/>
  <c r="CXU183" i="93"/>
  <c r="CXT183" i="93"/>
  <c r="CXS183" i="93"/>
  <c r="CXR183" i="93"/>
  <c r="CXQ183" i="93"/>
  <c r="CXP183" i="93"/>
  <c r="CXO183" i="93"/>
  <c r="CXN183" i="93"/>
  <c r="CXM183" i="93"/>
  <c r="CXL183" i="93"/>
  <c r="CXK183" i="93"/>
  <c r="CXJ183" i="93"/>
  <c r="CXI183" i="93"/>
  <c r="CXH183" i="93"/>
  <c r="CXG183" i="93"/>
  <c r="CXF183" i="93"/>
  <c r="CXE183" i="93"/>
  <c r="CXD183" i="93"/>
  <c r="CXC183" i="93"/>
  <c r="CXB183" i="93"/>
  <c r="CXA183" i="93"/>
  <c r="CWZ183" i="93"/>
  <c r="CWY183" i="93"/>
  <c r="CWX183" i="93"/>
  <c r="CWW183" i="93"/>
  <c r="CWV183" i="93"/>
  <c r="CWU183" i="93"/>
  <c r="CWT183" i="93"/>
  <c r="CWS183" i="93"/>
  <c r="CWR183" i="93"/>
  <c r="CWQ183" i="93"/>
  <c r="CWP183" i="93"/>
  <c r="CWO183" i="93"/>
  <c r="CWN183" i="93"/>
  <c r="CWM183" i="93"/>
  <c r="CWL183" i="93"/>
  <c r="CWK183" i="93"/>
  <c r="CWJ183" i="93"/>
  <c r="CWI183" i="93"/>
  <c r="CWH183" i="93"/>
  <c r="CWG183" i="93"/>
  <c r="CWF183" i="93"/>
  <c r="CWE183" i="93"/>
  <c r="CWD183" i="93"/>
  <c r="CWC183" i="93"/>
  <c r="CWB183" i="93"/>
  <c r="CWA183" i="93"/>
  <c r="CVZ183" i="93"/>
  <c r="CVY183" i="93"/>
  <c r="CVX183" i="93"/>
  <c r="CVW183" i="93"/>
  <c r="CVV183" i="93"/>
  <c r="CVU183" i="93"/>
  <c r="CVT183" i="93"/>
  <c r="CVS183" i="93"/>
  <c r="CVR183" i="93"/>
  <c r="CVQ183" i="93"/>
  <c r="CVP183" i="93"/>
  <c r="CVO183" i="93"/>
  <c r="CVN183" i="93"/>
  <c r="CVM183" i="93"/>
  <c r="CVL183" i="93"/>
  <c r="CVK183" i="93"/>
  <c r="CVJ183" i="93"/>
  <c r="CVI183" i="93"/>
  <c r="CVH183" i="93"/>
  <c r="CVG183" i="93"/>
  <c r="CVF183" i="93"/>
  <c r="CVE183" i="93"/>
  <c r="CVD183" i="93"/>
  <c r="CVC183" i="93"/>
  <c r="CVB183" i="93"/>
  <c r="CVA183" i="93"/>
  <c r="CUZ183" i="93"/>
  <c r="CUY183" i="93"/>
  <c r="CUX183" i="93"/>
  <c r="CUW183" i="93"/>
  <c r="CUV183" i="93"/>
  <c r="CUU183" i="93"/>
  <c r="CUT183" i="93"/>
  <c r="CUS183" i="93"/>
  <c r="CUR183" i="93"/>
  <c r="CUQ183" i="93"/>
  <c r="CUP183" i="93"/>
  <c r="CUO183" i="93"/>
  <c r="CUN183" i="93"/>
  <c r="CUM183" i="93"/>
  <c r="CUL183" i="93"/>
  <c r="CUK183" i="93"/>
  <c r="CUJ183" i="93"/>
  <c r="CUI183" i="93"/>
  <c r="CUH183" i="93"/>
  <c r="CUG183" i="93"/>
  <c r="CUF183" i="93"/>
  <c r="CUE183" i="93"/>
  <c r="CUD183" i="93"/>
  <c r="CUC183" i="93"/>
  <c r="CUB183" i="93"/>
  <c r="CUA183" i="93"/>
  <c r="CTZ183" i="93"/>
  <c r="CTY183" i="93"/>
  <c r="CTX183" i="93"/>
  <c r="CTW183" i="93"/>
  <c r="CTV183" i="93"/>
  <c r="CTU183" i="93"/>
  <c r="CTT183" i="93"/>
  <c r="CTS183" i="93"/>
  <c r="CTR183" i="93"/>
  <c r="CTQ183" i="93"/>
  <c r="CTP183" i="93"/>
  <c r="CTO183" i="93"/>
  <c r="CTN183" i="93"/>
  <c r="CTM183" i="93"/>
  <c r="CTL183" i="93"/>
  <c r="CTK183" i="93"/>
  <c r="CTJ183" i="93"/>
  <c r="CTI183" i="93"/>
  <c r="CTH183" i="93"/>
  <c r="CTG183" i="93"/>
  <c r="CTF183" i="93"/>
  <c r="CTE183" i="93"/>
  <c r="CTD183" i="93"/>
  <c r="CTC183" i="93"/>
  <c r="CTB183" i="93"/>
  <c r="CTA183" i="93"/>
  <c r="CSZ183" i="93"/>
  <c r="CSY183" i="93"/>
  <c r="CSX183" i="93"/>
  <c r="CSW183" i="93"/>
  <c r="CSV183" i="93"/>
  <c r="CSU183" i="93"/>
  <c r="CST183" i="93"/>
  <c r="CSS183" i="93"/>
  <c r="CSR183" i="93"/>
  <c r="CSQ183" i="93"/>
  <c r="CSP183" i="93"/>
  <c r="CSO183" i="93"/>
  <c r="CSN183" i="93"/>
  <c r="CSM183" i="93"/>
  <c r="CSL183" i="93"/>
  <c r="CSK183" i="93"/>
  <c r="CSJ183" i="93"/>
  <c r="CSI183" i="93"/>
  <c r="CSH183" i="93"/>
  <c r="CSG183" i="93"/>
  <c r="CSF183" i="93"/>
  <c r="CSE183" i="93"/>
  <c r="CSD183" i="93"/>
  <c r="CSC183" i="93"/>
  <c r="CSB183" i="93"/>
  <c r="CSA183" i="93"/>
  <c r="CRZ183" i="93"/>
  <c r="CRY183" i="93"/>
  <c r="CRX183" i="93"/>
  <c r="CRW183" i="93"/>
  <c r="CRV183" i="93"/>
  <c r="CRU183" i="93"/>
  <c r="CRT183" i="93"/>
  <c r="CRS183" i="93"/>
  <c r="CRR183" i="93"/>
  <c r="CRQ183" i="93"/>
  <c r="CRP183" i="93"/>
  <c r="CRO183" i="93"/>
  <c r="CRN183" i="93"/>
  <c r="CRM183" i="93"/>
  <c r="CRL183" i="93"/>
  <c r="CRK183" i="93"/>
  <c r="CRJ183" i="93"/>
  <c r="CRI183" i="93"/>
  <c r="CRH183" i="93"/>
  <c r="CRG183" i="93"/>
  <c r="CRF183" i="93"/>
  <c r="CRE183" i="93"/>
  <c r="CRD183" i="93"/>
  <c r="CRC183" i="93"/>
  <c r="CRB183" i="93"/>
  <c r="CRA183" i="93"/>
  <c r="CQZ183" i="93"/>
  <c r="CQY183" i="93"/>
  <c r="CQX183" i="93"/>
  <c r="CQW183" i="93"/>
  <c r="CQV183" i="93"/>
  <c r="CQU183" i="93"/>
  <c r="CQT183" i="93"/>
  <c r="CQS183" i="93"/>
  <c r="CQR183" i="93"/>
  <c r="CQQ183" i="93"/>
  <c r="CQP183" i="93"/>
  <c r="CQO183" i="93"/>
  <c r="CQN183" i="93"/>
  <c r="CQM183" i="93"/>
  <c r="CQL183" i="93"/>
  <c r="CQK183" i="93"/>
  <c r="CQJ183" i="93"/>
  <c r="CQI183" i="93"/>
  <c r="CQH183" i="93"/>
  <c r="CQG183" i="93"/>
  <c r="CQF183" i="93"/>
  <c r="CQE183" i="93"/>
  <c r="CQD183" i="93"/>
  <c r="CQC183" i="93"/>
  <c r="CQB183" i="93"/>
  <c r="CQA183" i="93"/>
  <c r="CPZ183" i="93"/>
  <c r="CPY183" i="93"/>
  <c r="CPX183" i="93"/>
  <c r="CPW183" i="93"/>
  <c r="CPV183" i="93"/>
  <c r="CPU183" i="93"/>
  <c r="CPT183" i="93"/>
  <c r="CPS183" i="93"/>
  <c r="CPR183" i="93"/>
  <c r="CPQ183" i="93"/>
  <c r="CPP183" i="93"/>
  <c r="CPO183" i="93"/>
  <c r="CPN183" i="93"/>
  <c r="CPM183" i="93"/>
  <c r="CPL183" i="93"/>
  <c r="CPK183" i="93"/>
  <c r="CPJ183" i="93"/>
  <c r="CPI183" i="93"/>
  <c r="CPH183" i="93"/>
  <c r="CPG183" i="93"/>
  <c r="CPF183" i="93"/>
  <c r="CPE183" i="93"/>
  <c r="CPD183" i="93"/>
  <c r="CPC183" i="93"/>
  <c r="CPB183" i="93"/>
  <c r="CPA183" i="93"/>
  <c r="COZ183" i="93"/>
  <c r="COY183" i="93"/>
  <c r="COX183" i="93"/>
  <c r="COW183" i="93"/>
  <c r="COV183" i="93"/>
  <c r="COU183" i="93"/>
  <c r="COT183" i="93"/>
  <c r="COS183" i="93"/>
  <c r="COR183" i="93"/>
  <c r="COQ183" i="93"/>
  <c r="COP183" i="93"/>
  <c r="COO183" i="93"/>
  <c r="CON183" i="93"/>
  <c r="COM183" i="93"/>
  <c r="COL183" i="93"/>
  <c r="COK183" i="93"/>
  <c r="COJ183" i="93"/>
  <c r="COI183" i="93"/>
  <c r="COH183" i="93"/>
  <c r="COG183" i="93"/>
  <c r="COF183" i="93"/>
  <c r="COE183" i="93"/>
  <c r="COD183" i="93"/>
  <c r="COC183" i="93"/>
  <c r="COB183" i="93"/>
  <c r="COA183" i="93"/>
  <c r="CNZ183" i="93"/>
  <c r="CNY183" i="93"/>
  <c r="CNX183" i="93"/>
  <c r="CNW183" i="93"/>
  <c r="CNV183" i="93"/>
  <c r="CNU183" i="93"/>
  <c r="CNT183" i="93"/>
  <c r="CNS183" i="93"/>
  <c r="CNR183" i="93"/>
  <c r="CNQ183" i="93"/>
  <c r="CNP183" i="93"/>
  <c r="CNO183" i="93"/>
  <c r="CNN183" i="93"/>
  <c r="CNM183" i="93"/>
  <c r="CNL183" i="93"/>
  <c r="CNK183" i="93"/>
  <c r="CNJ183" i="93"/>
  <c r="CNI183" i="93"/>
  <c r="CNH183" i="93"/>
  <c r="CNG183" i="93"/>
  <c r="CNF183" i="93"/>
  <c r="CNE183" i="93"/>
  <c r="CND183" i="93"/>
  <c r="CNC183" i="93"/>
  <c r="CNB183" i="93"/>
  <c r="CNA183" i="93"/>
  <c r="CMZ183" i="93"/>
  <c r="CMY183" i="93"/>
  <c r="CMX183" i="93"/>
  <c r="CMW183" i="93"/>
  <c r="CMV183" i="93"/>
  <c r="CMU183" i="93"/>
  <c r="CMT183" i="93"/>
  <c r="CMS183" i="93"/>
  <c r="CMR183" i="93"/>
  <c r="CMQ183" i="93"/>
  <c r="CMP183" i="93"/>
  <c r="CMO183" i="93"/>
  <c r="CMN183" i="93"/>
  <c r="CMM183" i="93"/>
  <c r="CML183" i="93"/>
  <c r="CMK183" i="93"/>
  <c r="CMJ183" i="93"/>
  <c r="CMI183" i="93"/>
  <c r="CMH183" i="93"/>
  <c r="CMG183" i="93"/>
  <c r="CMF183" i="93"/>
  <c r="CME183" i="93"/>
  <c r="CMD183" i="93"/>
  <c r="CMC183" i="93"/>
  <c r="CMB183" i="93"/>
  <c r="CMA183" i="93"/>
  <c r="CLZ183" i="93"/>
  <c r="CLY183" i="93"/>
  <c r="CLX183" i="93"/>
  <c r="CLW183" i="93"/>
  <c r="CLV183" i="93"/>
  <c r="CLU183" i="93"/>
  <c r="CLT183" i="93"/>
  <c r="CLS183" i="93"/>
  <c r="CLR183" i="93"/>
  <c r="CLQ183" i="93"/>
  <c r="CLP183" i="93"/>
  <c r="CLO183" i="93"/>
  <c r="CLN183" i="93"/>
  <c r="CLM183" i="93"/>
  <c r="CLL183" i="93"/>
  <c r="CLK183" i="93"/>
  <c r="CLJ183" i="93"/>
  <c r="CLI183" i="93"/>
  <c r="CLH183" i="93"/>
  <c r="CLG183" i="93"/>
  <c r="CLF183" i="93"/>
  <c r="CLE183" i="93"/>
  <c r="CLD183" i="93"/>
  <c r="CLC183" i="93"/>
  <c r="CLB183" i="93"/>
  <c r="CLA183" i="93"/>
  <c r="CKZ183" i="93"/>
  <c r="CKY183" i="93"/>
  <c r="CKX183" i="93"/>
  <c r="CKW183" i="93"/>
  <c r="CKV183" i="93"/>
  <c r="CKU183" i="93"/>
  <c r="CKT183" i="93"/>
  <c r="CKS183" i="93"/>
  <c r="CKR183" i="93"/>
  <c r="CKQ183" i="93"/>
  <c r="CKP183" i="93"/>
  <c r="CKO183" i="93"/>
  <c r="CKN183" i="93"/>
  <c r="CKM183" i="93"/>
  <c r="CKL183" i="93"/>
  <c r="CKK183" i="93"/>
  <c r="CKJ183" i="93"/>
  <c r="CKI183" i="93"/>
  <c r="CKH183" i="93"/>
  <c r="CKG183" i="93"/>
  <c r="CKF183" i="93"/>
  <c r="CKE183" i="93"/>
  <c r="CKD183" i="93"/>
  <c r="CKC183" i="93"/>
  <c r="CKB183" i="93"/>
  <c r="CKA183" i="93"/>
  <c r="CJZ183" i="93"/>
  <c r="CJY183" i="93"/>
  <c r="CJX183" i="93"/>
  <c r="CJW183" i="93"/>
  <c r="CJV183" i="93"/>
  <c r="CJU183" i="93"/>
  <c r="CJT183" i="93"/>
  <c r="CJS183" i="93"/>
  <c r="CJR183" i="93"/>
  <c r="CJQ183" i="93"/>
  <c r="CJP183" i="93"/>
  <c r="CJO183" i="93"/>
  <c r="CJN183" i="93"/>
  <c r="CJM183" i="93"/>
  <c r="CJL183" i="93"/>
  <c r="CJK183" i="93"/>
  <c r="CJJ183" i="93"/>
  <c r="CJI183" i="93"/>
  <c r="CJH183" i="93"/>
  <c r="CJG183" i="93"/>
  <c r="CJF183" i="93"/>
  <c r="CJE183" i="93"/>
  <c r="CJD183" i="93"/>
  <c r="CJC183" i="93"/>
  <c r="CJB183" i="93"/>
  <c r="CJA183" i="93"/>
  <c r="CIZ183" i="93"/>
  <c r="CIY183" i="93"/>
  <c r="CIX183" i="93"/>
  <c r="CIW183" i="93"/>
  <c r="CIV183" i="93"/>
  <c r="CIU183" i="93"/>
  <c r="CIT183" i="93"/>
  <c r="CIS183" i="93"/>
  <c r="CIR183" i="93"/>
  <c r="CIQ183" i="93"/>
  <c r="CIP183" i="93"/>
  <c r="CIO183" i="93"/>
  <c r="CIN183" i="93"/>
  <c r="CIM183" i="93"/>
  <c r="CIL183" i="93"/>
  <c r="CIK183" i="93"/>
  <c r="CIJ183" i="93"/>
  <c r="CII183" i="93"/>
  <c r="CIH183" i="93"/>
  <c r="CIG183" i="93"/>
  <c r="CIF183" i="93"/>
  <c r="CIE183" i="93"/>
  <c r="CID183" i="93"/>
  <c r="CIC183" i="93"/>
  <c r="CIB183" i="93"/>
  <c r="CIA183" i="93"/>
  <c r="CHZ183" i="93"/>
  <c r="CHY183" i="93"/>
  <c r="CHX183" i="93"/>
  <c r="CHW183" i="93"/>
  <c r="CHV183" i="93"/>
  <c r="CHU183" i="93"/>
  <c r="CHT183" i="93"/>
  <c r="CHS183" i="93"/>
  <c r="CHR183" i="93"/>
  <c r="CHQ183" i="93"/>
  <c r="CHP183" i="93"/>
  <c r="CHO183" i="93"/>
  <c r="CHN183" i="93"/>
  <c r="CHM183" i="93"/>
  <c r="CHL183" i="93"/>
  <c r="CHK183" i="93"/>
  <c r="CHJ183" i="93"/>
  <c r="CHI183" i="93"/>
  <c r="CHH183" i="93"/>
  <c r="CHG183" i="93"/>
  <c r="CHF183" i="93"/>
  <c r="CHE183" i="93"/>
  <c r="CHD183" i="93"/>
  <c r="CHC183" i="93"/>
  <c r="CHB183" i="93"/>
  <c r="CHA183" i="93"/>
  <c r="CGZ183" i="93"/>
  <c r="CGY183" i="93"/>
  <c r="CGX183" i="93"/>
  <c r="CGW183" i="93"/>
  <c r="CGV183" i="93"/>
  <c r="CGU183" i="93"/>
  <c r="CGT183" i="93"/>
  <c r="CGS183" i="93"/>
  <c r="CGR183" i="93"/>
  <c r="CGQ183" i="93"/>
  <c r="CGP183" i="93"/>
  <c r="CGO183" i="93"/>
  <c r="CGN183" i="93"/>
  <c r="CGM183" i="93"/>
  <c r="CGL183" i="93"/>
  <c r="CGK183" i="93"/>
  <c r="CGJ183" i="93"/>
  <c r="CGI183" i="93"/>
  <c r="CGH183" i="93"/>
  <c r="CGG183" i="93"/>
  <c r="CGF183" i="93"/>
  <c r="CGE183" i="93"/>
  <c r="CGD183" i="93"/>
  <c r="CGC183" i="93"/>
  <c r="CGB183" i="93"/>
  <c r="CGA183" i="93"/>
  <c r="CFZ183" i="93"/>
  <c r="CFY183" i="93"/>
  <c r="CFX183" i="93"/>
  <c r="CFW183" i="93"/>
  <c r="CFV183" i="93"/>
  <c r="CFU183" i="93"/>
  <c r="CFT183" i="93"/>
  <c r="CFS183" i="93"/>
  <c r="CFR183" i="93"/>
  <c r="CFQ183" i="93"/>
  <c r="CFP183" i="93"/>
  <c r="CFO183" i="93"/>
  <c r="CFN183" i="93"/>
  <c r="CFM183" i="93"/>
  <c r="CFL183" i="93"/>
  <c r="CFK183" i="93"/>
  <c r="CFJ183" i="93"/>
  <c r="CFI183" i="93"/>
  <c r="CFH183" i="93"/>
  <c r="CFG183" i="93"/>
  <c r="CFF183" i="93"/>
  <c r="CFE183" i="93"/>
  <c r="CFD183" i="93"/>
  <c r="CFC183" i="93"/>
  <c r="CFB183" i="93"/>
  <c r="CFA183" i="93"/>
  <c r="CEZ183" i="93"/>
  <c r="CEY183" i="93"/>
  <c r="CEX183" i="93"/>
  <c r="CEW183" i="93"/>
  <c r="CEV183" i="93"/>
  <c r="CEU183" i="93"/>
  <c r="CET183" i="93"/>
  <c r="CES183" i="93"/>
  <c r="CER183" i="93"/>
  <c r="CEQ183" i="93"/>
  <c r="CEP183" i="93"/>
  <c r="CEO183" i="93"/>
  <c r="CEN183" i="93"/>
  <c r="CEM183" i="93"/>
  <c r="CEL183" i="93"/>
  <c r="CEK183" i="93"/>
  <c r="CEJ183" i="93"/>
  <c r="CEI183" i="93"/>
  <c r="CEH183" i="93"/>
  <c r="CEG183" i="93"/>
  <c r="CEF183" i="93"/>
  <c r="CEE183" i="93"/>
  <c r="CED183" i="93"/>
  <c r="CEC183" i="93"/>
  <c r="CEB183" i="93"/>
  <c r="CEA183" i="93"/>
  <c r="CDZ183" i="93"/>
  <c r="CDY183" i="93"/>
  <c r="CDX183" i="93"/>
  <c r="CDW183" i="93"/>
  <c r="CDV183" i="93"/>
  <c r="CDU183" i="93"/>
  <c r="CDT183" i="93"/>
  <c r="CDS183" i="93"/>
  <c r="CDR183" i="93"/>
  <c r="CDQ183" i="93"/>
  <c r="CDP183" i="93"/>
  <c r="CDO183" i="93"/>
  <c r="CDN183" i="93"/>
  <c r="CDM183" i="93"/>
  <c r="CDL183" i="93"/>
  <c r="CDK183" i="93"/>
  <c r="CDJ183" i="93"/>
  <c r="CDI183" i="93"/>
  <c r="CDH183" i="93"/>
  <c r="CDG183" i="93"/>
  <c r="CDF183" i="93"/>
  <c r="CDE183" i="93"/>
  <c r="CDD183" i="93"/>
  <c r="CDC183" i="93"/>
  <c r="CDB183" i="93"/>
  <c r="CDA183" i="93"/>
  <c r="CCZ183" i="93"/>
  <c r="CCY183" i="93"/>
  <c r="CCX183" i="93"/>
  <c r="CCW183" i="93"/>
  <c r="CCV183" i="93"/>
  <c r="CCU183" i="93"/>
  <c r="CCT183" i="93"/>
  <c r="CCS183" i="93"/>
  <c r="CCR183" i="93"/>
  <c r="CCQ183" i="93"/>
  <c r="CCP183" i="93"/>
  <c r="CCO183" i="93"/>
  <c r="CCN183" i="93"/>
  <c r="CCM183" i="93"/>
  <c r="CCL183" i="93"/>
  <c r="CCK183" i="93"/>
  <c r="CCJ183" i="93"/>
  <c r="CCI183" i="93"/>
  <c r="CCH183" i="93"/>
  <c r="CCG183" i="93"/>
  <c r="CCF183" i="93"/>
  <c r="CCE183" i="93"/>
  <c r="CCD183" i="93"/>
  <c r="CCC183" i="93"/>
  <c r="CCB183" i="93"/>
  <c r="CCA183" i="93"/>
  <c r="CBZ183" i="93"/>
  <c r="CBY183" i="93"/>
  <c r="CBX183" i="93"/>
  <c r="CBW183" i="93"/>
  <c r="CBV183" i="93"/>
  <c r="CBU183" i="93"/>
  <c r="CBT183" i="93"/>
  <c r="CBS183" i="93"/>
  <c r="CBR183" i="93"/>
  <c r="CBQ183" i="93"/>
  <c r="CBP183" i="93"/>
  <c r="CBO183" i="93"/>
  <c r="CBN183" i="93"/>
  <c r="CBM183" i="93"/>
  <c r="CBL183" i="93"/>
  <c r="CBK183" i="93"/>
  <c r="CBJ183" i="93"/>
  <c r="CBI183" i="93"/>
  <c r="CBH183" i="93"/>
  <c r="CBG183" i="93"/>
  <c r="CBF183" i="93"/>
  <c r="CBE183" i="93"/>
  <c r="CBD183" i="93"/>
  <c r="CBC183" i="93"/>
  <c r="CBB183" i="93"/>
  <c r="CBA183" i="93"/>
  <c r="CAZ183" i="93"/>
  <c r="CAY183" i="93"/>
  <c r="CAX183" i="93"/>
  <c r="CAW183" i="93"/>
  <c r="CAV183" i="93"/>
  <c r="CAU183" i="93"/>
  <c r="CAT183" i="93"/>
  <c r="CAS183" i="93"/>
  <c r="CAR183" i="93"/>
  <c r="CAQ183" i="93"/>
  <c r="CAP183" i="93"/>
  <c r="CAO183" i="93"/>
  <c r="CAN183" i="93"/>
  <c r="CAM183" i="93"/>
  <c r="CAL183" i="93"/>
  <c r="CAK183" i="93"/>
  <c r="CAJ183" i="93"/>
  <c r="CAI183" i="93"/>
  <c r="CAH183" i="93"/>
  <c r="CAG183" i="93"/>
  <c r="CAF183" i="93"/>
  <c r="CAE183" i="93"/>
  <c r="CAD183" i="93"/>
  <c r="CAC183" i="93"/>
  <c r="CAB183" i="93"/>
  <c r="CAA183" i="93"/>
  <c r="BZZ183" i="93"/>
  <c r="BZY183" i="93"/>
  <c r="BZX183" i="93"/>
  <c r="BZW183" i="93"/>
  <c r="BZV183" i="93"/>
  <c r="BZU183" i="93"/>
  <c r="BZT183" i="93"/>
  <c r="BZS183" i="93"/>
  <c r="BZR183" i="93"/>
  <c r="BZQ183" i="93"/>
  <c r="BZP183" i="93"/>
  <c r="BZO183" i="93"/>
  <c r="BZN183" i="93"/>
  <c r="BZM183" i="93"/>
  <c r="BZL183" i="93"/>
  <c r="BZK183" i="93"/>
  <c r="BZJ183" i="93"/>
  <c r="BZI183" i="93"/>
  <c r="BZH183" i="93"/>
  <c r="BZG183" i="93"/>
  <c r="BZF183" i="93"/>
  <c r="BZE183" i="93"/>
  <c r="BZD183" i="93"/>
  <c r="BZC183" i="93"/>
  <c r="BZB183" i="93"/>
  <c r="BZA183" i="93"/>
  <c r="BYZ183" i="93"/>
  <c r="BYY183" i="93"/>
  <c r="BYX183" i="93"/>
  <c r="BYW183" i="93"/>
  <c r="BYV183" i="93"/>
  <c r="BYU183" i="93"/>
  <c r="BYT183" i="93"/>
  <c r="BYS183" i="93"/>
  <c r="BYR183" i="93"/>
  <c r="BYQ183" i="93"/>
  <c r="BYP183" i="93"/>
  <c r="BYO183" i="93"/>
  <c r="BYN183" i="93"/>
  <c r="BYM183" i="93"/>
  <c r="BYL183" i="93"/>
  <c r="BYK183" i="93"/>
  <c r="BYJ183" i="93"/>
  <c r="BYI183" i="93"/>
  <c r="BYH183" i="93"/>
  <c r="BYG183" i="93"/>
  <c r="BYF183" i="93"/>
  <c r="BYE183" i="93"/>
  <c r="BYD183" i="93"/>
  <c r="BYC183" i="93"/>
  <c r="BYB183" i="93"/>
  <c r="BYA183" i="93"/>
  <c r="BXZ183" i="93"/>
  <c r="BXY183" i="93"/>
  <c r="BXX183" i="93"/>
  <c r="BXW183" i="93"/>
  <c r="BXV183" i="93"/>
  <c r="BXU183" i="93"/>
  <c r="BXT183" i="93"/>
  <c r="BXS183" i="93"/>
  <c r="BXR183" i="93"/>
  <c r="BXQ183" i="93"/>
  <c r="BXP183" i="93"/>
  <c r="BXO183" i="93"/>
  <c r="BXN183" i="93"/>
  <c r="BXM183" i="93"/>
  <c r="BXL183" i="93"/>
  <c r="BXK183" i="93"/>
  <c r="BXJ183" i="93"/>
  <c r="BXI183" i="93"/>
  <c r="BXH183" i="93"/>
  <c r="BXG183" i="93"/>
  <c r="BXF183" i="93"/>
  <c r="BXE183" i="93"/>
  <c r="BXD183" i="93"/>
  <c r="BXC183" i="93"/>
  <c r="BXB183" i="93"/>
  <c r="BXA183" i="93"/>
  <c r="BWZ183" i="93"/>
  <c r="BWY183" i="93"/>
  <c r="BWX183" i="93"/>
  <c r="BWW183" i="93"/>
  <c r="BWV183" i="93"/>
  <c r="BWU183" i="93"/>
  <c r="BWT183" i="93"/>
  <c r="BWS183" i="93"/>
  <c r="BWR183" i="93"/>
  <c r="BWQ183" i="93"/>
  <c r="BWP183" i="93"/>
  <c r="BWO183" i="93"/>
  <c r="BWN183" i="93"/>
  <c r="BWM183" i="93"/>
  <c r="BWL183" i="93"/>
  <c r="BWK183" i="93"/>
  <c r="BWJ183" i="93"/>
  <c r="BWI183" i="93"/>
  <c r="BWH183" i="93"/>
  <c r="BWG183" i="93"/>
  <c r="BWF183" i="93"/>
  <c r="BWE183" i="93"/>
  <c r="BWD183" i="93"/>
  <c r="BWC183" i="93"/>
  <c r="BWB183" i="93"/>
  <c r="BWA183" i="93"/>
  <c r="BVZ183" i="93"/>
  <c r="BVY183" i="93"/>
  <c r="BVX183" i="93"/>
  <c r="BVW183" i="93"/>
  <c r="BVV183" i="93"/>
  <c r="BVU183" i="93"/>
  <c r="BVT183" i="93"/>
  <c r="BVS183" i="93"/>
  <c r="BVR183" i="93"/>
  <c r="BVQ183" i="93"/>
  <c r="BVP183" i="93"/>
  <c r="BVO183" i="93"/>
  <c r="BVN183" i="93"/>
  <c r="BVM183" i="93"/>
  <c r="BVL183" i="93"/>
  <c r="BVK183" i="93"/>
  <c r="BVJ183" i="93"/>
  <c r="BVI183" i="93"/>
  <c r="BVH183" i="93"/>
  <c r="BVG183" i="93"/>
  <c r="BVF183" i="93"/>
  <c r="BVE183" i="93"/>
  <c r="BVD183" i="93"/>
  <c r="BVC183" i="93"/>
  <c r="BVB183" i="93"/>
  <c r="BVA183" i="93"/>
  <c r="BUZ183" i="93"/>
  <c r="BUY183" i="93"/>
  <c r="BUX183" i="93"/>
  <c r="BUW183" i="93"/>
  <c r="BUV183" i="93"/>
  <c r="BUU183" i="93"/>
  <c r="BUT183" i="93"/>
  <c r="BUS183" i="93"/>
  <c r="BUR183" i="93"/>
  <c r="BUQ183" i="93"/>
  <c r="BUP183" i="93"/>
  <c r="BUO183" i="93"/>
  <c r="BUN183" i="93"/>
  <c r="BUM183" i="93"/>
  <c r="BUL183" i="93"/>
  <c r="BUK183" i="93"/>
  <c r="BUJ183" i="93"/>
  <c r="BUI183" i="93"/>
  <c r="BUH183" i="93"/>
  <c r="BUG183" i="93"/>
  <c r="BUF183" i="93"/>
  <c r="BUE183" i="93"/>
  <c r="BUD183" i="93"/>
  <c r="BUC183" i="93"/>
  <c r="BUB183" i="93"/>
  <c r="BUA183" i="93"/>
  <c r="BTZ183" i="93"/>
  <c r="BTY183" i="93"/>
  <c r="BTX183" i="93"/>
  <c r="BTW183" i="93"/>
  <c r="BTV183" i="93"/>
  <c r="BTU183" i="93"/>
  <c r="BTT183" i="93"/>
  <c r="BTS183" i="93"/>
  <c r="BTR183" i="93"/>
  <c r="BTQ183" i="93"/>
  <c r="BTP183" i="93"/>
  <c r="BTO183" i="93"/>
  <c r="BTN183" i="93"/>
  <c r="BTM183" i="93"/>
  <c r="BTL183" i="93"/>
  <c r="BTK183" i="93"/>
  <c r="BTJ183" i="93"/>
  <c r="BTI183" i="93"/>
  <c r="BTH183" i="93"/>
  <c r="BTG183" i="93"/>
  <c r="BTF183" i="93"/>
  <c r="BTE183" i="93"/>
  <c r="BTD183" i="93"/>
  <c r="BTC183" i="93"/>
  <c r="BTB183" i="93"/>
  <c r="BTA183" i="93"/>
  <c r="BSZ183" i="93"/>
  <c r="BSY183" i="93"/>
  <c r="BSX183" i="93"/>
  <c r="BSW183" i="93"/>
  <c r="BSV183" i="93"/>
  <c r="BSU183" i="93"/>
  <c r="BST183" i="93"/>
  <c r="BSS183" i="93"/>
  <c r="BSR183" i="93"/>
  <c r="BSQ183" i="93"/>
  <c r="BSP183" i="93"/>
  <c r="BSO183" i="93"/>
  <c r="BSN183" i="93"/>
  <c r="BSM183" i="93"/>
  <c r="BSL183" i="93"/>
  <c r="BSK183" i="93"/>
  <c r="BSJ183" i="93"/>
  <c r="BSI183" i="93"/>
  <c r="BSH183" i="93"/>
  <c r="BSG183" i="93"/>
  <c r="BSF183" i="93"/>
  <c r="BSE183" i="93"/>
  <c r="BSD183" i="93"/>
  <c r="BSC183" i="93"/>
  <c r="BSB183" i="93"/>
  <c r="BSA183" i="93"/>
  <c r="BRZ183" i="93"/>
  <c r="BRY183" i="93"/>
  <c r="BRX183" i="93"/>
  <c r="BRW183" i="93"/>
  <c r="BRV183" i="93"/>
  <c r="BRU183" i="93"/>
  <c r="BRT183" i="93"/>
  <c r="BRS183" i="93"/>
  <c r="BRR183" i="93"/>
  <c r="BRQ183" i="93"/>
  <c r="BRP183" i="93"/>
  <c r="BRO183" i="93"/>
  <c r="BRN183" i="93"/>
  <c r="BRM183" i="93"/>
  <c r="BRL183" i="93"/>
  <c r="BRK183" i="93"/>
  <c r="BRJ183" i="93"/>
  <c r="BRI183" i="93"/>
  <c r="BRH183" i="93"/>
  <c r="BRG183" i="93"/>
  <c r="BRF183" i="93"/>
  <c r="BRE183" i="93"/>
  <c r="BRD183" i="93"/>
  <c r="BRC183" i="93"/>
  <c r="BRB183" i="93"/>
  <c r="BRA183" i="93"/>
  <c r="BQZ183" i="93"/>
  <c r="BQY183" i="93"/>
  <c r="BQX183" i="93"/>
  <c r="BQW183" i="93"/>
  <c r="BQV183" i="93"/>
  <c r="BQU183" i="93"/>
  <c r="BQT183" i="93"/>
  <c r="BQS183" i="93"/>
  <c r="BQR183" i="93"/>
  <c r="BQQ183" i="93"/>
  <c r="BQP183" i="93"/>
  <c r="BQO183" i="93"/>
  <c r="BQN183" i="93"/>
  <c r="BQM183" i="93"/>
  <c r="BQL183" i="93"/>
  <c r="BQK183" i="93"/>
  <c r="BQJ183" i="93"/>
  <c r="BQI183" i="93"/>
  <c r="BQH183" i="93"/>
  <c r="BQG183" i="93"/>
  <c r="BQF183" i="93"/>
  <c r="BQE183" i="93"/>
  <c r="BQD183" i="93"/>
  <c r="BQC183" i="93"/>
  <c r="BQB183" i="93"/>
  <c r="BQA183" i="93"/>
  <c r="BPZ183" i="93"/>
  <c r="BPY183" i="93"/>
  <c r="BPX183" i="93"/>
  <c r="BPW183" i="93"/>
  <c r="BPV183" i="93"/>
  <c r="BPU183" i="93"/>
  <c r="BPT183" i="93"/>
  <c r="BPS183" i="93"/>
  <c r="BPR183" i="93"/>
  <c r="BPQ183" i="93"/>
  <c r="BPP183" i="93"/>
  <c r="BPO183" i="93"/>
  <c r="BPN183" i="93"/>
  <c r="BPM183" i="93"/>
  <c r="BPL183" i="93"/>
  <c r="BPK183" i="93"/>
  <c r="BPJ183" i="93"/>
  <c r="BPI183" i="93"/>
  <c r="BPH183" i="93"/>
  <c r="BPG183" i="93"/>
  <c r="BPF183" i="93"/>
  <c r="BPE183" i="93"/>
  <c r="BPD183" i="93"/>
  <c r="BPC183" i="93"/>
  <c r="BPB183" i="93"/>
  <c r="BPA183" i="93"/>
  <c r="BOZ183" i="93"/>
  <c r="BOY183" i="93"/>
  <c r="BOX183" i="93"/>
  <c r="BOW183" i="93"/>
  <c r="BOV183" i="93"/>
  <c r="BOU183" i="93"/>
  <c r="BOT183" i="93"/>
  <c r="BOS183" i="93"/>
  <c r="BOR183" i="93"/>
  <c r="BOQ183" i="93"/>
  <c r="BOP183" i="93"/>
  <c r="BOO183" i="93"/>
  <c r="BON183" i="93"/>
  <c r="BOM183" i="93"/>
  <c r="BOL183" i="93"/>
  <c r="BOK183" i="93"/>
  <c r="BOJ183" i="93"/>
  <c r="BOI183" i="93"/>
  <c r="BOH183" i="93"/>
  <c r="BOG183" i="93"/>
  <c r="BOF183" i="93"/>
  <c r="BOE183" i="93"/>
  <c r="BOD183" i="93"/>
  <c r="BOC183" i="93"/>
  <c r="BOB183" i="93"/>
  <c r="BOA183" i="93"/>
  <c r="BNZ183" i="93"/>
  <c r="BNY183" i="93"/>
  <c r="BNX183" i="93"/>
  <c r="BNW183" i="93"/>
  <c r="BNV183" i="93"/>
  <c r="BNU183" i="93"/>
  <c r="BNT183" i="93"/>
  <c r="BNS183" i="93"/>
  <c r="BNR183" i="93"/>
  <c r="BNQ183" i="93"/>
  <c r="BNP183" i="93"/>
  <c r="BNO183" i="93"/>
  <c r="BNN183" i="93"/>
  <c r="BNM183" i="93"/>
  <c r="BNL183" i="93"/>
  <c r="BNK183" i="93"/>
  <c r="BNJ183" i="93"/>
  <c r="BNI183" i="93"/>
  <c r="BNH183" i="93"/>
  <c r="BNG183" i="93"/>
  <c r="BNF183" i="93"/>
  <c r="BNE183" i="93"/>
  <c r="BND183" i="93"/>
  <c r="BNC183" i="93"/>
  <c r="BNB183" i="93"/>
  <c r="BNA183" i="93"/>
  <c r="BMZ183" i="93"/>
  <c r="BMY183" i="93"/>
  <c r="BMX183" i="93"/>
  <c r="BMW183" i="93"/>
  <c r="BMV183" i="93"/>
  <c r="BMU183" i="93"/>
  <c r="BMT183" i="93"/>
  <c r="BMS183" i="93"/>
  <c r="BMR183" i="93"/>
  <c r="BMQ183" i="93"/>
  <c r="BMP183" i="93"/>
  <c r="BMO183" i="93"/>
  <c r="BMN183" i="93"/>
  <c r="BMM183" i="93"/>
  <c r="BML183" i="93"/>
  <c r="BMK183" i="93"/>
  <c r="BMJ183" i="93"/>
  <c r="BMI183" i="93"/>
  <c r="BMH183" i="93"/>
  <c r="BMG183" i="93"/>
  <c r="BMF183" i="93"/>
  <c r="BME183" i="93"/>
  <c r="BMD183" i="93"/>
  <c r="BMC183" i="93"/>
  <c r="BMB183" i="93"/>
  <c r="BMA183" i="93"/>
  <c r="BLZ183" i="93"/>
  <c r="BLY183" i="93"/>
  <c r="BLX183" i="93"/>
  <c r="BLW183" i="93"/>
  <c r="BLV183" i="93"/>
  <c r="BLU183" i="93"/>
  <c r="BLT183" i="93"/>
  <c r="BLS183" i="93"/>
  <c r="BLR183" i="93"/>
  <c r="BLQ183" i="93"/>
  <c r="BLP183" i="93"/>
  <c r="BLO183" i="93"/>
  <c r="BLN183" i="93"/>
  <c r="BLM183" i="93"/>
  <c r="BLL183" i="93"/>
  <c r="BLK183" i="93"/>
  <c r="BLJ183" i="93"/>
  <c r="BLI183" i="93"/>
  <c r="BLH183" i="93"/>
  <c r="BLG183" i="93"/>
  <c r="BLF183" i="93"/>
  <c r="BLE183" i="93"/>
  <c r="BLD183" i="93"/>
  <c r="BLC183" i="93"/>
  <c r="BLB183" i="93"/>
  <c r="BLA183" i="93"/>
  <c r="BKZ183" i="93"/>
  <c r="BKY183" i="93"/>
  <c r="BKX183" i="93"/>
  <c r="BKW183" i="93"/>
  <c r="BKV183" i="93"/>
  <c r="BKU183" i="93"/>
  <c r="BKT183" i="93"/>
  <c r="BKS183" i="93"/>
  <c r="BKR183" i="93"/>
  <c r="BKQ183" i="93"/>
  <c r="BKP183" i="93"/>
  <c r="BKO183" i="93"/>
  <c r="BKN183" i="93"/>
  <c r="BKM183" i="93"/>
  <c r="BKL183" i="93"/>
  <c r="BKK183" i="93"/>
  <c r="BKJ183" i="93"/>
  <c r="BKI183" i="93"/>
  <c r="BKH183" i="93"/>
  <c r="BKG183" i="93"/>
  <c r="BKF183" i="93"/>
  <c r="BKE183" i="93"/>
  <c r="BKD183" i="93"/>
  <c r="BKC183" i="93"/>
  <c r="BKB183" i="93"/>
  <c r="BKA183" i="93"/>
  <c r="BJZ183" i="93"/>
  <c r="BJY183" i="93"/>
  <c r="BJX183" i="93"/>
  <c r="BJW183" i="93"/>
  <c r="BJV183" i="93"/>
  <c r="BJU183" i="93"/>
  <c r="BJT183" i="93"/>
  <c r="BJS183" i="93"/>
  <c r="BJR183" i="93"/>
  <c r="BJQ183" i="93"/>
  <c r="BJP183" i="93"/>
  <c r="BJO183" i="93"/>
  <c r="BJN183" i="93"/>
  <c r="BJM183" i="93"/>
  <c r="BJL183" i="93"/>
  <c r="BJK183" i="93"/>
  <c r="BJJ183" i="93"/>
  <c r="BJI183" i="93"/>
  <c r="BJH183" i="93"/>
  <c r="BJG183" i="93"/>
  <c r="BJF183" i="93"/>
  <c r="BJE183" i="93"/>
  <c r="BJD183" i="93"/>
  <c r="BJC183" i="93"/>
  <c r="BJB183" i="93"/>
  <c r="BJA183" i="93"/>
  <c r="BIZ183" i="93"/>
  <c r="BIY183" i="93"/>
  <c r="BIX183" i="93"/>
  <c r="BIW183" i="93"/>
  <c r="BIV183" i="93"/>
  <c r="BIU183" i="93"/>
  <c r="BIT183" i="93"/>
  <c r="BIS183" i="93"/>
  <c r="BIR183" i="93"/>
  <c r="BIQ183" i="93"/>
  <c r="BIP183" i="93"/>
  <c r="BIO183" i="93"/>
  <c r="BIN183" i="93"/>
  <c r="BIM183" i="93"/>
  <c r="BIL183" i="93"/>
  <c r="BIK183" i="93"/>
  <c r="BIJ183" i="93"/>
  <c r="BII183" i="93"/>
  <c r="BIH183" i="93"/>
  <c r="BIG183" i="93"/>
  <c r="BIF183" i="93"/>
  <c r="BIE183" i="93"/>
  <c r="BID183" i="93"/>
  <c r="BIC183" i="93"/>
  <c r="BIB183" i="93"/>
  <c r="BIA183" i="93"/>
  <c r="BHZ183" i="93"/>
  <c r="BHY183" i="93"/>
  <c r="BHX183" i="93"/>
  <c r="BHW183" i="93"/>
  <c r="BHV183" i="93"/>
  <c r="BHU183" i="93"/>
  <c r="BHT183" i="93"/>
  <c r="BHS183" i="93"/>
  <c r="BHR183" i="93"/>
  <c r="BHQ183" i="93"/>
  <c r="BHP183" i="93"/>
  <c r="BHO183" i="93"/>
  <c r="BHN183" i="93"/>
  <c r="BHM183" i="93"/>
  <c r="BHL183" i="93"/>
  <c r="BHK183" i="93"/>
  <c r="BHJ183" i="93"/>
  <c r="BHI183" i="93"/>
  <c r="BHH183" i="93"/>
  <c r="BHG183" i="93"/>
  <c r="BHF183" i="93"/>
  <c r="BHE183" i="93"/>
  <c r="BHD183" i="93"/>
  <c r="BHC183" i="93"/>
  <c r="BHB183" i="93"/>
  <c r="BHA183" i="93"/>
  <c r="BGZ183" i="93"/>
  <c r="BGY183" i="93"/>
  <c r="BGX183" i="93"/>
  <c r="BGW183" i="93"/>
  <c r="BGV183" i="93"/>
  <c r="BGU183" i="93"/>
  <c r="BGT183" i="93"/>
  <c r="BGS183" i="93"/>
  <c r="BGR183" i="93"/>
  <c r="BGQ183" i="93"/>
  <c r="BGP183" i="93"/>
  <c r="BGO183" i="93"/>
  <c r="BGN183" i="93"/>
  <c r="BGM183" i="93"/>
  <c r="BGL183" i="93"/>
  <c r="BGK183" i="93"/>
  <c r="BGJ183" i="93"/>
  <c r="BGI183" i="93"/>
  <c r="BGH183" i="93"/>
  <c r="BGG183" i="93"/>
  <c r="BGF183" i="93"/>
  <c r="BGE183" i="93"/>
  <c r="BGD183" i="93"/>
  <c r="BGC183" i="93"/>
  <c r="BGB183" i="93"/>
  <c r="BGA183" i="93"/>
  <c r="BFZ183" i="93"/>
  <c r="BFY183" i="93"/>
  <c r="BFX183" i="93"/>
  <c r="BFW183" i="93"/>
  <c r="BFV183" i="93"/>
  <c r="BFU183" i="93"/>
  <c r="BFT183" i="93"/>
  <c r="BFS183" i="93"/>
  <c r="BFR183" i="93"/>
  <c r="BFQ183" i="93"/>
  <c r="BFP183" i="93"/>
  <c r="BFO183" i="93"/>
  <c r="BFN183" i="93"/>
  <c r="BFM183" i="93"/>
  <c r="BFL183" i="93"/>
  <c r="BFK183" i="93"/>
  <c r="BFJ183" i="93"/>
  <c r="BFI183" i="93"/>
  <c r="BFH183" i="93"/>
  <c r="BFG183" i="93"/>
  <c r="BFF183" i="93"/>
  <c r="BFE183" i="93"/>
  <c r="BFD183" i="93"/>
  <c r="BFC183" i="93"/>
  <c r="BFB183" i="93"/>
  <c r="BFA183" i="93"/>
  <c r="BEZ183" i="93"/>
  <c r="BEY183" i="93"/>
  <c r="BEX183" i="93"/>
  <c r="BEW183" i="93"/>
  <c r="BEV183" i="93"/>
  <c r="BEU183" i="93"/>
  <c r="BET183" i="93"/>
  <c r="BES183" i="93"/>
  <c r="BER183" i="93"/>
  <c r="BEQ183" i="93"/>
  <c r="BEP183" i="93"/>
  <c r="BEO183" i="93"/>
  <c r="BEN183" i="93"/>
  <c r="BEM183" i="93"/>
  <c r="BEL183" i="93"/>
  <c r="BEK183" i="93"/>
  <c r="BEJ183" i="93"/>
  <c r="BEI183" i="93"/>
  <c r="BEH183" i="93"/>
  <c r="BEG183" i="93"/>
  <c r="BEF183" i="93"/>
  <c r="BEE183" i="93"/>
  <c r="BED183" i="93"/>
  <c r="BEC183" i="93"/>
  <c r="BEB183" i="93"/>
  <c r="BEA183" i="93"/>
  <c r="BDZ183" i="93"/>
  <c r="BDY183" i="93"/>
  <c r="BDX183" i="93"/>
  <c r="BDW183" i="93"/>
  <c r="BDV183" i="93"/>
  <c r="BDU183" i="93"/>
  <c r="BDT183" i="93"/>
  <c r="BDS183" i="93"/>
  <c r="BDR183" i="93"/>
  <c r="BDQ183" i="93"/>
  <c r="BDP183" i="93"/>
  <c r="BDO183" i="93"/>
  <c r="BDN183" i="93"/>
  <c r="BDM183" i="93"/>
  <c r="BDL183" i="93"/>
  <c r="BDK183" i="93"/>
  <c r="BDJ183" i="93"/>
  <c r="BDI183" i="93"/>
  <c r="BDH183" i="93"/>
  <c r="BDG183" i="93"/>
  <c r="BDF183" i="93"/>
  <c r="BDE183" i="93"/>
  <c r="BDD183" i="93"/>
  <c r="BDC183" i="93"/>
  <c r="BDB183" i="93"/>
  <c r="BDA183" i="93"/>
  <c r="BCZ183" i="93"/>
  <c r="BCY183" i="93"/>
  <c r="BCX183" i="93"/>
  <c r="BCW183" i="93"/>
  <c r="BCV183" i="93"/>
  <c r="BCU183" i="93"/>
  <c r="BCT183" i="93"/>
  <c r="BCS183" i="93"/>
  <c r="BCR183" i="93"/>
  <c r="BCQ183" i="93"/>
  <c r="BCP183" i="93"/>
  <c r="BCO183" i="93"/>
  <c r="BCN183" i="93"/>
  <c r="BCM183" i="93"/>
  <c r="BCL183" i="93"/>
  <c r="BCK183" i="93"/>
  <c r="BCJ183" i="93"/>
  <c r="BCI183" i="93"/>
  <c r="BCH183" i="93"/>
  <c r="BCG183" i="93"/>
  <c r="BCF183" i="93"/>
  <c r="BCE183" i="93"/>
  <c r="BCD183" i="93"/>
  <c r="BCC183" i="93"/>
  <c r="BCB183" i="93"/>
  <c r="BCA183" i="93"/>
  <c r="BBZ183" i="93"/>
  <c r="BBY183" i="93"/>
  <c r="BBX183" i="93"/>
  <c r="BBW183" i="93"/>
  <c r="BBV183" i="93"/>
  <c r="BBU183" i="93"/>
  <c r="BBT183" i="93"/>
  <c r="BBS183" i="93"/>
  <c r="BBR183" i="93"/>
  <c r="BBQ183" i="93"/>
  <c r="BBP183" i="93"/>
  <c r="BBO183" i="93"/>
  <c r="BBN183" i="93"/>
  <c r="BBM183" i="93"/>
  <c r="BBL183" i="93"/>
  <c r="BBK183" i="93"/>
  <c r="BBJ183" i="93"/>
  <c r="BBI183" i="93"/>
  <c r="BBH183" i="93"/>
  <c r="BBG183" i="93"/>
  <c r="BBF183" i="93"/>
  <c r="BBE183" i="93"/>
  <c r="BBD183" i="93"/>
  <c r="BBC183" i="93"/>
  <c r="BBB183" i="93"/>
  <c r="BBA183" i="93"/>
  <c r="BAZ183" i="93"/>
  <c r="BAY183" i="93"/>
  <c r="BAX183" i="93"/>
  <c r="BAW183" i="93"/>
  <c r="BAV183" i="93"/>
  <c r="BAU183" i="93"/>
  <c r="BAT183" i="93"/>
  <c r="BAS183" i="93"/>
  <c r="BAR183" i="93"/>
  <c r="BAQ183" i="93"/>
  <c r="BAP183" i="93"/>
  <c r="BAO183" i="93"/>
  <c r="BAN183" i="93"/>
  <c r="BAM183" i="93"/>
  <c r="BAL183" i="93"/>
  <c r="BAK183" i="93"/>
  <c r="BAJ183" i="93"/>
  <c r="BAI183" i="93"/>
  <c r="BAH183" i="93"/>
  <c r="BAG183" i="93"/>
  <c r="BAF183" i="93"/>
  <c r="BAE183" i="93"/>
  <c r="BAD183" i="93"/>
  <c r="BAC183" i="93"/>
  <c r="BAB183" i="93"/>
  <c r="BAA183" i="93"/>
  <c r="AZZ183" i="93"/>
  <c r="AZY183" i="93"/>
  <c r="AZX183" i="93"/>
  <c r="AZW183" i="93"/>
  <c r="AZV183" i="93"/>
  <c r="AZU183" i="93"/>
  <c r="AZT183" i="93"/>
  <c r="AZS183" i="93"/>
  <c r="AZR183" i="93"/>
  <c r="AZQ183" i="93"/>
  <c r="AZP183" i="93"/>
  <c r="AZO183" i="93"/>
  <c r="AZN183" i="93"/>
  <c r="AZM183" i="93"/>
  <c r="AZL183" i="93"/>
  <c r="AZK183" i="93"/>
  <c r="AZJ183" i="93"/>
  <c r="AZI183" i="93"/>
  <c r="AZH183" i="93"/>
  <c r="AZG183" i="93"/>
  <c r="AZF183" i="93"/>
  <c r="AZE183" i="93"/>
  <c r="AZD183" i="93"/>
  <c r="AZC183" i="93"/>
  <c r="AZB183" i="93"/>
  <c r="AZA183" i="93"/>
  <c r="AYZ183" i="93"/>
  <c r="AYY183" i="93"/>
  <c r="AYX183" i="93"/>
  <c r="AYW183" i="93"/>
  <c r="AYV183" i="93"/>
  <c r="AYU183" i="93"/>
  <c r="AYT183" i="93"/>
  <c r="AYS183" i="93"/>
  <c r="AYR183" i="93"/>
  <c r="AYQ183" i="93"/>
  <c r="AYP183" i="93"/>
  <c r="AYO183" i="93"/>
  <c r="AYN183" i="93"/>
  <c r="AYM183" i="93"/>
  <c r="AYL183" i="93"/>
  <c r="AYK183" i="93"/>
  <c r="AYJ183" i="93"/>
  <c r="AYI183" i="93"/>
  <c r="AYH183" i="93"/>
  <c r="AYG183" i="93"/>
  <c r="AYF183" i="93"/>
  <c r="AYE183" i="93"/>
  <c r="AYD183" i="93"/>
  <c r="AYC183" i="93"/>
  <c r="AYB183" i="93"/>
  <c r="AYA183" i="93"/>
  <c r="AXZ183" i="93"/>
  <c r="AXY183" i="93"/>
  <c r="AXX183" i="93"/>
  <c r="AXW183" i="93"/>
  <c r="AXV183" i="93"/>
  <c r="AXU183" i="93"/>
  <c r="AXT183" i="93"/>
  <c r="AXS183" i="93"/>
  <c r="AXR183" i="93"/>
  <c r="AXQ183" i="93"/>
  <c r="AXP183" i="93"/>
  <c r="AXO183" i="93"/>
  <c r="AXN183" i="93"/>
  <c r="AXM183" i="93"/>
  <c r="AXL183" i="93"/>
  <c r="AXK183" i="93"/>
  <c r="AXJ183" i="93"/>
  <c r="AXI183" i="93"/>
  <c r="AXH183" i="93"/>
  <c r="AXG183" i="93"/>
  <c r="AXF183" i="93"/>
  <c r="AXE183" i="93"/>
  <c r="AXD183" i="93"/>
  <c r="AXC183" i="93"/>
  <c r="AXB183" i="93"/>
  <c r="AXA183" i="93"/>
  <c r="AWZ183" i="93"/>
  <c r="AWY183" i="93"/>
  <c r="AWX183" i="93"/>
  <c r="AWW183" i="93"/>
  <c r="AWV183" i="93"/>
  <c r="AWU183" i="93"/>
  <c r="AWT183" i="93"/>
  <c r="AWS183" i="93"/>
  <c r="AWR183" i="93"/>
  <c r="AWQ183" i="93"/>
  <c r="AWP183" i="93"/>
  <c r="AWO183" i="93"/>
  <c r="AWN183" i="93"/>
  <c r="AWM183" i="93"/>
  <c r="AWL183" i="93"/>
  <c r="AWK183" i="93"/>
  <c r="AWJ183" i="93"/>
  <c r="AWI183" i="93"/>
  <c r="AWH183" i="93"/>
  <c r="AWG183" i="93"/>
  <c r="AWF183" i="93"/>
  <c r="AWE183" i="93"/>
  <c r="AWD183" i="93"/>
  <c r="AWC183" i="93"/>
  <c r="AWB183" i="93"/>
  <c r="AWA183" i="93"/>
  <c r="AVZ183" i="93"/>
  <c r="AVY183" i="93"/>
  <c r="AVX183" i="93"/>
  <c r="AVW183" i="93"/>
  <c r="AVV183" i="93"/>
  <c r="AVU183" i="93"/>
  <c r="AVT183" i="93"/>
  <c r="AVS183" i="93"/>
  <c r="AVR183" i="93"/>
  <c r="AVQ183" i="93"/>
  <c r="AVP183" i="93"/>
  <c r="AVO183" i="93"/>
  <c r="AVN183" i="93"/>
  <c r="AVM183" i="93"/>
  <c r="AVL183" i="93"/>
  <c r="AVK183" i="93"/>
  <c r="AVJ183" i="93"/>
  <c r="AVI183" i="93"/>
  <c r="AVH183" i="93"/>
  <c r="AVG183" i="93"/>
  <c r="AVF183" i="93"/>
  <c r="AVE183" i="93"/>
  <c r="AVD183" i="93"/>
  <c r="AVC183" i="93"/>
  <c r="AVB183" i="93"/>
  <c r="AVA183" i="93"/>
  <c r="AUZ183" i="93"/>
  <c r="AUY183" i="93"/>
  <c r="AUX183" i="93"/>
  <c r="AUW183" i="93"/>
  <c r="AUV183" i="93"/>
  <c r="AUU183" i="93"/>
  <c r="AUT183" i="93"/>
  <c r="AUS183" i="93"/>
  <c r="AUR183" i="93"/>
  <c r="AUQ183" i="93"/>
  <c r="AUP183" i="93"/>
  <c r="AUO183" i="93"/>
  <c r="AUN183" i="93"/>
  <c r="AUM183" i="93"/>
  <c r="AUL183" i="93"/>
  <c r="AUK183" i="93"/>
  <c r="AUJ183" i="93"/>
  <c r="AUI183" i="93"/>
  <c r="AUH183" i="93"/>
  <c r="AUG183" i="93"/>
  <c r="AUF183" i="93"/>
  <c r="AUE183" i="93"/>
  <c r="AUD183" i="93"/>
  <c r="AUC183" i="93"/>
  <c r="AUB183" i="93"/>
  <c r="AUA183" i="93"/>
  <c r="ATZ183" i="93"/>
  <c r="ATY183" i="93"/>
  <c r="ATX183" i="93"/>
  <c r="ATW183" i="93"/>
  <c r="ATV183" i="93"/>
  <c r="ATU183" i="93"/>
  <c r="ATT183" i="93"/>
  <c r="ATS183" i="93"/>
  <c r="ATR183" i="93"/>
  <c r="ATQ183" i="93"/>
  <c r="ATP183" i="93"/>
  <c r="ATO183" i="93"/>
  <c r="ATN183" i="93"/>
  <c r="ATM183" i="93"/>
  <c r="ATL183" i="93"/>
  <c r="ATK183" i="93"/>
  <c r="ATJ183" i="93"/>
  <c r="ATI183" i="93"/>
  <c r="ATH183" i="93"/>
  <c r="ATG183" i="93"/>
  <c r="ATF183" i="93"/>
  <c r="ATE183" i="93"/>
  <c r="ATD183" i="93"/>
  <c r="ATC183" i="93"/>
  <c r="ATB183" i="93"/>
  <c r="ATA183" i="93"/>
  <c r="ASZ183" i="93"/>
  <c r="ASY183" i="93"/>
  <c r="ASX183" i="93"/>
  <c r="ASW183" i="93"/>
  <c r="ASV183" i="93"/>
  <c r="ASU183" i="93"/>
  <c r="AST183" i="93"/>
  <c r="ASS183" i="93"/>
  <c r="ASR183" i="93"/>
  <c r="ASQ183" i="93"/>
  <c r="ASP183" i="93"/>
  <c r="ASO183" i="93"/>
  <c r="ASN183" i="93"/>
  <c r="ASM183" i="93"/>
  <c r="ASL183" i="93"/>
  <c r="ASK183" i="93"/>
  <c r="ASJ183" i="93"/>
  <c r="ASI183" i="93"/>
  <c r="ASH183" i="93"/>
  <c r="ASG183" i="93"/>
  <c r="ASF183" i="93"/>
  <c r="ASE183" i="93"/>
  <c r="ASD183" i="93"/>
  <c r="ASC183" i="93"/>
  <c r="ASB183" i="93"/>
  <c r="ASA183" i="93"/>
  <c r="ARZ183" i="93"/>
  <c r="ARY183" i="93"/>
  <c r="ARX183" i="93"/>
  <c r="ARW183" i="93"/>
  <c r="ARV183" i="93"/>
  <c r="ARU183" i="93"/>
  <c r="ART183" i="93"/>
  <c r="ARS183" i="93"/>
  <c r="ARR183" i="93"/>
  <c r="ARQ183" i="93"/>
  <c r="ARP183" i="93"/>
  <c r="ARO183" i="93"/>
  <c r="ARN183" i="93"/>
  <c r="ARM183" i="93"/>
  <c r="ARL183" i="93"/>
  <c r="ARK183" i="93"/>
  <c r="ARJ183" i="93"/>
  <c r="ARI183" i="93"/>
  <c r="ARH183" i="93"/>
  <c r="ARG183" i="93"/>
  <c r="ARF183" i="93"/>
  <c r="ARE183" i="93"/>
  <c r="ARD183" i="93"/>
  <c r="ARC183" i="93"/>
  <c r="ARB183" i="93"/>
  <c r="ARA183" i="93"/>
  <c r="AQZ183" i="93"/>
  <c r="AQY183" i="93"/>
  <c r="AQX183" i="93"/>
  <c r="AQW183" i="93"/>
  <c r="AQV183" i="93"/>
  <c r="AQU183" i="93"/>
  <c r="AQT183" i="93"/>
  <c r="AQS183" i="93"/>
  <c r="AQR183" i="93"/>
  <c r="AQQ183" i="93"/>
  <c r="AQP183" i="93"/>
  <c r="AQO183" i="93"/>
  <c r="AQN183" i="93"/>
  <c r="AQM183" i="93"/>
  <c r="AQL183" i="93"/>
  <c r="AQK183" i="93"/>
  <c r="AQJ183" i="93"/>
  <c r="AQI183" i="93"/>
  <c r="AQH183" i="93"/>
  <c r="AQG183" i="93"/>
  <c r="AQF183" i="93"/>
  <c r="AQE183" i="93"/>
  <c r="AQD183" i="93"/>
  <c r="AQC183" i="93"/>
  <c r="AQB183" i="93"/>
  <c r="AQA183" i="93"/>
  <c r="APZ183" i="93"/>
  <c r="APY183" i="93"/>
  <c r="APX183" i="93"/>
  <c r="APW183" i="93"/>
  <c r="APV183" i="93"/>
  <c r="APU183" i="93"/>
  <c r="APT183" i="93"/>
  <c r="APS183" i="93"/>
  <c r="APR183" i="93"/>
  <c r="APQ183" i="93"/>
  <c r="APP183" i="93"/>
  <c r="APO183" i="93"/>
  <c r="APN183" i="93"/>
  <c r="APM183" i="93"/>
  <c r="APL183" i="93"/>
  <c r="APK183" i="93"/>
  <c r="APJ183" i="93"/>
  <c r="API183" i="93"/>
  <c r="APH183" i="93"/>
  <c r="APG183" i="93"/>
  <c r="APF183" i="93"/>
  <c r="APE183" i="93"/>
  <c r="APD183" i="93"/>
  <c r="APC183" i="93"/>
  <c r="APB183" i="93"/>
  <c r="APA183" i="93"/>
  <c r="AOZ183" i="93"/>
  <c r="AOY183" i="93"/>
  <c r="AOX183" i="93"/>
  <c r="AOW183" i="93"/>
  <c r="AOV183" i="93"/>
  <c r="AOU183" i="93"/>
  <c r="AOT183" i="93"/>
  <c r="AOS183" i="93"/>
  <c r="AOR183" i="93"/>
  <c r="AOQ183" i="93"/>
  <c r="AOP183" i="93"/>
  <c r="AOO183" i="93"/>
  <c r="AON183" i="93"/>
  <c r="AOM183" i="93"/>
  <c r="AOL183" i="93"/>
  <c r="AOK183" i="93"/>
  <c r="AOJ183" i="93"/>
  <c r="AOI183" i="93"/>
  <c r="AOH183" i="93"/>
  <c r="AOG183" i="93"/>
  <c r="AOF183" i="93"/>
  <c r="AOE183" i="93"/>
  <c r="AOD183" i="93"/>
  <c r="AOC183" i="93"/>
  <c r="AOB183" i="93"/>
  <c r="AOA183" i="93"/>
  <c r="ANZ183" i="93"/>
  <c r="ANY183" i="93"/>
  <c r="ANX183" i="93"/>
  <c r="ANW183" i="93"/>
  <c r="ANV183" i="93"/>
  <c r="ANU183" i="93"/>
  <c r="ANT183" i="93"/>
  <c r="ANS183" i="93"/>
  <c r="ANR183" i="93"/>
  <c r="ANQ183" i="93"/>
  <c r="ANP183" i="93"/>
  <c r="ANO183" i="93"/>
  <c r="ANN183" i="93"/>
  <c r="ANM183" i="93"/>
  <c r="ANL183" i="93"/>
  <c r="ANK183" i="93"/>
  <c r="ANJ183" i="93"/>
  <c r="ANI183" i="93"/>
  <c r="ANH183" i="93"/>
  <c r="ANG183" i="93"/>
  <c r="ANF183" i="93"/>
  <c r="ANE183" i="93"/>
  <c r="AND183" i="93"/>
  <c r="ANC183" i="93"/>
  <c r="ANB183" i="93"/>
  <c r="ANA183" i="93"/>
  <c r="AMZ183" i="93"/>
  <c r="AMY183" i="93"/>
  <c r="AMX183" i="93"/>
  <c r="AMW183" i="93"/>
  <c r="AMV183" i="93"/>
  <c r="AMU183" i="93"/>
  <c r="AMT183" i="93"/>
  <c r="AMS183" i="93"/>
  <c r="AMR183" i="93"/>
  <c r="AMQ183" i="93"/>
  <c r="AMP183" i="93"/>
  <c r="AMO183" i="93"/>
  <c r="AMN183" i="93"/>
  <c r="AMM183" i="93"/>
  <c r="AML183" i="93"/>
  <c r="AMK183" i="93"/>
  <c r="AMJ183" i="93"/>
  <c r="AMI183" i="93"/>
  <c r="AMH183" i="93"/>
  <c r="AMG183" i="93"/>
  <c r="AMF183" i="93"/>
  <c r="AME183" i="93"/>
  <c r="AMD183" i="93"/>
  <c r="AMC183" i="93"/>
  <c r="AMB183" i="93"/>
  <c r="AMA183" i="93"/>
  <c r="ALZ183" i="93"/>
  <c r="ALY183" i="93"/>
  <c r="ALX183" i="93"/>
  <c r="ALW183" i="93"/>
  <c r="ALV183" i="93"/>
  <c r="ALU183" i="93"/>
  <c r="ALT183" i="93"/>
  <c r="ALS183" i="93"/>
  <c r="ALR183" i="93"/>
  <c r="ALQ183" i="93"/>
  <c r="ALP183" i="93"/>
  <c r="ALO183" i="93"/>
  <c r="ALN183" i="93"/>
  <c r="ALM183" i="93"/>
  <c r="ALL183" i="93"/>
  <c r="ALK183" i="93"/>
  <c r="ALJ183" i="93"/>
  <c r="ALI183" i="93"/>
  <c r="ALH183" i="93"/>
  <c r="ALG183" i="93"/>
  <c r="ALF183" i="93"/>
  <c r="ALE183" i="93"/>
  <c r="ALD183" i="93"/>
  <c r="ALC183" i="93"/>
  <c r="ALB183" i="93"/>
  <c r="ALA183" i="93"/>
  <c r="AKZ183" i="93"/>
  <c r="AKY183" i="93"/>
  <c r="AKX183" i="93"/>
  <c r="AKW183" i="93"/>
  <c r="AKV183" i="93"/>
  <c r="AKU183" i="93"/>
  <c r="AKT183" i="93"/>
  <c r="AKS183" i="93"/>
  <c r="AKR183" i="93"/>
  <c r="AKQ183" i="93"/>
  <c r="AKP183" i="93"/>
  <c r="AKO183" i="93"/>
  <c r="AKN183" i="93"/>
  <c r="AKM183" i="93"/>
  <c r="AKL183" i="93"/>
  <c r="AKK183" i="93"/>
  <c r="AKJ183" i="93"/>
  <c r="AKI183" i="93"/>
  <c r="AKH183" i="93"/>
  <c r="AKG183" i="93"/>
  <c r="AKF183" i="93"/>
  <c r="AKE183" i="93"/>
  <c r="AKD183" i="93"/>
  <c r="AKC183" i="93"/>
  <c r="AKB183" i="93"/>
  <c r="AKA183" i="93"/>
  <c r="AJZ183" i="93"/>
  <c r="AJY183" i="93"/>
  <c r="AJX183" i="93"/>
  <c r="AJW183" i="93"/>
  <c r="AJV183" i="93"/>
  <c r="AJU183" i="93"/>
  <c r="AJT183" i="93"/>
  <c r="AJS183" i="93"/>
  <c r="AJR183" i="93"/>
  <c r="AJQ183" i="93"/>
  <c r="AJP183" i="93"/>
  <c r="AJO183" i="93"/>
  <c r="AJN183" i="93"/>
  <c r="AJM183" i="93"/>
  <c r="AJL183" i="93"/>
  <c r="AJK183" i="93"/>
  <c r="AJJ183" i="93"/>
  <c r="AJI183" i="93"/>
  <c r="AJH183" i="93"/>
  <c r="AJG183" i="93"/>
  <c r="AJF183" i="93"/>
  <c r="AJE183" i="93"/>
  <c r="AJD183" i="93"/>
  <c r="AJC183" i="93"/>
  <c r="AJB183" i="93"/>
  <c r="AJA183" i="93"/>
  <c r="AIZ183" i="93"/>
  <c r="AIY183" i="93"/>
  <c r="AIX183" i="93"/>
  <c r="AIW183" i="93"/>
  <c r="AIV183" i="93"/>
  <c r="AIU183" i="93"/>
  <c r="AIT183" i="93"/>
  <c r="AIS183" i="93"/>
  <c r="AIR183" i="93"/>
  <c r="AIQ183" i="93"/>
  <c r="AIP183" i="93"/>
  <c r="AIO183" i="93"/>
  <c r="AIN183" i="93"/>
  <c r="AIM183" i="93"/>
  <c r="AIL183" i="93"/>
  <c r="AIK183" i="93"/>
  <c r="AIJ183" i="93"/>
  <c r="AII183" i="93"/>
  <c r="AIH183" i="93"/>
  <c r="AIG183" i="93"/>
  <c r="AIF183" i="93"/>
  <c r="AIE183" i="93"/>
  <c r="AID183" i="93"/>
  <c r="AIC183" i="93"/>
  <c r="AIB183" i="93"/>
  <c r="AIA183" i="93"/>
  <c r="AHZ183" i="93"/>
  <c r="AHY183" i="93"/>
  <c r="AHX183" i="93"/>
  <c r="AHW183" i="93"/>
  <c r="AHV183" i="93"/>
  <c r="AHU183" i="93"/>
  <c r="AHT183" i="93"/>
  <c r="AHS183" i="93"/>
  <c r="AHR183" i="93"/>
  <c r="AHQ183" i="93"/>
  <c r="AHP183" i="93"/>
  <c r="AHO183" i="93"/>
  <c r="AHN183" i="93"/>
  <c r="AHM183" i="93"/>
  <c r="AHL183" i="93"/>
  <c r="AHK183" i="93"/>
  <c r="AHJ183" i="93"/>
  <c r="AHI183" i="93"/>
  <c r="AHH183" i="93"/>
  <c r="AHG183" i="93"/>
  <c r="AHF183" i="93"/>
  <c r="AHE183" i="93"/>
  <c r="AHD183" i="93"/>
  <c r="AHC183" i="93"/>
  <c r="AHB183" i="93"/>
  <c r="AHA183" i="93"/>
  <c r="AGZ183" i="93"/>
  <c r="AGY183" i="93"/>
  <c r="AGX183" i="93"/>
  <c r="AGW183" i="93"/>
  <c r="AGV183" i="93"/>
  <c r="AGU183" i="93"/>
  <c r="AGT183" i="93"/>
  <c r="AGS183" i="93"/>
  <c r="AGR183" i="93"/>
  <c r="AGQ183" i="93"/>
  <c r="AGP183" i="93"/>
  <c r="AGO183" i="93"/>
  <c r="AGN183" i="93"/>
  <c r="AGM183" i="93"/>
  <c r="AGL183" i="93"/>
  <c r="AGK183" i="93"/>
  <c r="AGJ183" i="93"/>
  <c r="AGI183" i="93"/>
  <c r="AGH183" i="93"/>
  <c r="AGG183" i="93"/>
  <c r="AGF183" i="93"/>
  <c r="AGE183" i="93"/>
  <c r="AGD183" i="93"/>
  <c r="AGC183" i="93"/>
  <c r="AGB183" i="93"/>
  <c r="AGA183" i="93"/>
  <c r="AFZ183" i="93"/>
  <c r="AFY183" i="93"/>
  <c r="AFX183" i="93"/>
  <c r="AFW183" i="93"/>
  <c r="AFV183" i="93"/>
  <c r="AFU183" i="93"/>
  <c r="AFT183" i="93"/>
  <c r="AFS183" i="93"/>
  <c r="AFR183" i="93"/>
  <c r="AFQ183" i="93"/>
  <c r="AFP183" i="93"/>
  <c r="AFO183" i="93"/>
  <c r="AFN183" i="93"/>
  <c r="AFM183" i="93"/>
  <c r="AFL183" i="93"/>
  <c r="AFK183" i="93"/>
  <c r="AFJ183" i="93"/>
  <c r="AFI183" i="93"/>
  <c r="AFH183" i="93"/>
  <c r="AFG183" i="93"/>
  <c r="AFF183" i="93"/>
  <c r="AFE183" i="93"/>
  <c r="AFD183" i="93"/>
  <c r="AFC183" i="93"/>
  <c r="AFB183" i="93"/>
  <c r="AFA183" i="93"/>
  <c r="AEZ183" i="93"/>
  <c r="AEY183" i="93"/>
  <c r="AEX183" i="93"/>
  <c r="AEW183" i="93"/>
  <c r="AEV183" i="93"/>
  <c r="AEU183" i="93"/>
  <c r="AET183" i="93"/>
  <c r="AES183" i="93"/>
  <c r="AER183" i="93"/>
  <c r="AEQ183" i="93"/>
  <c r="AEP183" i="93"/>
  <c r="AEO183" i="93"/>
  <c r="AEN183" i="93"/>
  <c r="AEM183" i="93"/>
  <c r="AEL183" i="93"/>
  <c r="AEK183" i="93"/>
  <c r="AEJ183" i="93"/>
  <c r="AEI183" i="93"/>
  <c r="AEH183" i="93"/>
  <c r="AEG183" i="93"/>
  <c r="AEF183" i="93"/>
  <c r="AEE183" i="93"/>
  <c r="AED183" i="93"/>
  <c r="AEC183" i="93"/>
  <c r="AEB183" i="93"/>
  <c r="AEA183" i="93"/>
  <c r="ADZ183" i="93"/>
  <c r="ADY183" i="93"/>
  <c r="ADX183" i="93"/>
  <c r="ADW183" i="93"/>
  <c r="ADV183" i="93"/>
  <c r="ADU183" i="93"/>
  <c r="ADT183" i="93"/>
  <c r="ADS183" i="93"/>
  <c r="ADR183" i="93"/>
  <c r="ADQ183" i="93"/>
  <c r="ADP183" i="93"/>
  <c r="ADO183" i="93"/>
  <c r="ADN183" i="93"/>
  <c r="ADM183" i="93"/>
  <c r="ADL183" i="93"/>
  <c r="ADK183" i="93"/>
  <c r="ADJ183" i="93"/>
  <c r="ADI183" i="93"/>
  <c r="ADH183" i="93"/>
  <c r="ADG183" i="93"/>
  <c r="ADF183" i="93"/>
  <c r="ADE183" i="93"/>
  <c r="ADD183" i="93"/>
  <c r="ADC183" i="93"/>
  <c r="ADB183" i="93"/>
  <c r="ADA183" i="93"/>
  <c r="ACZ183" i="93"/>
  <c r="ACY183" i="93"/>
  <c r="ACX183" i="93"/>
  <c r="ACW183" i="93"/>
  <c r="ACV183" i="93"/>
  <c r="ACU183" i="93"/>
  <c r="ACT183" i="93"/>
  <c r="ACS183" i="93"/>
  <c r="ACR183" i="93"/>
  <c r="ACQ183" i="93"/>
  <c r="ACP183" i="93"/>
  <c r="ACO183" i="93"/>
  <c r="ACN183" i="93"/>
  <c r="ACM183" i="93"/>
  <c r="ACL183" i="93"/>
  <c r="ACK183" i="93"/>
  <c r="ACJ183" i="93"/>
  <c r="ACI183" i="93"/>
  <c r="ACH183" i="93"/>
  <c r="ACG183" i="93"/>
  <c r="ACF183" i="93"/>
  <c r="ACE183" i="93"/>
  <c r="ACD183" i="93"/>
  <c r="ACC183" i="93"/>
  <c r="ACB183" i="93"/>
  <c r="ACA183" i="93"/>
  <c r="ABZ183" i="93"/>
  <c r="ABY183" i="93"/>
  <c r="ABX183" i="93"/>
  <c r="ABW183" i="93"/>
  <c r="ABV183" i="93"/>
  <c r="ABU183" i="93"/>
  <c r="ABT183" i="93"/>
  <c r="ABS183" i="93"/>
  <c r="ABR183" i="93"/>
  <c r="ABQ183" i="93"/>
  <c r="ABP183" i="93"/>
  <c r="ABO183" i="93"/>
  <c r="ABN183" i="93"/>
  <c r="ABM183" i="93"/>
  <c r="ABL183" i="93"/>
  <c r="ABK183" i="93"/>
  <c r="ABJ183" i="93"/>
  <c r="ABI183" i="93"/>
  <c r="ABH183" i="93"/>
  <c r="ABG183" i="93"/>
  <c r="ABF183" i="93"/>
  <c r="ABE183" i="93"/>
  <c r="ABD183" i="93"/>
  <c r="ABC183" i="93"/>
  <c r="ABB183" i="93"/>
  <c r="ABA183" i="93"/>
  <c r="AAZ183" i="93"/>
  <c r="AAY183" i="93"/>
  <c r="AAX183" i="93"/>
  <c r="AAW183" i="93"/>
  <c r="AAV183" i="93"/>
  <c r="AAU183" i="93"/>
  <c r="AAT183" i="93"/>
  <c r="AAS183" i="93"/>
  <c r="AAR183" i="93"/>
  <c r="AAQ183" i="93"/>
  <c r="AAP183" i="93"/>
  <c r="AAO183" i="93"/>
  <c r="AAN183" i="93"/>
  <c r="AAM183" i="93"/>
  <c r="AAL183" i="93"/>
  <c r="AAK183" i="93"/>
  <c r="AAJ183" i="93"/>
  <c r="AAI183" i="93"/>
  <c r="AAH183" i="93"/>
  <c r="AAG183" i="93"/>
  <c r="AAF183" i="93"/>
  <c r="AAE183" i="93"/>
  <c r="AAD183" i="93"/>
  <c r="AAC183" i="93"/>
  <c r="AAB183" i="93"/>
  <c r="AAA183" i="93"/>
  <c r="ZZ183" i="93"/>
  <c r="ZY183" i="93"/>
  <c r="ZX183" i="93"/>
  <c r="ZW183" i="93"/>
  <c r="ZV183" i="93"/>
  <c r="ZU183" i="93"/>
  <c r="ZT183" i="93"/>
  <c r="ZS183" i="93"/>
  <c r="ZR183" i="93"/>
  <c r="ZQ183" i="93"/>
  <c r="ZP183" i="93"/>
  <c r="ZO183" i="93"/>
  <c r="ZN183" i="93"/>
  <c r="ZM183" i="93"/>
  <c r="ZL183" i="93"/>
  <c r="ZK183" i="93"/>
  <c r="ZJ183" i="93"/>
  <c r="ZI183" i="93"/>
  <c r="ZH183" i="93"/>
  <c r="ZG183" i="93"/>
  <c r="ZF183" i="93"/>
  <c r="ZE183" i="93"/>
  <c r="ZD183" i="93"/>
  <c r="ZC183" i="93"/>
  <c r="ZB183" i="93"/>
  <c r="ZA183" i="93"/>
  <c r="YZ183" i="93"/>
  <c r="YY183" i="93"/>
  <c r="YX183" i="93"/>
  <c r="YW183" i="93"/>
  <c r="YV183" i="93"/>
  <c r="YU183" i="93"/>
  <c r="YT183" i="93"/>
  <c r="YS183" i="93"/>
  <c r="YR183" i="93"/>
  <c r="YQ183" i="93"/>
  <c r="YP183" i="93"/>
  <c r="YO183" i="93"/>
  <c r="YN183" i="93"/>
  <c r="YM183" i="93"/>
  <c r="YL183" i="93"/>
  <c r="YK183" i="93"/>
  <c r="YJ183" i="93"/>
  <c r="YI183" i="93"/>
  <c r="YH183" i="93"/>
  <c r="YG183" i="93"/>
  <c r="YF183" i="93"/>
  <c r="YE183" i="93"/>
  <c r="YD183" i="93"/>
  <c r="YC183" i="93"/>
  <c r="YB183" i="93"/>
  <c r="YA183" i="93"/>
  <c r="XZ183" i="93"/>
  <c r="XY183" i="93"/>
  <c r="XX183" i="93"/>
  <c r="XW183" i="93"/>
  <c r="XV183" i="93"/>
  <c r="XU183" i="93"/>
  <c r="XT183" i="93"/>
  <c r="XS183" i="93"/>
  <c r="XR183" i="93"/>
  <c r="XQ183" i="93"/>
  <c r="XP183" i="93"/>
  <c r="XO183" i="93"/>
  <c r="XN183" i="93"/>
  <c r="XM183" i="93"/>
  <c r="XL183" i="93"/>
  <c r="XK183" i="93"/>
  <c r="XJ183" i="93"/>
  <c r="XI183" i="93"/>
  <c r="XH183" i="93"/>
  <c r="XG183" i="93"/>
  <c r="XF183" i="93"/>
  <c r="XE183" i="93"/>
  <c r="XD183" i="93"/>
  <c r="XC183" i="93"/>
  <c r="XB183" i="93"/>
  <c r="XA183" i="93"/>
  <c r="WZ183" i="93"/>
  <c r="WY183" i="93"/>
  <c r="WX183" i="93"/>
  <c r="WW183" i="93"/>
  <c r="WV183" i="93"/>
  <c r="WU183" i="93"/>
  <c r="WT183" i="93"/>
  <c r="WS183" i="93"/>
  <c r="WR183" i="93"/>
  <c r="WQ183" i="93"/>
  <c r="WP183" i="93"/>
  <c r="WO183" i="93"/>
  <c r="WN183" i="93"/>
  <c r="WM183" i="93"/>
  <c r="WL183" i="93"/>
  <c r="WK183" i="93"/>
  <c r="WJ183" i="93"/>
  <c r="WI183" i="93"/>
  <c r="WH183" i="93"/>
  <c r="WG183" i="93"/>
  <c r="WF183" i="93"/>
  <c r="WE183" i="93"/>
  <c r="WD183" i="93"/>
  <c r="WC183" i="93"/>
  <c r="WB183" i="93"/>
  <c r="WA183" i="93"/>
  <c r="VZ183" i="93"/>
  <c r="VY183" i="93"/>
  <c r="VX183" i="93"/>
  <c r="VW183" i="93"/>
  <c r="VV183" i="93"/>
  <c r="VU183" i="93"/>
  <c r="VT183" i="93"/>
  <c r="VS183" i="93"/>
  <c r="VR183" i="93"/>
  <c r="VQ183" i="93"/>
  <c r="VP183" i="93"/>
  <c r="VO183" i="93"/>
  <c r="VN183" i="93"/>
  <c r="VM183" i="93"/>
  <c r="VL183" i="93"/>
  <c r="VK183" i="93"/>
  <c r="VJ183" i="93"/>
  <c r="VI183" i="93"/>
  <c r="VH183" i="93"/>
  <c r="VG183" i="93"/>
  <c r="VF183" i="93"/>
  <c r="VE183" i="93"/>
  <c r="VD183" i="93"/>
  <c r="VC183" i="93"/>
  <c r="VB183" i="93"/>
  <c r="VA183" i="93"/>
  <c r="UZ183" i="93"/>
  <c r="UY183" i="93"/>
  <c r="UX183" i="93"/>
  <c r="UW183" i="93"/>
  <c r="UV183" i="93"/>
  <c r="UU183" i="93"/>
  <c r="UT183" i="93"/>
  <c r="US183" i="93"/>
  <c r="UR183" i="93"/>
  <c r="UQ183" i="93"/>
  <c r="UP183" i="93"/>
  <c r="UO183" i="93"/>
  <c r="UN183" i="93"/>
  <c r="UM183" i="93"/>
  <c r="UL183" i="93"/>
  <c r="UK183" i="93"/>
  <c r="UJ183" i="93"/>
  <c r="UI183" i="93"/>
  <c r="UH183" i="93"/>
  <c r="UG183" i="93"/>
  <c r="UF183" i="93"/>
  <c r="UE183" i="93"/>
  <c r="UD183" i="93"/>
  <c r="UC183" i="93"/>
  <c r="UB183" i="93"/>
  <c r="UA183" i="93"/>
  <c r="TZ183" i="93"/>
  <c r="TY183" i="93"/>
  <c r="TX183" i="93"/>
  <c r="TW183" i="93"/>
  <c r="TV183" i="93"/>
  <c r="TU183" i="93"/>
  <c r="TT183" i="93"/>
  <c r="TS183" i="93"/>
  <c r="TR183" i="93"/>
  <c r="TQ183" i="93"/>
  <c r="TP183" i="93"/>
  <c r="TO183" i="93"/>
  <c r="TN183" i="93"/>
  <c r="TM183" i="93"/>
  <c r="TL183" i="93"/>
  <c r="TK183" i="93"/>
  <c r="TJ183" i="93"/>
  <c r="TI183" i="93"/>
  <c r="TH183" i="93"/>
  <c r="TG183" i="93"/>
  <c r="TF183" i="93"/>
  <c r="TE183" i="93"/>
  <c r="TD183" i="93"/>
  <c r="TC183" i="93"/>
  <c r="TB183" i="93"/>
  <c r="TA183" i="93"/>
  <c r="SZ183" i="93"/>
  <c r="SY183" i="93"/>
  <c r="SX183" i="93"/>
  <c r="SW183" i="93"/>
  <c r="SV183" i="93"/>
  <c r="SU183" i="93"/>
  <c r="ST183" i="93"/>
  <c r="SS183" i="93"/>
  <c r="SR183" i="93"/>
  <c r="SQ183" i="93"/>
  <c r="SP183" i="93"/>
  <c r="SO183" i="93"/>
  <c r="SN183" i="93"/>
  <c r="SM183" i="93"/>
  <c r="SL183" i="93"/>
  <c r="SK183" i="93"/>
  <c r="SJ183" i="93"/>
  <c r="SI183" i="93"/>
  <c r="SH183" i="93"/>
  <c r="SG183" i="93"/>
  <c r="SF183" i="93"/>
  <c r="SE183" i="93"/>
  <c r="SD183" i="93"/>
  <c r="SC183" i="93"/>
  <c r="SB183" i="93"/>
  <c r="SA183" i="93"/>
  <c r="RZ183" i="93"/>
  <c r="RY183" i="93"/>
  <c r="RX183" i="93"/>
  <c r="RW183" i="93"/>
  <c r="RV183" i="93"/>
  <c r="RU183" i="93"/>
  <c r="RT183" i="93"/>
  <c r="RS183" i="93"/>
  <c r="RR183" i="93"/>
  <c r="RQ183" i="93"/>
  <c r="RP183" i="93"/>
  <c r="RO183" i="93"/>
  <c r="RN183" i="93"/>
  <c r="RM183" i="93"/>
  <c r="RL183" i="93"/>
  <c r="RK183" i="93"/>
  <c r="RJ183" i="93"/>
  <c r="RI183" i="93"/>
  <c r="RH183" i="93"/>
  <c r="RG183" i="93"/>
  <c r="RF183" i="93"/>
  <c r="RE183" i="93"/>
  <c r="RD183" i="93"/>
  <c r="RC183" i="93"/>
  <c r="RB183" i="93"/>
  <c r="RA183" i="93"/>
  <c r="QZ183" i="93"/>
  <c r="QY183" i="93"/>
  <c r="QX183" i="93"/>
  <c r="QW183" i="93"/>
  <c r="QV183" i="93"/>
  <c r="QU183" i="93"/>
  <c r="QT183" i="93"/>
  <c r="QS183" i="93"/>
  <c r="QR183" i="93"/>
  <c r="QQ183" i="93"/>
  <c r="QP183" i="93"/>
  <c r="QO183" i="93"/>
  <c r="QN183" i="93"/>
  <c r="QM183" i="93"/>
  <c r="QL183" i="93"/>
  <c r="QK183" i="93"/>
  <c r="QJ183" i="93"/>
  <c r="QI183" i="93"/>
  <c r="QH183" i="93"/>
  <c r="QG183" i="93"/>
  <c r="QF183" i="93"/>
  <c r="QE183" i="93"/>
  <c r="QD183" i="93"/>
  <c r="QC183" i="93"/>
  <c r="QB183" i="93"/>
  <c r="QA183" i="93"/>
  <c r="PZ183" i="93"/>
  <c r="PY183" i="93"/>
  <c r="PX183" i="93"/>
  <c r="PW183" i="93"/>
  <c r="PV183" i="93"/>
  <c r="PU183" i="93"/>
  <c r="PT183" i="93"/>
  <c r="PS183" i="93"/>
  <c r="PR183" i="93"/>
  <c r="PQ183" i="93"/>
  <c r="PP183" i="93"/>
  <c r="PO183" i="93"/>
  <c r="PN183" i="93"/>
  <c r="PM183" i="93"/>
  <c r="PL183" i="93"/>
  <c r="PK183" i="93"/>
  <c r="PJ183" i="93"/>
  <c r="PI183" i="93"/>
  <c r="PH183" i="93"/>
  <c r="PG183" i="93"/>
  <c r="PF183" i="93"/>
  <c r="PE183" i="93"/>
  <c r="PD183" i="93"/>
  <c r="PC183" i="93"/>
  <c r="PB183" i="93"/>
  <c r="PA183" i="93"/>
  <c r="OZ183" i="93"/>
  <c r="OY183" i="93"/>
  <c r="OX183" i="93"/>
  <c r="OW183" i="93"/>
  <c r="OV183" i="93"/>
  <c r="OU183" i="93"/>
  <c r="OT183" i="93"/>
  <c r="OS183" i="93"/>
  <c r="OR183" i="93"/>
  <c r="OQ183" i="93"/>
  <c r="OP183" i="93"/>
  <c r="OO183" i="93"/>
  <c r="ON183" i="93"/>
  <c r="OM183" i="93"/>
  <c r="OL183" i="93"/>
  <c r="OK183" i="93"/>
  <c r="OJ183" i="93"/>
  <c r="OI183" i="93"/>
  <c r="OH183" i="93"/>
  <c r="OG183" i="93"/>
  <c r="OF183" i="93"/>
  <c r="OE183" i="93"/>
  <c r="OD183" i="93"/>
  <c r="OC183" i="93"/>
  <c r="OB183" i="93"/>
  <c r="OA183" i="93"/>
  <c r="NZ183" i="93"/>
  <c r="NY183" i="93"/>
  <c r="NX183" i="93"/>
  <c r="NW183" i="93"/>
  <c r="NV183" i="93"/>
  <c r="NU183" i="93"/>
  <c r="NT183" i="93"/>
  <c r="NS183" i="93"/>
  <c r="NR183" i="93"/>
  <c r="NQ183" i="93"/>
  <c r="NP183" i="93"/>
  <c r="NO183" i="93"/>
  <c r="NN183" i="93"/>
  <c r="NM183" i="93"/>
  <c r="NL183" i="93"/>
  <c r="NK183" i="93"/>
  <c r="NJ183" i="93"/>
  <c r="NI183" i="93"/>
  <c r="NH183" i="93"/>
  <c r="NG183" i="93"/>
  <c r="NF183" i="93"/>
  <c r="NE183" i="93"/>
  <c r="ND183" i="93"/>
  <c r="NC183" i="93"/>
  <c r="NB183" i="93"/>
  <c r="NA183" i="93"/>
  <c r="MZ183" i="93"/>
  <c r="MY183" i="93"/>
  <c r="MX183" i="93"/>
  <c r="MW183" i="93"/>
  <c r="MV183" i="93"/>
  <c r="MU183" i="93"/>
  <c r="MT183" i="93"/>
  <c r="MS183" i="93"/>
  <c r="MR183" i="93"/>
  <c r="MQ183" i="93"/>
  <c r="MP183" i="93"/>
  <c r="MO183" i="93"/>
  <c r="MN183" i="93"/>
  <c r="MM183" i="93"/>
  <c r="ML183" i="93"/>
  <c r="MK183" i="93"/>
  <c r="MJ183" i="93"/>
  <c r="MI183" i="93"/>
  <c r="MH183" i="93"/>
  <c r="MG183" i="93"/>
  <c r="MF183" i="93"/>
  <c r="ME183" i="93"/>
  <c r="MD183" i="93"/>
  <c r="MC183" i="93"/>
  <c r="MB183" i="93"/>
  <c r="MA183" i="93"/>
  <c r="LZ183" i="93"/>
  <c r="LY183" i="93"/>
  <c r="LX183" i="93"/>
  <c r="LW183" i="93"/>
  <c r="LV183" i="93"/>
  <c r="LU183" i="93"/>
  <c r="LT183" i="93"/>
  <c r="LS183" i="93"/>
  <c r="LR183" i="93"/>
  <c r="LQ183" i="93"/>
  <c r="LP183" i="93"/>
  <c r="LO183" i="93"/>
  <c r="LN183" i="93"/>
  <c r="LM183" i="93"/>
  <c r="LL183" i="93"/>
  <c r="LK183" i="93"/>
  <c r="LJ183" i="93"/>
  <c r="LI183" i="93"/>
  <c r="LH183" i="93"/>
  <c r="LG183" i="93"/>
  <c r="LF183" i="93"/>
  <c r="LE183" i="93"/>
  <c r="LD183" i="93"/>
  <c r="LC183" i="93"/>
  <c r="LB183" i="93"/>
  <c r="LA183" i="93"/>
  <c r="KZ183" i="93"/>
  <c r="KY183" i="93"/>
  <c r="KX183" i="93"/>
  <c r="KW183" i="93"/>
  <c r="KV183" i="93"/>
  <c r="KU183" i="93"/>
  <c r="KT183" i="93"/>
  <c r="KS183" i="93"/>
  <c r="KR183" i="93"/>
  <c r="KQ183" i="93"/>
  <c r="KP183" i="93"/>
  <c r="KO183" i="93"/>
  <c r="KN183" i="93"/>
  <c r="KM183" i="93"/>
  <c r="KL183" i="93"/>
  <c r="KK183" i="93"/>
  <c r="KJ183" i="93"/>
  <c r="KI183" i="93"/>
  <c r="KH183" i="93"/>
  <c r="KG183" i="93"/>
  <c r="KF183" i="93"/>
  <c r="KE183" i="93"/>
  <c r="KD183" i="93"/>
  <c r="KC183" i="93"/>
  <c r="KB183" i="93"/>
  <c r="KA183" i="93"/>
  <c r="JZ183" i="93"/>
  <c r="JY183" i="93"/>
  <c r="JX183" i="93"/>
  <c r="JW183" i="93"/>
  <c r="JV183" i="93"/>
  <c r="JU183" i="93"/>
  <c r="JT183" i="93"/>
  <c r="JS183" i="93"/>
  <c r="JR183" i="93"/>
  <c r="JQ183" i="93"/>
  <c r="JP183" i="93"/>
  <c r="JO183" i="93"/>
  <c r="JN183" i="93"/>
  <c r="JM183" i="93"/>
  <c r="JL183" i="93"/>
  <c r="JK183" i="93"/>
  <c r="JJ183" i="93"/>
  <c r="JI183" i="93"/>
  <c r="JH183" i="93"/>
  <c r="JG183" i="93"/>
  <c r="JF183" i="93"/>
  <c r="JE183" i="93"/>
  <c r="JD183" i="93"/>
  <c r="JC183" i="93"/>
  <c r="JB183" i="93"/>
  <c r="JA183" i="93"/>
  <c r="IZ183" i="93"/>
  <c r="IY183" i="93"/>
  <c r="IX183" i="93"/>
  <c r="IW183" i="93"/>
  <c r="IV183" i="93"/>
  <c r="IU183" i="93"/>
  <c r="IT183" i="93"/>
  <c r="IS183" i="93"/>
  <c r="IR183" i="93"/>
  <c r="IQ183" i="93"/>
  <c r="IP183" i="93"/>
  <c r="IO183" i="93"/>
  <c r="IN183" i="93"/>
  <c r="IM183" i="93"/>
  <c r="IL183" i="93"/>
  <c r="IK183" i="93"/>
  <c r="IJ183" i="93"/>
  <c r="II183" i="93"/>
  <c r="IH183" i="93"/>
  <c r="IG183" i="93"/>
  <c r="IF183" i="93"/>
  <c r="IE183" i="93"/>
  <c r="ID183" i="93"/>
  <c r="IC183" i="93"/>
  <c r="IB183" i="93"/>
  <c r="IA183" i="93"/>
  <c r="HZ183" i="93"/>
  <c r="HY183" i="93"/>
  <c r="HX183" i="93"/>
  <c r="HW183" i="93"/>
  <c r="HV183" i="93"/>
  <c r="HU183" i="93"/>
  <c r="HT183" i="93"/>
  <c r="HS183" i="93"/>
  <c r="HR183" i="93"/>
  <c r="HQ183" i="93"/>
  <c r="HP183" i="93"/>
  <c r="HO183" i="93"/>
  <c r="HN183" i="93"/>
  <c r="HM183" i="93"/>
  <c r="HL183" i="93"/>
  <c r="HK183" i="93"/>
  <c r="HJ183" i="93"/>
  <c r="HI183" i="93"/>
  <c r="HH183" i="93"/>
  <c r="HG183" i="93"/>
  <c r="HF183" i="93"/>
  <c r="HE183" i="93"/>
  <c r="HD183" i="93"/>
  <c r="HC183" i="93"/>
  <c r="HB183" i="93"/>
  <c r="HA183" i="93"/>
  <c r="GZ183" i="93"/>
  <c r="GY183" i="93"/>
  <c r="GX183" i="93"/>
  <c r="GW183" i="93"/>
  <c r="GV183" i="93"/>
  <c r="GU183" i="93"/>
  <c r="GT183" i="93"/>
  <c r="GS183" i="93"/>
  <c r="GR183" i="93"/>
  <c r="GQ183" i="93"/>
  <c r="GP183" i="93"/>
  <c r="GO183" i="93"/>
  <c r="GN183" i="93"/>
  <c r="GM183" i="93"/>
  <c r="GL183" i="93"/>
  <c r="GK183" i="93"/>
  <c r="GJ183" i="93"/>
  <c r="GI183" i="93"/>
  <c r="GH183" i="93"/>
  <c r="GG183" i="93"/>
  <c r="GF183" i="93"/>
  <c r="GE183" i="93"/>
  <c r="GD183" i="93"/>
  <c r="GC183" i="93"/>
  <c r="GB183" i="93"/>
  <c r="GA183" i="93"/>
  <c r="FZ183" i="93"/>
  <c r="FY183" i="93"/>
  <c r="FX183" i="93"/>
  <c r="FW183" i="93"/>
  <c r="FV183" i="93"/>
  <c r="FU183" i="93"/>
  <c r="FT183" i="93"/>
  <c r="FS183" i="93"/>
  <c r="FR183" i="93"/>
  <c r="FQ183" i="93"/>
  <c r="FP183" i="93"/>
  <c r="FO183" i="93"/>
  <c r="FN183" i="93"/>
  <c r="FM183" i="93"/>
  <c r="FL183" i="93"/>
  <c r="FK183" i="93"/>
  <c r="FJ183" i="93"/>
  <c r="FI183" i="93"/>
  <c r="FH183" i="93"/>
  <c r="FG183" i="93"/>
  <c r="FF183" i="93"/>
  <c r="FE183" i="93"/>
  <c r="FD183" i="93"/>
  <c r="FC183" i="93"/>
  <c r="FB183" i="93"/>
  <c r="FA183" i="93"/>
  <c r="EZ183" i="93"/>
  <c r="EY183" i="93"/>
  <c r="EX183" i="93"/>
  <c r="EW183" i="93"/>
  <c r="EV183" i="93"/>
  <c r="EU183" i="93"/>
  <c r="ET183" i="93"/>
  <c r="ES183" i="93"/>
  <c r="ER183" i="93"/>
  <c r="EQ183" i="93"/>
  <c r="EP183" i="93"/>
  <c r="EO183" i="93"/>
  <c r="EN183" i="93"/>
  <c r="EM183" i="93"/>
  <c r="EL183" i="93"/>
  <c r="EK183" i="93"/>
  <c r="EJ183" i="93"/>
  <c r="EI183" i="93"/>
  <c r="EH183" i="93"/>
  <c r="EG183" i="93"/>
  <c r="EF183" i="93"/>
  <c r="EE183" i="93"/>
  <c r="ED183" i="93"/>
  <c r="EC183" i="93"/>
  <c r="EB183" i="93"/>
  <c r="EA183" i="93"/>
  <c r="DZ183" i="93"/>
  <c r="DY183" i="93"/>
  <c r="DX183" i="93"/>
  <c r="DW183" i="93"/>
  <c r="DV183" i="93"/>
  <c r="DU183" i="93"/>
  <c r="DT183" i="93"/>
  <c r="DS183" i="93"/>
  <c r="DR183" i="93"/>
  <c r="DQ183" i="93"/>
  <c r="DP183" i="93"/>
  <c r="DO183" i="93"/>
  <c r="DN183" i="93"/>
  <c r="DM183" i="93"/>
  <c r="DL183" i="93"/>
  <c r="DK183" i="93"/>
  <c r="DJ183" i="93"/>
  <c r="DI183" i="93"/>
  <c r="DH183" i="93"/>
  <c r="DG183" i="93"/>
  <c r="DF183" i="93"/>
  <c r="DE183" i="93"/>
  <c r="DD183" i="93"/>
  <c r="DC183" i="93"/>
  <c r="DB183" i="93"/>
  <c r="DA183" i="93"/>
  <c r="CZ183" i="93"/>
  <c r="CY183" i="93"/>
  <c r="CX183" i="93"/>
  <c r="CW183" i="93"/>
  <c r="CV183" i="93"/>
  <c r="CU183" i="93"/>
  <c r="CT183" i="93"/>
  <c r="CS183" i="93"/>
  <c r="CR183" i="93"/>
  <c r="CQ183" i="93"/>
  <c r="CP183" i="93"/>
  <c r="CO183" i="93"/>
  <c r="CN183" i="93"/>
  <c r="CM183" i="93"/>
  <c r="CL183" i="93"/>
  <c r="CK183" i="93"/>
  <c r="CJ183" i="93"/>
  <c r="CI183" i="93"/>
  <c r="CH183" i="93"/>
  <c r="CG183" i="93"/>
  <c r="CF183" i="93"/>
  <c r="CE183" i="93"/>
  <c r="CD183" i="93"/>
  <c r="CC183" i="93"/>
  <c r="CB183" i="93"/>
  <c r="CA183" i="93"/>
  <c r="BZ183" i="93"/>
  <c r="BY183" i="93"/>
  <c r="BX183" i="93"/>
  <c r="BW183" i="93"/>
  <c r="BV183" i="93"/>
  <c r="BU183" i="93"/>
  <c r="BT183" i="93"/>
  <c r="XFD119" i="93"/>
  <c r="XFC119" i="93"/>
  <c r="XFB119" i="93"/>
  <c r="XFA119" i="93"/>
  <c r="XEZ119" i="93"/>
  <c r="XEY119" i="93"/>
  <c r="XEX119" i="93"/>
  <c r="XEW119" i="93"/>
  <c r="XEV119" i="93"/>
  <c r="XEU119" i="93"/>
  <c r="XET119" i="93"/>
  <c r="XES119" i="93"/>
  <c r="XER119" i="93"/>
  <c r="XEQ119" i="93"/>
  <c r="XEP119" i="93"/>
  <c r="XEO119" i="93"/>
  <c r="XEN119" i="93"/>
  <c r="XEM119" i="93"/>
  <c r="XEL119" i="93"/>
  <c r="XEK119" i="93"/>
  <c r="XEJ119" i="93"/>
  <c r="XEI119" i="93"/>
  <c r="XEH119" i="93"/>
  <c r="XEG119" i="93"/>
  <c r="XEF119" i="93"/>
  <c r="XEE119" i="93"/>
  <c r="XED119" i="93"/>
  <c r="XEC119" i="93"/>
  <c r="XEB119" i="93"/>
  <c r="XEA119" i="93"/>
  <c r="XDZ119" i="93"/>
  <c r="XDY119" i="93"/>
  <c r="XDX119" i="93"/>
  <c r="XDW119" i="93"/>
  <c r="XDV119" i="93"/>
  <c r="XDU119" i="93"/>
  <c r="XDT119" i="93"/>
  <c r="XDS119" i="93"/>
  <c r="XDR119" i="93"/>
  <c r="XDQ119" i="93"/>
  <c r="XDP119" i="93"/>
  <c r="XDO119" i="93"/>
  <c r="XDN119" i="93"/>
  <c r="XDM119" i="93"/>
  <c r="XDL119" i="93"/>
  <c r="XDK119" i="93"/>
  <c r="XDJ119" i="93"/>
  <c r="XDI119" i="93"/>
  <c r="XDH119" i="93"/>
  <c r="XDG119" i="93"/>
  <c r="XDF119" i="93"/>
  <c r="XDE119" i="93"/>
  <c r="XDD119" i="93"/>
  <c r="XDC119" i="93"/>
  <c r="XDB119" i="93"/>
  <c r="XDA119" i="93"/>
  <c r="XCZ119" i="93"/>
  <c r="XCY119" i="93"/>
  <c r="XCX119" i="93"/>
  <c r="XCW119" i="93"/>
  <c r="XCV119" i="93"/>
  <c r="XCU119" i="93"/>
  <c r="XCT119" i="93"/>
  <c r="XCS119" i="93"/>
  <c r="XCR119" i="93"/>
  <c r="XCQ119" i="93"/>
  <c r="XCP119" i="93"/>
  <c r="XCO119" i="93"/>
  <c r="XCN119" i="93"/>
  <c r="XCM119" i="93"/>
  <c r="XCL119" i="93"/>
  <c r="XCK119" i="93"/>
  <c r="XCJ119" i="93"/>
  <c r="XCI119" i="93"/>
  <c r="XCH119" i="93"/>
  <c r="XCG119" i="93"/>
  <c r="XCF119" i="93"/>
  <c r="XCE119" i="93"/>
  <c r="XCD119" i="93"/>
  <c r="XCC119" i="93"/>
  <c r="XCB119" i="93"/>
  <c r="XCA119" i="93"/>
  <c r="XBZ119" i="93"/>
  <c r="XBY119" i="93"/>
  <c r="XBX119" i="93"/>
  <c r="XBW119" i="93"/>
  <c r="XBV119" i="93"/>
  <c r="XBU119" i="93"/>
  <c r="XBT119" i="93"/>
  <c r="XBS119" i="93"/>
  <c r="XBR119" i="93"/>
  <c r="XBQ119" i="93"/>
  <c r="XBP119" i="93"/>
  <c r="XBO119" i="93"/>
  <c r="XBN119" i="93"/>
  <c r="XBM119" i="93"/>
  <c r="XBL119" i="93"/>
  <c r="XBK119" i="93"/>
  <c r="XBJ119" i="93"/>
  <c r="XBI119" i="93"/>
  <c r="XBH119" i="93"/>
  <c r="XBG119" i="93"/>
  <c r="XBF119" i="93"/>
  <c r="XBE119" i="93"/>
  <c r="XBD119" i="93"/>
  <c r="XBC119" i="93"/>
  <c r="XBB119" i="93"/>
  <c r="XBA119" i="93"/>
  <c r="XAZ119" i="93"/>
  <c r="XAY119" i="93"/>
  <c r="XAX119" i="93"/>
  <c r="XAW119" i="93"/>
  <c r="XAV119" i="93"/>
  <c r="XAU119" i="93"/>
  <c r="XAT119" i="93"/>
  <c r="XAS119" i="93"/>
  <c r="XAR119" i="93"/>
  <c r="XAQ119" i="93"/>
  <c r="XAP119" i="93"/>
  <c r="XAO119" i="93"/>
  <c r="XAN119" i="93"/>
  <c r="XAM119" i="93"/>
  <c r="XAL119" i="93"/>
  <c r="XAK119" i="93"/>
  <c r="XAJ119" i="93"/>
  <c r="XAI119" i="93"/>
  <c r="XAH119" i="93"/>
  <c r="XAG119" i="93"/>
  <c r="XAF119" i="93"/>
  <c r="XAE119" i="93"/>
  <c r="XAD119" i="93"/>
  <c r="XAC119" i="93"/>
  <c r="XAB119" i="93"/>
  <c r="XAA119" i="93"/>
  <c r="WZZ119" i="93"/>
  <c r="WZY119" i="93"/>
  <c r="WZX119" i="93"/>
  <c r="WZW119" i="93"/>
  <c r="WZV119" i="93"/>
  <c r="WZU119" i="93"/>
  <c r="WZT119" i="93"/>
  <c r="WZS119" i="93"/>
  <c r="WZR119" i="93"/>
  <c r="WZQ119" i="93"/>
  <c r="WZP119" i="93"/>
  <c r="WZO119" i="93"/>
  <c r="WZN119" i="93"/>
  <c r="WZM119" i="93"/>
  <c r="WZL119" i="93"/>
  <c r="WZK119" i="93"/>
  <c r="WZJ119" i="93"/>
  <c r="WZI119" i="93"/>
  <c r="WZH119" i="93"/>
  <c r="WZG119" i="93"/>
  <c r="WZF119" i="93"/>
  <c r="WZE119" i="93"/>
  <c r="WZD119" i="93"/>
  <c r="WZC119" i="93"/>
  <c r="WZB119" i="93"/>
  <c r="WZA119" i="93"/>
  <c r="WYZ119" i="93"/>
  <c r="WYY119" i="93"/>
  <c r="WYX119" i="93"/>
  <c r="WYW119" i="93"/>
  <c r="WYV119" i="93"/>
  <c r="WYU119" i="93"/>
  <c r="WYT119" i="93"/>
  <c r="WYS119" i="93"/>
  <c r="WYR119" i="93"/>
  <c r="WYQ119" i="93"/>
  <c r="WYP119" i="93"/>
  <c r="WYO119" i="93"/>
  <c r="WYN119" i="93"/>
  <c r="WYM119" i="93"/>
  <c r="WYL119" i="93"/>
  <c r="WYK119" i="93"/>
  <c r="WYJ119" i="93"/>
  <c r="WYI119" i="93"/>
  <c r="WYH119" i="93"/>
  <c r="WYG119" i="93"/>
  <c r="WYF119" i="93"/>
  <c r="WYE119" i="93"/>
  <c r="WYD119" i="93"/>
  <c r="WYC119" i="93"/>
  <c r="WYB119" i="93"/>
  <c r="WYA119" i="93"/>
  <c r="WXZ119" i="93"/>
  <c r="WXY119" i="93"/>
  <c r="WXX119" i="93"/>
  <c r="WXW119" i="93"/>
  <c r="WXV119" i="93"/>
  <c r="WXU119" i="93"/>
  <c r="WXT119" i="93"/>
  <c r="WXS119" i="93"/>
  <c r="WXR119" i="93"/>
  <c r="WXQ119" i="93"/>
  <c r="WXP119" i="93"/>
  <c r="WXO119" i="93"/>
  <c r="WXN119" i="93"/>
  <c r="WXM119" i="93"/>
  <c r="WXL119" i="93"/>
  <c r="WXK119" i="93"/>
  <c r="WXJ119" i="93"/>
  <c r="WXI119" i="93"/>
  <c r="WXH119" i="93"/>
  <c r="WXG119" i="93"/>
  <c r="WXF119" i="93"/>
  <c r="WXE119" i="93"/>
  <c r="WXD119" i="93"/>
  <c r="WXC119" i="93"/>
  <c r="WXB119" i="93"/>
  <c r="WXA119" i="93"/>
  <c r="WWZ119" i="93"/>
  <c r="WWY119" i="93"/>
  <c r="WWX119" i="93"/>
  <c r="WWW119" i="93"/>
  <c r="WWV119" i="93"/>
  <c r="WWU119" i="93"/>
  <c r="WWT119" i="93"/>
  <c r="WWS119" i="93"/>
  <c r="WWR119" i="93"/>
  <c r="WWQ119" i="93"/>
  <c r="WWP119" i="93"/>
  <c r="WWO119" i="93"/>
  <c r="WWN119" i="93"/>
  <c r="WWM119" i="93"/>
  <c r="WWL119" i="93"/>
  <c r="WWK119" i="93"/>
  <c r="WWJ119" i="93"/>
  <c r="WWI119" i="93"/>
  <c r="WWH119" i="93"/>
  <c r="WWG119" i="93"/>
  <c r="WWF119" i="93"/>
  <c r="WWE119" i="93"/>
  <c r="WWD119" i="93"/>
  <c r="WWC119" i="93"/>
  <c r="WWB119" i="93"/>
  <c r="WWA119" i="93"/>
  <c r="WVZ119" i="93"/>
  <c r="WVY119" i="93"/>
  <c r="WVX119" i="93"/>
  <c r="WVW119" i="93"/>
  <c r="WVV119" i="93"/>
  <c r="WVU119" i="93"/>
  <c r="WVT119" i="93"/>
  <c r="WVS119" i="93"/>
  <c r="WVR119" i="93"/>
  <c r="WVQ119" i="93"/>
  <c r="WVP119" i="93"/>
  <c r="WVO119" i="93"/>
  <c r="WVN119" i="93"/>
  <c r="WVM119" i="93"/>
  <c r="WVL119" i="93"/>
  <c r="WVK119" i="93"/>
  <c r="WVJ119" i="93"/>
  <c r="WVI119" i="93"/>
  <c r="WVH119" i="93"/>
  <c r="WVG119" i="93"/>
  <c r="WVF119" i="93"/>
  <c r="WVE119" i="93"/>
  <c r="WVD119" i="93"/>
  <c r="WVC119" i="93"/>
  <c r="WVB119" i="93"/>
  <c r="WVA119" i="93"/>
  <c r="WUZ119" i="93"/>
  <c r="WUY119" i="93"/>
  <c r="WUX119" i="93"/>
  <c r="WUW119" i="93"/>
  <c r="WUV119" i="93"/>
  <c r="WUU119" i="93"/>
  <c r="WUT119" i="93"/>
  <c r="WUS119" i="93"/>
  <c r="WUR119" i="93"/>
  <c r="WUQ119" i="93"/>
  <c r="WUP119" i="93"/>
  <c r="WUO119" i="93"/>
  <c r="WUN119" i="93"/>
  <c r="WUM119" i="93"/>
  <c r="WUL119" i="93"/>
  <c r="WUK119" i="93"/>
  <c r="WUJ119" i="93"/>
  <c r="WUI119" i="93"/>
  <c r="WUH119" i="93"/>
  <c r="WUG119" i="93"/>
  <c r="WUF119" i="93"/>
  <c r="WUE119" i="93"/>
  <c r="WUD119" i="93"/>
  <c r="WUC119" i="93"/>
  <c r="WUB119" i="93"/>
  <c r="WUA119" i="93"/>
  <c r="WTZ119" i="93"/>
  <c r="WTY119" i="93"/>
  <c r="WTX119" i="93"/>
  <c r="WTW119" i="93"/>
  <c r="WTV119" i="93"/>
  <c r="WTU119" i="93"/>
  <c r="WTT119" i="93"/>
  <c r="WTS119" i="93"/>
  <c r="WTR119" i="93"/>
  <c r="WTQ119" i="93"/>
  <c r="WTP119" i="93"/>
  <c r="WTO119" i="93"/>
  <c r="WTN119" i="93"/>
  <c r="WTM119" i="93"/>
  <c r="WTL119" i="93"/>
  <c r="WTK119" i="93"/>
  <c r="WTJ119" i="93"/>
  <c r="WTI119" i="93"/>
  <c r="WTH119" i="93"/>
  <c r="WTG119" i="93"/>
  <c r="WTF119" i="93"/>
  <c r="WTE119" i="93"/>
  <c r="WTD119" i="93"/>
  <c r="WTC119" i="93"/>
  <c r="WTB119" i="93"/>
  <c r="WTA119" i="93"/>
  <c r="WSZ119" i="93"/>
  <c r="WSY119" i="93"/>
  <c r="WSX119" i="93"/>
  <c r="WSW119" i="93"/>
  <c r="WSV119" i="93"/>
  <c r="WSU119" i="93"/>
  <c r="WST119" i="93"/>
  <c r="WSS119" i="93"/>
  <c r="WSR119" i="93"/>
  <c r="WSQ119" i="93"/>
  <c r="WSP119" i="93"/>
  <c r="WSO119" i="93"/>
  <c r="WSN119" i="93"/>
  <c r="WSM119" i="93"/>
  <c r="WSL119" i="93"/>
  <c r="WSK119" i="93"/>
  <c r="WSJ119" i="93"/>
  <c r="WSI119" i="93"/>
  <c r="WSH119" i="93"/>
  <c r="WSG119" i="93"/>
  <c r="WSF119" i="93"/>
  <c r="WSE119" i="93"/>
  <c r="WSD119" i="93"/>
  <c r="WSC119" i="93"/>
  <c r="WSB119" i="93"/>
  <c r="WSA119" i="93"/>
  <c r="WRZ119" i="93"/>
  <c r="WRY119" i="93"/>
  <c r="WRX119" i="93"/>
  <c r="WRW119" i="93"/>
  <c r="WRV119" i="93"/>
  <c r="WRU119" i="93"/>
  <c r="WRT119" i="93"/>
  <c r="WRS119" i="93"/>
  <c r="WRR119" i="93"/>
  <c r="WRQ119" i="93"/>
  <c r="WRP119" i="93"/>
  <c r="WRO119" i="93"/>
  <c r="WRN119" i="93"/>
  <c r="WRM119" i="93"/>
  <c r="WRL119" i="93"/>
  <c r="WRK119" i="93"/>
  <c r="WRJ119" i="93"/>
  <c r="WRI119" i="93"/>
  <c r="WRH119" i="93"/>
  <c r="WRG119" i="93"/>
  <c r="WRF119" i="93"/>
  <c r="WRE119" i="93"/>
  <c r="WRD119" i="93"/>
  <c r="WRC119" i="93"/>
  <c r="WRB119" i="93"/>
  <c r="WRA119" i="93"/>
  <c r="WQZ119" i="93"/>
  <c r="WQY119" i="93"/>
  <c r="WQX119" i="93"/>
  <c r="WQW119" i="93"/>
  <c r="WQV119" i="93"/>
  <c r="WQU119" i="93"/>
  <c r="WQT119" i="93"/>
  <c r="WQS119" i="93"/>
  <c r="WQR119" i="93"/>
  <c r="WQQ119" i="93"/>
  <c r="WQP119" i="93"/>
  <c r="WQO119" i="93"/>
  <c r="WQN119" i="93"/>
  <c r="WQM119" i="93"/>
  <c r="WQL119" i="93"/>
  <c r="WQK119" i="93"/>
  <c r="WQJ119" i="93"/>
  <c r="WQI119" i="93"/>
  <c r="WQH119" i="93"/>
  <c r="WQG119" i="93"/>
  <c r="WQF119" i="93"/>
  <c r="WQE119" i="93"/>
  <c r="WQD119" i="93"/>
  <c r="WQC119" i="93"/>
  <c r="WQB119" i="93"/>
  <c r="WQA119" i="93"/>
  <c r="WPZ119" i="93"/>
  <c r="WPY119" i="93"/>
  <c r="WPX119" i="93"/>
  <c r="WPW119" i="93"/>
  <c r="WPV119" i="93"/>
  <c r="WPU119" i="93"/>
  <c r="WPT119" i="93"/>
  <c r="WPS119" i="93"/>
  <c r="WPR119" i="93"/>
  <c r="WPQ119" i="93"/>
  <c r="WPP119" i="93"/>
  <c r="WPO119" i="93"/>
  <c r="WPN119" i="93"/>
  <c r="WPM119" i="93"/>
  <c r="WPL119" i="93"/>
  <c r="WPK119" i="93"/>
  <c r="WPJ119" i="93"/>
  <c r="WPI119" i="93"/>
  <c r="WPH119" i="93"/>
  <c r="WPG119" i="93"/>
  <c r="WPF119" i="93"/>
  <c r="WPE119" i="93"/>
  <c r="WPD119" i="93"/>
  <c r="WPC119" i="93"/>
  <c r="WPB119" i="93"/>
  <c r="WPA119" i="93"/>
  <c r="WOZ119" i="93"/>
  <c r="WOY119" i="93"/>
  <c r="WOX119" i="93"/>
  <c r="WOW119" i="93"/>
  <c r="WOV119" i="93"/>
  <c r="WOU119" i="93"/>
  <c r="WOT119" i="93"/>
  <c r="WOS119" i="93"/>
  <c r="WOR119" i="93"/>
  <c r="WOQ119" i="93"/>
  <c r="WOP119" i="93"/>
  <c r="WOO119" i="93"/>
  <c r="WON119" i="93"/>
  <c r="WOM119" i="93"/>
  <c r="WOL119" i="93"/>
  <c r="WOK119" i="93"/>
  <c r="WOJ119" i="93"/>
  <c r="WOI119" i="93"/>
  <c r="WOH119" i="93"/>
  <c r="WOG119" i="93"/>
  <c r="WOF119" i="93"/>
  <c r="WOE119" i="93"/>
  <c r="WOD119" i="93"/>
  <c r="WOC119" i="93"/>
  <c r="WOB119" i="93"/>
  <c r="WOA119" i="93"/>
  <c r="WNZ119" i="93"/>
  <c r="WNY119" i="93"/>
  <c r="WNX119" i="93"/>
  <c r="WNW119" i="93"/>
  <c r="WNV119" i="93"/>
  <c r="WNU119" i="93"/>
  <c r="WNT119" i="93"/>
  <c r="WNS119" i="93"/>
  <c r="WNR119" i="93"/>
  <c r="WNQ119" i="93"/>
  <c r="WNP119" i="93"/>
  <c r="WNO119" i="93"/>
  <c r="WNN119" i="93"/>
  <c r="WNM119" i="93"/>
  <c r="WNL119" i="93"/>
  <c r="WNK119" i="93"/>
  <c r="WNJ119" i="93"/>
  <c r="WNI119" i="93"/>
  <c r="WNH119" i="93"/>
  <c r="WNG119" i="93"/>
  <c r="WNF119" i="93"/>
  <c r="WNE119" i="93"/>
  <c r="WND119" i="93"/>
  <c r="WNC119" i="93"/>
  <c r="WNB119" i="93"/>
  <c r="WNA119" i="93"/>
  <c r="WMZ119" i="93"/>
  <c r="WMY119" i="93"/>
  <c r="WMX119" i="93"/>
  <c r="WMW119" i="93"/>
  <c r="WMV119" i="93"/>
  <c r="WMU119" i="93"/>
  <c r="WMT119" i="93"/>
  <c r="WMS119" i="93"/>
  <c r="WMR119" i="93"/>
  <c r="WMQ119" i="93"/>
  <c r="WMP119" i="93"/>
  <c r="WMO119" i="93"/>
  <c r="WMN119" i="93"/>
  <c r="WMM119" i="93"/>
  <c r="WML119" i="93"/>
  <c r="WMK119" i="93"/>
  <c r="WMJ119" i="93"/>
  <c r="WMI119" i="93"/>
  <c r="WMH119" i="93"/>
  <c r="WMG119" i="93"/>
  <c r="WMF119" i="93"/>
  <c r="WME119" i="93"/>
  <c r="WMD119" i="93"/>
  <c r="WMC119" i="93"/>
  <c r="WMB119" i="93"/>
  <c r="WMA119" i="93"/>
  <c r="WLZ119" i="93"/>
  <c r="WLY119" i="93"/>
  <c r="WLX119" i="93"/>
  <c r="WLW119" i="93"/>
  <c r="WLV119" i="93"/>
  <c r="WLU119" i="93"/>
  <c r="WLT119" i="93"/>
  <c r="WLS119" i="93"/>
  <c r="WLR119" i="93"/>
  <c r="WLQ119" i="93"/>
  <c r="WLP119" i="93"/>
  <c r="WLO119" i="93"/>
  <c r="WLN119" i="93"/>
  <c r="WLM119" i="93"/>
  <c r="WLL119" i="93"/>
  <c r="WLK119" i="93"/>
  <c r="WLJ119" i="93"/>
  <c r="WLI119" i="93"/>
  <c r="WLH119" i="93"/>
  <c r="WLG119" i="93"/>
  <c r="WLF119" i="93"/>
  <c r="WLE119" i="93"/>
  <c r="WLD119" i="93"/>
  <c r="WLC119" i="93"/>
  <c r="WLB119" i="93"/>
  <c r="WLA119" i="93"/>
  <c r="WKZ119" i="93"/>
  <c r="WKY119" i="93"/>
  <c r="WKX119" i="93"/>
  <c r="WKW119" i="93"/>
  <c r="WKV119" i="93"/>
  <c r="WKU119" i="93"/>
  <c r="WKT119" i="93"/>
  <c r="WKS119" i="93"/>
  <c r="WKR119" i="93"/>
  <c r="WKQ119" i="93"/>
  <c r="WKP119" i="93"/>
  <c r="WKO119" i="93"/>
  <c r="WKN119" i="93"/>
  <c r="WKM119" i="93"/>
  <c r="WKL119" i="93"/>
  <c r="WKK119" i="93"/>
  <c r="WKJ119" i="93"/>
  <c r="WKI119" i="93"/>
  <c r="WKH119" i="93"/>
  <c r="WKG119" i="93"/>
  <c r="WKF119" i="93"/>
  <c r="WKE119" i="93"/>
  <c r="WKD119" i="93"/>
  <c r="WKC119" i="93"/>
  <c r="WKB119" i="93"/>
  <c r="WKA119" i="93"/>
  <c r="WJZ119" i="93"/>
  <c r="WJY119" i="93"/>
  <c r="WJX119" i="93"/>
  <c r="WJW119" i="93"/>
  <c r="WJV119" i="93"/>
  <c r="WJU119" i="93"/>
  <c r="WJT119" i="93"/>
  <c r="WJS119" i="93"/>
  <c r="WJR119" i="93"/>
  <c r="WJQ119" i="93"/>
  <c r="WJP119" i="93"/>
  <c r="WJO119" i="93"/>
  <c r="WJN119" i="93"/>
  <c r="WJM119" i="93"/>
  <c r="WJL119" i="93"/>
  <c r="WJK119" i="93"/>
  <c r="WJJ119" i="93"/>
  <c r="WJI119" i="93"/>
  <c r="WJH119" i="93"/>
  <c r="WJG119" i="93"/>
  <c r="WJF119" i="93"/>
  <c r="WJE119" i="93"/>
  <c r="WJD119" i="93"/>
  <c r="WJC119" i="93"/>
  <c r="WJB119" i="93"/>
  <c r="WJA119" i="93"/>
  <c r="WIZ119" i="93"/>
  <c r="WIY119" i="93"/>
  <c r="WIX119" i="93"/>
  <c r="WIW119" i="93"/>
  <c r="WIV119" i="93"/>
  <c r="WIU119" i="93"/>
  <c r="WIT119" i="93"/>
  <c r="WIS119" i="93"/>
  <c r="WIR119" i="93"/>
  <c r="WIQ119" i="93"/>
  <c r="WIP119" i="93"/>
  <c r="WIO119" i="93"/>
  <c r="WIN119" i="93"/>
  <c r="WIM119" i="93"/>
  <c r="WIL119" i="93"/>
  <c r="WIK119" i="93"/>
  <c r="WIJ119" i="93"/>
  <c r="WII119" i="93"/>
  <c r="WIH119" i="93"/>
  <c r="WIG119" i="93"/>
  <c r="WIF119" i="93"/>
  <c r="WIE119" i="93"/>
  <c r="WID119" i="93"/>
  <c r="WIC119" i="93"/>
  <c r="WIB119" i="93"/>
  <c r="WIA119" i="93"/>
  <c r="WHZ119" i="93"/>
  <c r="WHY119" i="93"/>
  <c r="WHX119" i="93"/>
  <c r="WHW119" i="93"/>
  <c r="WHV119" i="93"/>
  <c r="WHU119" i="93"/>
  <c r="WHT119" i="93"/>
  <c r="WHS119" i="93"/>
  <c r="WHR119" i="93"/>
  <c r="WHQ119" i="93"/>
  <c r="WHP119" i="93"/>
  <c r="WHO119" i="93"/>
  <c r="WHN119" i="93"/>
  <c r="WHM119" i="93"/>
  <c r="WHL119" i="93"/>
  <c r="WHK119" i="93"/>
  <c r="WHJ119" i="93"/>
  <c r="WHI119" i="93"/>
  <c r="WHH119" i="93"/>
  <c r="WHG119" i="93"/>
  <c r="WHF119" i="93"/>
  <c r="WHE119" i="93"/>
  <c r="WHD119" i="93"/>
  <c r="WHC119" i="93"/>
  <c r="WHB119" i="93"/>
  <c r="WHA119" i="93"/>
  <c r="WGZ119" i="93"/>
  <c r="WGY119" i="93"/>
  <c r="WGX119" i="93"/>
  <c r="WGW119" i="93"/>
  <c r="WGV119" i="93"/>
  <c r="WGU119" i="93"/>
  <c r="WGT119" i="93"/>
  <c r="WGS119" i="93"/>
  <c r="WGR119" i="93"/>
  <c r="WGQ119" i="93"/>
  <c r="WGP119" i="93"/>
  <c r="WGO119" i="93"/>
  <c r="WGN119" i="93"/>
  <c r="WGM119" i="93"/>
  <c r="WGL119" i="93"/>
  <c r="WGK119" i="93"/>
  <c r="WGJ119" i="93"/>
  <c r="WGI119" i="93"/>
  <c r="WGH119" i="93"/>
  <c r="WGG119" i="93"/>
  <c r="WGF119" i="93"/>
  <c r="WGE119" i="93"/>
  <c r="WGD119" i="93"/>
  <c r="WGC119" i="93"/>
  <c r="WGB119" i="93"/>
  <c r="WGA119" i="93"/>
  <c r="WFZ119" i="93"/>
  <c r="WFY119" i="93"/>
  <c r="WFX119" i="93"/>
  <c r="WFW119" i="93"/>
  <c r="WFV119" i="93"/>
  <c r="WFU119" i="93"/>
  <c r="WFT119" i="93"/>
  <c r="WFS119" i="93"/>
  <c r="WFR119" i="93"/>
  <c r="WFQ119" i="93"/>
  <c r="WFP119" i="93"/>
  <c r="WFO119" i="93"/>
  <c r="WFN119" i="93"/>
  <c r="WFM119" i="93"/>
  <c r="WFL119" i="93"/>
  <c r="WFK119" i="93"/>
  <c r="WFJ119" i="93"/>
  <c r="WFI119" i="93"/>
  <c r="WFH119" i="93"/>
  <c r="WFG119" i="93"/>
  <c r="WFF119" i="93"/>
  <c r="WFE119" i="93"/>
  <c r="WFD119" i="93"/>
  <c r="WFC119" i="93"/>
  <c r="WFB119" i="93"/>
  <c r="WFA119" i="93"/>
  <c r="WEZ119" i="93"/>
  <c r="WEY119" i="93"/>
  <c r="WEX119" i="93"/>
  <c r="WEW119" i="93"/>
  <c r="WEV119" i="93"/>
  <c r="WEU119" i="93"/>
  <c r="WET119" i="93"/>
  <c r="WES119" i="93"/>
  <c r="WER119" i="93"/>
  <c r="WEQ119" i="93"/>
  <c r="WEP119" i="93"/>
  <c r="WEO119" i="93"/>
  <c r="WEN119" i="93"/>
  <c r="WEM119" i="93"/>
  <c r="WEL119" i="93"/>
  <c r="WEK119" i="93"/>
  <c r="WEJ119" i="93"/>
  <c r="WEI119" i="93"/>
  <c r="WEH119" i="93"/>
  <c r="WEG119" i="93"/>
  <c r="WEF119" i="93"/>
  <c r="WEE119" i="93"/>
  <c r="WED119" i="93"/>
  <c r="WEC119" i="93"/>
  <c r="WEB119" i="93"/>
  <c r="WEA119" i="93"/>
  <c r="WDZ119" i="93"/>
  <c r="WDY119" i="93"/>
  <c r="WDX119" i="93"/>
  <c r="WDW119" i="93"/>
  <c r="WDV119" i="93"/>
  <c r="WDU119" i="93"/>
  <c r="WDT119" i="93"/>
  <c r="WDS119" i="93"/>
  <c r="WDR119" i="93"/>
  <c r="WDQ119" i="93"/>
  <c r="WDP119" i="93"/>
  <c r="WDO119" i="93"/>
  <c r="WDN119" i="93"/>
  <c r="WDM119" i="93"/>
  <c r="WDL119" i="93"/>
  <c r="WDK119" i="93"/>
  <c r="WDJ119" i="93"/>
  <c r="WDI119" i="93"/>
  <c r="WDH119" i="93"/>
  <c r="WDG119" i="93"/>
  <c r="WDF119" i="93"/>
  <c r="WDE119" i="93"/>
  <c r="WDD119" i="93"/>
  <c r="WDC119" i="93"/>
  <c r="WDB119" i="93"/>
  <c r="WDA119" i="93"/>
  <c r="WCZ119" i="93"/>
  <c r="WCY119" i="93"/>
  <c r="WCX119" i="93"/>
  <c r="WCW119" i="93"/>
  <c r="WCV119" i="93"/>
  <c r="WCU119" i="93"/>
  <c r="WCT119" i="93"/>
  <c r="WCS119" i="93"/>
  <c r="WCR119" i="93"/>
  <c r="WCQ119" i="93"/>
  <c r="WCP119" i="93"/>
  <c r="WCO119" i="93"/>
  <c r="WCN119" i="93"/>
  <c r="WCM119" i="93"/>
  <c r="WCL119" i="93"/>
  <c r="WCK119" i="93"/>
  <c r="WCJ119" i="93"/>
  <c r="WCI119" i="93"/>
  <c r="WCH119" i="93"/>
  <c r="WCG119" i="93"/>
  <c r="WCF119" i="93"/>
  <c r="WCE119" i="93"/>
  <c r="WCD119" i="93"/>
  <c r="WCC119" i="93"/>
  <c r="WCB119" i="93"/>
  <c r="WCA119" i="93"/>
  <c r="WBZ119" i="93"/>
  <c r="WBY119" i="93"/>
  <c r="WBX119" i="93"/>
  <c r="WBW119" i="93"/>
  <c r="WBV119" i="93"/>
  <c r="WBU119" i="93"/>
  <c r="WBT119" i="93"/>
  <c r="WBS119" i="93"/>
  <c r="WBR119" i="93"/>
  <c r="WBQ119" i="93"/>
  <c r="WBP119" i="93"/>
  <c r="WBO119" i="93"/>
  <c r="WBN119" i="93"/>
  <c r="WBM119" i="93"/>
  <c r="WBL119" i="93"/>
  <c r="WBK119" i="93"/>
  <c r="WBJ119" i="93"/>
  <c r="WBI119" i="93"/>
  <c r="WBH119" i="93"/>
  <c r="WBG119" i="93"/>
  <c r="WBF119" i="93"/>
  <c r="WBE119" i="93"/>
  <c r="WBD119" i="93"/>
  <c r="WBC119" i="93"/>
  <c r="WBB119" i="93"/>
  <c r="WBA119" i="93"/>
  <c r="WAZ119" i="93"/>
  <c r="WAY119" i="93"/>
  <c r="WAX119" i="93"/>
  <c r="WAW119" i="93"/>
  <c r="WAV119" i="93"/>
  <c r="WAU119" i="93"/>
  <c r="WAT119" i="93"/>
  <c r="WAS119" i="93"/>
  <c r="WAR119" i="93"/>
  <c r="WAQ119" i="93"/>
  <c r="WAP119" i="93"/>
  <c r="WAO119" i="93"/>
  <c r="WAN119" i="93"/>
  <c r="WAM119" i="93"/>
  <c r="WAL119" i="93"/>
  <c r="WAK119" i="93"/>
  <c r="WAJ119" i="93"/>
  <c r="WAI119" i="93"/>
  <c r="WAH119" i="93"/>
  <c r="WAG119" i="93"/>
  <c r="WAF119" i="93"/>
  <c r="WAE119" i="93"/>
  <c r="WAD119" i="93"/>
  <c r="WAC119" i="93"/>
  <c r="WAB119" i="93"/>
  <c r="WAA119" i="93"/>
  <c r="VZZ119" i="93"/>
  <c r="VZY119" i="93"/>
  <c r="VZX119" i="93"/>
  <c r="VZW119" i="93"/>
  <c r="VZV119" i="93"/>
  <c r="VZU119" i="93"/>
  <c r="VZT119" i="93"/>
  <c r="VZS119" i="93"/>
  <c r="VZR119" i="93"/>
  <c r="VZQ119" i="93"/>
  <c r="VZP119" i="93"/>
  <c r="VZO119" i="93"/>
  <c r="VZN119" i="93"/>
  <c r="VZM119" i="93"/>
  <c r="VZL119" i="93"/>
  <c r="VZK119" i="93"/>
  <c r="VZJ119" i="93"/>
  <c r="VZI119" i="93"/>
  <c r="VZH119" i="93"/>
  <c r="VZG119" i="93"/>
  <c r="VZF119" i="93"/>
  <c r="VZE119" i="93"/>
  <c r="VZD119" i="93"/>
  <c r="VZC119" i="93"/>
  <c r="VZB119" i="93"/>
  <c r="VZA119" i="93"/>
  <c r="VYZ119" i="93"/>
  <c r="VYY119" i="93"/>
  <c r="VYX119" i="93"/>
  <c r="VYW119" i="93"/>
  <c r="VYV119" i="93"/>
  <c r="VYU119" i="93"/>
  <c r="VYT119" i="93"/>
  <c r="VYS119" i="93"/>
  <c r="VYR119" i="93"/>
  <c r="VYQ119" i="93"/>
  <c r="VYP119" i="93"/>
  <c r="VYO119" i="93"/>
  <c r="VYN119" i="93"/>
  <c r="VYM119" i="93"/>
  <c r="VYL119" i="93"/>
  <c r="VYK119" i="93"/>
  <c r="VYJ119" i="93"/>
  <c r="VYI119" i="93"/>
  <c r="VYH119" i="93"/>
  <c r="VYG119" i="93"/>
  <c r="VYF119" i="93"/>
  <c r="VYE119" i="93"/>
  <c r="VYD119" i="93"/>
  <c r="VYC119" i="93"/>
  <c r="VYB119" i="93"/>
  <c r="VYA119" i="93"/>
  <c r="VXZ119" i="93"/>
  <c r="VXY119" i="93"/>
  <c r="VXX119" i="93"/>
  <c r="VXW119" i="93"/>
  <c r="VXV119" i="93"/>
  <c r="VXU119" i="93"/>
  <c r="VXT119" i="93"/>
  <c r="VXS119" i="93"/>
  <c r="VXR119" i="93"/>
  <c r="VXQ119" i="93"/>
  <c r="VXP119" i="93"/>
  <c r="VXO119" i="93"/>
  <c r="VXN119" i="93"/>
  <c r="VXM119" i="93"/>
  <c r="VXL119" i="93"/>
  <c r="VXK119" i="93"/>
  <c r="VXJ119" i="93"/>
  <c r="VXI119" i="93"/>
  <c r="VXH119" i="93"/>
  <c r="VXG119" i="93"/>
  <c r="VXF119" i="93"/>
  <c r="VXE119" i="93"/>
  <c r="VXD119" i="93"/>
  <c r="VXC119" i="93"/>
  <c r="VXB119" i="93"/>
  <c r="VXA119" i="93"/>
  <c r="VWZ119" i="93"/>
  <c r="VWY119" i="93"/>
  <c r="VWX119" i="93"/>
  <c r="VWW119" i="93"/>
  <c r="VWV119" i="93"/>
  <c r="VWU119" i="93"/>
  <c r="VWT119" i="93"/>
  <c r="VWS119" i="93"/>
  <c r="VWR119" i="93"/>
  <c r="VWQ119" i="93"/>
  <c r="VWP119" i="93"/>
  <c r="VWO119" i="93"/>
  <c r="VWN119" i="93"/>
  <c r="VWM119" i="93"/>
  <c r="VWL119" i="93"/>
  <c r="VWK119" i="93"/>
  <c r="VWJ119" i="93"/>
  <c r="VWI119" i="93"/>
  <c r="VWH119" i="93"/>
  <c r="VWG119" i="93"/>
  <c r="VWF119" i="93"/>
  <c r="VWE119" i="93"/>
  <c r="VWD119" i="93"/>
  <c r="VWC119" i="93"/>
  <c r="VWB119" i="93"/>
  <c r="VWA119" i="93"/>
  <c r="VVZ119" i="93"/>
  <c r="VVY119" i="93"/>
  <c r="VVX119" i="93"/>
  <c r="VVW119" i="93"/>
  <c r="VVV119" i="93"/>
  <c r="VVU119" i="93"/>
  <c r="VVT119" i="93"/>
  <c r="VVS119" i="93"/>
  <c r="VVR119" i="93"/>
  <c r="VVQ119" i="93"/>
  <c r="VVP119" i="93"/>
  <c r="VVO119" i="93"/>
  <c r="VVN119" i="93"/>
  <c r="VVM119" i="93"/>
  <c r="VVL119" i="93"/>
  <c r="VVK119" i="93"/>
  <c r="VVJ119" i="93"/>
  <c r="VVI119" i="93"/>
  <c r="VVH119" i="93"/>
  <c r="VVG119" i="93"/>
  <c r="VVF119" i="93"/>
  <c r="VVE119" i="93"/>
  <c r="VVD119" i="93"/>
  <c r="VVC119" i="93"/>
  <c r="VVB119" i="93"/>
  <c r="VVA119" i="93"/>
  <c r="VUZ119" i="93"/>
  <c r="VUY119" i="93"/>
  <c r="VUX119" i="93"/>
  <c r="VUW119" i="93"/>
  <c r="VUV119" i="93"/>
  <c r="VUU119" i="93"/>
  <c r="VUT119" i="93"/>
  <c r="VUS119" i="93"/>
  <c r="VUR119" i="93"/>
  <c r="VUQ119" i="93"/>
  <c r="VUP119" i="93"/>
  <c r="VUO119" i="93"/>
  <c r="VUN119" i="93"/>
  <c r="VUM119" i="93"/>
  <c r="VUL119" i="93"/>
  <c r="VUK119" i="93"/>
  <c r="VUJ119" i="93"/>
  <c r="VUI119" i="93"/>
  <c r="VUH119" i="93"/>
  <c r="VUG119" i="93"/>
  <c r="VUF119" i="93"/>
  <c r="VUE119" i="93"/>
  <c r="VUD119" i="93"/>
  <c r="VUC119" i="93"/>
  <c r="VUB119" i="93"/>
  <c r="VUA119" i="93"/>
  <c r="VTZ119" i="93"/>
  <c r="VTY119" i="93"/>
  <c r="VTX119" i="93"/>
  <c r="VTW119" i="93"/>
  <c r="VTV119" i="93"/>
  <c r="VTU119" i="93"/>
  <c r="VTT119" i="93"/>
  <c r="VTS119" i="93"/>
  <c r="VTR119" i="93"/>
  <c r="VTQ119" i="93"/>
  <c r="VTP119" i="93"/>
  <c r="VTO119" i="93"/>
  <c r="VTN119" i="93"/>
  <c r="VTM119" i="93"/>
  <c r="VTL119" i="93"/>
  <c r="VTK119" i="93"/>
  <c r="VTJ119" i="93"/>
  <c r="VTI119" i="93"/>
  <c r="VTH119" i="93"/>
  <c r="VTG119" i="93"/>
  <c r="VTF119" i="93"/>
  <c r="VTE119" i="93"/>
  <c r="VTD119" i="93"/>
  <c r="VTC119" i="93"/>
  <c r="VTB119" i="93"/>
  <c r="VTA119" i="93"/>
  <c r="VSZ119" i="93"/>
  <c r="VSY119" i="93"/>
  <c r="VSX119" i="93"/>
  <c r="VSW119" i="93"/>
  <c r="VSV119" i="93"/>
  <c r="VSU119" i="93"/>
  <c r="VST119" i="93"/>
  <c r="VSS119" i="93"/>
  <c r="VSR119" i="93"/>
  <c r="VSQ119" i="93"/>
  <c r="VSP119" i="93"/>
  <c r="VSO119" i="93"/>
  <c r="VSN119" i="93"/>
  <c r="VSM119" i="93"/>
  <c r="VSL119" i="93"/>
  <c r="VSK119" i="93"/>
  <c r="VSJ119" i="93"/>
  <c r="VSI119" i="93"/>
  <c r="VSH119" i="93"/>
  <c r="VSG119" i="93"/>
  <c r="VSF119" i="93"/>
  <c r="VSE119" i="93"/>
  <c r="VSD119" i="93"/>
  <c r="VSC119" i="93"/>
  <c r="VSB119" i="93"/>
  <c r="VSA119" i="93"/>
  <c r="VRZ119" i="93"/>
  <c r="VRY119" i="93"/>
  <c r="VRX119" i="93"/>
  <c r="VRW119" i="93"/>
  <c r="VRV119" i="93"/>
  <c r="VRU119" i="93"/>
  <c r="VRT119" i="93"/>
  <c r="VRS119" i="93"/>
  <c r="VRR119" i="93"/>
  <c r="VRQ119" i="93"/>
  <c r="VRP119" i="93"/>
  <c r="VRO119" i="93"/>
  <c r="VRN119" i="93"/>
  <c r="VRM119" i="93"/>
  <c r="VRL119" i="93"/>
  <c r="VRK119" i="93"/>
  <c r="VRJ119" i="93"/>
  <c r="VRI119" i="93"/>
  <c r="VRH119" i="93"/>
  <c r="VRG119" i="93"/>
  <c r="VRF119" i="93"/>
  <c r="VRE119" i="93"/>
  <c r="VRD119" i="93"/>
  <c r="VRC119" i="93"/>
  <c r="VRB119" i="93"/>
  <c r="VRA119" i="93"/>
  <c r="VQZ119" i="93"/>
  <c r="VQY119" i="93"/>
  <c r="VQX119" i="93"/>
  <c r="VQW119" i="93"/>
  <c r="VQV119" i="93"/>
  <c r="VQU119" i="93"/>
  <c r="VQT119" i="93"/>
  <c r="VQS119" i="93"/>
  <c r="VQR119" i="93"/>
  <c r="VQQ119" i="93"/>
  <c r="VQP119" i="93"/>
  <c r="VQO119" i="93"/>
  <c r="VQN119" i="93"/>
  <c r="VQM119" i="93"/>
  <c r="VQL119" i="93"/>
  <c r="VQK119" i="93"/>
  <c r="VQJ119" i="93"/>
  <c r="VQI119" i="93"/>
  <c r="VQH119" i="93"/>
  <c r="VQG119" i="93"/>
  <c r="VQF119" i="93"/>
  <c r="VQE119" i="93"/>
  <c r="VQD119" i="93"/>
  <c r="VQC119" i="93"/>
  <c r="VQB119" i="93"/>
  <c r="VQA119" i="93"/>
  <c r="VPZ119" i="93"/>
  <c r="VPY119" i="93"/>
  <c r="VPX119" i="93"/>
  <c r="VPW119" i="93"/>
  <c r="VPV119" i="93"/>
  <c r="VPU119" i="93"/>
  <c r="VPT119" i="93"/>
  <c r="VPS119" i="93"/>
  <c r="VPR119" i="93"/>
  <c r="VPQ119" i="93"/>
  <c r="VPP119" i="93"/>
  <c r="VPO119" i="93"/>
  <c r="VPN119" i="93"/>
  <c r="VPM119" i="93"/>
  <c r="VPL119" i="93"/>
  <c r="VPK119" i="93"/>
  <c r="VPJ119" i="93"/>
  <c r="VPI119" i="93"/>
  <c r="VPH119" i="93"/>
  <c r="VPG119" i="93"/>
  <c r="VPF119" i="93"/>
  <c r="VPE119" i="93"/>
  <c r="VPD119" i="93"/>
  <c r="VPC119" i="93"/>
  <c r="VPB119" i="93"/>
  <c r="VPA119" i="93"/>
  <c r="VOZ119" i="93"/>
  <c r="VOY119" i="93"/>
  <c r="VOX119" i="93"/>
  <c r="VOW119" i="93"/>
  <c r="VOV119" i="93"/>
  <c r="VOU119" i="93"/>
  <c r="VOT119" i="93"/>
  <c r="VOS119" i="93"/>
  <c r="VOR119" i="93"/>
  <c r="VOQ119" i="93"/>
  <c r="VOP119" i="93"/>
  <c r="VOO119" i="93"/>
  <c r="VON119" i="93"/>
  <c r="VOM119" i="93"/>
  <c r="VOL119" i="93"/>
  <c r="VOK119" i="93"/>
  <c r="VOJ119" i="93"/>
  <c r="VOI119" i="93"/>
  <c r="VOH119" i="93"/>
  <c r="VOG119" i="93"/>
  <c r="VOF119" i="93"/>
  <c r="VOE119" i="93"/>
  <c r="VOD119" i="93"/>
  <c r="VOC119" i="93"/>
  <c r="VOB119" i="93"/>
  <c r="VOA119" i="93"/>
  <c r="VNZ119" i="93"/>
  <c r="VNY119" i="93"/>
  <c r="VNX119" i="93"/>
  <c r="VNW119" i="93"/>
  <c r="VNV119" i="93"/>
  <c r="VNU119" i="93"/>
  <c r="VNT119" i="93"/>
  <c r="VNS119" i="93"/>
  <c r="VNR119" i="93"/>
  <c r="VNQ119" i="93"/>
  <c r="VNP119" i="93"/>
  <c r="VNO119" i="93"/>
  <c r="VNN119" i="93"/>
  <c r="VNM119" i="93"/>
  <c r="VNL119" i="93"/>
  <c r="VNK119" i="93"/>
  <c r="VNJ119" i="93"/>
  <c r="VNI119" i="93"/>
  <c r="VNH119" i="93"/>
  <c r="VNG119" i="93"/>
  <c r="VNF119" i="93"/>
  <c r="VNE119" i="93"/>
  <c r="VND119" i="93"/>
  <c r="VNC119" i="93"/>
  <c r="VNB119" i="93"/>
  <c r="VNA119" i="93"/>
  <c r="VMZ119" i="93"/>
  <c r="VMY119" i="93"/>
  <c r="VMX119" i="93"/>
  <c r="VMW119" i="93"/>
  <c r="VMV119" i="93"/>
  <c r="VMU119" i="93"/>
  <c r="VMT119" i="93"/>
  <c r="VMS119" i="93"/>
  <c r="VMR119" i="93"/>
  <c r="VMQ119" i="93"/>
  <c r="VMP119" i="93"/>
  <c r="VMO119" i="93"/>
  <c r="VMN119" i="93"/>
  <c r="VMM119" i="93"/>
  <c r="VML119" i="93"/>
  <c r="VMK119" i="93"/>
  <c r="VMJ119" i="93"/>
  <c r="VMI119" i="93"/>
  <c r="VMH119" i="93"/>
  <c r="VMG119" i="93"/>
  <c r="VMF119" i="93"/>
  <c r="VME119" i="93"/>
  <c r="VMD119" i="93"/>
  <c r="VMC119" i="93"/>
  <c r="VMB119" i="93"/>
  <c r="VMA119" i="93"/>
  <c r="VLZ119" i="93"/>
  <c r="VLY119" i="93"/>
  <c r="VLX119" i="93"/>
  <c r="VLW119" i="93"/>
  <c r="VLV119" i="93"/>
  <c r="VLU119" i="93"/>
  <c r="VLT119" i="93"/>
  <c r="VLS119" i="93"/>
  <c r="VLR119" i="93"/>
  <c r="VLQ119" i="93"/>
  <c r="VLP119" i="93"/>
  <c r="VLO119" i="93"/>
  <c r="VLN119" i="93"/>
  <c r="VLM119" i="93"/>
  <c r="VLL119" i="93"/>
  <c r="VLK119" i="93"/>
  <c r="VLJ119" i="93"/>
  <c r="VLI119" i="93"/>
  <c r="VLH119" i="93"/>
  <c r="VLG119" i="93"/>
  <c r="VLF119" i="93"/>
  <c r="VLE119" i="93"/>
  <c r="VLD119" i="93"/>
  <c r="VLC119" i="93"/>
  <c r="VLB119" i="93"/>
  <c r="VLA119" i="93"/>
  <c r="VKZ119" i="93"/>
  <c r="VKY119" i="93"/>
  <c r="VKX119" i="93"/>
  <c r="VKW119" i="93"/>
  <c r="VKV119" i="93"/>
  <c r="VKU119" i="93"/>
  <c r="VKT119" i="93"/>
  <c r="VKS119" i="93"/>
  <c r="VKR119" i="93"/>
  <c r="VKQ119" i="93"/>
  <c r="VKP119" i="93"/>
  <c r="VKO119" i="93"/>
  <c r="VKN119" i="93"/>
  <c r="VKM119" i="93"/>
  <c r="VKL119" i="93"/>
  <c r="VKK119" i="93"/>
  <c r="VKJ119" i="93"/>
  <c r="VKI119" i="93"/>
  <c r="VKH119" i="93"/>
  <c r="VKG119" i="93"/>
  <c r="VKF119" i="93"/>
  <c r="VKE119" i="93"/>
  <c r="VKD119" i="93"/>
  <c r="VKC119" i="93"/>
  <c r="VKB119" i="93"/>
  <c r="VKA119" i="93"/>
  <c r="VJZ119" i="93"/>
  <c r="VJY119" i="93"/>
  <c r="VJX119" i="93"/>
  <c r="VJW119" i="93"/>
  <c r="VJV119" i="93"/>
  <c r="VJU119" i="93"/>
  <c r="VJT119" i="93"/>
  <c r="VJS119" i="93"/>
  <c r="VJR119" i="93"/>
  <c r="VJQ119" i="93"/>
  <c r="VJP119" i="93"/>
  <c r="VJO119" i="93"/>
  <c r="VJN119" i="93"/>
  <c r="VJM119" i="93"/>
  <c r="VJL119" i="93"/>
  <c r="VJK119" i="93"/>
  <c r="VJJ119" i="93"/>
  <c r="VJI119" i="93"/>
  <c r="VJH119" i="93"/>
  <c r="VJG119" i="93"/>
  <c r="VJF119" i="93"/>
  <c r="VJE119" i="93"/>
  <c r="VJD119" i="93"/>
  <c r="VJC119" i="93"/>
  <c r="VJB119" i="93"/>
  <c r="VJA119" i="93"/>
  <c r="VIZ119" i="93"/>
  <c r="VIY119" i="93"/>
  <c r="VIX119" i="93"/>
  <c r="VIW119" i="93"/>
  <c r="VIV119" i="93"/>
  <c r="VIU119" i="93"/>
  <c r="VIT119" i="93"/>
  <c r="VIS119" i="93"/>
  <c r="VIR119" i="93"/>
  <c r="VIQ119" i="93"/>
  <c r="VIP119" i="93"/>
  <c r="VIO119" i="93"/>
  <c r="VIN119" i="93"/>
  <c r="VIM119" i="93"/>
  <c r="VIL119" i="93"/>
  <c r="VIK119" i="93"/>
  <c r="VIJ119" i="93"/>
  <c r="VII119" i="93"/>
  <c r="VIH119" i="93"/>
  <c r="VIG119" i="93"/>
  <c r="VIF119" i="93"/>
  <c r="VIE119" i="93"/>
  <c r="VID119" i="93"/>
  <c r="VIC119" i="93"/>
  <c r="VIB119" i="93"/>
  <c r="VIA119" i="93"/>
  <c r="VHZ119" i="93"/>
  <c r="VHY119" i="93"/>
  <c r="VHX119" i="93"/>
  <c r="VHW119" i="93"/>
  <c r="VHV119" i="93"/>
  <c r="VHU119" i="93"/>
  <c r="VHT119" i="93"/>
  <c r="VHS119" i="93"/>
  <c r="VHR119" i="93"/>
  <c r="VHQ119" i="93"/>
  <c r="VHP119" i="93"/>
  <c r="VHO119" i="93"/>
  <c r="VHN119" i="93"/>
  <c r="VHM119" i="93"/>
  <c r="VHL119" i="93"/>
  <c r="VHK119" i="93"/>
  <c r="VHJ119" i="93"/>
  <c r="VHI119" i="93"/>
  <c r="VHH119" i="93"/>
  <c r="VHG119" i="93"/>
  <c r="VHF119" i="93"/>
  <c r="VHE119" i="93"/>
  <c r="VHD119" i="93"/>
  <c r="VHC119" i="93"/>
  <c r="VHB119" i="93"/>
  <c r="VHA119" i="93"/>
  <c r="VGZ119" i="93"/>
  <c r="VGY119" i="93"/>
  <c r="VGX119" i="93"/>
  <c r="VGW119" i="93"/>
  <c r="VGV119" i="93"/>
  <c r="VGU119" i="93"/>
  <c r="VGT119" i="93"/>
  <c r="VGS119" i="93"/>
  <c r="VGR119" i="93"/>
  <c r="VGQ119" i="93"/>
  <c r="VGP119" i="93"/>
  <c r="VGO119" i="93"/>
  <c r="VGN119" i="93"/>
  <c r="VGM119" i="93"/>
  <c r="VGL119" i="93"/>
  <c r="VGK119" i="93"/>
  <c r="VGJ119" i="93"/>
  <c r="VGI119" i="93"/>
  <c r="VGH119" i="93"/>
  <c r="VGG119" i="93"/>
  <c r="VGF119" i="93"/>
  <c r="VGE119" i="93"/>
  <c r="VGD119" i="93"/>
  <c r="VGC119" i="93"/>
  <c r="VGB119" i="93"/>
  <c r="VGA119" i="93"/>
  <c r="VFZ119" i="93"/>
  <c r="VFY119" i="93"/>
  <c r="VFX119" i="93"/>
  <c r="VFW119" i="93"/>
  <c r="VFV119" i="93"/>
  <c r="VFU119" i="93"/>
  <c r="VFT119" i="93"/>
  <c r="VFS119" i="93"/>
  <c r="VFR119" i="93"/>
  <c r="VFQ119" i="93"/>
  <c r="VFP119" i="93"/>
  <c r="VFO119" i="93"/>
  <c r="VFN119" i="93"/>
  <c r="VFM119" i="93"/>
  <c r="VFL119" i="93"/>
  <c r="VFK119" i="93"/>
  <c r="VFJ119" i="93"/>
  <c r="VFI119" i="93"/>
  <c r="VFH119" i="93"/>
  <c r="VFG119" i="93"/>
  <c r="VFF119" i="93"/>
  <c r="VFE119" i="93"/>
  <c r="VFD119" i="93"/>
  <c r="VFC119" i="93"/>
  <c r="VFB119" i="93"/>
  <c r="VFA119" i="93"/>
  <c r="VEZ119" i="93"/>
  <c r="VEY119" i="93"/>
  <c r="VEX119" i="93"/>
  <c r="VEW119" i="93"/>
  <c r="VEV119" i="93"/>
  <c r="VEU119" i="93"/>
  <c r="VET119" i="93"/>
  <c r="VES119" i="93"/>
  <c r="VER119" i="93"/>
  <c r="VEQ119" i="93"/>
  <c r="VEP119" i="93"/>
  <c r="VEO119" i="93"/>
  <c r="VEN119" i="93"/>
  <c r="VEM119" i="93"/>
  <c r="VEL119" i="93"/>
  <c r="VEK119" i="93"/>
  <c r="VEJ119" i="93"/>
  <c r="VEI119" i="93"/>
  <c r="VEH119" i="93"/>
  <c r="VEG119" i="93"/>
  <c r="VEF119" i="93"/>
  <c r="VEE119" i="93"/>
  <c r="VED119" i="93"/>
  <c r="VEC119" i="93"/>
  <c r="VEB119" i="93"/>
  <c r="VEA119" i="93"/>
  <c r="VDZ119" i="93"/>
  <c r="VDY119" i="93"/>
  <c r="VDX119" i="93"/>
  <c r="VDW119" i="93"/>
  <c r="VDV119" i="93"/>
  <c r="VDU119" i="93"/>
  <c r="VDT119" i="93"/>
  <c r="VDS119" i="93"/>
  <c r="VDR119" i="93"/>
  <c r="VDQ119" i="93"/>
  <c r="VDP119" i="93"/>
  <c r="VDO119" i="93"/>
  <c r="VDN119" i="93"/>
  <c r="VDM119" i="93"/>
  <c r="VDL119" i="93"/>
  <c r="VDK119" i="93"/>
  <c r="VDJ119" i="93"/>
  <c r="VDI119" i="93"/>
  <c r="VDH119" i="93"/>
  <c r="VDG119" i="93"/>
  <c r="VDF119" i="93"/>
  <c r="VDE119" i="93"/>
  <c r="VDD119" i="93"/>
  <c r="VDC119" i="93"/>
  <c r="VDB119" i="93"/>
  <c r="VDA119" i="93"/>
  <c r="VCZ119" i="93"/>
  <c r="VCY119" i="93"/>
  <c r="VCX119" i="93"/>
  <c r="VCW119" i="93"/>
  <c r="VCV119" i="93"/>
  <c r="VCU119" i="93"/>
  <c r="VCT119" i="93"/>
  <c r="VCS119" i="93"/>
  <c r="VCR119" i="93"/>
  <c r="VCQ119" i="93"/>
  <c r="VCP119" i="93"/>
  <c r="VCO119" i="93"/>
  <c r="VCN119" i="93"/>
  <c r="VCM119" i="93"/>
  <c r="VCL119" i="93"/>
  <c r="VCK119" i="93"/>
  <c r="VCJ119" i="93"/>
  <c r="VCI119" i="93"/>
  <c r="VCH119" i="93"/>
  <c r="VCG119" i="93"/>
  <c r="VCF119" i="93"/>
  <c r="VCE119" i="93"/>
  <c r="VCD119" i="93"/>
  <c r="VCC119" i="93"/>
  <c r="VCB119" i="93"/>
  <c r="VCA119" i="93"/>
  <c r="VBZ119" i="93"/>
  <c r="VBY119" i="93"/>
  <c r="VBX119" i="93"/>
  <c r="VBW119" i="93"/>
  <c r="VBV119" i="93"/>
  <c r="VBU119" i="93"/>
  <c r="VBT119" i="93"/>
  <c r="VBS119" i="93"/>
  <c r="VBR119" i="93"/>
  <c r="VBQ119" i="93"/>
  <c r="VBP119" i="93"/>
  <c r="VBO119" i="93"/>
  <c r="VBN119" i="93"/>
  <c r="VBM119" i="93"/>
  <c r="VBL119" i="93"/>
  <c r="VBK119" i="93"/>
  <c r="VBJ119" i="93"/>
  <c r="VBI119" i="93"/>
  <c r="VBH119" i="93"/>
  <c r="VBG119" i="93"/>
  <c r="VBF119" i="93"/>
  <c r="VBE119" i="93"/>
  <c r="VBD119" i="93"/>
  <c r="VBC119" i="93"/>
  <c r="VBB119" i="93"/>
  <c r="VBA119" i="93"/>
  <c r="VAZ119" i="93"/>
  <c r="VAY119" i="93"/>
  <c r="VAX119" i="93"/>
  <c r="VAW119" i="93"/>
  <c r="VAV119" i="93"/>
  <c r="VAU119" i="93"/>
  <c r="VAT119" i="93"/>
  <c r="VAS119" i="93"/>
  <c r="VAR119" i="93"/>
  <c r="VAQ119" i="93"/>
  <c r="VAP119" i="93"/>
  <c r="VAO119" i="93"/>
  <c r="VAN119" i="93"/>
  <c r="VAM119" i="93"/>
  <c r="VAL119" i="93"/>
  <c r="VAK119" i="93"/>
  <c r="VAJ119" i="93"/>
  <c r="VAI119" i="93"/>
  <c r="VAH119" i="93"/>
  <c r="VAG119" i="93"/>
  <c r="VAF119" i="93"/>
  <c r="VAE119" i="93"/>
  <c r="VAD119" i="93"/>
  <c r="VAC119" i="93"/>
  <c r="VAB119" i="93"/>
  <c r="VAA119" i="93"/>
  <c r="UZZ119" i="93"/>
  <c r="UZY119" i="93"/>
  <c r="UZX119" i="93"/>
  <c r="UZW119" i="93"/>
  <c r="UZV119" i="93"/>
  <c r="UZU119" i="93"/>
  <c r="UZT119" i="93"/>
  <c r="UZS119" i="93"/>
  <c r="UZR119" i="93"/>
  <c r="UZQ119" i="93"/>
  <c r="UZP119" i="93"/>
  <c r="UZO119" i="93"/>
  <c r="UZN119" i="93"/>
  <c r="UZM119" i="93"/>
  <c r="UZL119" i="93"/>
  <c r="UZK119" i="93"/>
  <c r="UZJ119" i="93"/>
  <c r="UZI119" i="93"/>
  <c r="UZH119" i="93"/>
  <c r="UZG119" i="93"/>
  <c r="UZF119" i="93"/>
  <c r="UZE119" i="93"/>
  <c r="UZD119" i="93"/>
  <c r="UZC119" i="93"/>
  <c r="UZB119" i="93"/>
  <c r="UZA119" i="93"/>
  <c r="UYZ119" i="93"/>
  <c r="UYY119" i="93"/>
  <c r="UYX119" i="93"/>
  <c r="UYW119" i="93"/>
  <c r="UYV119" i="93"/>
  <c r="UYU119" i="93"/>
  <c r="UYT119" i="93"/>
  <c r="UYS119" i="93"/>
  <c r="UYR119" i="93"/>
  <c r="UYQ119" i="93"/>
  <c r="UYP119" i="93"/>
  <c r="UYO119" i="93"/>
  <c r="UYN119" i="93"/>
  <c r="UYM119" i="93"/>
  <c r="UYL119" i="93"/>
  <c r="UYK119" i="93"/>
  <c r="UYJ119" i="93"/>
  <c r="UYI119" i="93"/>
  <c r="UYH119" i="93"/>
  <c r="UYG119" i="93"/>
  <c r="UYF119" i="93"/>
  <c r="UYE119" i="93"/>
  <c r="UYD119" i="93"/>
  <c r="UYC119" i="93"/>
  <c r="UYB119" i="93"/>
  <c r="UYA119" i="93"/>
  <c r="UXZ119" i="93"/>
  <c r="UXY119" i="93"/>
  <c r="UXX119" i="93"/>
  <c r="UXW119" i="93"/>
  <c r="UXV119" i="93"/>
  <c r="UXU119" i="93"/>
  <c r="UXT119" i="93"/>
  <c r="UXS119" i="93"/>
  <c r="UXR119" i="93"/>
  <c r="UXQ119" i="93"/>
  <c r="UXP119" i="93"/>
  <c r="UXO119" i="93"/>
  <c r="UXN119" i="93"/>
  <c r="UXM119" i="93"/>
  <c r="UXL119" i="93"/>
  <c r="UXK119" i="93"/>
  <c r="UXJ119" i="93"/>
  <c r="UXI119" i="93"/>
  <c r="UXH119" i="93"/>
  <c r="UXG119" i="93"/>
  <c r="UXF119" i="93"/>
  <c r="UXE119" i="93"/>
  <c r="UXD119" i="93"/>
  <c r="UXC119" i="93"/>
  <c r="UXB119" i="93"/>
  <c r="UXA119" i="93"/>
  <c r="UWZ119" i="93"/>
  <c r="UWY119" i="93"/>
  <c r="UWX119" i="93"/>
  <c r="UWW119" i="93"/>
  <c r="UWV119" i="93"/>
  <c r="UWU119" i="93"/>
  <c r="UWT119" i="93"/>
  <c r="UWS119" i="93"/>
  <c r="UWR119" i="93"/>
  <c r="UWQ119" i="93"/>
  <c r="UWP119" i="93"/>
  <c r="UWO119" i="93"/>
  <c r="UWN119" i="93"/>
  <c r="UWM119" i="93"/>
  <c r="UWL119" i="93"/>
  <c r="UWK119" i="93"/>
  <c r="UWJ119" i="93"/>
  <c r="UWI119" i="93"/>
  <c r="UWH119" i="93"/>
  <c r="UWG119" i="93"/>
  <c r="UWF119" i="93"/>
  <c r="UWE119" i="93"/>
  <c r="UWD119" i="93"/>
  <c r="UWC119" i="93"/>
  <c r="UWB119" i="93"/>
  <c r="UWA119" i="93"/>
  <c r="UVZ119" i="93"/>
  <c r="UVY119" i="93"/>
  <c r="UVX119" i="93"/>
  <c r="UVW119" i="93"/>
  <c r="UVV119" i="93"/>
  <c r="UVU119" i="93"/>
  <c r="UVT119" i="93"/>
  <c r="UVS119" i="93"/>
  <c r="UVR119" i="93"/>
  <c r="UVQ119" i="93"/>
  <c r="UVP119" i="93"/>
  <c r="UVO119" i="93"/>
  <c r="UVN119" i="93"/>
  <c r="UVM119" i="93"/>
  <c r="UVL119" i="93"/>
  <c r="UVK119" i="93"/>
  <c r="UVJ119" i="93"/>
  <c r="UVI119" i="93"/>
  <c r="UVH119" i="93"/>
  <c r="UVG119" i="93"/>
  <c r="UVF119" i="93"/>
  <c r="UVE119" i="93"/>
  <c r="UVD119" i="93"/>
  <c r="UVC119" i="93"/>
  <c r="UVB119" i="93"/>
  <c r="UVA119" i="93"/>
  <c r="UUZ119" i="93"/>
  <c r="UUY119" i="93"/>
  <c r="UUX119" i="93"/>
  <c r="UUW119" i="93"/>
  <c r="UUV119" i="93"/>
  <c r="UUU119" i="93"/>
  <c r="UUT119" i="93"/>
  <c r="UUS119" i="93"/>
  <c r="UUR119" i="93"/>
  <c r="UUQ119" i="93"/>
  <c r="UUP119" i="93"/>
  <c r="UUO119" i="93"/>
  <c r="UUN119" i="93"/>
  <c r="UUM119" i="93"/>
  <c r="UUL119" i="93"/>
  <c r="UUK119" i="93"/>
  <c r="UUJ119" i="93"/>
  <c r="UUI119" i="93"/>
  <c r="UUH119" i="93"/>
  <c r="UUG119" i="93"/>
  <c r="UUF119" i="93"/>
  <c r="UUE119" i="93"/>
  <c r="UUD119" i="93"/>
  <c r="UUC119" i="93"/>
  <c r="UUB119" i="93"/>
  <c r="UUA119" i="93"/>
  <c r="UTZ119" i="93"/>
  <c r="UTY119" i="93"/>
  <c r="UTX119" i="93"/>
  <c r="UTW119" i="93"/>
  <c r="UTV119" i="93"/>
  <c r="UTU119" i="93"/>
  <c r="UTT119" i="93"/>
  <c r="UTS119" i="93"/>
  <c r="UTR119" i="93"/>
  <c r="UTQ119" i="93"/>
  <c r="UTP119" i="93"/>
  <c r="UTO119" i="93"/>
  <c r="UTN119" i="93"/>
  <c r="UTM119" i="93"/>
  <c r="UTL119" i="93"/>
  <c r="UTK119" i="93"/>
  <c r="UTJ119" i="93"/>
  <c r="UTI119" i="93"/>
  <c r="UTH119" i="93"/>
  <c r="UTG119" i="93"/>
  <c r="UTF119" i="93"/>
  <c r="UTE119" i="93"/>
  <c r="UTD119" i="93"/>
  <c r="UTC119" i="93"/>
  <c r="UTB119" i="93"/>
  <c r="UTA119" i="93"/>
  <c r="USZ119" i="93"/>
  <c r="USY119" i="93"/>
  <c r="USX119" i="93"/>
  <c r="USW119" i="93"/>
  <c r="USV119" i="93"/>
  <c r="USU119" i="93"/>
  <c r="UST119" i="93"/>
  <c r="USS119" i="93"/>
  <c r="USR119" i="93"/>
  <c r="USQ119" i="93"/>
  <c r="USP119" i="93"/>
  <c r="USO119" i="93"/>
  <c r="USN119" i="93"/>
  <c r="USM119" i="93"/>
  <c r="USL119" i="93"/>
  <c r="USK119" i="93"/>
  <c r="USJ119" i="93"/>
  <c r="USI119" i="93"/>
  <c r="USH119" i="93"/>
  <c r="USG119" i="93"/>
  <c r="USF119" i="93"/>
  <c r="USE119" i="93"/>
  <c r="USD119" i="93"/>
  <c r="USC119" i="93"/>
  <c r="USB119" i="93"/>
  <c r="USA119" i="93"/>
  <c r="URZ119" i="93"/>
  <c r="URY119" i="93"/>
  <c r="URX119" i="93"/>
  <c r="URW119" i="93"/>
  <c r="URV119" i="93"/>
  <c r="URU119" i="93"/>
  <c r="URT119" i="93"/>
  <c r="URS119" i="93"/>
  <c r="URR119" i="93"/>
  <c r="URQ119" i="93"/>
  <c r="URP119" i="93"/>
  <c r="URO119" i="93"/>
  <c r="URN119" i="93"/>
  <c r="URM119" i="93"/>
  <c r="URL119" i="93"/>
  <c r="URK119" i="93"/>
  <c r="URJ119" i="93"/>
  <c r="URI119" i="93"/>
  <c r="URH119" i="93"/>
  <c r="URG119" i="93"/>
  <c r="URF119" i="93"/>
  <c r="URE119" i="93"/>
  <c r="URD119" i="93"/>
  <c r="URC119" i="93"/>
  <c r="URB119" i="93"/>
  <c r="URA119" i="93"/>
  <c r="UQZ119" i="93"/>
  <c r="UQY119" i="93"/>
  <c r="UQX119" i="93"/>
  <c r="UQW119" i="93"/>
  <c r="UQV119" i="93"/>
  <c r="UQU119" i="93"/>
  <c r="UQT119" i="93"/>
  <c r="UQS119" i="93"/>
  <c r="UQR119" i="93"/>
  <c r="UQQ119" i="93"/>
  <c r="UQP119" i="93"/>
  <c r="UQO119" i="93"/>
  <c r="UQN119" i="93"/>
  <c r="UQM119" i="93"/>
  <c r="UQL119" i="93"/>
  <c r="UQK119" i="93"/>
  <c r="UQJ119" i="93"/>
  <c r="UQI119" i="93"/>
  <c r="UQH119" i="93"/>
  <c r="UQG119" i="93"/>
  <c r="UQF119" i="93"/>
  <c r="UQE119" i="93"/>
  <c r="UQD119" i="93"/>
  <c r="UQC119" i="93"/>
  <c r="UQB119" i="93"/>
  <c r="UQA119" i="93"/>
  <c r="UPZ119" i="93"/>
  <c r="UPY119" i="93"/>
  <c r="UPX119" i="93"/>
  <c r="UPW119" i="93"/>
  <c r="UPV119" i="93"/>
  <c r="UPU119" i="93"/>
  <c r="UPT119" i="93"/>
  <c r="UPS119" i="93"/>
  <c r="UPR119" i="93"/>
  <c r="UPQ119" i="93"/>
  <c r="UPP119" i="93"/>
  <c r="UPO119" i="93"/>
  <c r="UPN119" i="93"/>
  <c r="UPM119" i="93"/>
  <c r="UPL119" i="93"/>
  <c r="UPK119" i="93"/>
  <c r="UPJ119" i="93"/>
  <c r="UPI119" i="93"/>
  <c r="UPH119" i="93"/>
  <c r="UPG119" i="93"/>
  <c r="UPF119" i="93"/>
  <c r="UPE119" i="93"/>
  <c r="UPD119" i="93"/>
  <c r="UPC119" i="93"/>
  <c r="UPB119" i="93"/>
  <c r="UPA119" i="93"/>
  <c r="UOZ119" i="93"/>
  <c r="UOY119" i="93"/>
  <c r="UOX119" i="93"/>
  <c r="UOW119" i="93"/>
  <c r="UOV119" i="93"/>
  <c r="UOU119" i="93"/>
  <c r="UOT119" i="93"/>
  <c r="UOS119" i="93"/>
  <c r="UOR119" i="93"/>
  <c r="UOQ119" i="93"/>
  <c r="UOP119" i="93"/>
  <c r="UOO119" i="93"/>
  <c r="UON119" i="93"/>
  <c r="UOM119" i="93"/>
  <c r="UOL119" i="93"/>
  <c r="UOK119" i="93"/>
  <c r="UOJ119" i="93"/>
  <c r="UOI119" i="93"/>
  <c r="UOH119" i="93"/>
  <c r="UOG119" i="93"/>
  <c r="UOF119" i="93"/>
  <c r="UOE119" i="93"/>
  <c r="UOD119" i="93"/>
  <c r="UOC119" i="93"/>
  <c r="UOB119" i="93"/>
  <c r="UOA119" i="93"/>
  <c r="UNZ119" i="93"/>
  <c r="UNY119" i="93"/>
  <c r="UNX119" i="93"/>
  <c r="UNW119" i="93"/>
  <c r="UNV119" i="93"/>
  <c r="UNU119" i="93"/>
  <c r="UNT119" i="93"/>
  <c r="UNS119" i="93"/>
  <c r="UNR119" i="93"/>
  <c r="UNQ119" i="93"/>
  <c r="UNP119" i="93"/>
  <c r="UNO119" i="93"/>
  <c r="UNN119" i="93"/>
  <c r="UNM119" i="93"/>
  <c r="UNL119" i="93"/>
  <c r="UNK119" i="93"/>
  <c r="UNJ119" i="93"/>
  <c r="UNI119" i="93"/>
  <c r="UNH119" i="93"/>
  <c r="UNG119" i="93"/>
  <c r="UNF119" i="93"/>
  <c r="UNE119" i="93"/>
  <c r="UND119" i="93"/>
  <c r="UNC119" i="93"/>
  <c r="UNB119" i="93"/>
  <c r="UNA119" i="93"/>
  <c r="UMZ119" i="93"/>
  <c r="UMY119" i="93"/>
  <c r="UMX119" i="93"/>
  <c r="UMW119" i="93"/>
  <c r="UMV119" i="93"/>
  <c r="UMU119" i="93"/>
  <c r="UMT119" i="93"/>
  <c r="UMS119" i="93"/>
  <c r="UMR119" i="93"/>
  <c r="UMQ119" i="93"/>
  <c r="UMP119" i="93"/>
  <c r="UMO119" i="93"/>
  <c r="UMN119" i="93"/>
  <c r="UMM119" i="93"/>
  <c r="UML119" i="93"/>
  <c r="UMK119" i="93"/>
  <c r="UMJ119" i="93"/>
  <c r="UMI119" i="93"/>
  <c r="UMH119" i="93"/>
  <c r="UMG119" i="93"/>
  <c r="UMF119" i="93"/>
  <c r="UME119" i="93"/>
  <c r="UMD119" i="93"/>
  <c r="UMC119" i="93"/>
  <c r="UMB119" i="93"/>
  <c r="UMA119" i="93"/>
  <c r="ULZ119" i="93"/>
  <c r="ULY119" i="93"/>
  <c r="ULX119" i="93"/>
  <c r="ULW119" i="93"/>
  <c r="ULV119" i="93"/>
  <c r="ULU119" i="93"/>
  <c r="ULT119" i="93"/>
  <c r="ULS119" i="93"/>
  <c r="ULR119" i="93"/>
  <c r="ULQ119" i="93"/>
  <c r="ULP119" i="93"/>
  <c r="ULO119" i="93"/>
  <c r="ULN119" i="93"/>
  <c r="ULM119" i="93"/>
  <c r="ULL119" i="93"/>
  <c r="ULK119" i="93"/>
  <c r="ULJ119" i="93"/>
  <c r="ULI119" i="93"/>
  <c r="ULH119" i="93"/>
  <c r="ULG119" i="93"/>
  <c r="ULF119" i="93"/>
  <c r="ULE119" i="93"/>
  <c r="ULD119" i="93"/>
  <c r="ULC119" i="93"/>
  <c r="ULB119" i="93"/>
  <c r="ULA119" i="93"/>
  <c r="UKZ119" i="93"/>
  <c r="UKY119" i="93"/>
  <c r="UKX119" i="93"/>
  <c r="UKW119" i="93"/>
  <c r="UKV119" i="93"/>
  <c r="UKU119" i="93"/>
  <c r="UKT119" i="93"/>
  <c r="UKS119" i="93"/>
  <c r="UKR119" i="93"/>
  <c r="UKQ119" i="93"/>
  <c r="UKP119" i="93"/>
  <c r="UKO119" i="93"/>
  <c r="UKN119" i="93"/>
  <c r="UKM119" i="93"/>
  <c r="UKL119" i="93"/>
  <c r="UKK119" i="93"/>
  <c r="UKJ119" i="93"/>
  <c r="UKI119" i="93"/>
  <c r="UKH119" i="93"/>
  <c r="UKG119" i="93"/>
  <c r="UKF119" i="93"/>
  <c r="UKE119" i="93"/>
  <c r="UKD119" i="93"/>
  <c r="UKC119" i="93"/>
  <c r="UKB119" i="93"/>
  <c r="UKA119" i="93"/>
  <c r="UJZ119" i="93"/>
  <c r="UJY119" i="93"/>
  <c r="UJX119" i="93"/>
  <c r="UJW119" i="93"/>
  <c r="UJV119" i="93"/>
  <c r="UJU119" i="93"/>
  <c r="UJT119" i="93"/>
  <c r="UJS119" i="93"/>
  <c r="UJR119" i="93"/>
  <c r="UJQ119" i="93"/>
  <c r="UJP119" i="93"/>
  <c r="UJO119" i="93"/>
  <c r="UJN119" i="93"/>
  <c r="UJM119" i="93"/>
  <c r="UJL119" i="93"/>
  <c r="UJK119" i="93"/>
  <c r="UJJ119" i="93"/>
  <c r="UJI119" i="93"/>
  <c r="UJH119" i="93"/>
  <c r="UJG119" i="93"/>
  <c r="UJF119" i="93"/>
  <c r="UJE119" i="93"/>
  <c r="UJD119" i="93"/>
  <c r="UJC119" i="93"/>
  <c r="UJB119" i="93"/>
  <c r="UJA119" i="93"/>
  <c r="UIZ119" i="93"/>
  <c r="UIY119" i="93"/>
  <c r="UIX119" i="93"/>
  <c r="UIW119" i="93"/>
  <c r="UIV119" i="93"/>
  <c r="UIU119" i="93"/>
  <c r="UIT119" i="93"/>
  <c r="UIS119" i="93"/>
  <c r="UIR119" i="93"/>
  <c r="UIQ119" i="93"/>
  <c r="UIP119" i="93"/>
  <c r="UIO119" i="93"/>
  <c r="UIN119" i="93"/>
  <c r="UIM119" i="93"/>
  <c r="UIL119" i="93"/>
  <c r="UIK119" i="93"/>
  <c r="UIJ119" i="93"/>
  <c r="UII119" i="93"/>
  <c r="UIH119" i="93"/>
  <c r="UIG119" i="93"/>
  <c r="UIF119" i="93"/>
  <c r="UIE119" i="93"/>
  <c r="UID119" i="93"/>
  <c r="UIC119" i="93"/>
  <c r="UIB119" i="93"/>
  <c r="UIA119" i="93"/>
  <c r="UHZ119" i="93"/>
  <c r="UHY119" i="93"/>
  <c r="UHX119" i="93"/>
  <c r="UHW119" i="93"/>
  <c r="UHV119" i="93"/>
  <c r="UHU119" i="93"/>
  <c r="UHT119" i="93"/>
  <c r="UHS119" i="93"/>
  <c r="UHR119" i="93"/>
  <c r="UHQ119" i="93"/>
  <c r="UHP119" i="93"/>
  <c r="UHO119" i="93"/>
  <c r="UHN119" i="93"/>
  <c r="UHM119" i="93"/>
  <c r="UHL119" i="93"/>
  <c r="UHK119" i="93"/>
  <c r="UHJ119" i="93"/>
  <c r="UHI119" i="93"/>
  <c r="UHH119" i="93"/>
  <c r="UHG119" i="93"/>
  <c r="UHF119" i="93"/>
  <c r="UHE119" i="93"/>
  <c r="UHD119" i="93"/>
  <c r="UHC119" i="93"/>
  <c r="UHB119" i="93"/>
  <c r="UHA119" i="93"/>
  <c r="UGZ119" i="93"/>
  <c r="UGY119" i="93"/>
  <c r="UGX119" i="93"/>
  <c r="UGW119" i="93"/>
  <c r="UGV119" i="93"/>
  <c r="UGU119" i="93"/>
  <c r="UGT119" i="93"/>
  <c r="UGS119" i="93"/>
  <c r="UGR119" i="93"/>
  <c r="UGQ119" i="93"/>
  <c r="UGP119" i="93"/>
  <c r="UGO119" i="93"/>
  <c r="UGN119" i="93"/>
  <c r="UGM119" i="93"/>
  <c r="UGL119" i="93"/>
  <c r="UGK119" i="93"/>
  <c r="UGJ119" i="93"/>
  <c r="UGI119" i="93"/>
  <c r="UGH119" i="93"/>
  <c r="UGG119" i="93"/>
  <c r="UGF119" i="93"/>
  <c r="UGE119" i="93"/>
  <c r="UGD119" i="93"/>
  <c r="UGC119" i="93"/>
  <c r="UGB119" i="93"/>
  <c r="UGA119" i="93"/>
  <c r="UFZ119" i="93"/>
  <c r="UFY119" i="93"/>
  <c r="UFX119" i="93"/>
  <c r="UFW119" i="93"/>
  <c r="UFV119" i="93"/>
  <c r="UFU119" i="93"/>
  <c r="UFT119" i="93"/>
  <c r="UFS119" i="93"/>
  <c r="UFR119" i="93"/>
  <c r="UFQ119" i="93"/>
  <c r="UFP119" i="93"/>
  <c r="UFO119" i="93"/>
  <c r="UFN119" i="93"/>
  <c r="UFM119" i="93"/>
  <c r="UFL119" i="93"/>
  <c r="UFK119" i="93"/>
  <c r="UFJ119" i="93"/>
  <c r="UFI119" i="93"/>
  <c r="UFH119" i="93"/>
  <c r="UFG119" i="93"/>
  <c r="UFF119" i="93"/>
  <c r="UFE119" i="93"/>
  <c r="UFD119" i="93"/>
  <c r="UFC119" i="93"/>
  <c r="UFB119" i="93"/>
  <c r="UFA119" i="93"/>
  <c r="UEZ119" i="93"/>
  <c r="UEY119" i="93"/>
  <c r="UEX119" i="93"/>
  <c r="UEW119" i="93"/>
  <c r="UEV119" i="93"/>
  <c r="UEU119" i="93"/>
  <c r="UET119" i="93"/>
  <c r="UES119" i="93"/>
  <c r="UER119" i="93"/>
  <c r="UEQ119" i="93"/>
  <c r="UEP119" i="93"/>
  <c r="UEO119" i="93"/>
  <c r="UEN119" i="93"/>
  <c r="UEM119" i="93"/>
  <c r="UEL119" i="93"/>
  <c r="UEK119" i="93"/>
  <c r="UEJ119" i="93"/>
  <c r="UEI119" i="93"/>
  <c r="UEH119" i="93"/>
  <c r="UEG119" i="93"/>
  <c r="UEF119" i="93"/>
  <c r="UEE119" i="93"/>
  <c r="UED119" i="93"/>
  <c r="UEC119" i="93"/>
  <c r="UEB119" i="93"/>
  <c r="UEA119" i="93"/>
  <c r="UDZ119" i="93"/>
  <c r="UDY119" i="93"/>
  <c r="UDX119" i="93"/>
  <c r="UDW119" i="93"/>
  <c r="UDV119" i="93"/>
  <c r="UDU119" i="93"/>
  <c r="UDT119" i="93"/>
  <c r="UDS119" i="93"/>
  <c r="UDR119" i="93"/>
  <c r="UDQ119" i="93"/>
  <c r="UDP119" i="93"/>
  <c r="UDO119" i="93"/>
  <c r="UDN119" i="93"/>
  <c r="UDM119" i="93"/>
  <c r="UDL119" i="93"/>
  <c r="UDK119" i="93"/>
  <c r="UDJ119" i="93"/>
  <c r="UDI119" i="93"/>
  <c r="UDH119" i="93"/>
  <c r="UDG119" i="93"/>
  <c r="UDF119" i="93"/>
  <c r="UDE119" i="93"/>
  <c r="UDD119" i="93"/>
  <c r="UDC119" i="93"/>
  <c r="UDB119" i="93"/>
  <c r="UDA119" i="93"/>
  <c r="UCZ119" i="93"/>
  <c r="UCY119" i="93"/>
  <c r="UCX119" i="93"/>
  <c r="UCW119" i="93"/>
  <c r="UCV119" i="93"/>
  <c r="UCU119" i="93"/>
  <c r="UCT119" i="93"/>
  <c r="UCS119" i="93"/>
  <c r="UCR119" i="93"/>
  <c r="UCQ119" i="93"/>
  <c r="UCP119" i="93"/>
  <c r="UCO119" i="93"/>
  <c r="UCN119" i="93"/>
  <c r="UCM119" i="93"/>
  <c r="UCL119" i="93"/>
  <c r="UCK119" i="93"/>
  <c r="UCJ119" i="93"/>
  <c r="UCI119" i="93"/>
  <c r="UCH119" i="93"/>
  <c r="UCG119" i="93"/>
  <c r="UCF119" i="93"/>
  <c r="UCE119" i="93"/>
  <c r="UCD119" i="93"/>
  <c r="UCC119" i="93"/>
  <c r="UCB119" i="93"/>
  <c r="UCA119" i="93"/>
  <c r="UBZ119" i="93"/>
  <c r="UBY119" i="93"/>
  <c r="UBX119" i="93"/>
  <c r="UBW119" i="93"/>
  <c r="UBV119" i="93"/>
  <c r="UBU119" i="93"/>
  <c r="UBT119" i="93"/>
  <c r="UBS119" i="93"/>
  <c r="UBR119" i="93"/>
  <c r="UBQ119" i="93"/>
  <c r="UBP119" i="93"/>
  <c r="UBO119" i="93"/>
  <c r="UBN119" i="93"/>
  <c r="UBM119" i="93"/>
  <c r="UBL119" i="93"/>
  <c r="UBK119" i="93"/>
  <c r="UBJ119" i="93"/>
  <c r="UBI119" i="93"/>
  <c r="UBH119" i="93"/>
  <c r="UBG119" i="93"/>
  <c r="UBF119" i="93"/>
  <c r="UBE119" i="93"/>
  <c r="UBD119" i="93"/>
  <c r="UBC119" i="93"/>
  <c r="UBB119" i="93"/>
  <c r="UBA119" i="93"/>
  <c r="UAZ119" i="93"/>
  <c r="UAY119" i="93"/>
  <c r="UAX119" i="93"/>
  <c r="UAW119" i="93"/>
  <c r="UAV119" i="93"/>
  <c r="UAU119" i="93"/>
  <c r="UAT119" i="93"/>
  <c r="UAS119" i="93"/>
  <c r="UAR119" i="93"/>
  <c r="UAQ119" i="93"/>
  <c r="UAP119" i="93"/>
  <c r="UAO119" i="93"/>
  <c r="UAN119" i="93"/>
  <c r="UAM119" i="93"/>
  <c r="UAL119" i="93"/>
  <c r="UAK119" i="93"/>
  <c r="UAJ119" i="93"/>
  <c r="UAI119" i="93"/>
  <c r="UAH119" i="93"/>
  <c r="UAG119" i="93"/>
  <c r="UAF119" i="93"/>
  <c r="UAE119" i="93"/>
  <c r="UAD119" i="93"/>
  <c r="UAC119" i="93"/>
  <c r="UAB119" i="93"/>
  <c r="UAA119" i="93"/>
  <c r="TZZ119" i="93"/>
  <c r="TZY119" i="93"/>
  <c r="TZX119" i="93"/>
  <c r="TZW119" i="93"/>
  <c r="TZV119" i="93"/>
  <c r="TZU119" i="93"/>
  <c r="TZT119" i="93"/>
  <c r="TZS119" i="93"/>
  <c r="TZR119" i="93"/>
  <c r="TZQ119" i="93"/>
  <c r="TZP119" i="93"/>
  <c r="TZO119" i="93"/>
  <c r="TZN119" i="93"/>
  <c r="TZM119" i="93"/>
  <c r="TZL119" i="93"/>
  <c r="TZK119" i="93"/>
  <c r="TZJ119" i="93"/>
  <c r="TZI119" i="93"/>
  <c r="TZH119" i="93"/>
  <c r="TZG119" i="93"/>
  <c r="TZF119" i="93"/>
  <c r="TZE119" i="93"/>
  <c r="TZD119" i="93"/>
  <c r="TZC119" i="93"/>
  <c r="TZB119" i="93"/>
  <c r="TZA119" i="93"/>
  <c r="TYZ119" i="93"/>
  <c r="TYY119" i="93"/>
  <c r="TYX119" i="93"/>
  <c r="TYW119" i="93"/>
  <c r="TYV119" i="93"/>
  <c r="TYU119" i="93"/>
  <c r="TYT119" i="93"/>
  <c r="TYS119" i="93"/>
  <c r="TYR119" i="93"/>
  <c r="TYQ119" i="93"/>
  <c r="TYP119" i="93"/>
  <c r="TYO119" i="93"/>
  <c r="TYN119" i="93"/>
  <c r="TYM119" i="93"/>
  <c r="TYL119" i="93"/>
  <c r="TYK119" i="93"/>
  <c r="TYJ119" i="93"/>
  <c r="TYI119" i="93"/>
  <c r="TYH119" i="93"/>
  <c r="TYG119" i="93"/>
  <c r="TYF119" i="93"/>
  <c r="TYE119" i="93"/>
  <c r="TYD119" i="93"/>
  <c r="TYC119" i="93"/>
  <c r="TYB119" i="93"/>
  <c r="TYA119" i="93"/>
  <c r="TXZ119" i="93"/>
  <c r="TXY119" i="93"/>
  <c r="TXX119" i="93"/>
  <c r="TXW119" i="93"/>
  <c r="TXV119" i="93"/>
  <c r="TXU119" i="93"/>
  <c r="TXT119" i="93"/>
  <c r="TXS119" i="93"/>
  <c r="TXR119" i="93"/>
  <c r="TXQ119" i="93"/>
  <c r="TXP119" i="93"/>
  <c r="TXO119" i="93"/>
  <c r="TXN119" i="93"/>
  <c r="TXM119" i="93"/>
  <c r="TXL119" i="93"/>
  <c r="TXK119" i="93"/>
  <c r="TXJ119" i="93"/>
  <c r="TXI119" i="93"/>
  <c r="TXH119" i="93"/>
  <c r="TXG119" i="93"/>
  <c r="TXF119" i="93"/>
  <c r="TXE119" i="93"/>
  <c r="TXD119" i="93"/>
  <c r="TXC119" i="93"/>
  <c r="TXB119" i="93"/>
  <c r="TXA119" i="93"/>
  <c r="TWZ119" i="93"/>
  <c r="TWY119" i="93"/>
  <c r="TWX119" i="93"/>
  <c r="TWW119" i="93"/>
  <c r="TWV119" i="93"/>
  <c r="TWU119" i="93"/>
  <c r="TWT119" i="93"/>
  <c r="TWS119" i="93"/>
  <c r="TWR119" i="93"/>
  <c r="TWQ119" i="93"/>
  <c r="TWP119" i="93"/>
  <c r="TWO119" i="93"/>
  <c r="TWN119" i="93"/>
  <c r="TWM119" i="93"/>
  <c r="TWL119" i="93"/>
  <c r="TWK119" i="93"/>
  <c r="TWJ119" i="93"/>
  <c r="TWI119" i="93"/>
  <c r="TWH119" i="93"/>
  <c r="TWG119" i="93"/>
  <c r="TWF119" i="93"/>
  <c r="TWE119" i="93"/>
  <c r="TWD119" i="93"/>
  <c r="TWC119" i="93"/>
  <c r="TWB119" i="93"/>
  <c r="TWA119" i="93"/>
  <c r="TVZ119" i="93"/>
  <c r="TVY119" i="93"/>
  <c r="TVX119" i="93"/>
  <c r="TVW119" i="93"/>
  <c r="TVV119" i="93"/>
  <c r="TVU119" i="93"/>
  <c r="TVT119" i="93"/>
  <c r="TVS119" i="93"/>
  <c r="TVR119" i="93"/>
  <c r="TVQ119" i="93"/>
  <c r="TVP119" i="93"/>
  <c r="TVO119" i="93"/>
  <c r="TVN119" i="93"/>
  <c r="TVM119" i="93"/>
  <c r="TVL119" i="93"/>
  <c r="TVK119" i="93"/>
  <c r="TVJ119" i="93"/>
  <c r="TVI119" i="93"/>
  <c r="TVH119" i="93"/>
  <c r="TVG119" i="93"/>
  <c r="TVF119" i="93"/>
  <c r="TVE119" i="93"/>
  <c r="TVD119" i="93"/>
  <c r="TVC119" i="93"/>
  <c r="TVB119" i="93"/>
  <c r="TVA119" i="93"/>
  <c r="TUZ119" i="93"/>
  <c r="TUY119" i="93"/>
  <c r="TUX119" i="93"/>
  <c r="TUW119" i="93"/>
  <c r="TUV119" i="93"/>
  <c r="TUU119" i="93"/>
  <c r="TUT119" i="93"/>
  <c r="TUS119" i="93"/>
  <c r="TUR119" i="93"/>
  <c r="TUQ119" i="93"/>
  <c r="TUP119" i="93"/>
  <c r="TUO119" i="93"/>
  <c r="TUN119" i="93"/>
  <c r="TUM119" i="93"/>
  <c r="TUL119" i="93"/>
  <c r="TUK119" i="93"/>
  <c r="TUJ119" i="93"/>
  <c r="TUI119" i="93"/>
  <c r="TUH119" i="93"/>
  <c r="TUG119" i="93"/>
  <c r="TUF119" i="93"/>
  <c r="TUE119" i="93"/>
  <c r="TUD119" i="93"/>
  <c r="TUC119" i="93"/>
  <c r="TUB119" i="93"/>
  <c r="TUA119" i="93"/>
  <c r="TTZ119" i="93"/>
  <c r="TTY119" i="93"/>
  <c r="TTX119" i="93"/>
  <c r="TTW119" i="93"/>
  <c r="TTV119" i="93"/>
  <c r="TTU119" i="93"/>
  <c r="TTT119" i="93"/>
  <c r="TTS119" i="93"/>
  <c r="TTR119" i="93"/>
  <c r="TTQ119" i="93"/>
  <c r="TTP119" i="93"/>
  <c r="TTO119" i="93"/>
  <c r="TTN119" i="93"/>
  <c r="TTM119" i="93"/>
  <c r="TTL119" i="93"/>
  <c r="TTK119" i="93"/>
  <c r="TTJ119" i="93"/>
  <c r="TTI119" i="93"/>
  <c r="TTH119" i="93"/>
  <c r="TTG119" i="93"/>
  <c r="TTF119" i="93"/>
  <c r="TTE119" i="93"/>
  <c r="TTD119" i="93"/>
  <c r="TTC119" i="93"/>
  <c r="TTB119" i="93"/>
  <c r="TTA119" i="93"/>
  <c r="TSZ119" i="93"/>
  <c r="TSY119" i="93"/>
  <c r="TSX119" i="93"/>
  <c r="TSW119" i="93"/>
  <c r="TSV119" i="93"/>
  <c r="TSU119" i="93"/>
  <c r="TST119" i="93"/>
  <c r="TSS119" i="93"/>
  <c r="TSR119" i="93"/>
  <c r="TSQ119" i="93"/>
  <c r="TSP119" i="93"/>
  <c r="TSO119" i="93"/>
  <c r="TSN119" i="93"/>
  <c r="TSM119" i="93"/>
  <c r="TSL119" i="93"/>
  <c r="TSK119" i="93"/>
  <c r="TSJ119" i="93"/>
  <c r="TSI119" i="93"/>
  <c r="TSH119" i="93"/>
  <c r="TSG119" i="93"/>
  <c r="TSF119" i="93"/>
  <c r="TSE119" i="93"/>
  <c r="TSD119" i="93"/>
  <c r="TSC119" i="93"/>
  <c r="TSB119" i="93"/>
  <c r="TSA119" i="93"/>
  <c r="TRZ119" i="93"/>
  <c r="TRY119" i="93"/>
  <c r="TRX119" i="93"/>
  <c r="TRW119" i="93"/>
  <c r="TRV119" i="93"/>
  <c r="TRU119" i="93"/>
  <c r="TRT119" i="93"/>
  <c r="TRS119" i="93"/>
  <c r="TRR119" i="93"/>
  <c r="TRQ119" i="93"/>
  <c r="TRP119" i="93"/>
  <c r="TRO119" i="93"/>
  <c r="TRN119" i="93"/>
  <c r="TRM119" i="93"/>
  <c r="TRL119" i="93"/>
  <c r="TRK119" i="93"/>
  <c r="TRJ119" i="93"/>
  <c r="TRI119" i="93"/>
  <c r="TRH119" i="93"/>
  <c r="TRG119" i="93"/>
  <c r="TRF119" i="93"/>
  <c r="TRE119" i="93"/>
  <c r="TRD119" i="93"/>
  <c r="TRC119" i="93"/>
  <c r="TRB119" i="93"/>
  <c r="TRA119" i="93"/>
  <c r="TQZ119" i="93"/>
  <c r="TQY119" i="93"/>
  <c r="TQX119" i="93"/>
  <c r="TQW119" i="93"/>
  <c r="TQV119" i="93"/>
  <c r="TQU119" i="93"/>
  <c r="TQT119" i="93"/>
  <c r="TQS119" i="93"/>
  <c r="TQR119" i="93"/>
  <c r="TQQ119" i="93"/>
  <c r="TQP119" i="93"/>
  <c r="TQO119" i="93"/>
  <c r="TQN119" i="93"/>
  <c r="TQM119" i="93"/>
  <c r="TQL119" i="93"/>
  <c r="TQK119" i="93"/>
  <c r="TQJ119" i="93"/>
  <c r="TQI119" i="93"/>
  <c r="TQH119" i="93"/>
  <c r="TQG119" i="93"/>
  <c r="TQF119" i="93"/>
  <c r="TQE119" i="93"/>
  <c r="TQD119" i="93"/>
  <c r="TQC119" i="93"/>
  <c r="TQB119" i="93"/>
  <c r="TQA119" i="93"/>
  <c r="TPZ119" i="93"/>
  <c r="TPY119" i="93"/>
  <c r="TPX119" i="93"/>
  <c r="TPW119" i="93"/>
  <c r="TPV119" i="93"/>
  <c r="TPU119" i="93"/>
  <c r="TPT119" i="93"/>
  <c r="TPS119" i="93"/>
  <c r="TPR119" i="93"/>
  <c r="TPQ119" i="93"/>
  <c r="TPP119" i="93"/>
  <c r="TPO119" i="93"/>
  <c r="TPN119" i="93"/>
  <c r="TPM119" i="93"/>
  <c r="TPL119" i="93"/>
  <c r="TPK119" i="93"/>
  <c r="TPJ119" i="93"/>
  <c r="TPI119" i="93"/>
  <c r="TPH119" i="93"/>
  <c r="TPG119" i="93"/>
  <c r="TPF119" i="93"/>
  <c r="TPE119" i="93"/>
  <c r="TPD119" i="93"/>
  <c r="TPC119" i="93"/>
  <c r="TPB119" i="93"/>
  <c r="TPA119" i="93"/>
  <c r="TOZ119" i="93"/>
  <c r="TOY119" i="93"/>
  <c r="TOX119" i="93"/>
  <c r="TOW119" i="93"/>
  <c r="TOV119" i="93"/>
  <c r="TOU119" i="93"/>
  <c r="TOT119" i="93"/>
  <c r="TOS119" i="93"/>
  <c r="TOR119" i="93"/>
  <c r="TOQ119" i="93"/>
  <c r="TOP119" i="93"/>
  <c r="TOO119" i="93"/>
  <c r="TON119" i="93"/>
  <c r="TOM119" i="93"/>
  <c r="TOL119" i="93"/>
  <c r="TOK119" i="93"/>
  <c r="TOJ119" i="93"/>
  <c r="TOI119" i="93"/>
  <c r="TOH119" i="93"/>
  <c r="TOG119" i="93"/>
  <c r="TOF119" i="93"/>
  <c r="TOE119" i="93"/>
  <c r="TOD119" i="93"/>
  <c r="TOC119" i="93"/>
  <c r="TOB119" i="93"/>
  <c r="TOA119" i="93"/>
  <c r="TNZ119" i="93"/>
  <c r="TNY119" i="93"/>
  <c r="TNX119" i="93"/>
  <c r="TNW119" i="93"/>
  <c r="TNV119" i="93"/>
  <c r="TNU119" i="93"/>
  <c r="TNT119" i="93"/>
  <c r="TNS119" i="93"/>
  <c r="TNR119" i="93"/>
  <c r="TNQ119" i="93"/>
  <c r="TNP119" i="93"/>
  <c r="TNO119" i="93"/>
  <c r="TNN119" i="93"/>
  <c r="TNM119" i="93"/>
  <c r="TNL119" i="93"/>
  <c r="TNK119" i="93"/>
  <c r="TNJ119" i="93"/>
  <c r="TNI119" i="93"/>
  <c r="TNH119" i="93"/>
  <c r="TNG119" i="93"/>
  <c r="TNF119" i="93"/>
  <c r="TNE119" i="93"/>
  <c r="TND119" i="93"/>
  <c r="TNC119" i="93"/>
  <c r="TNB119" i="93"/>
  <c r="TNA119" i="93"/>
  <c r="TMZ119" i="93"/>
  <c r="TMY119" i="93"/>
  <c r="TMX119" i="93"/>
  <c r="TMW119" i="93"/>
  <c r="TMV119" i="93"/>
  <c r="TMU119" i="93"/>
  <c r="TMT119" i="93"/>
  <c r="TMS119" i="93"/>
  <c r="TMR119" i="93"/>
  <c r="TMQ119" i="93"/>
  <c r="TMP119" i="93"/>
  <c r="TMO119" i="93"/>
  <c r="TMN119" i="93"/>
  <c r="TMM119" i="93"/>
  <c r="TML119" i="93"/>
  <c r="TMK119" i="93"/>
  <c r="TMJ119" i="93"/>
  <c r="TMI119" i="93"/>
  <c r="TMH119" i="93"/>
  <c r="TMG119" i="93"/>
  <c r="TMF119" i="93"/>
  <c r="TME119" i="93"/>
  <c r="TMD119" i="93"/>
  <c r="TMC119" i="93"/>
  <c r="TMB119" i="93"/>
  <c r="TMA119" i="93"/>
  <c r="TLZ119" i="93"/>
  <c r="TLY119" i="93"/>
  <c r="TLX119" i="93"/>
  <c r="TLW119" i="93"/>
  <c r="TLV119" i="93"/>
  <c r="TLU119" i="93"/>
  <c r="TLT119" i="93"/>
  <c r="TLS119" i="93"/>
  <c r="TLR119" i="93"/>
  <c r="TLQ119" i="93"/>
  <c r="TLP119" i="93"/>
  <c r="TLO119" i="93"/>
  <c r="TLN119" i="93"/>
  <c r="TLM119" i="93"/>
  <c r="TLL119" i="93"/>
  <c r="TLK119" i="93"/>
  <c r="TLJ119" i="93"/>
  <c r="TLI119" i="93"/>
  <c r="TLH119" i="93"/>
  <c r="TLG119" i="93"/>
  <c r="TLF119" i="93"/>
  <c r="TLE119" i="93"/>
  <c r="TLD119" i="93"/>
  <c r="TLC119" i="93"/>
  <c r="TLB119" i="93"/>
  <c r="TLA119" i="93"/>
  <c r="TKZ119" i="93"/>
  <c r="TKY119" i="93"/>
  <c r="TKX119" i="93"/>
  <c r="TKW119" i="93"/>
  <c r="TKV119" i="93"/>
  <c r="TKU119" i="93"/>
  <c r="TKT119" i="93"/>
  <c r="TKS119" i="93"/>
  <c r="TKR119" i="93"/>
  <c r="TKQ119" i="93"/>
  <c r="TKP119" i="93"/>
  <c r="TKO119" i="93"/>
  <c r="TKN119" i="93"/>
  <c r="TKM119" i="93"/>
  <c r="TKL119" i="93"/>
  <c r="TKK119" i="93"/>
  <c r="TKJ119" i="93"/>
  <c r="TKI119" i="93"/>
  <c r="TKH119" i="93"/>
  <c r="TKG119" i="93"/>
  <c r="TKF119" i="93"/>
  <c r="TKE119" i="93"/>
  <c r="TKD119" i="93"/>
  <c r="TKC119" i="93"/>
  <c r="TKB119" i="93"/>
  <c r="TKA119" i="93"/>
  <c r="TJZ119" i="93"/>
  <c r="TJY119" i="93"/>
  <c r="TJX119" i="93"/>
  <c r="TJW119" i="93"/>
  <c r="TJV119" i="93"/>
  <c r="TJU119" i="93"/>
  <c r="TJT119" i="93"/>
  <c r="TJS119" i="93"/>
  <c r="TJR119" i="93"/>
  <c r="TJQ119" i="93"/>
  <c r="TJP119" i="93"/>
  <c r="TJO119" i="93"/>
  <c r="TJN119" i="93"/>
  <c r="TJM119" i="93"/>
  <c r="TJL119" i="93"/>
  <c r="TJK119" i="93"/>
  <c r="TJJ119" i="93"/>
  <c r="TJI119" i="93"/>
  <c r="TJH119" i="93"/>
  <c r="TJG119" i="93"/>
  <c r="TJF119" i="93"/>
  <c r="TJE119" i="93"/>
  <c r="TJD119" i="93"/>
  <c r="TJC119" i="93"/>
  <c r="TJB119" i="93"/>
  <c r="TJA119" i="93"/>
  <c r="TIZ119" i="93"/>
  <c r="TIY119" i="93"/>
  <c r="TIX119" i="93"/>
  <c r="TIW119" i="93"/>
  <c r="TIV119" i="93"/>
  <c r="TIU119" i="93"/>
  <c r="TIT119" i="93"/>
  <c r="TIS119" i="93"/>
  <c r="TIR119" i="93"/>
  <c r="TIQ119" i="93"/>
  <c r="TIP119" i="93"/>
  <c r="TIO119" i="93"/>
  <c r="TIN119" i="93"/>
  <c r="TIM119" i="93"/>
  <c r="TIL119" i="93"/>
  <c r="TIK119" i="93"/>
  <c r="TIJ119" i="93"/>
  <c r="TII119" i="93"/>
  <c r="TIH119" i="93"/>
  <c r="TIG119" i="93"/>
  <c r="TIF119" i="93"/>
  <c r="TIE119" i="93"/>
  <c r="TID119" i="93"/>
  <c r="TIC119" i="93"/>
  <c r="TIB119" i="93"/>
  <c r="TIA119" i="93"/>
  <c r="THZ119" i="93"/>
  <c r="THY119" i="93"/>
  <c r="THX119" i="93"/>
  <c r="THW119" i="93"/>
  <c r="THV119" i="93"/>
  <c r="THU119" i="93"/>
  <c r="THT119" i="93"/>
  <c r="THS119" i="93"/>
  <c r="THR119" i="93"/>
  <c r="THQ119" i="93"/>
  <c r="THP119" i="93"/>
  <c r="THO119" i="93"/>
  <c r="THN119" i="93"/>
  <c r="THM119" i="93"/>
  <c r="THL119" i="93"/>
  <c r="THK119" i="93"/>
  <c r="THJ119" i="93"/>
  <c r="THI119" i="93"/>
  <c r="THH119" i="93"/>
  <c r="THG119" i="93"/>
  <c r="THF119" i="93"/>
  <c r="THE119" i="93"/>
  <c r="THD119" i="93"/>
  <c r="THC119" i="93"/>
  <c r="THB119" i="93"/>
  <c r="THA119" i="93"/>
  <c r="TGZ119" i="93"/>
  <c r="TGY119" i="93"/>
  <c r="TGX119" i="93"/>
  <c r="TGW119" i="93"/>
  <c r="TGV119" i="93"/>
  <c r="TGU119" i="93"/>
  <c r="TGT119" i="93"/>
  <c r="TGS119" i="93"/>
  <c r="TGR119" i="93"/>
  <c r="TGQ119" i="93"/>
  <c r="TGP119" i="93"/>
  <c r="TGO119" i="93"/>
  <c r="TGN119" i="93"/>
  <c r="TGM119" i="93"/>
  <c r="TGL119" i="93"/>
  <c r="TGK119" i="93"/>
  <c r="TGJ119" i="93"/>
  <c r="TGI119" i="93"/>
  <c r="TGH119" i="93"/>
  <c r="TGG119" i="93"/>
  <c r="TGF119" i="93"/>
  <c r="TGE119" i="93"/>
  <c r="TGD119" i="93"/>
  <c r="TGC119" i="93"/>
  <c r="TGB119" i="93"/>
  <c r="TGA119" i="93"/>
  <c r="TFZ119" i="93"/>
  <c r="TFY119" i="93"/>
  <c r="TFX119" i="93"/>
  <c r="TFW119" i="93"/>
  <c r="TFV119" i="93"/>
  <c r="TFU119" i="93"/>
  <c r="TFT119" i="93"/>
  <c r="TFS119" i="93"/>
  <c r="TFR119" i="93"/>
  <c r="TFQ119" i="93"/>
  <c r="TFP119" i="93"/>
  <c r="TFO119" i="93"/>
  <c r="TFN119" i="93"/>
  <c r="TFM119" i="93"/>
  <c r="TFL119" i="93"/>
  <c r="TFK119" i="93"/>
  <c r="TFJ119" i="93"/>
  <c r="TFI119" i="93"/>
  <c r="TFH119" i="93"/>
  <c r="TFG119" i="93"/>
  <c r="TFF119" i="93"/>
  <c r="TFE119" i="93"/>
  <c r="TFD119" i="93"/>
  <c r="TFC119" i="93"/>
  <c r="TFB119" i="93"/>
  <c r="TFA119" i="93"/>
  <c r="TEZ119" i="93"/>
  <c r="TEY119" i="93"/>
  <c r="TEX119" i="93"/>
  <c r="TEW119" i="93"/>
  <c r="TEV119" i="93"/>
  <c r="TEU119" i="93"/>
  <c r="TET119" i="93"/>
  <c r="TES119" i="93"/>
  <c r="TER119" i="93"/>
  <c r="TEQ119" i="93"/>
  <c r="TEP119" i="93"/>
  <c r="TEO119" i="93"/>
  <c r="TEN119" i="93"/>
  <c r="TEM119" i="93"/>
  <c r="TEL119" i="93"/>
  <c r="TEK119" i="93"/>
  <c r="TEJ119" i="93"/>
  <c r="TEI119" i="93"/>
  <c r="TEH119" i="93"/>
  <c r="TEG119" i="93"/>
  <c r="TEF119" i="93"/>
  <c r="TEE119" i="93"/>
  <c r="TED119" i="93"/>
  <c r="TEC119" i="93"/>
  <c r="TEB119" i="93"/>
  <c r="TEA119" i="93"/>
  <c r="TDZ119" i="93"/>
  <c r="TDY119" i="93"/>
  <c r="TDX119" i="93"/>
  <c r="TDW119" i="93"/>
  <c r="TDV119" i="93"/>
  <c r="TDU119" i="93"/>
  <c r="TDT119" i="93"/>
  <c r="TDS119" i="93"/>
  <c r="TDR119" i="93"/>
  <c r="TDQ119" i="93"/>
  <c r="TDP119" i="93"/>
  <c r="TDO119" i="93"/>
  <c r="TDN119" i="93"/>
  <c r="TDM119" i="93"/>
  <c r="TDL119" i="93"/>
  <c r="TDK119" i="93"/>
  <c r="TDJ119" i="93"/>
  <c r="TDI119" i="93"/>
  <c r="TDH119" i="93"/>
  <c r="TDG119" i="93"/>
  <c r="TDF119" i="93"/>
  <c r="TDE119" i="93"/>
  <c r="TDD119" i="93"/>
  <c r="TDC119" i="93"/>
  <c r="TDB119" i="93"/>
  <c r="TDA119" i="93"/>
  <c r="TCZ119" i="93"/>
  <c r="TCY119" i="93"/>
  <c r="TCX119" i="93"/>
  <c r="TCW119" i="93"/>
  <c r="TCV119" i="93"/>
  <c r="TCU119" i="93"/>
  <c r="TCT119" i="93"/>
  <c r="TCS119" i="93"/>
  <c r="TCR119" i="93"/>
  <c r="TCQ119" i="93"/>
  <c r="TCP119" i="93"/>
  <c r="TCO119" i="93"/>
  <c r="TCN119" i="93"/>
  <c r="TCM119" i="93"/>
  <c r="TCL119" i="93"/>
  <c r="TCK119" i="93"/>
  <c r="TCJ119" i="93"/>
  <c r="TCI119" i="93"/>
  <c r="TCH119" i="93"/>
  <c r="TCG119" i="93"/>
  <c r="TCF119" i="93"/>
  <c r="TCE119" i="93"/>
  <c r="TCD119" i="93"/>
  <c r="TCC119" i="93"/>
  <c r="TCB119" i="93"/>
  <c r="TCA119" i="93"/>
  <c r="TBZ119" i="93"/>
  <c r="TBY119" i="93"/>
  <c r="TBX119" i="93"/>
  <c r="TBW119" i="93"/>
  <c r="TBV119" i="93"/>
  <c r="TBU119" i="93"/>
  <c r="TBT119" i="93"/>
  <c r="TBS119" i="93"/>
  <c r="TBR119" i="93"/>
  <c r="TBQ119" i="93"/>
  <c r="TBP119" i="93"/>
  <c r="TBO119" i="93"/>
  <c r="TBN119" i="93"/>
  <c r="TBM119" i="93"/>
  <c r="TBL119" i="93"/>
  <c r="TBK119" i="93"/>
  <c r="TBJ119" i="93"/>
  <c r="TBI119" i="93"/>
  <c r="TBH119" i="93"/>
  <c r="TBG119" i="93"/>
  <c r="TBF119" i="93"/>
  <c r="TBE119" i="93"/>
  <c r="TBD119" i="93"/>
  <c r="TBC119" i="93"/>
  <c r="TBB119" i="93"/>
  <c r="TBA119" i="93"/>
  <c r="TAZ119" i="93"/>
  <c r="TAY119" i="93"/>
  <c r="TAX119" i="93"/>
  <c r="TAW119" i="93"/>
  <c r="TAV119" i="93"/>
  <c r="TAU119" i="93"/>
  <c r="TAT119" i="93"/>
  <c r="TAS119" i="93"/>
  <c r="TAR119" i="93"/>
  <c r="TAQ119" i="93"/>
  <c r="TAP119" i="93"/>
  <c r="TAO119" i="93"/>
  <c r="TAN119" i="93"/>
  <c r="TAM119" i="93"/>
  <c r="TAL119" i="93"/>
  <c r="TAK119" i="93"/>
  <c r="TAJ119" i="93"/>
  <c r="TAI119" i="93"/>
  <c r="TAH119" i="93"/>
  <c r="TAG119" i="93"/>
  <c r="TAF119" i="93"/>
  <c r="TAE119" i="93"/>
  <c r="TAD119" i="93"/>
  <c r="TAC119" i="93"/>
  <c r="TAB119" i="93"/>
  <c r="TAA119" i="93"/>
  <c r="SZZ119" i="93"/>
  <c r="SZY119" i="93"/>
  <c r="SZX119" i="93"/>
  <c r="SZW119" i="93"/>
  <c r="SZV119" i="93"/>
  <c r="SZU119" i="93"/>
  <c r="SZT119" i="93"/>
  <c r="SZS119" i="93"/>
  <c r="SZR119" i="93"/>
  <c r="SZQ119" i="93"/>
  <c r="SZP119" i="93"/>
  <c r="SZO119" i="93"/>
  <c r="SZN119" i="93"/>
  <c r="SZM119" i="93"/>
  <c r="SZL119" i="93"/>
  <c r="SZK119" i="93"/>
  <c r="SZJ119" i="93"/>
  <c r="SZI119" i="93"/>
  <c r="SZH119" i="93"/>
  <c r="SZG119" i="93"/>
  <c r="SZF119" i="93"/>
  <c r="SZE119" i="93"/>
  <c r="SZD119" i="93"/>
  <c r="SZC119" i="93"/>
  <c r="SZB119" i="93"/>
  <c r="SZA119" i="93"/>
  <c r="SYZ119" i="93"/>
  <c r="SYY119" i="93"/>
  <c r="SYX119" i="93"/>
  <c r="SYW119" i="93"/>
  <c r="SYV119" i="93"/>
  <c r="SYU119" i="93"/>
  <c r="SYT119" i="93"/>
  <c r="SYS119" i="93"/>
  <c r="SYR119" i="93"/>
  <c r="SYQ119" i="93"/>
  <c r="SYP119" i="93"/>
  <c r="SYO119" i="93"/>
  <c r="SYN119" i="93"/>
  <c r="SYM119" i="93"/>
  <c r="SYL119" i="93"/>
  <c r="SYK119" i="93"/>
  <c r="SYJ119" i="93"/>
  <c r="SYI119" i="93"/>
  <c r="SYH119" i="93"/>
  <c r="SYG119" i="93"/>
  <c r="SYF119" i="93"/>
  <c r="SYE119" i="93"/>
  <c r="SYD119" i="93"/>
  <c r="SYC119" i="93"/>
  <c r="SYB119" i="93"/>
  <c r="SYA119" i="93"/>
  <c r="SXZ119" i="93"/>
  <c r="SXY119" i="93"/>
  <c r="SXX119" i="93"/>
  <c r="SXW119" i="93"/>
  <c r="SXV119" i="93"/>
  <c r="SXU119" i="93"/>
  <c r="SXT119" i="93"/>
  <c r="SXS119" i="93"/>
  <c r="SXR119" i="93"/>
  <c r="SXQ119" i="93"/>
  <c r="SXP119" i="93"/>
  <c r="SXO119" i="93"/>
  <c r="SXN119" i="93"/>
  <c r="SXM119" i="93"/>
  <c r="SXL119" i="93"/>
  <c r="SXK119" i="93"/>
  <c r="SXJ119" i="93"/>
  <c r="SXI119" i="93"/>
  <c r="SXH119" i="93"/>
  <c r="SXG119" i="93"/>
  <c r="SXF119" i="93"/>
  <c r="SXE119" i="93"/>
  <c r="SXD119" i="93"/>
  <c r="SXC119" i="93"/>
  <c r="SXB119" i="93"/>
  <c r="SXA119" i="93"/>
  <c r="SWZ119" i="93"/>
  <c r="SWY119" i="93"/>
  <c r="SWX119" i="93"/>
  <c r="SWW119" i="93"/>
  <c r="SWV119" i="93"/>
  <c r="SWU119" i="93"/>
  <c r="SWT119" i="93"/>
  <c r="SWS119" i="93"/>
  <c r="SWR119" i="93"/>
  <c r="SWQ119" i="93"/>
  <c r="SWP119" i="93"/>
  <c r="SWO119" i="93"/>
  <c r="SWN119" i="93"/>
  <c r="SWM119" i="93"/>
  <c r="SWL119" i="93"/>
  <c r="SWK119" i="93"/>
  <c r="SWJ119" i="93"/>
  <c r="SWI119" i="93"/>
  <c r="SWH119" i="93"/>
  <c r="SWG119" i="93"/>
  <c r="SWF119" i="93"/>
  <c r="SWE119" i="93"/>
  <c r="SWD119" i="93"/>
  <c r="SWC119" i="93"/>
  <c r="SWB119" i="93"/>
  <c r="SWA119" i="93"/>
  <c r="SVZ119" i="93"/>
  <c r="SVY119" i="93"/>
  <c r="SVX119" i="93"/>
  <c r="SVW119" i="93"/>
  <c r="SVV119" i="93"/>
  <c r="SVU119" i="93"/>
  <c r="SVT119" i="93"/>
  <c r="SVS119" i="93"/>
  <c r="SVR119" i="93"/>
  <c r="SVQ119" i="93"/>
  <c r="SVP119" i="93"/>
  <c r="SVO119" i="93"/>
  <c r="SVN119" i="93"/>
  <c r="SVM119" i="93"/>
  <c r="SVL119" i="93"/>
  <c r="SVK119" i="93"/>
  <c r="SVJ119" i="93"/>
  <c r="SVI119" i="93"/>
  <c r="SVH119" i="93"/>
  <c r="SVG119" i="93"/>
  <c r="SVF119" i="93"/>
  <c r="SVE119" i="93"/>
  <c r="SVD119" i="93"/>
  <c r="SVC119" i="93"/>
  <c r="SVB119" i="93"/>
  <c r="SVA119" i="93"/>
  <c r="SUZ119" i="93"/>
  <c r="SUY119" i="93"/>
  <c r="SUX119" i="93"/>
  <c r="SUW119" i="93"/>
  <c r="SUV119" i="93"/>
  <c r="SUU119" i="93"/>
  <c r="SUT119" i="93"/>
  <c r="SUS119" i="93"/>
  <c r="SUR119" i="93"/>
  <c r="SUQ119" i="93"/>
  <c r="SUP119" i="93"/>
  <c r="SUO119" i="93"/>
  <c r="SUN119" i="93"/>
  <c r="SUM119" i="93"/>
  <c r="SUL119" i="93"/>
  <c r="SUK119" i="93"/>
  <c r="SUJ119" i="93"/>
  <c r="SUI119" i="93"/>
  <c r="SUH119" i="93"/>
  <c r="SUG119" i="93"/>
  <c r="SUF119" i="93"/>
  <c r="SUE119" i="93"/>
  <c r="SUD119" i="93"/>
  <c r="SUC119" i="93"/>
  <c r="SUB119" i="93"/>
  <c r="SUA119" i="93"/>
  <c r="STZ119" i="93"/>
  <c r="STY119" i="93"/>
  <c r="STX119" i="93"/>
  <c r="STW119" i="93"/>
  <c r="STV119" i="93"/>
  <c r="STU119" i="93"/>
  <c r="STT119" i="93"/>
  <c r="STS119" i="93"/>
  <c r="STR119" i="93"/>
  <c r="STQ119" i="93"/>
  <c r="STP119" i="93"/>
  <c r="STO119" i="93"/>
  <c r="STN119" i="93"/>
  <c r="STM119" i="93"/>
  <c r="STL119" i="93"/>
  <c r="STK119" i="93"/>
  <c r="STJ119" i="93"/>
  <c r="STI119" i="93"/>
  <c r="STH119" i="93"/>
  <c r="STG119" i="93"/>
  <c r="STF119" i="93"/>
  <c r="STE119" i="93"/>
  <c r="STD119" i="93"/>
  <c r="STC119" i="93"/>
  <c r="STB119" i="93"/>
  <c r="STA119" i="93"/>
  <c r="SSZ119" i="93"/>
  <c r="SSY119" i="93"/>
  <c r="SSX119" i="93"/>
  <c r="SSW119" i="93"/>
  <c r="SSV119" i="93"/>
  <c r="SSU119" i="93"/>
  <c r="SST119" i="93"/>
  <c r="SSS119" i="93"/>
  <c r="SSR119" i="93"/>
  <c r="SSQ119" i="93"/>
  <c r="SSP119" i="93"/>
  <c r="SSO119" i="93"/>
  <c r="SSN119" i="93"/>
  <c r="SSM119" i="93"/>
  <c r="SSL119" i="93"/>
  <c r="SSK119" i="93"/>
  <c r="SSJ119" i="93"/>
  <c r="SSI119" i="93"/>
  <c r="SSH119" i="93"/>
  <c r="SSG119" i="93"/>
  <c r="SSF119" i="93"/>
  <c r="SSE119" i="93"/>
  <c r="SSD119" i="93"/>
  <c r="SSC119" i="93"/>
  <c r="SSB119" i="93"/>
  <c r="SSA119" i="93"/>
  <c r="SRZ119" i="93"/>
  <c r="SRY119" i="93"/>
  <c r="SRX119" i="93"/>
  <c r="SRW119" i="93"/>
  <c r="SRV119" i="93"/>
  <c r="SRU119" i="93"/>
  <c r="SRT119" i="93"/>
  <c r="SRS119" i="93"/>
  <c r="SRR119" i="93"/>
  <c r="SRQ119" i="93"/>
  <c r="SRP119" i="93"/>
  <c r="SRO119" i="93"/>
  <c r="SRN119" i="93"/>
  <c r="SRM119" i="93"/>
  <c r="SRL119" i="93"/>
  <c r="SRK119" i="93"/>
  <c r="SRJ119" i="93"/>
  <c r="SRI119" i="93"/>
  <c r="SRH119" i="93"/>
  <c r="SRG119" i="93"/>
  <c r="SRF119" i="93"/>
  <c r="SRE119" i="93"/>
  <c r="SRD119" i="93"/>
  <c r="SRC119" i="93"/>
  <c r="SRB119" i="93"/>
  <c r="SRA119" i="93"/>
  <c r="SQZ119" i="93"/>
  <c r="SQY119" i="93"/>
  <c r="SQX119" i="93"/>
  <c r="SQW119" i="93"/>
  <c r="SQV119" i="93"/>
  <c r="SQU119" i="93"/>
  <c r="SQT119" i="93"/>
  <c r="SQS119" i="93"/>
  <c r="SQR119" i="93"/>
  <c r="SQQ119" i="93"/>
  <c r="SQP119" i="93"/>
  <c r="SQO119" i="93"/>
  <c r="SQN119" i="93"/>
  <c r="SQM119" i="93"/>
  <c r="SQL119" i="93"/>
  <c r="SQK119" i="93"/>
  <c r="SQJ119" i="93"/>
  <c r="SQI119" i="93"/>
  <c r="SQH119" i="93"/>
  <c r="SQG119" i="93"/>
  <c r="SQF119" i="93"/>
  <c r="SQE119" i="93"/>
  <c r="SQD119" i="93"/>
  <c r="SQC119" i="93"/>
  <c r="SQB119" i="93"/>
  <c r="SQA119" i="93"/>
  <c r="SPZ119" i="93"/>
  <c r="SPY119" i="93"/>
  <c r="SPX119" i="93"/>
  <c r="SPW119" i="93"/>
  <c r="SPV119" i="93"/>
  <c r="SPU119" i="93"/>
  <c r="SPT119" i="93"/>
  <c r="SPS119" i="93"/>
  <c r="SPR119" i="93"/>
  <c r="SPQ119" i="93"/>
  <c r="SPP119" i="93"/>
  <c r="SPO119" i="93"/>
  <c r="SPN119" i="93"/>
  <c r="SPM119" i="93"/>
  <c r="SPL119" i="93"/>
  <c r="SPK119" i="93"/>
  <c r="SPJ119" i="93"/>
  <c r="SPI119" i="93"/>
  <c r="SPH119" i="93"/>
  <c r="SPG119" i="93"/>
  <c r="SPF119" i="93"/>
  <c r="SPE119" i="93"/>
  <c r="SPD119" i="93"/>
  <c r="SPC119" i="93"/>
  <c r="SPB119" i="93"/>
  <c r="SPA119" i="93"/>
  <c r="SOZ119" i="93"/>
  <c r="SOY119" i="93"/>
  <c r="SOX119" i="93"/>
  <c r="SOW119" i="93"/>
  <c r="SOV119" i="93"/>
  <c r="SOU119" i="93"/>
  <c r="SOT119" i="93"/>
  <c r="SOS119" i="93"/>
  <c r="SOR119" i="93"/>
  <c r="SOQ119" i="93"/>
  <c r="SOP119" i="93"/>
  <c r="SOO119" i="93"/>
  <c r="SON119" i="93"/>
  <c r="SOM119" i="93"/>
  <c r="SOL119" i="93"/>
  <c r="SOK119" i="93"/>
  <c r="SOJ119" i="93"/>
  <c r="SOI119" i="93"/>
  <c r="SOH119" i="93"/>
  <c r="SOG119" i="93"/>
  <c r="SOF119" i="93"/>
  <c r="SOE119" i="93"/>
  <c r="SOD119" i="93"/>
  <c r="SOC119" i="93"/>
  <c r="SOB119" i="93"/>
  <c r="SOA119" i="93"/>
  <c r="SNZ119" i="93"/>
  <c r="SNY119" i="93"/>
  <c r="SNX119" i="93"/>
  <c r="SNW119" i="93"/>
  <c r="SNV119" i="93"/>
  <c r="SNU119" i="93"/>
  <c r="SNT119" i="93"/>
  <c r="SNS119" i="93"/>
  <c r="SNR119" i="93"/>
  <c r="SNQ119" i="93"/>
  <c r="SNP119" i="93"/>
  <c r="SNO119" i="93"/>
  <c r="SNN119" i="93"/>
  <c r="SNM119" i="93"/>
  <c r="SNL119" i="93"/>
  <c r="SNK119" i="93"/>
  <c r="SNJ119" i="93"/>
  <c r="SNI119" i="93"/>
  <c r="SNH119" i="93"/>
  <c r="SNG119" i="93"/>
  <c r="SNF119" i="93"/>
  <c r="SNE119" i="93"/>
  <c r="SND119" i="93"/>
  <c r="SNC119" i="93"/>
  <c r="SNB119" i="93"/>
  <c r="SNA119" i="93"/>
  <c r="SMZ119" i="93"/>
  <c r="SMY119" i="93"/>
  <c r="SMX119" i="93"/>
  <c r="SMW119" i="93"/>
  <c r="SMV119" i="93"/>
  <c r="SMU119" i="93"/>
  <c r="SMT119" i="93"/>
  <c r="SMS119" i="93"/>
  <c r="SMR119" i="93"/>
  <c r="SMQ119" i="93"/>
  <c r="SMP119" i="93"/>
  <c r="SMO119" i="93"/>
  <c r="SMN119" i="93"/>
  <c r="SMM119" i="93"/>
  <c r="SML119" i="93"/>
  <c r="SMK119" i="93"/>
  <c r="SMJ119" i="93"/>
  <c r="SMI119" i="93"/>
  <c r="SMH119" i="93"/>
  <c r="SMG119" i="93"/>
  <c r="SMF119" i="93"/>
  <c r="SME119" i="93"/>
  <c r="SMD119" i="93"/>
  <c r="SMC119" i="93"/>
  <c r="SMB119" i="93"/>
  <c r="SMA119" i="93"/>
  <c r="SLZ119" i="93"/>
  <c r="SLY119" i="93"/>
  <c r="SLX119" i="93"/>
  <c r="SLW119" i="93"/>
  <c r="SLV119" i="93"/>
  <c r="SLU119" i="93"/>
  <c r="SLT119" i="93"/>
  <c r="SLS119" i="93"/>
  <c r="SLR119" i="93"/>
  <c r="SLQ119" i="93"/>
  <c r="SLP119" i="93"/>
  <c r="SLO119" i="93"/>
  <c r="SLN119" i="93"/>
  <c r="SLM119" i="93"/>
  <c r="SLL119" i="93"/>
  <c r="SLK119" i="93"/>
  <c r="SLJ119" i="93"/>
  <c r="SLI119" i="93"/>
  <c r="SLH119" i="93"/>
  <c r="SLG119" i="93"/>
  <c r="SLF119" i="93"/>
  <c r="SLE119" i="93"/>
  <c r="SLD119" i="93"/>
  <c r="SLC119" i="93"/>
  <c r="SLB119" i="93"/>
  <c r="SLA119" i="93"/>
  <c r="SKZ119" i="93"/>
  <c r="SKY119" i="93"/>
  <c r="SKX119" i="93"/>
  <c r="SKW119" i="93"/>
  <c r="SKV119" i="93"/>
  <c r="SKU119" i="93"/>
  <c r="SKT119" i="93"/>
  <c r="SKS119" i="93"/>
  <c r="SKR119" i="93"/>
  <c r="SKQ119" i="93"/>
  <c r="SKP119" i="93"/>
  <c r="SKO119" i="93"/>
  <c r="SKN119" i="93"/>
  <c r="SKM119" i="93"/>
  <c r="SKL119" i="93"/>
  <c r="SKK119" i="93"/>
  <c r="SKJ119" i="93"/>
  <c r="SKI119" i="93"/>
  <c r="SKH119" i="93"/>
  <c r="SKG119" i="93"/>
  <c r="SKF119" i="93"/>
  <c r="SKE119" i="93"/>
  <c r="SKD119" i="93"/>
  <c r="SKC119" i="93"/>
  <c r="SKB119" i="93"/>
  <c r="SKA119" i="93"/>
  <c r="SJZ119" i="93"/>
  <c r="SJY119" i="93"/>
  <c r="SJX119" i="93"/>
  <c r="SJW119" i="93"/>
  <c r="SJV119" i="93"/>
  <c r="SJU119" i="93"/>
  <c r="SJT119" i="93"/>
  <c r="SJS119" i="93"/>
  <c r="SJR119" i="93"/>
  <c r="SJQ119" i="93"/>
  <c r="SJP119" i="93"/>
  <c r="SJO119" i="93"/>
  <c r="SJN119" i="93"/>
  <c r="SJM119" i="93"/>
  <c r="SJL119" i="93"/>
  <c r="SJK119" i="93"/>
  <c r="SJJ119" i="93"/>
  <c r="SJI119" i="93"/>
  <c r="SJH119" i="93"/>
  <c r="SJG119" i="93"/>
  <c r="SJF119" i="93"/>
  <c r="SJE119" i="93"/>
  <c r="SJD119" i="93"/>
  <c r="SJC119" i="93"/>
  <c r="SJB119" i="93"/>
  <c r="SJA119" i="93"/>
  <c r="SIZ119" i="93"/>
  <c r="SIY119" i="93"/>
  <c r="SIX119" i="93"/>
  <c r="SIW119" i="93"/>
  <c r="SIV119" i="93"/>
  <c r="SIU119" i="93"/>
  <c r="SIT119" i="93"/>
  <c r="SIS119" i="93"/>
  <c r="SIR119" i="93"/>
  <c r="SIQ119" i="93"/>
  <c r="SIP119" i="93"/>
  <c r="SIO119" i="93"/>
  <c r="SIN119" i="93"/>
  <c r="SIM119" i="93"/>
  <c r="SIL119" i="93"/>
  <c r="SIK119" i="93"/>
  <c r="SIJ119" i="93"/>
  <c r="SII119" i="93"/>
  <c r="SIH119" i="93"/>
  <c r="SIG119" i="93"/>
  <c r="SIF119" i="93"/>
  <c r="SIE119" i="93"/>
  <c r="SID119" i="93"/>
  <c r="SIC119" i="93"/>
  <c r="SIB119" i="93"/>
  <c r="SIA119" i="93"/>
  <c r="SHZ119" i="93"/>
  <c r="SHY119" i="93"/>
  <c r="SHX119" i="93"/>
  <c r="SHW119" i="93"/>
  <c r="SHV119" i="93"/>
  <c r="SHU119" i="93"/>
  <c r="SHT119" i="93"/>
  <c r="SHS119" i="93"/>
  <c r="SHR119" i="93"/>
  <c r="SHQ119" i="93"/>
  <c r="SHP119" i="93"/>
  <c r="SHO119" i="93"/>
  <c r="SHN119" i="93"/>
  <c r="SHM119" i="93"/>
  <c r="SHL119" i="93"/>
  <c r="SHK119" i="93"/>
  <c r="SHJ119" i="93"/>
  <c r="SHI119" i="93"/>
  <c r="SHH119" i="93"/>
  <c r="SHG119" i="93"/>
  <c r="SHF119" i="93"/>
  <c r="SHE119" i="93"/>
  <c r="SHD119" i="93"/>
  <c r="SHC119" i="93"/>
  <c r="SHB119" i="93"/>
  <c r="SHA119" i="93"/>
  <c r="SGZ119" i="93"/>
  <c r="SGY119" i="93"/>
  <c r="SGX119" i="93"/>
  <c r="SGW119" i="93"/>
  <c r="SGV119" i="93"/>
  <c r="SGU119" i="93"/>
  <c r="SGT119" i="93"/>
  <c r="SGS119" i="93"/>
  <c r="SGR119" i="93"/>
  <c r="SGQ119" i="93"/>
  <c r="SGP119" i="93"/>
  <c r="SGO119" i="93"/>
  <c r="SGN119" i="93"/>
  <c r="SGM119" i="93"/>
  <c r="SGL119" i="93"/>
  <c r="SGK119" i="93"/>
  <c r="SGJ119" i="93"/>
  <c r="SGI119" i="93"/>
  <c r="SGH119" i="93"/>
  <c r="SGG119" i="93"/>
  <c r="SGF119" i="93"/>
  <c r="SGE119" i="93"/>
  <c r="SGD119" i="93"/>
  <c r="SGC119" i="93"/>
  <c r="SGB119" i="93"/>
  <c r="SGA119" i="93"/>
  <c r="SFZ119" i="93"/>
  <c r="SFY119" i="93"/>
  <c r="SFX119" i="93"/>
  <c r="SFW119" i="93"/>
  <c r="SFV119" i="93"/>
  <c r="SFU119" i="93"/>
  <c r="SFT119" i="93"/>
  <c r="SFS119" i="93"/>
  <c r="SFR119" i="93"/>
  <c r="SFQ119" i="93"/>
  <c r="SFP119" i="93"/>
  <c r="SFO119" i="93"/>
  <c r="SFN119" i="93"/>
  <c r="SFM119" i="93"/>
  <c r="SFL119" i="93"/>
  <c r="SFK119" i="93"/>
  <c r="SFJ119" i="93"/>
  <c r="SFI119" i="93"/>
  <c r="SFH119" i="93"/>
  <c r="SFG119" i="93"/>
  <c r="SFF119" i="93"/>
  <c r="SFE119" i="93"/>
  <c r="SFD119" i="93"/>
  <c r="SFC119" i="93"/>
  <c r="SFB119" i="93"/>
  <c r="SFA119" i="93"/>
  <c r="SEZ119" i="93"/>
  <c r="SEY119" i="93"/>
  <c r="SEX119" i="93"/>
  <c r="SEW119" i="93"/>
  <c r="SEV119" i="93"/>
  <c r="SEU119" i="93"/>
  <c r="SET119" i="93"/>
  <c r="SES119" i="93"/>
  <c r="SER119" i="93"/>
  <c r="SEQ119" i="93"/>
  <c r="SEP119" i="93"/>
  <c r="SEO119" i="93"/>
  <c r="SEN119" i="93"/>
  <c r="SEM119" i="93"/>
  <c r="SEL119" i="93"/>
  <c r="SEK119" i="93"/>
  <c r="SEJ119" i="93"/>
  <c r="SEI119" i="93"/>
  <c r="SEH119" i="93"/>
  <c r="SEG119" i="93"/>
  <c r="SEF119" i="93"/>
  <c r="SEE119" i="93"/>
  <c r="SED119" i="93"/>
  <c r="SEC119" i="93"/>
  <c r="SEB119" i="93"/>
  <c r="SEA119" i="93"/>
  <c r="SDZ119" i="93"/>
  <c r="SDY119" i="93"/>
  <c r="SDX119" i="93"/>
  <c r="SDW119" i="93"/>
  <c r="SDV119" i="93"/>
  <c r="SDU119" i="93"/>
  <c r="SDT119" i="93"/>
  <c r="SDS119" i="93"/>
  <c r="SDR119" i="93"/>
  <c r="SDQ119" i="93"/>
  <c r="SDP119" i="93"/>
  <c r="SDO119" i="93"/>
  <c r="SDN119" i="93"/>
  <c r="SDM119" i="93"/>
  <c r="SDL119" i="93"/>
  <c r="SDK119" i="93"/>
  <c r="SDJ119" i="93"/>
  <c r="SDI119" i="93"/>
  <c r="SDH119" i="93"/>
  <c r="SDG119" i="93"/>
  <c r="SDF119" i="93"/>
  <c r="SDE119" i="93"/>
  <c r="SDD119" i="93"/>
  <c r="SDC119" i="93"/>
  <c r="SDB119" i="93"/>
  <c r="SDA119" i="93"/>
  <c r="SCZ119" i="93"/>
  <c r="SCY119" i="93"/>
  <c r="SCX119" i="93"/>
  <c r="SCW119" i="93"/>
  <c r="SCV119" i="93"/>
  <c r="SCU119" i="93"/>
  <c r="SCT119" i="93"/>
  <c r="SCS119" i="93"/>
  <c r="SCR119" i="93"/>
  <c r="SCQ119" i="93"/>
  <c r="SCP119" i="93"/>
  <c r="SCO119" i="93"/>
  <c r="SCN119" i="93"/>
  <c r="SCM119" i="93"/>
  <c r="SCL119" i="93"/>
  <c r="SCK119" i="93"/>
  <c r="SCJ119" i="93"/>
  <c r="SCI119" i="93"/>
  <c r="SCH119" i="93"/>
  <c r="SCG119" i="93"/>
  <c r="SCF119" i="93"/>
  <c r="SCE119" i="93"/>
  <c r="SCD119" i="93"/>
  <c r="SCC119" i="93"/>
  <c r="SCB119" i="93"/>
  <c r="SCA119" i="93"/>
  <c r="SBZ119" i="93"/>
  <c r="SBY119" i="93"/>
  <c r="SBX119" i="93"/>
  <c r="SBW119" i="93"/>
  <c r="SBV119" i="93"/>
  <c r="SBU119" i="93"/>
  <c r="SBT119" i="93"/>
  <c r="SBS119" i="93"/>
  <c r="SBR119" i="93"/>
  <c r="SBQ119" i="93"/>
  <c r="SBP119" i="93"/>
  <c r="SBO119" i="93"/>
  <c r="SBN119" i="93"/>
  <c r="SBM119" i="93"/>
  <c r="SBL119" i="93"/>
  <c r="SBK119" i="93"/>
  <c r="SBJ119" i="93"/>
  <c r="SBI119" i="93"/>
  <c r="SBH119" i="93"/>
  <c r="SBG119" i="93"/>
  <c r="SBF119" i="93"/>
  <c r="SBE119" i="93"/>
  <c r="SBD119" i="93"/>
  <c r="SBC119" i="93"/>
  <c r="SBB119" i="93"/>
  <c r="SBA119" i="93"/>
  <c r="SAZ119" i="93"/>
  <c r="SAY119" i="93"/>
  <c r="SAX119" i="93"/>
  <c r="SAW119" i="93"/>
  <c r="SAV119" i="93"/>
  <c r="SAU119" i="93"/>
  <c r="SAT119" i="93"/>
  <c r="SAS119" i="93"/>
  <c r="SAR119" i="93"/>
  <c r="SAQ119" i="93"/>
  <c r="SAP119" i="93"/>
  <c r="SAO119" i="93"/>
  <c r="SAN119" i="93"/>
  <c r="SAM119" i="93"/>
  <c r="SAL119" i="93"/>
  <c r="SAK119" i="93"/>
  <c r="SAJ119" i="93"/>
  <c r="SAI119" i="93"/>
  <c r="SAH119" i="93"/>
  <c r="SAG119" i="93"/>
  <c r="SAF119" i="93"/>
  <c r="SAE119" i="93"/>
  <c r="SAD119" i="93"/>
  <c r="SAC119" i="93"/>
  <c r="SAB119" i="93"/>
  <c r="SAA119" i="93"/>
  <c r="RZZ119" i="93"/>
  <c r="RZY119" i="93"/>
  <c r="RZX119" i="93"/>
  <c r="RZW119" i="93"/>
  <c r="RZV119" i="93"/>
  <c r="RZU119" i="93"/>
  <c r="RZT119" i="93"/>
  <c r="RZS119" i="93"/>
  <c r="RZR119" i="93"/>
  <c r="RZQ119" i="93"/>
  <c r="RZP119" i="93"/>
  <c r="RZO119" i="93"/>
  <c r="RZN119" i="93"/>
  <c r="RZM119" i="93"/>
  <c r="RZL119" i="93"/>
  <c r="RZK119" i="93"/>
  <c r="RZJ119" i="93"/>
  <c r="RZI119" i="93"/>
  <c r="RZH119" i="93"/>
  <c r="RZG119" i="93"/>
  <c r="RZF119" i="93"/>
  <c r="RZE119" i="93"/>
  <c r="RZD119" i="93"/>
  <c r="RZC119" i="93"/>
  <c r="RZB119" i="93"/>
  <c r="RZA119" i="93"/>
  <c r="RYZ119" i="93"/>
  <c r="RYY119" i="93"/>
  <c r="RYX119" i="93"/>
  <c r="RYW119" i="93"/>
  <c r="RYV119" i="93"/>
  <c r="RYU119" i="93"/>
  <c r="RYT119" i="93"/>
  <c r="RYS119" i="93"/>
  <c r="RYR119" i="93"/>
  <c r="RYQ119" i="93"/>
  <c r="RYP119" i="93"/>
  <c r="RYO119" i="93"/>
  <c r="RYN119" i="93"/>
  <c r="RYM119" i="93"/>
  <c r="RYL119" i="93"/>
  <c r="RYK119" i="93"/>
  <c r="RYJ119" i="93"/>
  <c r="RYI119" i="93"/>
  <c r="RYH119" i="93"/>
  <c r="RYG119" i="93"/>
  <c r="RYF119" i="93"/>
  <c r="RYE119" i="93"/>
  <c r="RYD119" i="93"/>
  <c r="RYC119" i="93"/>
  <c r="RYB119" i="93"/>
  <c r="RYA119" i="93"/>
  <c r="RXZ119" i="93"/>
  <c r="RXY119" i="93"/>
  <c r="RXX119" i="93"/>
  <c r="RXW119" i="93"/>
  <c r="RXV119" i="93"/>
  <c r="RXU119" i="93"/>
  <c r="RXT119" i="93"/>
  <c r="RXS119" i="93"/>
  <c r="RXR119" i="93"/>
  <c r="RXQ119" i="93"/>
  <c r="RXP119" i="93"/>
  <c r="RXO119" i="93"/>
  <c r="RXN119" i="93"/>
  <c r="RXM119" i="93"/>
  <c r="RXL119" i="93"/>
  <c r="RXK119" i="93"/>
  <c r="RXJ119" i="93"/>
  <c r="RXI119" i="93"/>
  <c r="RXH119" i="93"/>
  <c r="RXG119" i="93"/>
  <c r="RXF119" i="93"/>
  <c r="RXE119" i="93"/>
  <c r="RXD119" i="93"/>
  <c r="RXC119" i="93"/>
  <c r="RXB119" i="93"/>
  <c r="RXA119" i="93"/>
  <c r="RWZ119" i="93"/>
  <c r="RWY119" i="93"/>
  <c r="RWX119" i="93"/>
  <c r="RWW119" i="93"/>
  <c r="RWV119" i="93"/>
  <c r="RWU119" i="93"/>
  <c r="RWT119" i="93"/>
  <c r="RWS119" i="93"/>
  <c r="RWR119" i="93"/>
  <c r="RWQ119" i="93"/>
  <c r="RWP119" i="93"/>
  <c r="RWO119" i="93"/>
  <c r="RWN119" i="93"/>
  <c r="RWM119" i="93"/>
  <c r="RWL119" i="93"/>
  <c r="RWK119" i="93"/>
  <c r="RWJ119" i="93"/>
  <c r="RWI119" i="93"/>
  <c r="RWH119" i="93"/>
  <c r="RWG119" i="93"/>
  <c r="RWF119" i="93"/>
  <c r="RWE119" i="93"/>
  <c r="RWD119" i="93"/>
  <c r="RWC119" i="93"/>
  <c r="RWB119" i="93"/>
  <c r="RWA119" i="93"/>
  <c r="RVZ119" i="93"/>
  <c r="RVY119" i="93"/>
  <c r="RVX119" i="93"/>
  <c r="RVW119" i="93"/>
  <c r="RVV119" i="93"/>
  <c r="RVU119" i="93"/>
  <c r="RVT119" i="93"/>
  <c r="RVS119" i="93"/>
  <c r="RVR119" i="93"/>
  <c r="RVQ119" i="93"/>
  <c r="RVP119" i="93"/>
  <c r="RVO119" i="93"/>
  <c r="RVN119" i="93"/>
  <c r="RVM119" i="93"/>
  <c r="RVL119" i="93"/>
  <c r="RVK119" i="93"/>
  <c r="RVJ119" i="93"/>
  <c r="RVI119" i="93"/>
  <c r="RVH119" i="93"/>
  <c r="RVG119" i="93"/>
  <c r="RVF119" i="93"/>
  <c r="RVE119" i="93"/>
  <c r="RVD119" i="93"/>
  <c r="RVC119" i="93"/>
  <c r="RVB119" i="93"/>
  <c r="RVA119" i="93"/>
  <c r="RUZ119" i="93"/>
  <c r="RUY119" i="93"/>
  <c r="RUX119" i="93"/>
  <c r="RUW119" i="93"/>
  <c r="RUV119" i="93"/>
  <c r="RUU119" i="93"/>
  <c r="RUT119" i="93"/>
  <c r="RUS119" i="93"/>
  <c r="RUR119" i="93"/>
  <c r="RUQ119" i="93"/>
  <c r="RUP119" i="93"/>
  <c r="RUO119" i="93"/>
  <c r="RUN119" i="93"/>
  <c r="RUM119" i="93"/>
  <c r="RUL119" i="93"/>
  <c r="RUK119" i="93"/>
  <c r="RUJ119" i="93"/>
  <c r="RUI119" i="93"/>
  <c r="RUH119" i="93"/>
  <c r="RUG119" i="93"/>
  <c r="RUF119" i="93"/>
  <c r="RUE119" i="93"/>
  <c r="RUD119" i="93"/>
  <c r="RUC119" i="93"/>
  <c r="RUB119" i="93"/>
  <c r="RUA119" i="93"/>
  <c r="RTZ119" i="93"/>
  <c r="RTY119" i="93"/>
  <c r="RTX119" i="93"/>
  <c r="RTW119" i="93"/>
  <c r="RTV119" i="93"/>
  <c r="RTU119" i="93"/>
  <c r="RTT119" i="93"/>
  <c r="RTS119" i="93"/>
  <c r="RTR119" i="93"/>
  <c r="RTQ119" i="93"/>
  <c r="RTP119" i="93"/>
  <c r="RTO119" i="93"/>
  <c r="RTN119" i="93"/>
  <c r="RTM119" i="93"/>
  <c r="RTL119" i="93"/>
  <c r="RTK119" i="93"/>
  <c r="RTJ119" i="93"/>
  <c r="RTI119" i="93"/>
  <c r="RTH119" i="93"/>
  <c r="RTG119" i="93"/>
  <c r="RTF119" i="93"/>
  <c r="RTE119" i="93"/>
  <c r="RTD119" i="93"/>
  <c r="RTC119" i="93"/>
  <c r="RTB119" i="93"/>
  <c r="RTA119" i="93"/>
  <c r="RSZ119" i="93"/>
  <c r="RSY119" i="93"/>
  <c r="RSX119" i="93"/>
  <c r="RSW119" i="93"/>
  <c r="RSV119" i="93"/>
  <c r="RSU119" i="93"/>
  <c r="RST119" i="93"/>
  <c r="RSS119" i="93"/>
  <c r="RSR119" i="93"/>
  <c r="RSQ119" i="93"/>
  <c r="RSP119" i="93"/>
  <c r="RSO119" i="93"/>
  <c r="RSN119" i="93"/>
  <c r="RSM119" i="93"/>
  <c r="RSL119" i="93"/>
  <c r="RSK119" i="93"/>
  <c r="RSJ119" i="93"/>
  <c r="RSI119" i="93"/>
  <c r="RSH119" i="93"/>
  <c r="RSG119" i="93"/>
  <c r="RSF119" i="93"/>
  <c r="RSE119" i="93"/>
  <c r="RSD119" i="93"/>
  <c r="RSC119" i="93"/>
  <c r="RSB119" i="93"/>
  <c r="RSA119" i="93"/>
  <c r="RRZ119" i="93"/>
  <c r="RRY119" i="93"/>
  <c r="RRX119" i="93"/>
  <c r="RRW119" i="93"/>
  <c r="RRV119" i="93"/>
  <c r="RRU119" i="93"/>
  <c r="RRT119" i="93"/>
  <c r="RRS119" i="93"/>
  <c r="RRR119" i="93"/>
  <c r="RRQ119" i="93"/>
  <c r="RRP119" i="93"/>
  <c r="RRO119" i="93"/>
  <c r="RRN119" i="93"/>
  <c r="RRM119" i="93"/>
  <c r="RRL119" i="93"/>
  <c r="RRK119" i="93"/>
  <c r="RRJ119" i="93"/>
  <c r="RRI119" i="93"/>
  <c r="RRH119" i="93"/>
  <c r="RRG119" i="93"/>
  <c r="RRF119" i="93"/>
  <c r="RRE119" i="93"/>
  <c r="RRD119" i="93"/>
  <c r="RRC119" i="93"/>
  <c r="RRB119" i="93"/>
  <c r="RRA119" i="93"/>
  <c r="RQZ119" i="93"/>
  <c r="RQY119" i="93"/>
  <c r="RQX119" i="93"/>
  <c r="RQW119" i="93"/>
  <c r="RQV119" i="93"/>
  <c r="RQU119" i="93"/>
  <c r="RQT119" i="93"/>
  <c r="RQS119" i="93"/>
  <c r="RQR119" i="93"/>
  <c r="RQQ119" i="93"/>
  <c r="RQP119" i="93"/>
  <c r="RQO119" i="93"/>
  <c r="RQN119" i="93"/>
  <c r="RQM119" i="93"/>
  <c r="RQL119" i="93"/>
  <c r="RQK119" i="93"/>
  <c r="RQJ119" i="93"/>
  <c r="RQI119" i="93"/>
  <c r="RQH119" i="93"/>
  <c r="RQG119" i="93"/>
  <c r="RQF119" i="93"/>
  <c r="RQE119" i="93"/>
  <c r="RQD119" i="93"/>
  <c r="RQC119" i="93"/>
  <c r="RQB119" i="93"/>
  <c r="RQA119" i="93"/>
  <c r="RPZ119" i="93"/>
  <c r="RPY119" i="93"/>
  <c r="RPX119" i="93"/>
  <c r="RPW119" i="93"/>
  <c r="RPV119" i="93"/>
  <c r="RPU119" i="93"/>
  <c r="RPT119" i="93"/>
  <c r="RPS119" i="93"/>
  <c r="RPR119" i="93"/>
  <c r="RPQ119" i="93"/>
  <c r="RPP119" i="93"/>
  <c r="RPO119" i="93"/>
  <c r="RPN119" i="93"/>
  <c r="RPM119" i="93"/>
  <c r="RPL119" i="93"/>
  <c r="RPK119" i="93"/>
  <c r="RPJ119" i="93"/>
  <c r="RPI119" i="93"/>
  <c r="RPH119" i="93"/>
  <c r="RPG119" i="93"/>
  <c r="RPF119" i="93"/>
  <c r="RPE119" i="93"/>
  <c r="RPD119" i="93"/>
  <c r="RPC119" i="93"/>
  <c r="RPB119" i="93"/>
  <c r="RPA119" i="93"/>
  <c r="ROZ119" i="93"/>
  <c r="ROY119" i="93"/>
  <c r="ROX119" i="93"/>
  <c r="ROW119" i="93"/>
  <c r="ROV119" i="93"/>
  <c r="ROU119" i="93"/>
  <c r="ROT119" i="93"/>
  <c r="ROS119" i="93"/>
  <c r="ROR119" i="93"/>
  <c r="ROQ119" i="93"/>
  <c r="ROP119" i="93"/>
  <c r="ROO119" i="93"/>
  <c r="RON119" i="93"/>
  <c r="ROM119" i="93"/>
  <c r="ROL119" i="93"/>
  <c r="ROK119" i="93"/>
  <c r="ROJ119" i="93"/>
  <c r="ROI119" i="93"/>
  <c r="ROH119" i="93"/>
  <c r="ROG119" i="93"/>
  <c r="ROF119" i="93"/>
  <c r="ROE119" i="93"/>
  <c r="ROD119" i="93"/>
  <c r="ROC119" i="93"/>
  <c r="ROB119" i="93"/>
  <c r="ROA119" i="93"/>
  <c r="RNZ119" i="93"/>
  <c r="RNY119" i="93"/>
  <c r="RNX119" i="93"/>
  <c r="RNW119" i="93"/>
  <c r="RNV119" i="93"/>
  <c r="RNU119" i="93"/>
  <c r="RNT119" i="93"/>
  <c r="RNS119" i="93"/>
  <c r="RNR119" i="93"/>
  <c r="RNQ119" i="93"/>
  <c r="RNP119" i="93"/>
  <c r="RNO119" i="93"/>
  <c r="RNN119" i="93"/>
  <c r="RNM119" i="93"/>
  <c r="RNL119" i="93"/>
  <c r="RNK119" i="93"/>
  <c r="RNJ119" i="93"/>
  <c r="RNI119" i="93"/>
  <c r="RNH119" i="93"/>
  <c r="RNG119" i="93"/>
  <c r="RNF119" i="93"/>
  <c r="RNE119" i="93"/>
  <c r="RND119" i="93"/>
  <c r="RNC119" i="93"/>
  <c r="RNB119" i="93"/>
  <c r="RNA119" i="93"/>
  <c r="RMZ119" i="93"/>
  <c r="RMY119" i="93"/>
  <c r="RMX119" i="93"/>
  <c r="RMW119" i="93"/>
  <c r="RMV119" i="93"/>
  <c r="RMU119" i="93"/>
  <c r="RMT119" i="93"/>
  <c r="RMS119" i="93"/>
  <c r="RMR119" i="93"/>
  <c r="RMQ119" i="93"/>
  <c r="RMP119" i="93"/>
  <c r="RMO119" i="93"/>
  <c r="RMN119" i="93"/>
  <c r="RMM119" i="93"/>
  <c r="RML119" i="93"/>
  <c r="RMK119" i="93"/>
  <c r="RMJ119" i="93"/>
  <c r="RMI119" i="93"/>
  <c r="RMH119" i="93"/>
  <c r="RMG119" i="93"/>
  <c r="RMF119" i="93"/>
  <c r="RME119" i="93"/>
  <c r="RMD119" i="93"/>
  <c r="RMC119" i="93"/>
  <c r="RMB119" i="93"/>
  <c r="RMA119" i="93"/>
  <c r="RLZ119" i="93"/>
  <c r="RLY119" i="93"/>
  <c r="RLX119" i="93"/>
  <c r="RLW119" i="93"/>
  <c r="RLV119" i="93"/>
  <c r="RLU119" i="93"/>
  <c r="RLT119" i="93"/>
  <c r="RLS119" i="93"/>
  <c r="RLR119" i="93"/>
  <c r="RLQ119" i="93"/>
  <c r="RLP119" i="93"/>
  <c r="RLO119" i="93"/>
  <c r="RLN119" i="93"/>
  <c r="RLM119" i="93"/>
  <c r="RLL119" i="93"/>
  <c r="RLK119" i="93"/>
  <c r="RLJ119" i="93"/>
  <c r="RLI119" i="93"/>
  <c r="RLH119" i="93"/>
  <c r="RLG119" i="93"/>
  <c r="RLF119" i="93"/>
  <c r="RLE119" i="93"/>
  <c r="RLD119" i="93"/>
  <c r="RLC119" i="93"/>
  <c r="RLB119" i="93"/>
  <c r="RLA119" i="93"/>
  <c r="RKZ119" i="93"/>
  <c r="RKY119" i="93"/>
  <c r="RKX119" i="93"/>
  <c r="RKW119" i="93"/>
  <c r="RKV119" i="93"/>
  <c r="RKU119" i="93"/>
  <c r="RKT119" i="93"/>
  <c r="RKS119" i="93"/>
  <c r="RKR119" i="93"/>
  <c r="RKQ119" i="93"/>
  <c r="RKP119" i="93"/>
  <c r="RKO119" i="93"/>
  <c r="RKN119" i="93"/>
  <c r="RKM119" i="93"/>
  <c r="RKL119" i="93"/>
  <c r="RKK119" i="93"/>
  <c r="RKJ119" i="93"/>
  <c r="RKI119" i="93"/>
  <c r="RKH119" i="93"/>
  <c r="RKG119" i="93"/>
  <c r="RKF119" i="93"/>
  <c r="RKE119" i="93"/>
  <c r="RKD119" i="93"/>
  <c r="RKC119" i="93"/>
  <c r="RKB119" i="93"/>
  <c r="RKA119" i="93"/>
  <c r="RJZ119" i="93"/>
  <c r="RJY119" i="93"/>
  <c r="RJX119" i="93"/>
  <c r="RJW119" i="93"/>
  <c r="RJV119" i="93"/>
  <c r="RJU119" i="93"/>
  <c r="RJT119" i="93"/>
  <c r="RJS119" i="93"/>
  <c r="RJR119" i="93"/>
  <c r="RJQ119" i="93"/>
  <c r="RJP119" i="93"/>
  <c r="RJO119" i="93"/>
  <c r="RJN119" i="93"/>
  <c r="RJM119" i="93"/>
  <c r="RJL119" i="93"/>
  <c r="RJK119" i="93"/>
  <c r="RJJ119" i="93"/>
  <c r="RJI119" i="93"/>
  <c r="RJH119" i="93"/>
  <c r="RJG119" i="93"/>
  <c r="RJF119" i="93"/>
  <c r="RJE119" i="93"/>
  <c r="RJD119" i="93"/>
  <c r="RJC119" i="93"/>
  <c r="RJB119" i="93"/>
  <c r="RJA119" i="93"/>
  <c r="RIZ119" i="93"/>
  <c r="RIY119" i="93"/>
  <c r="RIX119" i="93"/>
  <c r="RIW119" i="93"/>
  <c r="RIV119" i="93"/>
  <c r="RIU119" i="93"/>
  <c r="RIT119" i="93"/>
  <c r="RIS119" i="93"/>
  <c r="RIR119" i="93"/>
  <c r="RIQ119" i="93"/>
  <c r="RIP119" i="93"/>
  <c r="RIO119" i="93"/>
  <c r="RIN119" i="93"/>
  <c r="RIM119" i="93"/>
  <c r="RIL119" i="93"/>
  <c r="RIK119" i="93"/>
  <c r="RIJ119" i="93"/>
  <c r="RII119" i="93"/>
  <c r="RIH119" i="93"/>
  <c r="RIG119" i="93"/>
  <c r="RIF119" i="93"/>
  <c r="RIE119" i="93"/>
  <c r="RID119" i="93"/>
  <c r="RIC119" i="93"/>
  <c r="RIB119" i="93"/>
  <c r="RIA119" i="93"/>
  <c r="RHZ119" i="93"/>
  <c r="RHY119" i="93"/>
  <c r="RHX119" i="93"/>
  <c r="RHW119" i="93"/>
  <c r="RHV119" i="93"/>
  <c r="RHU119" i="93"/>
  <c r="RHT119" i="93"/>
  <c r="RHS119" i="93"/>
  <c r="RHR119" i="93"/>
  <c r="RHQ119" i="93"/>
  <c r="RHP119" i="93"/>
  <c r="RHO119" i="93"/>
  <c r="RHN119" i="93"/>
  <c r="RHM119" i="93"/>
  <c r="RHL119" i="93"/>
  <c r="RHK119" i="93"/>
  <c r="RHJ119" i="93"/>
  <c r="RHI119" i="93"/>
  <c r="RHH119" i="93"/>
  <c r="RHG119" i="93"/>
  <c r="RHF119" i="93"/>
  <c r="RHE119" i="93"/>
  <c r="RHD119" i="93"/>
  <c r="RHC119" i="93"/>
  <c r="RHB119" i="93"/>
  <c r="RHA119" i="93"/>
  <c r="RGZ119" i="93"/>
  <c r="RGY119" i="93"/>
  <c r="RGX119" i="93"/>
  <c r="RGW119" i="93"/>
  <c r="RGV119" i="93"/>
  <c r="RGU119" i="93"/>
  <c r="RGT119" i="93"/>
  <c r="RGS119" i="93"/>
  <c r="RGR119" i="93"/>
  <c r="RGQ119" i="93"/>
  <c r="RGP119" i="93"/>
  <c r="RGO119" i="93"/>
  <c r="RGN119" i="93"/>
  <c r="RGM119" i="93"/>
  <c r="RGL119" i="93"/>
  <c r="RGK119" i="93"/>
  <c r="RGJ119" i="93"/>
  <c r="RGI119" i="93"/>
  <c r="RGH119" i="93"/>
  <c r="RGG119" i="93"/>
  <c r="RGF119" i="93"/>
  <c r="RGE119" i="93"/>
  <c r="RGD119" i="93"/>
  <c r="RGC119" i="93"/>
  <c r="RGB119" i="93"/>
  <c r="RGA119" i="93"/>
  <c r="RFZ119" i="93"/>
  <c r="RFY119" i="93"/>
  <c r="RFX119" i="93"/>
  <c r="RFW119" i="93"/>
  <c r="RFV119" i="93"/>
  <c r="RFU119" i="93"/>
  <c r="RFT119" i="93"/>
  <c r="RFS119" i="93"/>
  <c r="RFR119" i="93"/>
  <c r="RFQ119" i="93"/>
  <c r="RFP119" i="93"/>
  <c r="RFO119" i="93"/>
  <c r="RFN119" i="93"/>
  <c r="RFM119" i="93"/>
  <c r="RFL119" i="93"/>
  <c r="RFK119" i="93"/>
  <c r="RFJ119" i="93"/>
  <c r="RFI119" i="93"/>
  <c r="RFH119" i="93"/>
  <c r="RFG119" i="93"/>
  <c r="RFF119" i="93"/>
  <c r="RFE119" i="93"/>
  <c r="RFD119" i="93"/>
  <c r="RFC119" i="93"/>
  <c r="RFB119" i="93"/>
  <c r="RFA119" i="93"/>
  <c r="REZ119" i="93"/>
  <c r="REY119" i="93"/>
  <c r="REX119" i="93"/>
  <c r="REW119" i="93"/>
  <c r="REV119" i="93"/>
  <c r="REU119" i="93"/>
  <c r="RET119" i="93"/>
  <c r="RES119" i="93"/>
  <c r="RER119" i="93"/>
  <c r="REQ119" i="93"/>
  <c r="REP119" i="93"/>
  <c r="REO119" i="93"/>
  <c r="REN119" i="93"/>
  <c r="REM119" i="93"/>
  <c r="REL119" i="93"/>
  <c r="REK119" i="93"/>
  <c r="REJ119" i="93"/>
  <c r="REI119" i="93"/>
  <c r="REH119" i="93"/>
  <c r="REG119" i="93"/>
  <c r="REF119" i="93"/>
  <c r="REE119" i="93"/>
  <c r="RED119" i="93"/>
  <c r="REC119" i="93"/>
  <c r="REB119" i="93"/>
  <c r="REA119" i="93"/>
  <c r="RDZ119" i="93"/>
  <c r="RDY119" i="93"/>
  <c r="RDX119" i="93"/>
  <c r="RDW119" i="93"/>
  <c r="RDV119" i="93"/>
  <c r="RDU119" i="93"/>
  <c r="RDT119" i="93"/>
  <c r="RDS119" i="93"/>
  <c r="RDR119" i="93"/>
  <c r="RDQ119" i="93"/>
  <c r="RDP119" i="93"/>
  <c r="RDO119" i="93"/>
  <c r="RDN119" i="93"/>
  <c r="RDM119" i="93"/>
  <c r="RDL119" i="93"/>
  <c r="RDK119" i="93"/>
  <c r="RDJ119" i="93"/>
  <c r="RDI119" i="93"/>
  <c r="RDH119" i="93"/>
  <c r="RDG119" i="93"/>
  <c r="RDF119" i="93"/>
  <c r="RDE119" i="93"/>
  <c r="RDD119" i="93"/>
  <c r="RDC119" i="93"/>
  <c r="RDB119" i="93"/>
  <c r="RDA119" i="93"/>
  <c r="RCZ119" i="93"/>
  <c r="RCY119" i="93"/>
  <c r="RCX119" i="93"/>
  <c r="RCW119" i="93"/>
  <c r="RCV119" i="93"/>
  <c r="RCU119" i="93"/>
  <c r="RCT119" i="93"/>
  <c r="RCS119" i="93"/>
  <c r="RCR119" i="93"/>
  <c r="RCQ119" i="93"/>
  <c r="RCP119" i="93"/>
  <c r="RCO119" i="93"/>
  <c r="RCN119" i="93"/>
  <c r="RCM119" i="93"/>
  <c r="RCL119" i="93"/>
  <c r="RCK119" i="93"/>
  <c r="RCJ119" i="93"/>
  <c r="RCI119" i="93"/>
  <c r="RCH119" i="93"/>
  <c r="RCG119" i="93"/>
  <c r="RCF119" i="93"/>
  <c r="RCE119" i="93"/>
  <c r="RCD119" i="93"/>
  <c r="RCC119" i="93"/>
  <c r="RCB119" i="93"/>
  <c r="RCA119" i="93"/>
  <c r="RBZ119" i="93"/>
  <c r="RBY119" i="93"/>
  <c r="RBX119" i="93"/>
  <c r="RBW119" i="93"/>
  <c r="RBV119" i="93"/>
  <c r="RBU119" i="93"/>
  <c r="RBT119" i="93"/>
  <c r="RBS119" i="93"/>
  <c r="RBR119" i="93"/>
  <c r="RBQ119" i="93"/>
  <c r="RBP119" i="93"/>
  <c r="RBO119" i="93"/>
  <c r="RBN119" i="93"/>
  <c r="RBM119" i="93"/>
  <c r="RBL119" i="93"/>
  <c r="RBK119" i="93"/>
  <c r="RBJ119" i="93"/>
  <c r="RBI119" i="93"/>
  <c r="RBH119" i="93"/>
  <c r="RBG119" i="93"/>
  <c r="RBF119" i="93"/>
  <c r="RBE119" i="93"/>
  <c r="RBD119" i="93"/>
  <c r="RBC119" i="93"/>
  <c r="RBB119" i="93"/>
  <c r="RBA119" i="93"/>
  <c r="RAZ119" i="93"/>
  <c r="RAY119" i="93"/>
  <c r="RAX119" i="93"/>
  <c r="RAW119" i="93"/>
  <c r="RAV119" i="93"/>
  <c r="RAU119" i="93"/>
  <c r="RAT119" i="93"/>
  <c r="RAS119" i="93"/>
  <c r="RAR119" i="93"/>
  <c r="RAQ119" i="93"/>
  <c r="RAP119" i="93"/>
  <c r="RAO119" i="93"/>
  <c r="RAN119" i="93"/>
  <c r="RAM119" i="93"/>
  <c r="RAL119" i="93"/>
  <c r="RAK119" i="93"/>
  <c r="RAJ119" i="93"/>
  <c r="RAI119" i="93"/>
  <c r="RAH119" i="93"/>
  <c r="RAG119" i="93"/>
  <c r="RAF119" i="93"/>
  <c r="RAE119" i="93"/>
  <c r="RAD119" i="93"/>
  <c r="RAC119" i="93"/>
  <c r="RAB119" i="93"/>
  <c r="RAA119" i="93"/>
  <c r="QZZ119" i="93"/>
  <c r="QZY119" i="93"/>
  <c r="QZX119" i="93"/>
  <c r="QZW119" i="93"/>
  <c r="QZV119" i="93"/>
  <c r="QZU119" i="93"/>
  <c r="QZT119" i="93"/>
  <c r="QZS119" i="93"/>
  <c r="QZR119" i="93"/>
  <c r="QZQ119" i="93"/>
  <c r="QZP119" i="93"/>
  <c r="QZO119" i="93"/>
  <c r="QZN119" i="93"/>
  <c r="QZM119" i="93"/>
  <c r="QZL119" i="93"/>
  <c r="QZK119" i="93"/>
  <c r="QZJ119" i="93"/>
  <c r="QZI119" i="93"/>
  <c r="QZH119" i="93"/>
  <c r="QZG119" i="93"/>
  <c r="QZF119" i="93"/>
  <c r="QZE119" i="93"/>
  <c r="QZD119" i="93"/>
  <c r="QZC119" i="93"/>
  <c r="QZB119" i="93"/>
  <c r="QZA119" i="93"/>
  <c r="QYZ119" i="93"/>
  <c r="QYY119" i="93"/>
  <c r="QYX119" i="93"/>
  <c r="QYW119" i="93"/>
  <c r="QYV119" i="93"/>
  <c r="QYU119" i="93"/>
  <c r="QYT119" i="93"/>
  <c r="QYS119" i="93"/>
  <c r="QYR119" i="93"/>
  <c r="QYQ119" i="93"/>
  <c r="QYP119" i="93"/>
  <c r="QYO119" i="93"/>
  <c r="QYN119" i="93"/>
  <c r="QYM119" i="93"/>
  <c r="QYL119" i="93"/>
  <c r="QYK119" i="93"/>
  <c r="QYJ119" i="93"/>
  <c r="QYI119" i="93"/>
  <c r="QYH119" i="93"/>
  <c r="QYG119" i="93"/>
  <c r="QYF119" i="93"/>
  <c r="QYE119" i="93"/>
  <c r="QYD119" i="93"/>
  <c r="QYC119" i="93"/>
  <c r="QYB119" i="93"/>
  <c r="QYA119" i="93"/>
  <c r="QXZ119" i="93"/>
  <c r="QXY119" i="93"/>
  <c r="QXX119" i="93"/>
  <c r="QXW119" i="93"/>
  <c r="QXV119" i="93"/>
  <c r="QXU119" i="93"/>
  <c r="QXT119" i="93"/>
  <c r="QXS119" i="93"/>
  <c r="QXR119" i="93"/>
  <c r="QXQ119" i="93"/>
  <c r="QXP119" i="93"/>
  <c r="QXO119" i="93"/>
  <c r="QXN119" i="93"/>
  <c r="QXM119" i="93"/>
  <c r="QXL119" i="93"/>
  <c r="QXK119" i="93"/>
  <c r="QXJ119" i="93"/>
  <c r="QXI119" i="93"/>
  <c r="QXH119" i="93"/>
  <c r="QXG119" i="93"/>
  <c r="QXF119" i="93"/>
  <c r="QXE119" i="93"/>
  <c r="QXD119" i="93"/>
  <c r="QXC119" i="93"/>
  <c r="QXB119" i="93"/>
  <c r="QXA119" i="93"/>
  <c r="QWZ119" i="93"/>
  <c r="QWY119" i="93"/>
  <c r="QWX119" i="93"/>
  <c r="QWW119" i="93"/>
  <c r="QWV119" i="93"/>
  <c r="QWU119" i="93"/>
  <c r="QWT119" i="93"/>
  <c r="QWS119" i="93"/>
  <c r="QWR119" i="93"/>
  <c r="QWQ119" i="93"/>
  <c r="QWP119" i="93"/>
  <c r="QWO119" i="93"/>
  <c r="QWN119" i="93"/>
  <c r="QWM119" i="93"/>
  <c r="QWL119" i="93"/>
  <c r="QWK119" i="93"/>
  <c r="QWJ119" i="93"/>
  <c r="QWI119" i="93"/>
  <c r="QWH119" i="93"/>
  <c r="QWG119" i="93"/>
  <c r="QWF119" i="93"/>
  <c r="QWE119" i="93"/>
  <c r="QWD119" i="93"/>
  <c r="QWC119" i="93"/>
  <c r="QWB119" i="93"/>
  <c r="QWA119" i="93"/>
  <c r="QVZ119" i="93"/>
  <c r="QVY119" i="93"/>
  <c r="QVX119" i="93"/>
  <c r="QVW119" i="93"/>
  <c r="QVV119" i="93"/>
  <c r="QVU119" i="93"/>
  <c r="QVT119" i="93"/>
  <c r="QVS119" i="93"/>
  <c r="QVR119" i="93"/>
  <c r="QVQ119" i="93"/>
  <c r="QVP119" i="93"/>
  <c r="QVO119" i="93"/>
  <c r="QVN119" i="93"/>
  <c r="QVM119" i="93"/>
  <c r="QVL119" i="93"/>
  <c r="QVK119" i="93"/>
  <c r="QVJ119" i="93"/>
  <c r="QVI119" i="93"/>
  <c r="QVH119" i="93"/>
  <c r="QVG119" i="93"/>
  <c r="QVF119" i="93"/>
  <c r="QVE119" i="93"/>
  <c r="QVD119" i="93"/>
  <c r="QVC119" i="93"/>
  <c r="QVB119" i="93"/>
  <c r="QVA119" i="93"/>
  <c r="QUZ119" i="93"/>
  <c r="QUY119" i="93"/>
  <c r="QUX119" i="93"/>
  <c r="QUW119" i="93"/>
  <c r="QUV119" i="93"/>
  <c r="QUU119" i="93"/>
  <c r="QUT119" i="93"/>
  <c r="QUS119" i="93"/>
  <c r="QUR119" i="93"/>
  <c r="QUQ119" i="93"/>
  <c r="QUP119" i="93"/>
  <c r="QUO119" i="93"/>
  <c r="QUN119" i="93"/>
  <c r="QUM119" i="93"/>
  <c r="QUL119" i="93"/>
  <c r="QUK119" i="93"/>
  <c r="QUJ119" i="93"/>
  <c r="QUI119" i="93"/>
  <c r="QUH119" i="93"/>
  <c r="QUG119" i="93"/>
  <c r="QUF119" i="93"/>
  <c r="QUE119" i="93"/>
  <c r="QUD119" i="93"/>
  <c r="QUC119" i="93"/>
  <c r="QUB119" i="93"/>
  <c r="QUA119" i="93"/>
  <c r="QTZ119" i="93"/>
  <c r="QTY119" i="93"/>
  <c r="QTX119" i="93"/>
  <c r="QTW119" i="93"/>
  <c r="QTV119" i="93"/>
  <c r="QTU119" i="93"/>
  <c r="QTT119" i="93"/>
  <c r="QTS119" i="93"/>
  <c r="QTR119" i="93"/>
  <c r="QTQ119" i="93"/>
  <c r="QTP119" i="93"/>
  <c r="QTO119" i="93"/>
  <c r="QTN119" i="93"/>
  <c r="QTM119" i="93"/>
  <c r="QTL119" i="93"/>
  <c r="QTK119" i="93"/>
  <c r="QTJ119" i="93"/>
  <c r="QTI119" i="93"/>
  <c r="QTH119" i="93"/>
  <c r="QTG119" i="93"/>
  <c r="QTF119" i="93"/>
  <c r="QTE119" i="93"/>
  <c r="QTD119" i="93"/>
  <c r="QTC119" i="93"/>
  <c r="QTB119" i="93"/>
  <c r="QTA119" i="93"/>
  <c r="QSZ119" i="93"/>
  <c r="QSY119" i="93"/>
  <c r="QSX119" i="93"/>
  <c r="QSW119" i="93"/>
  <c r="QSV119" i="93"/>
  <c r="QSU119" i="93"/>
  <c r="QST119" i="93"/>
  <c r="QSS119" i="93"/>
  <c r="QSR119" i="93"/>
  <c r="QSQ119" i="93"/>
  <c r="QSP119" i="93"/>
  <c r="QSO119" i="93"/>
  <c r="QSN119" i="93"/>
  <c r="QSM119" i="93"/>
  <c r="QSL119" i="93"/>
  <c r="QSK119" i="93"/>
  <c r="QSJ119" i="93"/>
  <c r="QSI119" i="93"/>
  <c r="QSH119" i="93"/>
  <c r="QSG119" i="93"/>
  <c r="QSF119" i="93"/>
  <c r="QSE119" i="93"/>
  <c r="QSD119" i="93"/>
  <c r="QSC119" i="93"/>
  <c r="QSB119" i="93"/>
  <c r="QSA119" i="93"/>
  <c r="QRZ119" i="93"/>
  <c r="QRY119" i="93"/>
  <c r="QRX119" i="93"/>
  <c r="QRW119" i="93"/>
  <c r="QRV119" i="93"/>
  <c r="QRU119" i="93"/>
  <c r="QRT119" i="93"/>
  <c r="QRS119" i="93"/>
  <c r="QRR119" i="93"/>
  <c r="QRQ119" i="93"/>
  <c r="QRP119" i="93"/>
  <c r="QRO119" i="93"/>
  <c r="QRN119" i="93"/>
  <c r="QRM119" i="93"/>
  <c r="QRL119" i="93"/>
  <c r="QRK119" i="93"/>
  <c r="QRJ119" i="93"/>
  <c r="QRI119" i="93"/>
  <c r="QRH119" i="93"/>
  <c r="QRG119" i="93"/>
  <c r="QRF119" i="93"/>
  <c r="QRE119" i="93"/>
  <c r="QRD119" i="93"/>
  <c r="QRC119" i="93"/>
  <c r="QRB119" i="93"/>
  <c r="QRA119" i="93"/>
  <c r="QQZ119" i="93"/>
  <c r="QQY119" i="93"/>
  <c r="QQX119" i="93"/>
  <c r="QQW119" i="93"/>
  <c r="QQV119" i="93"/>
  <c r="QQU119" i="93"/>
  <c r="QQT119" i="93"/>
  <c r="QQS119" i="93"/>
  <c r="QQR119" i="93"/>
  <c r="QQQ119" i="93"/>
  <c r="QQP119" i="93"/>
  <c r="QQO119" i="93"/>
  <c r="QQN119" i="93"/>
  <c r="QQM119" i="93"/>
  <c r="QQL119" i="93"/>
  <c r="QQK119" i="93"/>
  <c r="QQJ119" i="93"/>
  <c r="QQI119" i="93"/>
  <c r="QQH119" i="93"/>
  <c r="QQG119" i="93"/>
  <c r="QQF119" i="93"/>
  <c r="QQE119" i="93"/>
  <c r="QQD119" i="93"/>
  <c r="QQC119" i="93"/>
  <c r="QQB119" i="93"/>
  <c r="QQA119" i="93"/>
  <c r="QPZ119" i="93"/>
  <c r="QPY119" i="93"/>
  <c r="QPX119" i="93"/>
  <c r="QPW119" i="93"/>
  <c r="QPV119" i="93"/>
  <c r="QPU119" i="93"/>
  <c r="QPT119" i="93"/>
  <c r="QPS119" i="93"/>
  <c r="QPR119" i="93"/>
  <c r="QPQ119" i="93"/>
  <c r="QPP119" i="93"/>
  <c r="QPO119" i="93"/>
  <c r="QPN119" i="93"/>
  <c r="QPM119" i="93"/>
  <c r="QPL119" i="93"/>
  <c r="QPK119" i="93"/>
  <c r="QPJ119" i="93"/>
  <c r="QPI119" i="93"/>
  <c r="QPH119" i="93"/>
  <c r="QPG119" i="93"/>
  <c r="QPF119" i="93"/>
  <c r="QPE119" i="93"/>
  <c r="QPD119" i="93"/>
  <c r="QPC119" i="93"/>
  <c r="QPB119" i="93"/>
  <c r="QPA119" i="93"/>
  <c r="QOZ119" i="93"/>
  <c r="QOY119" i="93"/>
  <c r="QOX119" i="93"/>
  <c r="QOW119" i="93"/>
  <c r="QOV119" i="93"/>
  <c r="QOU119" i="93"/>
  <c r="QOT119" i="93"/>
  <c r="QOS119" i="93"/>
  <c r="QOR119" i="93"/>
  <c r="QOQ119" i="93"/>
  <c r="QOP119" i="93"/>
  <c r="QOO119" i="93"/>
  <c r="QON119" i="93"/>
  <c r="QOM119" i="93"/>
  <c r="QOL119" i="93"/>
  <c r="QOK119" i="93"/>
  <c r="QOJ119" i="93"/>
  <c r="QOI119" i="93"/>
  <c r="QOH119" i="93"/>
  <c r="QOG119" i="93"/>
  <c r="QOF119" i="93"/>
  <c r="QOE119" i="93"/>
  <c r="QOD119" i="93"/>
  <c r="QOC119" i="93"/>
  <c r="QOB119" i="93"/>
  <c r="QOA119" i="93"/>
  <c r="QNZ119" i="93"/>
  <c r="QNY119" i="93"/>
  <c r="QNX119" i="93"/>
  <c r="QNW119" i="93"/>
  <c r="QNV119" i="93"/>
  <c r="QNU119" i="93"/>
  <c r="QNT119" i="93"/>
  <c r="QNS119" i="93"/>
  <c r="QNR119" i="93"/>
  <c r="QNQ119" i="93"/>
  <c r="QNP119" i="93"/>
  <c r="QNO119" i="93"/>
  <c r="QNN119" i="93"/>
  <c r="QNM119" i="93"/>
  <c r="QNL119" i="93"/>
  <c r="QNK119" i="93"/>
  <c r="QNJ119" i="93"/>
  <c r="QNI119" i="93"/>
  <c r="QNH119" i="93"/>
  <c r="QNG119" i="93"/>
  <c r="QNF119" i="93"/>
  <c r="QNE119" i="93"/>
  <c r="QND119" i="93"/>
  <c r="QNC119" i="93"/>
  <c r="QNB119" i="93"/>
  <c r="QNA119" i="93"/>
  <c r="QMZ119" i="93"/>
  <c r="QMY119" i="93"/>
  <c r="QMX119" i="93"/>
  <c r="QMW119" i="93"/>
  <c r="QMV119" i="93"/>
  <c r="QMU119" i="93"/>
  <c r="QMT119" i="93"/>
  <c r="QMS119" i="93"/>
  <c r="QMR119" i="93"/>
  <c r="QMQ119" i="93"/>
  <c r="QMP119" i="93"/>
  <c r="QMO119" i="93"/>
  <c r="QMN119" i="93"/>
  <c r="QMM119" i="93"/>
  <c r="QML119" i="93"/>
  <c r="QMK119" i="93"/>
  <c r="QMJ119" i="93"/>
  <c r="QMI119" i="93"/>
  <c r="QMH119" i="93"/>
  <c r="QMG119" i="93"/>
  <c r="QMF119" i="93"/>
  <c r="QME119" i="93"/>
  <c r="QMD119" i="93"/>
  <c r="QMC119" i="93"/>
  <c r="QMB119" i="93"/>
  <c r="QMA119" i="93"/>
  <c r="QLZ119" i="93"/>
  <c r="QLY119" i="93"/>
  <c r="QLX119" i="93"/>
  <c r="QLW119" i="93"/>
  <c r="QLV119" i="93"/>
  <c r="QLU119" i="93"/>
  <c r="QLT119" i="93"/>
  <c r="QLS119" i="93"/>
  <c r="QLR119" i="93"/>
  <c r="QLQ119" i="93"/>
  <c r="QLP119" i="93"/>
  <c r="QLO119" i="93"/>
  <c r="QLN119" i="93"/>
  <c r="QLM119" i="93"/>
  <c r="QLL119" i="93"/>
  <c r="QLK119" i="93"/>
  <c r="QLJ119" i="93"/>
  <c r="QLI119" i="93"/>
  <c r="QLH119" i="93"/>
  <c r="QLG119" i="93"/>
  <c r="QLF119" i="93"/>
  <c r="QLE119" i="93"/>
  <c r="QLD119" i="93"/>
  <c r="QLC119" i="93"/>
  <c r="QLB119" i="93"/>
  <c r="QLA119" i="93"/>
  <c r="QKZ119" i="93"/>
  <c r="QKY119" i="93"/>
  <c r="QKX119" i="93"/>
  <c r="QKW119" i="93"/>
  <c r="QKV119" i="93"/>
  <c r="QKU119" i="93"/>
  <c r="QKT119" i="93"/>
  <c r="QKS119" i="93"/>
  <c r="QKR119" i="93"/>
  <c r="QKQ119" i="93"/>
  <c r="QKP119" i="93"/>
  <c r="QKO119" i="93"/>
  <c r="QKN119" i="93"/>
  <c r="QKM119" i="93"/>
  <c r="QKL119" i="93"/>
  <c r="QKK119" i="93"/>
  <c r="QKJ119" i="93"/>
  <c r="QKI119" i="93"/>
  <c r="QKH119" i="93"/>
  <c r="QKG119" i="93"/>
  <c r="QKF119" i="93"/>
  <c r="QKE119" i="93"/>
  <c r="QKD119" i="93"/>
  <c r="QKC119" i="93"/>
  <c r="QKB119" i="93"/>
  <c r="QKA119" i="93"/>
  <c r="QJZ119" i="93"/>
  <c r="QJY119" i="93"/>
  <c r="QJX119" i="93"/>
  <c r="QJW119" i="93"/>
  <c r="QJV119" i="93"/>
  <c r="QJU119" i="93"/>
  <c r="QJT119" i="93"/>
  <c r="QJS119" i="93"/>
  <c r="QJR119" i="93"/>
  <c r="QJQ119" i="93"/>
  <c r="QJP119" i="93"/>
  <c r="QJO119" i="93"/>
  <c r="QJN119" i="93"/>
  <c r="QJM119" i="93"/>
  <c r="QJL119" i="93"/>
  <c r="QJK119" i="93"/>
  <c r="QJJ119" i="93"/>
  <c r="QJI119" i="93"/>
  <c r="QJH119" i="93"/>
  <c r="QJG119" i="93"/>
  <c r="QJF119" i="93"/>
  <c r="QJE119" i="93"/>
  <c r="QJD119" i="93"/>
  <c r="QJC119" i="93"/>
  <c r="QJB119" i="93"/>
  <c r="QJA119" i="93"/>
  <c r="QIZ119" i="93"/>
  <c r="QIY119" i="93"/>
  <c r="QIX119" i="93"/>
  <c r="QIW119" i="93"/>
  <c r="QIV119" i="93"/>
  <c r="QIU119" i="93"/>
  <c r="QIT119" i="93"/>
  <c r="QIS119" i="93"/>
  <c r="QIR119" i="93"/>
  <c r="QIQ119" i="93"/>
  <c r="QIP119" i="93"/>
  <c r="QIO119" i="93"/>
  <c r="QIN119" i="93"/>
  <c r="QIM119" i="93"/>
  <c r="QIL119" i="93"/>
  <c r="QIK119" i="93"/>
  <c r="QIJ119" i="93"/>
  <c r="QII119" i="93"/>
  <c r="QIH119" i="93"/>
  <c r="QIG119" i="93"/>
  <c r="QIF119" i="93"/>
  <c r="QIE119" i="93"/>
  <c r="QID119" i="93"/>
  <c r="QIC119" i="93"/>
  <c r="QIB119" i="93"/>
  <c r="QIA119" i="93"/>
  <c r="QHZ119" i="93"/>
  <c r="QHY119" i="93"/>
  <c r="QHX119" i="93"/>
  <c r="QHW119" i="93"/>
  <c r="QHV119" i="93"/>
  <c r="QHU119" i="93"/>
  <c r="QHT119" i="93"/>
  <c r="QHS119" i="93"/>
  <c r="QHR119" i="93"/>
  <c r="QHQ119" i="93"/>
  <c r="QHP119" i="93"/>
  <c r="QHO119" i="93"/>
  <c r="QHN119" i="93"/>
  <c r="QHM119" i="93"/>
  <c r="QHL119" i="93"/>
  <c r="QHK119" i="93"/>
  <c r="QHJ119" i="93"/>
  <c r="QHI119" i="93"/>
  <c r="QHH119" i="93"/>
  <c r="QHG119" i="93"/>
  <c r="QHF119" i="93"/>
  <c r="QHE119" i="93"/>
  <c r="QHD119" i="93"/>
  <c r="QHC119" i="93"/>
  <c r="QHB119" i="93"/>
  <c r="QHA119" i="93"/>
  <c r="QGZ119" i="93"/>
  <c r="QGY119" i="93"/>
  <c r="QGX119" i="93"/>
  <c r="QGW119" i="93"/>
  <c r="QGV119" i="93"/>
  <c r="QGU119" i="93"/>
  <c r="QGT119" i="93"/>
  <c r="QGS119" i="93"/>
  <c r="QGR119" i="93"/>
  <c r="QGQ119" i="93"/>
  <c r="QGP119" i="93"/>
  <c r="QGO119" i="93"/>
  <c r="QGN119" i="93"/>
  <c r="QGM119" i="93"/>
  <c r="QGL119" i="93"/>
  <c r="QGK119" i="93"/>
  <c r="QGJ119" i="93"/>
  <c r="QGI119" i="93"/>
  <c r="QGH119" i="93"/>
  <c r="QGG119" i="93"/>
  <c r="QGF119" i="93"/>
  <c r="QGE119" i="93"/>
  <c r="QGD119" i="93"/>
  <c r="QGC119" i="93"/>
  <c r="QGB119" i="93"/>
  <c r="QGA119" i="93"/>
  <c r="QFZ119" i="93"/>
  <c r="QFY119" i="93"/>
  <c r="QFX119" i="93"/>
  <c r="QFW119" i="93"/>
  <c r="QFV119" i="93"/>
  <c r="QFU119" i="93"/>
  <c r="QFT119" i="93"/>
  <c r="QFS119" i="93"/>
  <c r="QFR119" i="93"/>
  <c r="QFQ119" i="93"/>
  <c r="QFP119" i="93"/>
  <c r="QFO119" i="93"/>
  <c r="QFN119" i="93"/>
  <c r="QFM119" i="93"/>
  <c r="QFL119" i="93"/>
  <c r="QFK119" i="93"/>
  <c r="QFJ119" i="93"/>
  <c r="QFI119" i="93"/>
  <c r="QFH119" i="93"/>
  <c r="QFG119" i="93"/>
  <c r="QFF119" i="93"/>
  <c r="QFE119" i="93"/>
  <c r="QFD119" i="93"/>
  <c r="QFC119" i="93"/>
  <c r="QFB119" i="93"/>
  <c r="QFA119" i="93"/>
  <c r="QEZ119" i="93"/>
  <c r="QEY119" i="93"/>
  <c r="QEX119" i="93"/>
  <c r="QEW119" i="93"/>
  <c r="QEV119" i="93"/>
  <c r="QEU119" i="93"/>
  <c r="QET119" i="93"/>
  <c r="QES119" i="93"/>
  <c r="QER119" i="93"/>
  <c r="QEQ119" i="93"/>
  <c r="QEP119" i="93"/>
  <c r="QEO119" i="93"/>
  <c r="QEN119" i="93"/>
  <c r="QEM119" i="93"/>
  <c r="QEL119" i="93"/>
  <c r="QEK119" i="93"/>
  <c r="QEJ119" i="93"/>
  <c r="QEI119" i="93"/>
  <c r="QEH119" i="93"/>
  <c r="QEG119" i="93"/>
  <c r="QEF119" i="93"/>
  <c r="QEE119" i="93"/>
  <c r="QED119" i="93"/>
  <c r="QEC119" i="93"/>
  <c r="QEB119" i="93"/>
  <c r="QEA119" i="93"/>
  <c r="QDZ119" i="93"/>
  <c r="QDY119" i="93"/>
  <c r="QDX119" i="93"/>
  <c r="QDW119" i="93"/>
  <c r="QDV119" i="93"/>
  <c r="QDU119" i="93"/>
  <c r="QDT119" i="93"/>
  <c r="QDS119" i="93"/>
  <c r="QDR119" i="93"/>
  <c r="QDQ119" i="93"/>
  <c r="QDP119" i="93"/>
  <c r="QDO119" i="93"/>
  <c r="QDN119" i="93"/>
  <c r="QDM119" i="93"/>
  <c r="QDL119" i="93"/>
  <c r="QDK119" i="93"/>
  <c r="QDJ119" i="93"/>
  <c r="QDI119" i="93"/>
  <c r="QDH119" i="93"/>
  <c r="QDG119" i="93"/>
  <c r="QDF119" i="93"/>
  <c r="QDE119" i="93"/>
  <c r="QDD119" i="93"/>
  <c r="QDC119" i="93"/>
  <c r="QDB119" i="93"/>
  <c r="QDA119" i="93"/>
  <c r="QCZ119" i="93"/>
  <c r="QCY119" i="93"/>
  <c r="QCX119" i="93"/>
  <c r="QCW119" i="93"/>
  <c r="QCV119" i="93"/>
  <c r="QCU119" i="93"/>
  <c r="QCT119" i="93"/>
  <c r="QCS119" i="93"/>
  <c r="QCR119" i="93"/>
  <c r="QCQ119" i="93"/>
  <c r="QCP119" i="93"/>
  <c r="QCO119" i="93"/>
  <c r="QCN119" i="93"/>
  <c r="QCM119" i="93"/>
  <c r="QCL119" i="93"/>
  <c r="QCK119" i="93"/>
  <c r="QCJ119" i="93"/>
  <c r="QCI119" i="93"/>
  <c r="QCH119" i="93"/>
  <c r="QCG119" i="93"/>
  <c r="QCF119" i="93"/>
  <c r="QCE119" i="93"/>
  <c r="QCD119" i="93"/>
  <c r="QCC119" i="93"/>
  <c r="QCB119" i="93"/>
  <c r="QCA119" i="93"/>
  <c r="QBZ119" i="93"/>
  <c r="QBY119" i="93"/>
  <c r="QBX119" i="93"/>
  <c r="QBW119" i="93"/>
  <c r="QBV119" i="93"/>
  <c r="QBU119" i="93"/>
  <c r="QBT119" i="93"/>
  <c r="QBS119" i="93"/>
  <c r="QBR119" i="93"/>
  <c r="QBQ119" i="93"/>
  <c r="QBP119" i="93"/>
  <c r="QBO119" i="93"/>
  <c r="QBN119" i="93"/>
  <c r="QBM119" i="93"/>
  <c r="QBL119" i="93"/>
  <c r="QBK119" i="93"/>
  <c r="QBJ119" i="93"/>
  <c r="QBI119" i="93"/>
  <c r="QBH119" i="93"/>
  <c r="QBG119" i="93"/>
  <c r="QBF119" i="93"/>
  <c r="QBE119" i="93"/>
  <c r="QBD119" i="93"/>
  <c r="QBC119" i="93"/>
  <c r="QBB119" i="93"/>
  <c r="QBA119" i="93"/>
  <c r="QAZ119" i="93"/>
  <c r="QAY119" i="93"/>
  <c r="QAX119" i="93"/>
  <c r="QAW119" i="93"/>
  <c r="QAV119" i="93"/>
  <c r="QAU119" i="93"/>
  <c r="QAT119" i="93"/>
  <c r="QAS119" i="93"/>
  <c r="QAR119" i="93"/>
  <c r="QAQ119" i="93"/>
  <c r="QAP119" i="93"/>
  <c r="QAO119" i="93"/>
  <c r="QAN119" i="93"/>
  <c r="QAM119" i="93"/>
  <c r="QAL119" i="93"/>
  <c r="QAK119" i="93"/>
  <c r="QAJ119" i="93"/>
  <c r="QAI119" i="93"/>
  <c r="QAH119" i="93"/>
  <c r="QAG119" i="93"/>
  <c r="QAF119" i="93"/>
  <c r="QAE119" i="93"/>
  <c r="QAD119" i="93"/>
  <c r="QAC119" i="93"/>
  <c r="QAB119" i="93"/>
  <c r="QAA119" i="93"/>
  <c r="PZZ119" i="93"/>
  <c r="PZY119" i="93"/>
  <c r="PZX119" i="93"/>
  <c r="PZW119" i="93"/>
  <c r="PZV119" i="93"/>
  <c r="PZU119" i="93"/>
  <c r="PZT119" i="93"/>
  <c r="PZS119" i="93"/>
  <c r="PZR119" i="93"/>
  <c r="PZQ119" i="93"/>
  <c r="PZP119" i="93"/>
  <c r="PZO119" i="93"/>
  <c r="PZN119" i="93"/>
  <c r="PZM119" i="93"/>
  <c r="PZL119" i="93"/>
  <c r="PZK119" i="93"/>
  <c r="PZJ119" i="93"/>
  <c r="PZI119" i="93"/>
  <c r="PZH119" i="93"/>
  <c r="PZG119" i="93"/>
  <c r="PZF119" i="93"/>
  <c r="PZE119" i="93"/>
  <c r="PZD119" i="93"/>
  <c r="PZC119" i="93"/>
  <c r="PZB119" i="93"/>
  <c r="PZA119" i="93"/>
  <c r="PYZ119" i="93"/>
  <c r="PYY119" i="93"/>
  <c r="PYX119" i="93"/>
  <c r="PYW119" i="93"/>
  <c r="PYV119" i="93"/>
  <c r="PYU119" i="93"/>
  <c r="PYT119" i="93"/>
  <c r="PYS119" i="93"/>
  <c r="PYR119" i="93"/>
  <c r="PYQ119" i="93"/>
  <c r="PYP119" i="93"/>
  <c r="PYO119" i="93"/>
  <c r="PYN119" i="93"/>
  <c r="PYM119" i="93"/>
  <c r="PYL119" i="93"/>
  <c r="PYK119" i="93"/>
  <c r="PYJ119" i="93"/>
  <c r="PYI119" i="93"/>
  <c r="PYH119" i="93"/>
  <c r="PYG119" i="93"/>
  <c r="PYF119" i="93"/>
  <c r="PYE119" i="93"/>
  <c r="PYD119" i="93"/>
  <c r="PYC119" i="93"/>
  <c r="PYB119" i="93"/>
  <c r="PYA119" i="93"/>
  <c r="PXZ119" i="93"/>
  <c r="PXY119" i="93"/>
  <c r="PXX119" i="93"/>
  <c r="PXW119" i="93"/>
  <c r="PXV119" i="93"/>
  <c r="PXU119" i="93"/>
  <c r="PXT119" i="93"/>
  <c r="PXS119" i="93"/>
  <c r="PXR119" i="93"/>
  <c r="PXQ119" i="93"/>
  <c r="PXP119" i="93"/>
  <c r="PXO119" i="93"/>
  <c r="PXN119" i="93"/>
  <c r="PXM119" i="93"/>
  <c r="PXL119" i="93"/>
  <c r="PXK119" i="93"/>
  <c r="PXJ119" i="93"/>
  <c r="PXI119" i="93"/>
  <c r="PXH119" i="93"/>
  <c r="PXG119" i="93"/>
  <c r="PXF119" i="93"/>
  <c r="PXE119" i="93"/>
  <c r="PXD119" i="93"/>
  <c r="PXC119" i="93"/>
  <c r="PXB119" i="93"/>
  <c r="PXA119" i="93"/>
  <c r="PWZ119" i="93"/>
  <c r="PWY119" i="93"/>
  <c r="PWX119" i="93"/>
  <c r="PWW119" i="93"/>
  <c r="PWV119" i="93"/>
  <c r="PWU119" i="93"/>
  <c r="PWT119" i="93"/>
  <c r="PWS119" i="93"/>
  <c r="PWR119" i="93"/>
  <c r="PWQ119" i="93"/>
  <c r="PWP119" i="93"/>
  <c r="PWO119" i="93"/>
  <c r="PWN119" i="93"/>
  <c r="PWM119" i="93"/>
  <c r="PWL119" i="93"/>
  <c r="PWK119" i="93"/>
  <c r="PWJ119" i="93"/>
  <c r="PWI119" i="93"/>
  <c r="PWH119" i="93"/>
  <c r="PWG119" i="93"/>
  <c r="PWF119" i="93"/>
  <c r="PWE119" i="93"/>
  <c r="PWD119" i="93"/>
  <c r="PWC119" i="93"/>
  <c r="PWB119" i="93"/>
  <c r="PWA119" i="93"/>
  <c r="PVZ119" i="93"/>
  <c r="PVY119" i="93"/>
  <c r="PVX119" i="93"/>
  <c r="PVW119" i="93"/>
  <c r="PVV119" i="93"/>
  <c r="PVU119" i="93"/>
  <c r="PVT119" i="93"/>
  <c r="PVS119" i="93"/>
  <c r="PVR119" i="93"/>
  <c r="PVQ119" i="93"/>
  <c r="PVP119" i="93"/>
  <c r="PVO119" i="93"/>
  <c r="PVN119" i="93"/>
  <c r="PVM119" i="93"/>
  <c r="PVL119" i="93"/>
  <c r="PVK119" i="93"/>
  <c r="PVJ119" i="93"/>
  <c r="PVI119" i="93"/>
  <c r="PVH119" i="93"/>
  <c r="PVG119" i="93"/>
  <c r="PVF119" i="93"/>
  <c r="PVE119" i="93"/>
  <c r="PVD119" i="93"/>
  <c r="PVC119" i="93"/>
  <c r="PVB119" i="93"/>
  <c r="PVA119" i="93"/>
  <c r="PUZ119" i="93"/>
  <c r="PUY119" i="93"/>
  <c r="PUX119" i="93"/>
  <c r="PUW119" i="93"/>
  <c r="PUV119" i="93"/>
  <c r="PUU119" i="93"/>
  <c r="PUT119" i="93"/>
  <c r="PUS119" i="93"/>
  <c r="PUR119" i="93"/>
  <c r="PUQ119" i="93"/>
  <c r="PUP119" i="93"/>
  <c r="PUO119" i="93"/>
  <c r="PUN119" i="93"/>
  <c r="PUM119" i="93"/>
  <c r="PUL119" i="93"/>
  <c r="PUK119" i="93"/>
  <c r="PUJ119" i="93"/>
  <c r="PUI119" i="93"/>
  <c r="PUH119" i="93"/>
  <c r="PUG119" i="93"/>
  <c r="PUF119" i="93"/>
  <c r="PUE119" i="93"/>
  <c r="PUD119" i="93"/>
  <c r="PUC119" i="93"/>
  <c r="PUB119" i="93"/>
  <c r="PUA119" i="93"/>
  <c r="PTZ119" i="93"/>
  <c r="PTY119" i="93"/>
  <c r="PTX119" i="93"/>
  <c r="PTW119" i="93"/>
  <c r="PTV119" i="93"/>
  <c r="PTU119" i="93"/>
  <c r="PTT119" i="93"/>
  <c r="PTS119" i="93"/>
  <c r="PTR119" i="93"/>
  <c r="PTQ119" i="93"/>
  <c r="PTP119" i="93"/>
  <c r="PTO119" i="93"/>
  <c r="PTN119" i="93"/>
  <c r="PTM119" i="93"/>
  <c r="PTL119" i="93"/>
  <c r="PTK119" i="93"/>
  <c r="PTJ119" i="93"/>
  <c r="PTI119" i="93"/>
  <c r="PTH119" i="93"/>
  <c r="PTG119" i="93"/>
  <c r="PTF119" i="93"/>
  <c r="PTE119" i="93"/>
  <c r="PTD119" i="93"/>
  <c r="PTC119" i="93"/>
  <c r="PTB119" i="93"/>
  <c r="PTA119" i="93"/>
  <c r="PSZ119" i="93"/>
  <c r="PSY119" i="93"/>
  <c r="PSX119" i="93"/>
  <c r="PSW119" i="93"/>
  <c r="PSV119" i="93"/>
  <c r="PSU119" i="93"/>
  <c r="PST119" i="93"/>
  <c r="PSS119" i="93"/>
  <c r="PSR119" i="93"/>
  <c r="PSQ119" i="93"/>
  <c r="PSP119" i="93"/>
  <c r="PSO119" i="93"/>
  <c r="PSN119" i="93"/>
  <c r="PSM119" i="93"/>
  <c r="PSL119" i="93"/>
  <c r="PSK119" i="93"/>
  <c r="PSJ119" i="93"/>
  <c r="PSI119" i="93"/>
  <c r="PSH119" i="93"/>
  <c r="PSG119" i="93"/>
  <c r="PSF119" i="93"/>
  <c r="PSE119" i="93"/>
  <c r="PSD119" i="93"/>
  <c r="PSC119" i="93"/>
  <c r="PSB119" i="93"/>
  <c r="PSA119" i="93"/>
  <c r="PRZ119" i="93"/>
  <c r="PRY119" i="93"/>
  <c r="PRX119" i="93"/>
  <c r="PRW119" i="93"/>
  <c r="PRV119" i="93"/>
  <c r="PRU119" i="93"/>
  <c r="PRT119" i="93"/>
  <c r="PRS119" i="93"/>
  <c r="PRR119" i="93"/>
  <c r="PRQ119" i="93"/>
  <c r="PRP119" i="93"/>
  <c r="PRO119" i="93"/>
  <c r="PRN119" i="93"/>
  <c r="PRM119" i="93"/>
  <c r="PRL119" i="93"/>
  <c r="PRK119" i="93"/>
  <c r="PRJ119" i="93"/>
  <c r="PRI119" i="93"/>
  <c r="PRH119" i="93"/>
  <c r="PRG119" i="93"/>
  <c r="PRF119" i="93"/>
  <c r="PRE119" i="93"/>
  <c r="PRD119" i="93"/>
  <c r="PRC119" i="93"/>
  <c r="PRB119" i="93"/>
  <c r="PRA119" i="93"/>
  <c r="PQZ119" i="93"/>
  <c r="PQY119" i="93"/>
  <c r="PQX119" i="93"/>
  <c r="PQW119" i="93"/>
  <c r="PQV119" i="93"/>
  <c r="PQU119" i="93"/>
  <c r="PQT119" i="93"/>
  <c r="PQS119" i="93"/>
  <c r="PQR119" i="93"/>
  <c r="PQQ119" i="93"/>
  <c r="PQP119" i="93"/>
  <c r="PQO119" i="93"/>
  <c r="PQN119" i="93"/>
  <c r="PQM119" i="93"/>
  <c r="PQL119" i="93"/>
  <c r="PQK119" i="93"/>
  <c r="PQJ119" i="93"/>
  <c r="PQI119" i="93"/>
  <c r="PQH119" i="93"/>
  <c r="PQG119" i="93"/>
  <c r="PQF119" i="93"/>
  <c r="PQE119" i="93"/>
  <c r="PQD119" i="93"/>
  <c r="PQC119" i="93"/>
  <c r="PQB119" i="93"/>
  <c r="PQA119" i="93"/>
  <c r="PPZ119" i="93"/>
  <c r="PPY119" i="93"/>
  <c r="PPX119" i="93"/>
  <c r="PPW119" i="93"/>
  <c r="PPV119" i="93"/>
  <c r="PPU119" i="93"/>
  <c r="PPT119" i="93"/>
  <c r="PPS119" i="93"/>
  <c r="PPR119" i="93"/>
  <c r="PPQ119" i="93"/>
  <c r="PPP119" i="93"/>
  <c r="PPO119" i="93"/>
  <c r="PPN119" i="93"/>
  <c r="PPM119" i="93"/>
  <c r="PPL119" i="93"/>
  <c r="PPK119" i="93"/>
  <c r="PPJ119" i="93"/>
  <c r="PPI119" i="93"/>
  <c r="PPH119" i="93"/>
  <c r="PPG119" i="93"/>
  <c r="PPF119" i="93"/>
  <c r="PPE119" i="93"/>
  <c r="PPD119" i="93"/>
  <c r="PPC119" i="93"/>
  <c r="PPB119" i="93"/>
  <c r="PPA119" i="93"/>
  <c r="POZ119" i="93"/>
  <c r="POY119" i="93"/>
  <c r="POX119" i="93"/>
  <c r="POW119" i="93"/>
  <c r="POV119" i="93"/>
  <c r="POU119" i="93"/>
  <c r="POT119" i="93"/>
  <c r="POS119" i="93"/>
  <c r="POR119" i="93"/>
  <c r="POQ119" i="93"/>
  <c r="POP119" i="93"/>
  <c r="POO119" i="93"/>
  <c r="PON119" i="93"/>
  <c r="POM119" i="93"/>
  <c r="POL119" i="93"/>
  <c r="POK119" i="93"/>
  <c r="POJ119" i="93"/>
  <c r="POI119" i="93"/>
  <c r="POH119" i="93"/>
  <c r="POG119" i="93"/>
  <c r="POF119" i="93"/>
  <c r="POE119" i="93"/>
  <c r="POD119" i="93"/>
  <c r="POC119" i="93"/>
  <c r="POB119" i="93"/>
  <c r="POA119" i="93"/>
  <c r="PNZ119" i="93"/>
  <c r="PNY119" i="93"/>
  <c r="PNX119" i="93"/>
  <c r="PNW119" i="93"/>
  <c r="PNV119" i="93"/>
  <c r="PNU119" i="93"/>
  <c r="PNT119" i="93"/>
  <c r="PNS119" i="93"/>
  <c r="PNR119" i="93"/>
  <c r="PNQ119" i="93"/>
  <c r="PNP119" i="93"/>
  <c r="PNO119" i="93"/>
  <c r="PNN119" i="93"/>
  <c r="PNM119" i="93"/>
  <c r="PNL119" i="93"/>
  <c r="PNK119" i="93"/>
  <c r="PNJ119" i="93"/>
  <c r="PNI119" i="93"/>
  <c r="PNH119" i="93"/>
  <c r="PNG119" i="93"/>
  <c r="PNF119" i="93"/>
  <c r="PNE119" i="93"/>
  <c r="PND119" i="93"/>
  <c r="PNC119" i="93"/>
  <c r="PNB119" i="93"/>
  <c r="PNA119" i="93"/>
  <c r="PMZ119" i="93"/>
  <c r="PMY119" i="93"/>
  <c r="PMX119" i="93"/>
  <c r="PMW119" i="93"/>
  <c r="PMV119" i="93"/>
  <c r="PMU119" i="93"/>
  <c r="PMT119" i="93"/>
  <c r="PMS119" i="93"/>
  <c r="PMR119" i="93"/>
  <c r="PMQ119" i="93"/>
  <c r="PMP119" i="93"/>
  <c r="PMO119" i="93"/>
  <c r="PMN119" i="93"/>
  <c r="PMM119" i="93"/>
  <c r="PML119" i="93"/>
  <c r="PMK119" i="93"/>
  <c r="PMJ119" i="93"/>
  <c r="PMI119" i="93"/>
  <c r="PMH119" i="93"/>
  <c r="PMG119" i="93"/>
  <c r="PMF119" i="93"/>
  <c r="PME119" i="93"/>
  <c r="PMD119" i="93"/>
  <c r="PMC119" i="93"/>
  <c r="PMB119" i="93"/>
  <c r="PMA119" i="93"/>
  <c r="PLZ119" i="93"/>
  <c r="PLY119" i="93"/>
  <c r="PLX119" i="93"/>
  <c r="PLW119" i="93"/>
  <c r="PLV119" i="93"/>
  <c r="PLU119" i="93"/>
  <c r="PLT119" i="93"/>
  <c r="PLS119" i="93"/>
  <c r="PLR119" i="93"/>
  <c r="PLQ119" i="93"/>
  <c r="PLP119" i="93"/>
  <c r="PLO119" i="93"/>
  <c r="PLN119" i="93"/>
  <c r="PLM119" i="93"/>
  <c r="PLL119" i="93"/>
  <c r="PLK119" i="93"/>
  <c r="PLJ119" i="93"/>
  <c r="PLI119" i="93"/>
  <c r="PLH119" i="93"/>
  <c r="PLG119" i="93"/>
  <c r="PLF119" i="93"/>
  <c r="PLE119" i="93"/>
  <c r="PLD119" i="93"/>
  <c r="PLC119" i="93"/>
  <c r="PLB119" i="93"/>
  <c r="PLA119" i="93"/>
  <c r="PKZ119" i="93"/>
  <c r="PKY119" i="93"/>
  <c r="PKX119" i="93"/>
  <c r="PKW119" i="93"/>
  <c r="PKV119" i="93"/>
  <c r="PKU119" i="93"/>
  <c r="PKT119" i="93"/>
  <c r="PKS119" i="93"/>
  <c r="PKR119" i="93"/>
  <c r="PKQ119" i="93"/>
  <c r="PKP119" i="93"/>
  <c r="PKO119" i="93"/>
  <c r="PKN119" i="93"/>
  <c r="PKM119" i="93"/>
  <c r="PKL119" i="93"/>
  <c r="PKK119" i="93"/>
  <c r="PKJ119" i="93"/>
  <c r="PKI119" i="93"/>
  <c r="PKH119" i="93"/>
  <c r="PKG119" i="93"/>
  <c r="PKF119" i="93"/>
  <c r="PKE119" i="93"/>
  <c r="PKD119" i="93"/>
  <c r="PKC119" i="93"/>
  <c r="PKB119" i="93"/>
  <c r="PKA119" i="93"/>
  <c r="PJZ119" i="93"/>
  <c r="PJY119" i="93"/>
  <c r="PJX119" i="93"/>
  <c r="PJW119" i="93"/>
  <c r="PJV119" i="93"/>
  <c r="PJU119" i="93"/>
  <c r="PJT119" i="93"/>
  <c r="PJS119" i="93"/>
  <c r="PJR119" i="93"/>
  <c r="PJQ119" i="93"/>
  <c r="PJP119" i="93"/>
  <c r="PJO119" i="93"/>
  <c r="PJN119" i="93"/>
  <c r="PJM119" i="93"/>
  <c r="PJL119" i="93"/>
  <c r="PJK119" i="93"/>
  <c r="PJJ119" i="93"/>
  <c r="PJI119" i="93"/>
  <c r="PJH119" i="93"/>
  <c r="PJG119" i="93"/>
  <c r="PJF119" i="93"/>
  <c r="PJE119" i="93"/>
  <c r="PJD119" i="93"/>
  <c r="PJC119" i="93"/>
  <c r="PJB119" i="93"/>
  <c r="PJA119" i="93"/>
  <c r="PIZ119" i="93"/>
  <c r="PIY119" i="93"/>
  <c r="PIX119" i="93"/>
  <c r="PIW119" i="93"/>
  <c r="PIV119" i="93"/>
  <c r="PIU119" i="93"/>
  <c r="PIT119" i="93"/>
  <c r="PIS119" i="93"/>
  <c r="PIR119" i="93"/>
  <c r="PIQ119" i="93"/>
  <c r="PIP119" i="93"/>
  <c r="PIO119" i="93"/>
  <c r="PIN119" i="93"/>
  <c r="PIM119" i="93"/>
  <c r="PIL119" i="93"/>
  <c r="PIK119" i="93"/>
  <c r="PIJ119" i="93"/>
  <c r="PII119" i="93"/>
  <c r="PIH119" i="93"/>
  <c r="PIG119" i="93"/>
  <c r="PIF119" i="93"/>
  <c r="PIE119" i="93"/>
  <c r="PID119" i="93"/>
  <c r="PIC119" i="93"/>
  <c r="PIB119" i="93"/>
  <c r="PIA119" i="93"/>
  <c r="PHZ119" i="93"/>
  <c r="PHY119" i="93"/>
  <c r="PHX119" i="93"/>
  <c r="PHW119" i="93"/>
  <c r="PHV119" i="93"/>
  <c r="PHU119" i="93"/>
  <c r="PHT119" i="93"/>
  <c r="PHS119" i="93"/>
  <c r="PHR119" i="93"/>
  <c r="PHQ119" i="93"/>
  <c r="PHP119" i="93"/>
  <c r="PHO119" i="93"/>
  <c r="PHN119" i="93"/>
  <c r="PHM119" i="93"/>
  <c r="PHL119" i="93"/>
  <c r="PHK119" i="93"/>
  <c r="PHJ119" i="93"/>
  <c r="PHI119" i="93"/>
  <c r="PHH119" i="93"/>
  <c r="PHG119" i="93"/>
  <c r="PHF119" i="93"/>
  <c r="PHE119" i="93"/>
  <c r="PHD119" i="93"/>
  <c r="PHC119" i="93"/>
  <c r="PHB119" i="93"/>
  <c r="PHA119" i="93"/>
  <c r="PGZ119" i="93"/>
  <c r="PGY119" i="93"/>
  <c r="PGX119" i="93"/>
  <c r="PGW119" i="93"/>
  <c r="PGV119" i="93"/>
  <c r="PGU119" i="93"/>
  <c r="PGT119" i="93"/>
  <c r="PGS119" i="93"/>
  <c r="PGR119" i="93"/>
  <c r="PGQ119" i="93"/>
  <c r="PGP119" i="93"/>
  <c r="PGO119" i="93"/>
  <c r="PGN119" i="93"/>
  <c r="PGM119" i="93"/>
  <c r="PGL119" i="93"/>
  <c r="PGK119" i="93"/>
  <c r="PGJ119" i="93"/>
  <c r="PGI119" i="93"/>
  <c r="PGH119" i="93"/>
  <c r="PGG119" i="93"/>
  <c r="PGF119" i="93"/>
  <c r="PGE119" i="93"/>
  <c r="PGD119" i="93"/>
  <c r="PGC119" i="93"/>
  <c r="PGB119" i="93"/>
  <c r="PGA119" i="93"/>
  <c r="PFZ119" i="93"/>
  <c r="PFY119" i="93"/>
  <c r="PFX119" i="93"/>
  <c r="PFW119" i="93"/>
  <c r="PFV119" i="93"/>
  <c r="PFU119" i="93"/>
  <c r="PFT119" i="93"/>
  <c r="PFS119" i="93"/>
  <c r="PFR119" i="93"/>
  <c r="PFQ119" i="93"/>
  <c r="PFP119" i="93"/>
  <c r="PFO119" i="93"/>
  <c r="PFN119" i="93"/>
  <c r="PFM119" i="93"/>
  <c r="PFL119" i="93"/>
  <c r="PFK119" i="93"/>
  <c r="PFJ119" i="93"/>
  <c r="PFI119" i="93"/>
  <c r="PFH119" i="93"/>
  <c r="PFG119" i="93"/>
  <c r="PFF119" i="93"/>
  <c r="PFE119" i="93"/>
  <c r="PFD119" i="93"/>
  <c r="PFC119" i="93"/>
  <c r="PFB119" i="93"/>
  <c r="PFA119" i="93"/>
  <c r="PEZ119" i="93"/>
  <c r="PEY119" i="93"/>
  <c r="PEX119" i="93"/>
  <c r="PEW119" i="93"/>
  <c r="PEV119" i="93"/>
  <c r="PEU119" i="93"/>
  <c r="PET119" i="93"/>
  <c r="PES119" i="93"/>
  <c r="PER119" i="93"/>
  <c r="PEQ119" i="93"/>
  <c r="PEP119" i="93"/>
  <c r="PEO119" i="93"/>
  <c r="PEN119" i="93"/>
  <c r="PEM119" i="93"/>
  <c r="PEL119" i="93"/>
  <c r="PEK119" i="93"/>
  <c r="PEJ119" i="93"/>
  <c r="PEI119" i="93"/>
  <c r="PEH119" i="93"/>
  <c r="PEG119" i="93"/>
  <c r="PEF119" i="93"/>
  <c r="PEE119" i="93"/>
  <c r="PED119" i="93"/>
  <c r="PEC119" i="93"/>
  <c r="PEB119" i="93"/>
  <c r="PEA119" i="93"/>
  <c r="PDZ119" i="93"/>
  <c r="PDY119" i="93"/>
  <c r="PDX119" i="93"/>
  <c r="PDW119" i="93"/>
  <c r="PDV119" i="93"/>
  <c r="PDU119" i="93"/>
  <c r="PDT119" i="93"/>
  <c r="PDS119" i="93"/>
  <c r="PDR119" i="93"/>
  <c r="PDQ119" i="93"/>
  <c r="PDP119" i="93"/>
  <c r="PDO119" i="93"/>
  <c r="PDN119" i="93"/>
  <c r="PDM119" i="93"/>
  <c r="PDL119" i="93"/>
  <c r="PDK119" i="93"/>
  <c r="PDJ119" i="93"/>
  <c r="PDI119" i="93"/>
  <c r="PDH119" i="93"/>
  <c r="PDG119" i="93"/>
  <c r="PDF119" i="93"/>
  <c r="PDE119" i="93"/>
  <c r="PDD119" i="93"/>
  <c r="PDC119" i="93"/>
  <c r="PDB119" i="93"/>
  <c r="PDA119" i="93"/>
  <c r="PCZ119" i="93"/>
  <c r="PCY119" i="93"/>
  <c r="PCX119" i="93"/>
  <c r="PCW119" i="93"/>
  <c r="PCV119" i="93"/>
  <c r="PCU119" i="93"/>
  <c r="PCT119" i="93"/>
  <c r="PCS119" i="93"/>
  <c r="PCR119" i="93"/>
  <c r="PCQ119" i="93"/>
  <c r="PCP119" i="93"/>
  <c r="PCO119" i="93"/>
  <c r="PCN119" i="93"/>
  <c r="PCM119" i="93"/>
  <c r="PCL119" i="93"/>
  <c r="PCK119" i="93"/>
  <c r="PCJ119" i="93"/>
  <c r="PCI119" i="93"/>
  <c r="PCH119" i="93"/>
  <c r="PCG119" i="93"/>
  <c r="PCF119" i="93"/>
  <c r="PCE119" i="93"/>
  <c r="PCD119" i="93"/>
  <c r="PCC119" i="93"/>
  <c r="PCB119" i="93"/>
  <c r="PCA119" i="93"/>
  <c r="PBZ119" i="93"/>
  <c r="PBY119" i="93"/>
  <c r="PBX119" i="93"/>
  <c r="PBW119" i="93"/>
  <c r="PBV119" i="93"/>
  <c r="PBU119" i="93"/>
  <c r="PBT119" i="93"/>
  <c r="PBS119" i="93"/>
  <c r="PBR119" i="93"/>
  <c r="PBQ119" i="93"/>
  <c r="PBP119" i="93"/>
  <c r="PBO119" i="93"/>
  <c r="PBN119" i="93"/>
  <c r="PBM119" i="93"/>
  <c r="PBL119" i="93"/>
  <c r="PBK119" i="93"/>
  <c r="PBJ119" i="93"/>
  <c r="PBI119" i="93"/>
  <c r="PBH119" i="93"/>
  <c r="PBG119" i="93"/>
  <c r="PBF119" i="93"/>
  <c r="PBE119" i="93"/>
  <c r="PBD119" i="93"/>
  <c r="PBC119" i="93"/>
  <c r="PBB119" i="93"/>
  <c r="PBA119" i="93"/>
  <c r="PAZ119" i="93"/>
  <c r="PAY119" i="93"/>
  <c r="PAX119" i="93"/>
  <c r="PAW119" i="93"/>
  <c r="PAV119" i="93"/>
  <c r="PAU119" i="93"/>
  <c r="PAT119" i="93"/>
  <c r="PAS119" i="93"/>
  <c r="PAR119" i="93"/>
  <c r="PAQ119" i="93"/>
  <c r="PAP119" i="93"/>
  <c r="PAO119" i="93"/>
  <c r="PAN119" i="93"/>
  <c r="PAM119" i="93"/>
  <c r="PAL119" i="93"/>
  <c r="PAK119" i="93"/>
  <c r="PAJ119" i="93"/>
  <c r="PAI119" i="93"/>
  <c r="PAH119" i="93"/>
  <c r="PAG119" i="93"/>
  <c r="PAF119" i="93"/>
  <c r="PAE119" i="93"/>
  <c r="PAD119" i="93"/>
  <c r="PAC119" i="93"/>
  <c r="PAB119" i="93"/>
  <c r="PAA119" i="93"/>
  <c r="OZZ119" i="93"/>
  <c r="OZY119" i="93"/>
  <c r="OZX119" i="93"/>
  <c r="OZW119" i="93"/>
  <c r="OZV119" i="93"/>
  <c r="OZU119" i="93"/>
  <c r="OZT119" i="93"/>
  <c r="OZS119" i="93"/>
  <c r="OZR119" i="93"/>
  <c r="OZQ119" i="93"/>
  <c r="OZP119" i="93"/>
  <c r="OZO119" i="93"/>
  <c r="OZN119" i="93"/>
  <c r="OZM119" i="93"/>
  <c r="OZL119" i="93"/>
  <c r="OZK119" i="93"/>
  <c r="OZJ119" i="93"/>
  <c r="OZI119" i="93"/>
  <c r="OZH119" i="93"/>
  <c r="OZG119" i="93"/>
  <c r="OZF119" i="93"/>
  <c r="OZE119" i="93"/>
  <c r="OZD119" i="93"/>
  <c r="OZC119" i="93"/>
  <c r="OZB119" i="93"/>
  <c r="OZA119" i="93"/>
  <c r="OYZ119" i="93"/>
  <c r="OYY119" i="93"/>
  <c r="OYX119" i="93"/>
  <c r="OYW119" i="93"/>
  <c r="OYV119" i="93"/>
  <c r="OYU119" i="93"/>
  <c r="OYT119" i="93"/>
  <c r="OYS119" i="93"/>
  <c r="OYR119" i="93"/>
  <c r="OYQ119" i="93"/>
  <c r="OYP119" i="93"/>
  <c r="OYO119" i="93"/>
  <c r="OYN119" i="93"/>
  <c r="OYM119" i="93"/>
  <c r="OYL119" i="93"/>
  <c r="OYK119" i="93"/>
  <c r="OYJ119" i="93"/>
  <c r="OYI119" i="93"/>
  <c r="OYH119" i="93"/>
  <c r="OYG119" i="93"/>
  <c r="OYF119" i="93"/>
  <c r="OYE119" i="93"/>
  <c r="OYD119" i="93"/>
  <c r="OYC119" i="93"/>
  <c r="OYB119" i="93"/>
  <c r="OYA119" i="93"/>
  <c r="OXZ119" i="93"/>
  <c r="OXY119" i="93"/>
  <c r="OXX119" i="93"/>
  <c r="OXW119" i="93"/>
  <c r="OXV119" i="93"/>
  <c r="OXU119" i="93"/>
  <c r="OXT119" i="93"/>
  <c r="OXS119" i="93"/>
  <c r="OXR119" i="93"/>
  <c r="OXQ119" i="93"/>
  <c r="OXP119" i="93"/>
  <c r="OXO119" i="93"/>
  <c r="OXN119" i="93"/>
  <c r="OXM119" i="93"/>
  <c r="OXL119" i="93"/>
  <c r="OXK119" i="93"/>
  <c r="OXJ119" i="93"/>
  <c r="OXI119" i="93"/>
  <c r="OXH119" i="93"/>
  <c r="OXG119" i="93"/>
  <c r="OXF119" i="93"/>
  <c r="OXE119" i="93"/>
  <c r="OXD119" i="93"/>
  <c r="OXC119" i="93"/>
  <c r="OXB119" i="93"/>
  <c r="OXA119" i="93"/>
  <c r="OWZ119" i="93"/>
  <c r="OWY119" i="93"/>
  <c r="OWX119" i="93"/>
  <c r="OWW119" i="93"/>
  <c r="OWV119" i="93"/>
  <c r="OWU119" i="93"/>
  <c r="OWT119" i="93"/>
  <c r="OWS119" i="93"/>
  <c r="OWR119" i="93"/>
  <c r="OWQ119" i="93"/>
  <c r="OWP119" i="93"/>
  <c r="OWO119" i="93"/>
  <c r="OWN119" i="93"/>
  <c r="OWM119" i="93"/>
  <c r="OWL119" i="93"/>
  <c r="OWK119" i="93"/>
  <c r="OWJ119" i="93"/>
  <c r="OWI119" i="93"/>
  <c r="OWH119" i="93"/>
  <c r="OWG119" i="93"/>
  <c r="OWF119" i="93"/>
  <c r="OWE119" i="93"/>
  <c r="OWD119" i="93"/>
  <c r="OWC119" i="93"/>
  <c r="OWB119" i="93"/>
  <c r="OWA119" i="93"/>
  <c r="OVZ119" i="93"/>
  <c r="OVY119" i="93"/>
  <c r="OVX119" i="93"/>
  <c r="OVW119" i="93"/>
  <c r="OVV119" i="93"/>
  <c r="OVU119" i="93"/>
  <c r="OVT119" i="93"/>
  <c r="OVS119" i="93"/>
  <c r="OVR119" i="93"/>
  <c r="OVQ119" i="93"/>
  <c r="OVP119" i="93"/>
  <c r="OVO119" i="93"/>
  <c r="OVN119" i="93"/>
  <c r="OVM119" i="93"/>
  <c r="OVL119" i="93"/>
  <c r="OVK119" i="93"/>
  <c r="OVJ119" i="93"/>
  <c r="OVI119" i="93"/>
  <c r="OVH119" i="93"/>
  <c r="OVG119" i="93"/>
  <c r="OVF119" i="93"/>
  <c r="OVE119" i="93"/>
  <c r="OVD119" i="93"/>
  <c r="OVC119" i="93"/>
  <c r="OVB119" i="93"/>
  <c r="OVA119" i="93"/>
  <c r="OUZ119" i="93"/>
  <c r="OUY119" i="93"/>
  <c r="OUX119" i="93"/>
  <c r="OUW119" i="93"/>
  <c r="OUV119" i="93"/>
  <c r="OUU119" i="93"/>
  <c r="OUT119" i="93"/>
  <c r="OUS119" i="93"/>
  <c r="OUR119" i="93"/>
  <c r="OUQ119" i="93"/>
  <c r="OUP119" i="93"/>
  <c r="OUO119" i="93"/>
  <c r="OUN119" i="93"/>
  <c r="OUM119" i="93"/>
  <c r="OUL119" i="93"/>
  <c r="OUK119" i="93"/>
  <c r="OUJ119" i="93"/>
  <c r="OUI119" i="93"/>
  <c r="OUH119" i="93"/>
  <c r="OUG119" i="93"/>
  <c r="OUF119" i="93"/>
  <c r="OUE119" i="93"/>
  <c r="OUD119" i="93"/>
  <c r="OUC119" i="93"/>
  <c r="OUB119" i="93"/>
  <c r="OUA119" i="93"/>
  <c r="OTZ119" i="93"/>
  <c r="OTY119" i="93"/>
  <c r="OTX119" i="93"/>
  <c r="OTW119" i="93"/>
  <c r="OTV119" i="93"/>
  <c r="OTU119" i="93"/>
  <c r="OTT119" i="93"/>
  <c r="OTS119" i="93"/>
  <c r="OTR119" i="93"/>
  <c r="OTQ119" i="93"/>
  <c r="OTP119" i="93"/>
  <c r="OTO119" i="93"/>
  <c r="OTN119" i="93"/>
  <c r="OTM119" i="93"/>
  <c r="OTL119" i="93"/>
  <c r="OTK119" i="93"/>
  <c r="OTJ119" i="93"/>
  <c r="OTI119" i="93"/>
  <c r="OTH119" i="93"/>
  <c r="OTG119" i="93"/>
  <c r="OTF119" i="93"/>
  <c r="OTE119" i="93"/>
  <c r="OTD119" i="93"/>
  <c r="OTC119" i="93"/>
  <c r="OTB119" i="93"/>
  <c r="OTA119" i="93"/>
  <c r="OSZ119" i="93"/>
  <c r="OSY119" i="93"/>
  <c r="OSX119" i="93"/>
  <c r="OSW119" i="93"/>
  <c r="OSV119" i="93"/>
  <c r="OSU119" i="93"/>
  <c r="OST119" i="93"/>
  <c r="OSS119" i="93"/>
  <c r="OSR119" i="93"/>
  <c r="OSQ119" i="93"/>
  <c r="OSP119" i="93"/>
  <c r="OSO119" i="93"/>
  <c r="OSN119" i="93"/>
  <c r="OSM119" i="93"/>
  <c r="OSL119" i="93"/>
  <c r="OSK119" i="93"/>
  <c r="OSJ119" i="93"/>
  <c r="OSI119" i="93"/>
  <c r="OSH119" i="93"/>
  <c r="OSG119" i="93"/>
  <c r="OSF119" i="93"/>
  <c r="OSE119" i="93"/>
  <c r="OSD119" i="93"/>
  <c r="OSC119" i="93"/>
  <c r="OSB119" i="93"/>
  <c r="OSA119" i="93"/>
  <c r="ORZ119" i="93"/>
  <c r="ORY119" i="93"/>
  <c r="ORX119" i="93"/>
  <c r="ORW119" i="93"/>
  <c r="ORV119" i="93"/>
  <c r="ORU119" i="93"/>
  <c r="ORT119" i="93"/>
  <c r="ORS119" i="93"/>
  <c r="ORR119" i="93"/>
  <c r="ORQ119" i="93"/>
  <c r="ORP119" i="93"/>
  <c r="ORO119" i="93"/>
  <c r="ORN119" i="93"/>
  <c r="ORM119" i="93"/>
  <c r="ORL119" i="93"/>
  <c r="ORK119" i="93"/>
  <c r="ORJ119" i="93"/>
  <c r="ORI119" i="93"/>
  <c r="ORH119" i="93"/>
  <c r="ORG119" i="93"/>
  <c r="ORF119" i="93"/>
  <c r="ORE119" i="93"/>
  <c r="ORD119" i="93"/>
  <c r="ORC119" i="93"/>
  <c r="ORB119" i="93"/>
  <c r="ORA119" i="93"/>
  <c r="OQZ119" i="93"/>
  <c r="OQY119" i="93"/>
  <c r="OQX119" i="93"/>
  <c r="OQW119" i="93"/>
  <c r="OQV119" i="93"/>
  <c r="OQU119" i="93"/>
  <c r="OQT119" i="93"/>
  <c r="OQS119" i="93"/>
  <c r="OQR119" i="93"/>
  <c r="OQQ119" i="93"/>
  <c r="OQP119" i="93"/>
  <c r="OQO119" i="93"/>
  <c r="OQN119" i="93"/>
  <c r="OQM119" i="93"/>
  <c r="OQL119" i="93"/>
  <c r="OQK119" i="93"/>
  <c r="OQJ119" i="93"/>
  <c r="OQI119" i="93"/>
  <c r="OQH119" i="93"/>
  <c r="OQG119" i="93"/>
  <c r="OQF119" i="93"/>
  <c r="OQE119" i="93"/>
  <c r="OQD119" i="93"/>
  <c r="OQC119" i="93"/>
  <c r="OQB119" i="93"/>
  <c r="OQA119" i="93"/>
  <c r="OPZ119" i="93"/>
  <c r="OPY119" i="93"/>
  <c r="OPX119" i="93"/>
  <c r="OPW119" i="93"/>
  <c r="OPV119" i="93"/>
  <c r="OPU119" i="93"/>
  <c r="OPT119" i="93"/>
  <c r="OPS119" i="93"/>
  <c r="OPR119" i="93"/>
  <c r="OPQ119" i="93"/>
  <c r="OPP119" i="93"/>
  <c r="OPO119" i="93"/>
  <c r="OPN119" i="93"/>
  <c r="OPM119" i="93"/>
  <c r="OPL119" i="93"/>
  <c r="OPK119" i="93"/>
  <c r="OPJ119" i="93"/>
  <c r="OPI119" i="93"/>
  <c r="OPH119" i="93"/>
  <c r="OPG119" i="93"/>
  <c r="OPF119" i="93"/>
  <c r="OPE119" i="93"/>
  <c r="OPD119" i="93"/>
  <c r="OPC119" i="93"/>
  <c r="OPB119" i="93"/>
  <c r="OPA119" i="93"/>
  <c r="OOZ119" i="93"/>
  <c r="OOY119" i="93"/>
  <c r="OOX119" i="93"/>
  <c r="OOW119" i="93"/>
  <c r="OOV119" i="93"/>
  <c r="OOU119" i="93"/>
  <c r="OOT119" i="93"/>
  <c r="OOS119" i="93"/>
  <c r="OOR119" i="93"/>
  <c r="OOQ119" i="93"/>
  <c r="OOP119" i="93"/>
  <c r="OOO119" i="93"/>
  <c r="OON119" i="93"/>
  <c r="OOM119" i="93"/>
  <c r="OOL119" i="93"/>
  <c r="OOK119" i="93"/>
  <c r="OOJ119" i="93"/>
  <c r="OOI119" i="93"/>
  <c r="OOH119" i="93"/>
  <c r="OOG119" i="93"/>
  <c r="OOF119" i="93"/>
  <c r="OOE119" i="93"/>
  <c r="OOD119" i="93"/>
  <c r="OOC119" i="93"/>
  <c r="OOB119" i="93"/>
  <c r="OOA119" i="93"/>
  <c r="ONZ119" i="93"/>
  <c r="ONY119" i="93"/>
  <c r="ONX119" i="93"/>
  <c r="ONW119" i="93"/>
  <c r="ONV119" i="93"/>
  <c r="ONU119" i="93"/>
  <c r="ONT119" i="93"/>
  <c r="ONS119" i="93"/>
  <c r="ONR119" i="93"/>
  <c r="ONQ119" i="93"/>
  <c r="ONP119" i="93"/>
  <c r="ONO119" i="93"/>
  <c r="ONN119" i="93"/>
  <c r="ONM119" i="93"/>
  <c r="ONL119" i="93"/>
  <c r="ONK119" i="93"/>
  <c r="ONJ119" i="93"/>
  <c r="ONI119" i="93"/>
  <c r="ONH119" i="93"/>
  <c r="ONG119" i="93"/>
  <c r="ONF119" i="93"/>
  <c r="ONE119" i="93"/>
  <c r="OND119" i="93"/>
  <c r="ONC119" i="93"/>
  <c r="ONB119" i="93"/>
  <c r="ONA119" i="93"/>
  <c r="OMZ119" i="93"/>
  <c r="OMY119" i="93"/>
  <c r="OMX119" i="93"/>
  <c r="OMW119" i="93"/>
  <c r="OMV119" i="93"/>
  <c r="OMU119" i="93"/>
  <c r="OMT119" i="93"/>
  <c r="OMS119" i="93"/>
  <c r="OMR119" i="93"/>
  <c r="OMQ119" i="93"/>
  <c r="OMP119" i="93"/>
  <c r="OMO119" i="93"/>
  <c r="OMN119" i="93"/>
  <c r="OMM119" i="93"/>
  <c r="OML119" i="93"/>
  <c r="OMK119" i="93"/>
  <c r="OMJ119" i="93"/>
  <c r="OMI119" i="93"/>
  <c r="OMH119" i="93"/>
  <c r="OMG119" i="93"/>
  <c r="OMF119" i="93"/>
  <c r="OME119" i="93"/>
  <c r="OMD119" i="93"/>
  <c r="OMC119" i="93"/>
  <c r="OMB119" i="93"/>
  <c r="OMA119" i="93"/>
  <c r="OLZ119" i="93"/>
  <c r="OLY119" i="93"/>
  <c r="OLX119" i="93"/>
  <c r="OLW119" i="93"/>
  <c r="OLV119" i="93"/>
  <c r="OLU119" i="93"/>
  <c r="OLT119" i="93"/>
  <c r="OLS119" i="93"/>
  <c r="OLR119" i="93"/>
  <c r="OLQ119" i="93"/>
  <c r="OLP119" i="93"/>
  <c r="OLO119" i="93"/>
  <c r="OLN119" i="93"/>
  <c r="OLM119" i="93"/>
  <c r="OLL119" i="93"/>
  <c r="OLK119" i="93"/>
  <c r="OLJ119" i="93"/>
  <c r="OLI119" i="93"/>
  <c r="OLH119" i="93"/>
  <c r="OLG119" i="93"/>
  <c r="OLF119" i="93"/>
  <c r="OLE119" i="93"/>
  <c r="OLD119" i="93"/>
  <c r="OLC119" i="93"/>
  <c r="OLB119" i="93"/>
  <c r="OLA119" i="93"/>
  <c r="OKZ119" i="93"/>
  <c r="OKY119" i="93"/>
  <c r="OKX119" i="93"/>
  <c r="OKW119" i="93"/>
  <c r="OKV119" i="93"/>
  <c r="OKU119" i="93"/>
  <c r="OKT119" i="93"/>
  <c r="OKS119" i="93"/>
  <c r="OKR119" i="93"/>
  <c r="OKQ119" i="93"/>
  <c r="OKP119" i="93"/>
  <c r="OKO119" i="93"/>
  <c r="OKN119" i="93"/>
  <c r="OKM119" i="93"/>
  <c r="OKL119" i="93"/>
  <c r="OKK119" i="93"/>
  <c r="OKJ119" i="93"/>
  <c r="OKI119" i="93"/>
  <c r="OKH119" i="93"/>
  <c r="OKG119" i="93"/>
  <c r="OKF119" i="93"/>
  <c r="OKE119" i="93"/>
  <c r="OKD119" i="93"/>
  <c r="OKC119" i="93"/>
  <c r="OKB119" i="93"/>
  <c r="OKA119" i="93"/>
  <c r="OJZ119" i="93"/>
  <c r="OJY119" i="93"/>
  <c r="OJX119" i="93"/>
  <c r="OJW119" i="93"/>
  <c r="OJV119" i="93"/>
  <c r="OJU119" i="93"/>
  <c r="OJT119" i="93"/>
  <c r="OJS119" i="93"/>
  <c r="OJR119" i="93"/>
  <c r="OJQ119" i="93"/>
  <c r="OJP119" i="93"/>
  <c r="OJO119" i="93"/>
  <c r="OJN119" i="93"/>
  <c r="OJM119" i="93"/>
  <c r="OJL119" i="93"/>
  <c r="OJK119" i="93"/>
  <c r="OJJ119" i="93"/>
  <c r="OJI119" i="93"/>
  <c r="OJH119" i="93"/>
  <c r="OJG119" i="93"/>
  <c r="OJF119" i="93"/>
  <c r="OJE119" i="93"/>
  <c r="OJD119" i="93"/>
  <c r="OJC119" i="93"/>
  <c r="OJB119" i="93"/>
  <c r="OJA119" i="93"/>
  <c r="OIZ119" i="93"/>
  <c r="OIY119" i="93"/>
  <c r="OIX119" i="93"/>
  <c r="OIW119" i="93"/>
  <c r="OIV119" i="93"/>
  <c r="OIU119" i="93"/>
  <c r="OIT119" i="93"/>
  <c r="OIS119" i="93"/>
  <c r="OIR119" i="93"/>
  <c r="OIQ119" i="93"/>
  <c r="OIP119" i="93"/>
  <c r="OIO119" i="93"/>
  <c r="OIN119" i="93"/>
  <c r="OIM119" i="93"/>
  <c r="OIL119" i="93"/>
  <c r="OIK119" i="93"/>
  <c r="OIJ119" i="93"/>
  <c r="OII119" i="93"/>
  <c r="OIH119" i="93"/>
  <c r="OIG119" i="93"/>
  <c r="OIF119" i="93"/>
  <c r="OIE119" i="93"/>
  <c r="OID119" i="93"/>
  <c r="OIC119" i="93"/>
  <c r="OIB119" i="93"/>
  <c r="OIA119" i="93"/>
  <c r="OHZ119" i="93"/>
  <c r="OHY119" i="93"/>
  <c r="OHX119" i="93"/>
  <c r="OHW119" i="93"/>
  <c r="OHV119" i="93"/>
  <c r="OHU119" i="93"/>
  <c r="OHT119" i="93"/>
  <c r="OHS119" i="93"/>
  <c r="OHR119" i="93"/>
  <c r="OHQ119" i="93"/>
  <c r="OHP119" i="93"/>
  <c r="OHO119" i="93"/>
  <c r="OHN119" i="93"/>
  <c r="OHM119" i="93"/>
  <c r="OHL119" i="93"/>
  <c r="OHK119" i="93"/>
  <c r="OHJ119" i="93"/>
  <c r="OHI119" i="93"/>
  <c r="OHH119" i="93"/>
  <c r="OHG119" i="93"/>
  <c r="OHF119" i="93"/>
  <c r="OHE119" i="93"/>
  <c r="OHD119" i="93"/>
  <c r="OHC119" i="93"/>
  <c r="OHB119" i="93"/>
  <c r="OHA119" i="93"/>
  <c r="OGZ119" i="93"/>
  <c r="OGY119" i="93"/>
  <c r="OGX119" i="93"/>
  <c r="OGW119" i="93"/>
  <c r="OGV119" i="93"/>
  <c r="OGU119" i="93"/>
  <c r="OGT119" i="93"/>
  <c r="OGS119" i="93"/>
  <c r="OGR119" i="93"/>
  <c r="OGQ119" i="93"/>
  <c r="OGP119" i="93"/>
  <c r="OGO119" i="93"/>
  <c r="OGN119" i="93"/>
  <c r="OGM119" i="93"/>
  <c r="OGL119" i="93"/>
  <c r="OGK119" i="93"/>
  <c r="OGJ119" i="93"/>
  <c r="OGI119" i="93"/>
  <c r="OGH119" i="93"/>
  <c r="OGG119" i="93"/>
  <c r="OGF119" i="93"/>
  <c r="OGE119" i="93"/>
  <c r="OGD119" i="93"/>
  <c r="OGC119" i="93"/>
  <c r="OGB119" i="93"/>
  <c r="OGA119" i="93"/>
  <c r="OFZ119" i="93"/>
  <c r="OFY119" i="93"/>
  <c r="OFX119" i="93"/>
  <c r="OFW119" i="93"/>
  <c r="OFV119" i="93"/>
  <c r="OFU119" i="93"/>
  <c r="OFT119" i="93"/>
  <c r="OFS119" i="93"/>
  <c r="OFR119" i="93"/>
  <c r="OFQ119" i="93"/>
  <c r="OFP119" i="93"/>
  <c r="OFO119" i="93"/>
  <c r="OFN119" i="93"/>
  <c r="OFM119" i="93"/>
  <c r="OFL119" i="93"/>
  <c r="OFK119" i="93"/>
  <c r="OFJ119" i="93"/>
  <c r="OFI119" i="93"/>
  <c r="OFH119" i="93"/>
  <c r="OFG119" i="93"/>
  <c r="OFF119" i="93"/>
  <c r="OFE119" i="93"/>
  <c r="OFD119" i="93"/>
  <c r="OFC119" i="93"/>
  <c r="OFB119" i="93"/>
  <c r="OFA119" i="93"/>
  <c r="OEZ119" i="93"/>
  <c r="OEY119" i="93"/>
  <c r="OEX119" i="93"/>
  <c r="OEW119" i="93"/>
  <c r="OEV119" i="93"/>
  <c r="OEU119" i="93"/>
  <c r="OET119" i="93"/>
  <c r="OES119" i="93"/>
  <c r="OER119" i="93"/>
  <c r="OEQ119" i="93"/>
  <c r="OEP119" i="93"/>
  <c r="OEO119" i="93"/>
  <c r="OEN119" i="93"/>
  <c r="OEM119" i="93"/>
  <c r="OEL119" i="93"/>
  <c r="OEK119" i="93"/>
  <c r="OEJ119" i="93"/>
  <c r="OEI119" i="93"/>
  <c r="OEH119" i="93"/>
  <c r="OEG119" i="93"/>
  <c r="OEF119" i="93"/>
  <c r="OEE119" i="93"/>
  <c r="OED119" i="93"/>
  <c r="OEC119" i="93"/>
  <c r="OEB119" i="93"/>
  <c r="OEA119" i="93"/>
  <c r="ODZ119" i="93"/>
  <c r="ODY119" i="93"/>
  <c r="ODX119" i="93"/>
  <c r="ODW119" i="93"/>
  <c r="ODV119" i="93"/>
  <c r="ODU119" i="93"/>
  <c r="ODT119" i="93"/>
  <c r="ODS119" i="93"/>
  <c r="ODR119" i="93"/>
  <c r="ODQ119" i="93"/>
  <c r="ODP119" i="93"/>
  <c r="ODO119" i="93"/>
  <c r="ODN119" i="93"/>
  <c r="ODM119" i="93"/>
  <c r="ODL119" i="93"/>
  <c r="ODK119" i="93"/>
  <c r="ODJ119" i="93"/>
  <c r="ODI119" i="93"/>
  <c r="ODH119" i="93"/>
  <c r="ODG119" i="93"/>
  <c r="ODF119" i="93"/>
  <c r="ODE119" i="93"/>
  <c r="ODD119" i="93"/>
  <c r="ODC119" i="93"/>
  <c r="ODB119" i="93"/>
  <c r="ODA119" i="93"/>
  <c r="OCZ119" i="93"/>
  <c r="OCY119" i="93"/>
  <c r="OCX119" i="93"/>
  <c r="OCW119" i="93"/>
  <c r="OCV119" i="93"/>
  <c r="OCU119" i="93"/>
  <c r="OCT119" i="93"/>
  <c r="OCS119" i="93"/>
  <c r="OCR119" i="93"/>
  <c r="OCQ119" i="93"/>
  <c r="OCP119" i="93"/>
  <c r="OCO119" i="93"/>
  <c r="OCN119" i="93"/>
  <c r="OCM119" i="93"/>
  <c r="OCL119" i="93"/>
  <c r="OCK119" i="93"/>
  <c r="OCJ119" i="93"/>
  <c r="OCI119" i="93"/>
  <c r="OCH119" i="93"/>
  <c r="OCG119" i="93"/>
  <c r="OCF119" i="93"/>
  <c r="OCE119" i="93"/>
  <c r="OCD119" i="93"/>
  <c r="OCC119" i="93"/>
  <c r="OCB119" i="93"/>
  <c r="OCA119" i="93"/>
  <c r="OBZ119" i="93"/>
  <c r="OBY119" i="93"/>
  <c r="OBX119" i="93"/>
  <c r="OBW119" i="93"/>
  <c r="OBV119" i="93"/>
  <c r="OBU119" i="93"/>
  <c r="OBT119" i="93"/>
  <c r="OBS119" i="93"/>
  <c r="OBR119" i="93"/>
  <c r="OBQ119" i="93"/>
  <c r="OBP119" i="93"/>
  <c r="OBO119" i="93"/>
  <c r="OBN119" i="93"/>
  <c r="OBM119" i="93"/>
  <c r="OBL119" i="93"/>
  <c r="OBK119" i="93"/>
  <c r="OBJ119" i="93"/>
  <c r="OBI119" i="93"/>
  <c r="OBH119" i="93"/>
  <c r="OBG119" i="93"/>
  <c r="OBF119" i="93"/>
  <c r="OBE119" i="93"/>
  <c r="OBD119" i="93"/>
  <c r="OBC119" i="93"/>
  <c r="OBB119" i="93"/>
  <c r="OBA119" i="93"/>
  <c r="OAZ119" i="93"/>
  <c r="OAY119" i="93"/>
  <c r="OAX119" i="93"/>
  <c r="OAW119" i="93"/>
  <c r="OAV119" i="93"/>
  <c r="OAU119" i="93"/>
  <c r="OAT119" i="93"/>
  <c r="OAS119" i="93"/>
  <c r="OAR119" i="93"/>
  <c r="OAQ119" i="93"/>
  <c r="OAP119" i="93"/>
  <c r="OAO119" i="93"/>
  <c r="OAN119" i="93"/>
  <c r="OAM119" i="93"/>
  <c r="OAL119" i="93"/>
  <c r="OAK119" i="93"/>
  <c r="OAJ119" i="93"/>
  <c r="OAI119" i="93"/>
  <c r="OAH119" i="93"/>
  <c r="OAG119" i="93"/>
  <c r="OAF119" i="93"/>
  <c r="OAE119" i="93"/>
  <c r="OAD119" i="93"/>
  <c r="OAC119" i="93"/>
  <c r="OAB119" i="93"/>
  <c r="OAA119" i="93"/>
  <c r="NZZ119" i="93"/>
  <c r="NZY119" i="93"/>
  <c r="NZX119" i="93"/>
  <c r="NZW119" i="93"/>
  <c r="NZV119" i="93"/>
  <c r="NZU119" i="93"/>
  <c r="NZT119" i="93"/>
  <c r="NZS119" i="93"/>
  <c r="NZR119" i="93"/>
  <c r="NZQ119" i="93"/>
  <c r="NZP119" i="93"/>
  <c r="NZO119" i="93"/>
  <c r="NZN119" i="93"/>
  <c r="NZM119" i="93"/>
  <c r="NZL119" i="93"/>
  <c r="NZK119" i="93"/>
  <c r="NZJ119" i="93"/>
  <c r="NZI119" i="93"/>
  <c r="NZH119" i="93"/>
  <c r="NZG119" i="93"/>
  <c r="NZF119" i="93"/>
  <c r="NZE119" i="93"/>
  <c r="NZD119" i="93"/>
  <c r="NZC119" i="93"/>
  <c r="NZB119" i="93"/>
  <c r="NZA119" i="93"/>
  <c r="NYZ119" i="93"/>
  <c r="NYY119" i="93"/>
  <c r="NYX119" i="93"/>
  <c r="NYW119" i="93"/>
  <c r="NYV119" i="93"/>
  <c r="NYU119" i="93"/>
  <c r="NYT119" i="93"/>
  <c r="NYS119" i="93"/>
  <c r="NYR119" i="93"/>
  <c r="NYQ119" i="93"/>
  <c r="NYP119" i="93"/>
  <c r="NYO119" i="93"/>
  <c r="NYN119" i="93"/>
  <c r="NYM119" i="93"/>
  <c r="NYL119" i="93"/>
  <c r="NYK119" i="93"/>
  <c r="NYJ119" i="93"/>
  <c r="NYI119" i="93"/>
  <c r="NYH119" i="93"/>
  <c r="NYG119" i="93"/>
  <c r="NYF119" i="93"/>
  <c r="NYE119" i="93"/>
  <c r="NYD119" i="93"/>
  <c r="NYC119" i="93"/>
  <c r="NYB119" i="93"/>
  <c r="NYA119" i="93"/>
  <c r="NXZ119" i="93"/>
  <c r="NXY119" i="93"/>
  <c r="NXX119" i="93"/>
  <c r="NXW119" i="93"/>
  <c r="NXV119" i="93"/>
  <c r="NXU119" i="93"/>
  <c r="NXT119" i="93"/>
  <c r="NXS119" i="93"/>
  <c r="NXR119" i="93"/>
  <c r="NXQ119" i="93"/>
  <c r="NXP119" i="93"/>
  <c r="NXO119" i="93"/>
  <c r="NXN119" i="93"/>
  <c r="NXM119" i="93"/>
  <c r="NXL119" i="93"/>
  <c r="NXK119" i="93"/>
  <c r="NXJ119" i="93"/>
  <c r="NXI119" i="93"/>
  <c r="NXH119" i="93"/>
  <c r="NXG119" i="93"/>
  <c r="NXF119" i="93"/>
  <c r="NXE119" i="93"/>
  <c r="NXD119" i="93"/>
  <c r="NXC119" i="93"/>
  <c r="NXB119" i="93"/>
  <c r="NXA119" i="93"/>
  <c r="NWZ119" i="93"/>
  <c r="NWY119" i="93"/>
  <c r="NWX119" i="93"/>
  <c r="NWW119" i="93"/>
  <c r="NWV119" i="93"/>
  <c r="NWU119" i="93"/>
  <c r="NWT119" i="93"/>
  <c r="NWS119" i="93"/>
  <c r="NWR119" i="93"/>
  <c r="NWQ119" i="93"/>
  <c r="NWP119" i="93"/>
  <c r="NWO119" i="93"/>
  <c r="NWN119" i="93"/>
  <c r="NWM119" i="93"/>
  <c r="NWL119" i="93"/>
  <c r="NWK119" i="93"/>
  <c r="NWJ119" i="93"/>
  <c r="NWI119" i="93"/>
  <c r="NWH119" i="93"/>
  <c r="NWG119" i="93"/>
  <c r="NWF119" i="93"/>
  <c r="NWE119" i="93"/>
  <c r="NWD119" i="93"/>
  <c r="NWC119" i="93"/>
  <c r="NWB119" i="93"/>
  <c r="NWA119" i="93"/>
  <c r="NVZ119" i="93"/>
  <c r="NVY119" i="93"/>
  <c r="NVX119" i="93"/>
  <c r="NVW119" i="93"/>
  <c r="NVV119" i="93"/>
  <c r="NVU119" i="93"/>
  <c r="NVT119" i="93"/>
  <c r="NVS119" i="93"/>
  <c r="NVR119" i="93"/>
  <c r="NVQ119" i="93"/>
  <c r="NVP119" i="93"/>
  <c r="NVO119" i="93"/>
  <c r="NVN119" i="93"/>
  <c r="NVM119" i="93"/>
  <c r="NVL119" i="93"/>
  <c r="NVK119" i="93"/>
  <c r="NVJ119" i="93"/>
  <c r="NVI119" i="93"/>
  <c r="NVH119" i="93"/>
  <c r="NVG119" i="93"/>
  <c r="NVF119" i="93"/>
  <c r="NVE119" i="93"/>
  <c r="NVD119" i="93"/>
  <c r="NVC119" i="93"/>
  <c r="NVB119" i="93"/>
  <c r="NVA119" i="93"/>
  <c r="NUZ119" i="93"/>
  <c r="NUY119" i="93"/>
  <c r="NUX119" i="93"/>
  <c r="NUW119" i="93"/>
  <c r="NUV119" i="93"/>
  <c r="NUU119" i="93"/>
  <c r="NUT119" i="93"/>
  <c r="NUS119" i="93"/>
  <c r="NUR119" i="93"/>
  <c r="NUQ119" i="93"/>
  <c r="NUP119" i="93"/>
  <c r="NUO119" i="93"/>
  <c r="NUN119" i="93"/>
  <c r="NUM119" i="93"/>
  <c r="NUL119" i="93"/>
  <c r="NUK119" i="93"/>
  <c r="NUJ119" i="93"/>
  <c r="NUI119" i="93"/>
  <c r="NUH119" i="93"/>
  <c r="NUG119" i="93"/>
  <c r="NUF119" i="93"/>
  <c r="NUE119" i="93"/>
  <c r="NUD119" i="93"/>
  <c r="NUC119" i="93"/>
  <c r="NUB119" i="93"/>
  <c r="NUA119" i="93"/>
  <c r="NTZ119" i="93"/>
  <c r="NTY119" i="93"/>
  <c r="NTX119" i="93"/>
  <c r="NTW119" i="93"/>
  <c r="NTV119" i="93"/>
  <c r="NTU119" i="93"/>
  <c r="NTT119" i="93"/>
  <c r="NTS119" i="93"/>
  <c r="NTR119" i="93"/>
  <c r="NTQ119" i="93"/>
  <c r="NTP119" i="93"/>
  <c r="NTO119" i="93"/>
  <c r="NTN119" i="93"/>
  <c r="NTM119" i="93"/>
  <c r="NTL119" i="93"/>
  <c r="NTK119" i="93"/>
  <c r="NTJ119" i="93"/>
  <c r="NTI119" i="93"/>
  <c r="NTH119" i="93"/>
  <c r="NTG119" i="93"/>
  <c r="NTF119" i="93"/>
  <c r="NTE119" i="93"/>
  <c r="NTD119" i="93"/>
  <c r="NTC119" i="93"/>
  <c r="NTB119" i="93"/>
  <c r="NTA119" i="93"/>
  <c r="NSZ119" i="93"/>
  <c r="NSY119" i="93"/>
  <c r="NSX119" i="93"/>
  <c r="NSW119" i="93"/>
  <c r="NSV119" i="93"/>
  <c r="NSU119" i="93"/>
  <c r="NST119" i="93"/>
  <c r="NSS119" i="93"/>
  <c r="NSR119" i="93"/>
  <c r="NSQ119" i="93"/>
  <c r="NSP119" i="93"/>
  <c r="NSO119" i="93"/>
  <c r="NSN119" i="93"/>
  <c r="NSM119" i="93"/>
  <c r="NSL119" i="93"/>
  <c r="NSK119" i="93"/>
  <c r="NSJ119" i="93"/>
  <c r="NSI119" i="93"/>
  <c r="NSH119" i="93"/>
  <c r="NSG119" i="93"/>
  <c r="NSF119" i="93"/>
  <c r="NSE119" i="93"/>
  <c r="NSD119" i="93"/>
  <c r="NSC119" i="93"/>
  <c r="NSB119" i="93"/>
  <c r="NSA119" i="93"/>
  <c r="NRZ119" i="93"/>
  <c r="NRY119" i="93"/>
  <c r="NRX119" i="93"/>
  <c r="NRW119" i="93"/>
  <c r="NRV119" i="93"/>
  <c r="NRU119" i="93"/>
  <c r="NRT119" i="93"/>
  <c r="NRS119" i="93"/>
  <c r="NRR119" i="93"/>
  <c r="NRQ119" i="93"/>
  <c r="NRP119" i="93"/>
  <c r="NRO119" i="93"/>
  <c r="NRN119" i="93"/>
  <c r="NRM119" i="93"/>
  <c r="NRL119" i="93"/>
  <c r="NRK119" i="93"/>
  <c r="NRJ119" i="93"/>
  <c r="NRI119" i="93"/>
  <c r="NRH119" i="93"/>
  <c r="NRG119" i="93"/>
  <c r="NRF119" i="93"/>
  <c r="NRE119" i="93"/>
  <c r="NRD119" i="93"/>
  <c r="NRC119" i="93"/>
  <c r="NRB119" i="93"/>
  <c r="NRA119" i="93"/>
  <c r="NQZ119" i="93"/>
  <c r="NQY119" i="93"/>
  <c r="NQX119" i="93"/>
  <c r="NQW119" i="93"/>
  <c r="NQV119" i="93"/>
  <c r="NQU119" i="93"/>
  <c r="NQT119" i="93"/>
  <c r="NQS119" i="93"/>
  <c r="NQR119" i="93"/>
  <c r="NQQ119" i="93"/>
  <c r="NQP119" i="93"/>
  <c r="NQO119" i="93"/>
  <c r="NQN119" i="93"/>
  <c r="NQM119" i="93"/>
  <c r="NQL119" i="93"/>
  <c r="NQK119" i="93"/>
  <c r="NQJ119" i="93"/>
  <c r="NQI119" i="93"/>
  <c r="NQH119" i="93"/>
  <c r="NQG119" i="93"/>
  <c r="NQF119" i="93"/>
  <c r="NQE119" i="93"/>
  <c r="NQD119" i="93"/>
  <c r="NQC119" i="93"/>
  <c r="NQB119" i="93"/>
  <c r="NQA119" i="93"/>
  <c r="NPZ119" i="93"/>
  <c r="NPY119" i="93"/>
  <c r="NPX119" i="93"/>
  <c r="NPW119" i="93"/>
  <c r="NPV119" i="93"/>
  <c r="NPU119" i="93"/>
  <c r="NPT119" i="93"/>
  <c r="NPS119" i="93"/>
  <c r="NPR119" i="93"/>
  <c r="NPQ119" i="93"/>
  <c r="NPP119" i="93"/>
  <c r="NPO119" i="93"/>
  <c r="NPN119" i="93"/>
  <c r="NPM119" i="93"/>
  <c r="NPL119" i="93"/>
  <c r="NPK119" i="93"/>
  <c r="NPJ119" i="93"/>
  <c r="NPI119" i="93"/>
  <c r="NPH119" i="93"/>
  <c r="NPG119" i="93"/>
  <c r="NPF119" i="93"/>
  <c r="NPE119" i="93"/>
  <c r="NPD119" i="93"/>
  <c r="NPC119" i="93"/>
  <c r="NPB119" i="93"/>
  <c r="NPA119" i="93"/>
  <c r="NOZ119" i="93"/>
  <c r="NOY119" i="93"/>
  <c r="NOX119" i="93"/>
  <c r="NOW119" i="93"/>
  <c r="NOV119" i="93"/>
  <c r="NOU119" i="93"/>
  <c r="NOT119" i="93"/>
  <c r="NOS119" i="93"/>
  <c r="NOR119" i="93"/>
  <c r="NOQ119" i="93"/>
  <c r="NOP119" i="93"/>
  <c r="NOO119" i="93"/>
  <c r="NON119" i="93"/>
  <c r="NOM119" i="93"/>
  <c r="NOL119" i="93"/>
  <c r="NOK119" i="93"/>
  <c r="NOJ119" i="93"/>
  <c r="NOI119" i="93"/>
  <c r="NOH119" i="93"/>
  <c r="NOG119" i="93"/>
  <c r="NOF119" i="93"/>
  <c r="NOE119" i="93"/>
  <c r="NOD119" i="93"/>
  <c r="NOC119" i="93"/>
  <c r="NOB119" i="93"/>
  <c r="NOA119" i="93"/>
  <c r="NNZ119" i="93"/>
  <c r="NNY119" i="93"/>
  <c r="NNX119" i="93"/>
  <c r="NNW119" i="93"/>
  <c r="NNV119" i="93"/>
  <c r="NNU119" i="93"/>
  <c r="NNT119" i="93"/>
  <c r="NNS119" i="93"/>
  <c r="NNR119" i="93"/>
  <c r="NNQ119" i="93"/>
  <c r="NNP119" i="93"/>
  <c r="NNO119" i="93"/>
  <c r="NNN119" i="93"/>
  <c r="NNM119" i="93"/>
  <c r="NNL119" i="93"/>
  <c r="NNK119" i="93"/>
  <c r="NNJ119" i="93"/>
  <c r="NNI119" i="93"/>
  <c r="NNH119" i="93"/>
  <c r="NNG119" i="93"/>
  <c r="NNF119" i="93"/>
  <c r="NNE119" i="93"/>
  <c r="NND119" i="93"/>
  <c r="NNC119" i="93"/>
  <c r="NNB119" i="93"/>
  <c r="NNA119" i="93"/>
  <c r="NMZ119" i="93"/>
  <c r="NMY119" i="93"/>
  <c r="NMX119" i="93"/>
  <c r="NMW119" i="93"/>
  <c r="NMV119" i="93"/>
  <c r="NMU119" i="93"/>
  <c r="NMT119" i="93"/>
  <c r="NMS119" i="93"/>
  <c r="NMR119" i="93"/>
  <c r="NMQ119" i="93"/>
  <c r="NMP119" i="93"/>
  <c r="NMO119" i="93"/>
  <c r="NMN119" i="93"/>
  <c r="NMM119" i="93"/>
  <c r="NML119" i="93"/>
  <c r="NMK119" i="93"/>
  <c r="NMJ119" i="93"/>
  <c r="NMI119" i="93"/>
  <c r="NMH119" i="93"/>
  <c r="NMG119" i="93"/>
  <c r="NMF119" i="93"/>
  <c r="NME119" i="93"/>
  <c r="NMD119" i="93"/>
  <c r="NMC119" i="93"/>
  <c r="NMB119" i="93"/>
  <c r="NMA119" i="93"/>
  <c r="NLZ119" i="93"/>
  <c r="NLY119" i="93"/>
  <c r="NLX119" i="93"/>
  <c r="NLW119" i="93"/>
  <c r="NLV119" i="93"/>
  <c r="NLU119" i="93"/>
  <c r="NLT119" i="93"/>
  <c r="NLS119" i="93"/>
  <c r="NLR119" i="93"/>
  <c r="NLQ119" i="93"/>
  <c r="NLP119" i="93"/>
  <c r="NLO119" i="93"/>
  <c r="NLN119" i="93"/>
  <c r="NLM119" i="93"/>
  <c r="NLL119" i="93"/>
  <c r="NLK119" i="93"/>
  <c r="NLJ119" i="93"/>
  <c r="NLI119" i="93"/>
  <c r="NLH119" i="93"/>
  <c r="NLG119" i="93"/>
  <c r="NLF119" i="93"/>
  <c r="NLE119" i="93"/>
  <c r="NLD119" i="93"/>
  <c r="NLC119" i="93"/>
  <c r="NLB119" i="93"/>
  <c r="NLA119" i="93"/>
  <c r="NKZ119" i="93"/>
  <c r="NKY119" i="93"/>
  <c r="NKX119" i="93"/>
  <c r="NKW119" i="93"/>
  <c r="NKV119" i="93"/>
  <c r="NKU119" i="93"/>
  <c r="NKT119" i="93"/>
  <c r="NKS119" i="93"/>
  <c r="NKR119" i="93"/>
  <c r="NKQ119" i="93"/>
  <c r="NKP119" i="93"/>
  <c r="NKO119" i="93"/>
  <c r="NKN119" i="93"/>
  <c r="NKM119" i="93"/>
  <c r="NKL119" i="93"/>
  <c r="NKK119" i="93"/>
  <c r="NKJ119" i="93"/>
  <c r="NKI119" i="93"/>
  <c r="NKH119" i="93"/>
  <c r="NKG119" i="93"/>
  <c r="NKF119" i="93"/>
  <c r="NKE119" i="93"/>
  <c r="NKD119" i="93"/>
  <c r="NKC119" i="93"/>
  <c r="NKB119" i="93"/>
  <c r="NKA119" i="93"/>
  <c r="NJZ119" i="93"/>
  <c r="NJY119" i="93"/>
  <c r="NJX119" i="93"/>
  <c r="NJW119" i="93"/>
  <c r="NJV119" i="93"/>
  <c r="NJU119" i="93"/>
  <c r="NJT119" i="93"/>
  <c r="NJS119" i="93"/>
  <c r="NJR119" i="93"/>
  <c r="NJQ119" i="93"/>
  <c r="NJP119" i="93"/>
  <c r="NJO119" i="93"/>
  <c r="NJN119" i="93"/>
  <c r="NJM119" i="93"/>
  <c r="NJL119" i="93"/>
  <c r="NJK119" i="93"/>
  <c r="NJJ119" i="93"/>
  <c r="NJI119" i="93"/>
  <c r="NJH119" i="93"/>
  <c r="NJG119" i="93"/>
  <c r="NJF119" i="93"/>
  <c r="NJE119" i="93"/>
  <c r="NJD119" i="93"/>
  <c r="NJC119" i="93"/>
  <c r="NJB119" i="93"/>
  <c r="NJA119" i="93"/>
  <c r="NIZ119" i="93"/>
  <c r="NIY119" i="93"/>
  <c r="NIX119" i="93"/>
  <c r="NIW119" i="93"/>
  <c r="NIV119" i="93"/>
  <c r="NIU119" i="93"/>
  <c r="NIT119" i="93"/>
  <c r="NIS119" i="93"/>
  <c r="NIR119" i="93"/>
  <c r="NIQ119" i="93"/>
  <c r="NIP119" i="93"/>
  <c r="NIO119" i="93"/>
  <c r="NIN119" i="93"/>
  <c r="NIM119" i="93"/>
  <c r="NIL119" i="93"/>
  <c r="NIK119" i="93"/>
  <c r="NIJ119" i="93"/>
  <c r="NII119" i="93"/>
  <c r="NIH119" i="93"/>
  <c r="NIG119" i="93"/>
  <c r="NIF119" i="93"/>
  <c r="NIE119" i="93"/>
  <c r="NID119" i="93"/>
  <c r="NIC119" i="93"/>
  <c r="NIB119" i="93"/>
  <c r="NIA119" i="93"/>
  <c r="NHZ119" i="93"/>
  <c r="NHY119" i="93"/>
  <c r="NHX119" i="93"/>
  <c r="NHW119" i="93"/>
  <c r="NHV119" i="93"/>
  <c r="NHU119" i="93"/>
  <c r="NHT119" i="93"/>
  <c r="NHS119" i="93"/>
  <c r="NHR119" i="93"/>
  <c r="NHQ119" i="93"/>
  <c r="NHP119" i="93"/>
  <c r="NHO119" i="93"/>
  <c r="NHN119" i="93"/>
  <c r="NHM119" i="93"/>
  <c r="NHL119" i="93"/>
  <c r="NHK119" i="93"/>
  <c r="NHJ119" i="93"/>
  <c r="NHI119" i="93"/>
  <c r="NHH119" i="93"/>
  <c r="NHG119" i="93"/>
  <c r="NHF119" i="93"/>
  <c r="NHE119" i="93"/>
  <c r="NHD119" i="93"/>
  <c r="NHC119" i="93"/>
  <c r="NHB119" i="93"/>
  <c r="NHA119" i="93"/>
  <c r="NGZ119" i="93"/>
  <c r="NGY119" i="93"/>
  <c r="NGX119" i="93"/>
  <c r="NGW119" i="93"/>
  <c r="NGV119" i="93"/>
  <c r="NGU119" i="93"/>
  <c r="NGT119" i="93"/>
  <c r="NGS119" i="93"/>
  <c r="NGR119" i="93"/>
  <c r="NGQ119" i="93"/>
  <c r="NGP119" i="93"/>
  <c r="NGO119" i="93"/>
  <c r="NGN119" i="93"/>
  <c r="NGM119" i="93"/>
  <c r="NGL119" i="93"/>
  <c r="NGK119" i="93"/>
  <c r="NGJ119" i="93"/>
  <c r="NGI119" i="93"/>
  <c r="NGH119" i="93"/>
  <c r="NGG119" i="93"/>
  <c r="NGF119" i="93"/>
  <c r="NGE119" i="93"/>
  <c r="NGD119" i="93"/>
  <c r="NGC119" i="93"/>
  <c r="NGB119" i="93"/>
  <c r="NGA119" i="93"/>
  <c r="NFZ119" i="93"/>
  <c r="NFY119" i="93"/>
  <c r="NFX119" i="93"/>
  <c r="NFW119" i="93"/>
  <c r="NFV119" i="93"/>
  <c r="NFU119" i="93"/>
  <c r="NFT119" i="93"/>
  <c r="NFS119" i="93"/>
  <c r="NFR119" i="93"/>
  <c r="NFQ119" i="93"/>
  <c r="NFP119" i="93"/>
  <c r="NFO119" i="93"/>
  <c r="NFN119" i="93"/>
  <c r="NFM119" i="93"/>
  <c r="NFL119" i="93"/>
  <c r="NFK119" i="93"/>
  <c r="NFJ119" i="93"/>
  <c r="NFI119" i="93"/>
  <c r="NFH119" i="93"/>
  <c r="NFG119" i="93"/>
  <c r="NFF119" i="93"/>
  <c r="NFE119" i="93"/>
  <c r="NFD119" i="93"/>
  <c r="NFC119" i="93"/>
  <c r="NFB119" i="93"/>
  <c r="NFA119" i="93"/>
  <c r="NEZ119" i="93"/>
  <c r="NEY119" i="93"/>
  <c r="NEX119" i="93"/>
  <c r="NEW119" i="93"/>
  <c r="NEV119" i="93"/>
  <c r="NEU119" i="93"/>
  <c r="NET119" i="93"/>
  <c r="NES119" i="93"/>
  <c r="NER119" i="93"/>
  <c r="NEQ119" i="93"/>
  <c r="NEP119" i="93"/>
  <c r="NEO119" i="93"/>
  <c r="NEN119" i="93"/>
  <c r="NEM119" i="93"/>
  <c r="NEL119" i="93"/>
  <c r="NEK119" i="93"/>
  <c r="NEJ119" i="93"/>
  <c r="NEI119" i="93"/>
  <c r="NEH119" i="93"/>
  <c r="NEG119" i="93"/>
  <c r="NEF119" i="93"/>
  <c r="NEE119" i="93"/>
  <c r="NED119" i="93"/>
  <c r="NEC119" i="93"/>
  <c r="NEB119" i="93"/>
  <c r="NEA119" i="93"/>
  <c r="NDZ119" i="93"/>
  <c r="NDY119" i="93"/>
  <c r="NDX119" i="93"/>
  <c r="NDW119" i="93"/>
  <c r="NDV119" i="93"/>
  <c r="NDU119" i="93"/>
  <c r="NDT119" i="93"/>
  <c r="NDS119" i="93"/>
  <c r="NDR119" i="93"/>
  <c r="NDQ119" i="93"/>
  <c r="NDP119" i="93"/>
  <c r="NDO119" i="93"/>
  <c r="NDN119" i="93"/>
  <c r="NDM119" i="93"/>
  <c r="NDL119" i="93"/>
  <c r="NDK119" i="93"/>
  <c r="NDJ119" i="93"/>
  <c r="NDI119" i="93"/>
  <c r="NDH119" i="93"/>
  <c r="NDG119" i="93"/>
  <c r="NDF119" i="93"/>
  <c r="NDE119" i="93"/>
  <c r="NDD119" i="93"/>
  <c r="NDC119" i="93"/>
  <c r="NDB119" i="93"/>
  <c r="NDA119" i="93"/>
  <c r="NCZ119" i="93"/>
  <c r="NCY119" i="93"/>
  <c r="NCX119" i="93"/>
  <c r="NCW119" i="93"/>
  <c r="NCV119" i="93"/>
  <c r="NCU119" i="93"/>
  <c r="NCT119" i="93"/>
  <c r="NCS119" i="93"/>
  <c r="NCR119" i="93"/>
  <c r="NCQ119" i="93"/>
  <c r="NCP119" i="93"/>
  <c r="NCO119" i="93"/>
  <c r="NCN119" i="93"/>
  <c r="NCM119" i="93"/>
  <c r="NCL119" i="93"/>
  <c r="NCK119" i="93"/>
  <c r="NCJ119" i="93"/>
  <c r="NCI119" i="93"/>
  <c r="NCH119" i="93"/>
  <c r="NCG119" i="93"/>
  <c r="NCF119" i="93"/>
  <c r="NCE119" i="93"/>
  <c r="NCD119" i="93"/>
  <c r="NCC119" i="93"/>
  <c r="NCB119" i="93"/>
  <c r="NCA119" i="93"/>
  <c r="NBZ119" i="93"/>
  <c r="NBY119" i="93"/>
  <c r="NBX119" i="93"/>
  <c r="NBW119" i="93"/>
  <c r="NBV119" i="93"/>
  <c r="NBU119" i="93"/>
  <c r="NBT119" i="93"/>
  <c r="NBS119" i="93"/>
  <c r="NBR119" i="93"/>
  <c r="NBQ119" i="93"/>
  <c r="NBP119" i="93"/>
  <c r="NBO119" i="93"/>
  <c r="NBN119" i="93"/>
  <c r="NBM119" i="93"/>
  <c r="NBL119" i="93"/>
  <c r="NBK119" i="93"/>
  <c r="NBJ119" i="93"/>
  <c r="NBI119" i="93"/>
  <c r="NBH119" i="93"/>
  <c r="NBG119" i="93"/>
  <c r="NBF119" i="93"/>
  <c r="NBE119" i="93"/>
  <c r="NBD119" i="93"/>
  <c r="NBC119" i="93"/>
  <c r="NBB119" i="93"/>
  <c r="NBA119" i="93"/>
  <c r="NAZ119" i="93"/>
  <c r="NAY119" i="93"/>
  <c r="NAX119" i="93"/>
  <c r="NAW119" i="93"/>
  <c r="NAV119" i="93"/>
  <c r="NAU119" i="93"/>
  <c r="NAT119" i="93"/>
  <c r="NAS119" i="93"/>
  <c r="NAR119" i="93"/>
  <c r="NAQ119" i="93"/>
  <c r="NAP119" i="93"/>
  <c r="NAO119" i="93"/>
  <c r="NAN119" i="93"/>
  <c r="NAM119" i="93"/>
  <c r="NAL119" i="93"/>
  <c r="NAK119" i="93"/>
  <c r="NAJ119" i="93"/>
  <c r="NAI119" i="93"/>
  <c r="NAH119" i="93"/>
  <c r="NAG119" i="93"/>
  <c r="NAF119" i="93"/>
  <c r="NAE119" i="93"/>
  <c r="NAD119" i="93"/>
  <c r="NAC119" i="93"/>
  <c r="NAB119" i="93"/>
  <c r="NAA119" i="93"/>
  <c r="MZZ119" i="93"/>
  <c r="MZY119" i="93"/>
  <c r="MZX119" i="93"/>
  <c r="MZW119" i="93"/>
  <c r="MZV119" i="93"/>
  <c r="MZU119" i="93"/>
  <c r="MZT119" i="93"/>
  <c r="MZS119" i="93"/>
  <c r="MZR119" i="93"/>
  <c r="MZQ119" i="93"/>
  <c r="MZP119" i="93"/>
  <c r="MZO119" i="93"/>
  <c r="MZN119" i="93"/>
  <c r="MZM119" i="93"/>
  <c r="MZL119" i="93"/>
  <c r="MZK119" i="93"/>
  <c r="MZJ119" i="93"/>
  <c r="MZI119" i="93"/>
  <c r="MZH119" i="93"/>
  <c r="MZG119" i="93"/>
  <c r="MZF119" i="93"/>
  <c r="MZE119" i="93"/>
  <c r="MZD119" i="93"/>
  <c r="MZC119" i="93"/>
  <c r="MZB119" i="93"/>
  <c r="MZA119" i="93"/>
  <c r="MYZ119" i="93"/>
  <c r="MYY119" i="93"/>
  <c r="MYX119" i="93"/>
  <c r="MYW119" i="93"/>
  <c r="MYV119" i="93"/>
  <c r="MYU119" i="93"/>
  <c r="MYT119" i="93"/>
  <c r="MYS119" i="93"/>
  <c r="MYR119" i="93"/>
  <c r="MYQ119" i="93"/>
  <c r="MYP119" i="93"/>
  <c r="MYO119" i="93"/>
  <c r="MYN119" i="93"/>
  <c r="MYM119" i="93"/>
  <c r="MYL119" i="93"/>
  <c r="MYK119" i="93"/>
  <c r="MYJ119" i="93"/>
  <c r="MYI119" i="93"/>
  <c r="MYH119" i="93"/>
  <c r="MYG119" i="93"/>
  <c r="MYF119" i="93"/>
  <c r="MYE119" i="93"/>
  <c r="MYD119" i="93"/>
  <c r="MYC119" i="93"/>
  <c r="MYB119" i="93"/>
  <c r="MYA119" i="93"/>
  <c r="MXZ119" i="93"/>
  <c r="MXY119" i="93"/>
  <c r="MXX119" i="93"/>
  <c r="MXW119" i="93"/>
  <c r="MXV119" i="93"/>
  <c r="MXU119" i="93"/>
  <c r="MXT119" i="93"/>
  <c r="MXS119" i="93"/>
  <c r="MXR119" i="93"/>
  <c r="MXQ119" i="93"/>
  <c r="MXP119" i="93"/>
  <c r="MXO119" i="93"/>
  <c r="MXN119" i="93"/>
  <c r="MXM119" i="93"/>
  <c r="MXL119" i="93"/>
  <c r="MXK119" i="93"/>
  <c r="MXJ119" i="93"/>
  <c r="MXI119" i="93"/>
  <c r="MXH119" i="93"/>
  <c r="MXG119" i="93"/>
  <c r="MXF119" i="93"/>
  <c r="MXE119" i="93"/>
  <c r="MXD119" i="93"/>
  <c r="MXC119" i="93"/>
  <c r="MXB119" i="93"/>
  <c r="MXA119" i="93"/>
  <c r="MWZ119" i="93"/>
  <c r="MWY119" i="93"/>
  <c r="MWX119" i="93"/>
  <c r="MWW119" i="93"/>
  <c r="MWV119" i="93"/>
  <c r="MWU119" i="93"/>
  <c r="MWT119" i="93"/>
  <c r="MWS119" i="93"/>
  <c r="MWR119" i="93"/>
  <c r="MWQ119" i="93"/>
  <c r="MWP119" i="93"/>
  <c r="MWO119" i="93"/>
  <c r="MWN119" i="93"/>
  <c r="MWM119" i="93"/>
  <c r="MWL119" i="93"/>
  <c r="MWK119" i="93"/>
  <c r="MWJ119" i="93"/>
  <c r="MWI119" i="93"/>
  <c r="MWH119" i="93"/>
  <c r="MWG119" i="93"/>
  <c r="MWF119" i="93"/>
  <c r="MWE119" i="93"/>
  <c r="MWD119" i="93"/>
  <c r="MWC119" i="93"/>
  <c r="MWB119" i="93"/>
  <c r="MWA119" i="93"/>
  <c r="MVZ119" i="93"/>
  <c r="MVY119" i="93"/>
  <c r="MVX119" i="93"/>
  <c r="MVW119" i="93"/>
  <c r="MVV119" i="93"/>
  <c r="MVU119" i="93"/>
  <c r="MVT119" i="93"/>
  <c r="MVS119" i="93"/>
  <c r="MVR119" i="93"/>
  <c r="MVQ119" i="93"/>
  <c r="MVP119" i="93"/>
  <c r="MVO119" i="93"/>
  <c r="MVN119" i="93"/>
  <c r="MVM119" i="93"/>
  <c r="MVL119" i="93"/>
  <c r="MVK119" i="93"/>
  <c r="MVJ119" i="93"/>
  <c r="MVI119" i="93"/>
  <c r="MVH119" i="93"/>
  <c r="MVG119" i="93"/>
  <c r="MVF119" i="93"/>
  <c r="MVE119" i="93"/>
  <c r="MVD119" i="93"/>
  <c r="MVC119" i="93"/>
  <c r="MVB119" i="93"/>
  <c r="MVA119" i="93"/>
  <c r="MUZ119" i="93"/>
  <c r="MUY119" i="93"/>
  <c r="MUX119" i="93"/>
  <c r="MUW119" i="93"/>
  <c r="MUV119" i="93"/>
  <c r="MUU119" i="93"/>
  <c r="MUT119" i="93"/>
  <c r="MUS119" i="93"/>
  <c r="MUR119" i="93"/>
  <c r="MUQ119" i="93"/>
  <c r="MUP119" i="93"/>
  <c r="MUO119" i="93"/>
  <c r="MUN119" i="93"/>
  <c r="MUM119" i="93"/>
  <c r="MUL119" i="93"/>
  <c r="MUK119" i="93"/>
  <c r="MUJ119" i="93"/>
  <c r="MUI119" i="93"/>
  <c r="MUH119" i="93"/>
  <c r="MUG119" i="93"/>
  <c r="MUF119" i="93"/>
  <c r="MUE119" i="93"/>
  <c r="MUD119" i="93"/>
  <c r="MUC119" i="93"/>
  <c r="MUB119" i="93"/>
  <c r="MUA119" i="93"/>
  <c r="MTZ119" i="93"/>
  <c r="MTY119" i="93"/>
  <c r="MTX119" i="93"/>
  <c r="MTW119" i="93"/>
  <c r="MTV119" i="93"/>
  <c r="MTU119" i="93"/>
  <c r="MTT119" i="93"/>
  <c r="MTS119" i="93"/>
  <c r="MTR119" i="93"/>
  <c r="MTQ119" i="93"/>
  <c r="MTP119" i="93"/>
  <c r="MTO119" i="93"/>
  <c r="MTN119" i="93"/>
  <c r="MTM119" i="93"/>
  <c r="MTL119" i="93"/>
  <c r="MTK119" i="93"/>
  <c r="MTJ119" i="93"/>
  <c r="MTI119" i="93"/>
  <c r="MTH119" i="93"/>
  <c r="MTG119" i="93"/>
  <c r="MTF119" i="93"/>
  <c r="MTE119" i="93"/>
  <c r="MTD119" i="93"/>
  <c r="MTC119" i="93"/>
  <c r="MTB119" i="93"/>
  <c r="MTA119" i="93"/>
  <c r="MSZ119" i="93"/>
  <c r="MSY119" i="93"/>
  <c r="MSX119" i="93"/>
  <c r="MSW119" i="93"/>
  <c r="MSV119" i="93"/>
  <c r="MSU119" i="93"/>
  <c r="MST119" i="93"/>
  <c r="MSS119" i="93"/>
  <c r="MSR119" i="93"/>
  <c r="MSQ119" i="93"/>
  <c r="MSP119" i="93"/>
  <c r="MSO119" i="93"/>
  <c r="MSN119" i="93"/>
  <c r="MSM119" i="93"/>
  <c r="MSL119" i="93"/>
  <c r="MSK119" i="93"/>
  <c r="MSJ119" i="93"/>
  <c r="MSI119" i="93"/>
  <c r="MSH119" i="93"/>
  <c r="MSG119" i="93"/>
  <c r="MSF119" i="93"/>
  <c r="MSE119" i="93"/>
  <c r="MSD119" i="93"/>
  <c r="MSC119" i="93"/>
  <c r="MSB119" i="93"/>
  <c r="MSA119" i="93"/>
  <c r="MRZ119" i="93"/>
  <c r="MRY119" i="93"/>
  <c r="MRX119" i="93"/>
  <c r="MRW119" i="93"/>
  <c r="MRV119" i="93"/>
  <c r="MRU119" i="93"/>
  <c r="MRT119" i="93"/>
  <c r="MRS119" i="93"/>
  <c r="MRR119" i="93"/>
  <c r="MRQ119" i="93"/>
  <c r="MRP119" i="93"/>
  <c r="MRO119" i="93"/>
  <c r="MRN119" i="93"/>
  <c r="MRM119" i="93"/>
  <c r="MRL119" i="93"/>
  <c r="MRK119" i="93"/>
  <c r="MRJ119" i="93"/>
  <c r="MRI119" i="93"/>
  <c r="MRH119" i="93"/>
  <c r="MRG119" i="93"/>
  <c r="MRF119" i="93"/>
  <c r="MRE119" i="93"/>
  <c r="MRD119" i="93"/>
  <c r="MRC119" i="93"/>
  <c r="MRB119" i="93"/>
  <c r="MRA119" i="93"/>
  <c r="MQZ119" i="93"/>
  <c r="MQY119" i="93"/>
  <c r="MQX119" i="93"/>
  <c r="MQW119" i="93"/>
  <c r="MQV119" i="93"/>
  <c r="MQU119" i="93"/>
  <c r="MQT119" i="93"/>
  <c r="MQS119" i="93"/>
  <c r="MQR119" i="93"/>
  <c r="MQQ119" i="93"/>
  <c r="MQP119" i="93"/>
  <c r="MQO119" i="93"/>
  <c r="MQN119" i="93"/>
  <c r="MQM119" i="93"/>
  <c r="MQL119" i="93"/>
  <c r="MQK119" i="93"/>
  <c r="MQJ119" i="93"/>
  <c r="MQI119" i="93"/>
  <c r="MQH119" i="93"/>
  <c r="MQG119" i="93"/>
  <c r="MQF119" i="93"/>
  <c r="MQE119" i="93"/>
  <c r="MQD119" i="93"/>
  <c r="MQC119" i="93"/>
  <c r="MQB119" i="93"/>
  <c r="MQA119" i="93"/>
  <c r="MPZ119" i="93"/>
  <c r="MPY119" i="93"/>
  <c r="MPX119" i="93"/>
  <c r="MPW119" i="93"/>
  <c r="MPV119" i="93"/>
  <c r="MPU119" i="93"/>
  <c r="MPT119" i="93"/>
  <c r="MPS119" i="93"/>
  <c r="MPR119" i="93"/>
  <c r="MPQ119" i="93"/>
  <c r="MPP119" i="93"/>
  <c r="MPO119" i="93"/>
  <c r="MPN119" i="93"/>
  <c r="MPM119" i="93"/>
  <c r="MPL119" i="93"/>
  <c r="MPK119" i="93"/>
  <c r="MPJ119" i="93"/>
  <c r="MPI119" i="93"/>
  <c r="MPH119" i="93"/>
  <c r="MPG119" i="93"/>
  <c r="MPF119" i="93"/>
  <c r="MPE119" i="93"/>
  <c r="MPD119" i="93"/>
  <c r="MPC119" i="93"/>
  <c r="MPB119" i="93"/>
  <c r="MPA119" i="93"/>
  <c r="MOZ119" i="93"/>
  <c r="MOY119" i="93"/>
  <c r="MOX119" i="93"/>
  <c r="MOW119" i="93"/>
  <c r="MOV119" i="93"/>
  <c r="MOU119" i="93"/>
  <c r="MOT119" i="93"/>
  <c r="MOS119" i="93"/>
  <c r="MOR119" i="93"/>
  <c r="MOQ119" i="93"/>
  <c r="MOP119" i="93"/>
  <c r="MOO119" i="93"/>
  <c r="MON119" i="93"/>
  <c r="MOM119" i="93"/>
  <c r="MOL119" i="93"/>
  <c r="MOK119" i="93"/>
  <c r="MOJ119" i="93"/>
  <c r="MOI119" i="93"/>
  <c r="MOH119" i="93"/>
  <c r="MOG119" i="93"/>
  <c r="MOF119" i="93"/>
  <c r="MOE119" i="93"/>
  <c r="MOD119" i="93"/>
  <c r="MOC119" i="93"/>
  <c r="MOB119" i="93"/>
  <c r="MOA119" i="93"/>
  <c r="MNZ119" i="93"/>
  <c r="MNY119" i="93"/>
  <c r="MNX119" i="93"/>
  <c r="MNW119" i="93"/>
  <c r="MNV119" i="93"/>
  <c r="MNU119" i="93"/>
  <c r="MNT119" i="93"/>
  <c r="MNS119" i="93"/>
  <c r="MNR119" i="93"/>
  <c r="MNQ119" i="93"/>
  <c r="MNP119" i="93"/>
  <c r="MNO119" i="93"/>
  <c r="MNN119" i="93"/>
  <c r="MNM119" i="93"/>
  <c r="MNL119" i="93"/>
  <c r="MNK119" i="93"/>
  <c r="MNJ119" i="93"/>
  <c r="MNI119" i="93"/>
  <c r="MNH119" i="93"/>
  <c r="MNG119" i="93"/>
  <c r="MNF119" i="93"/>
  <c r="MNE119" i="93"/>
  <c r="MND119" i="93"/>
  <c r="MNC119" i="93"/>
  <c r="MNB119" i="93"/>
  <c r="MNA119" i="93"/>
  <c r="MMZ119" i="93"/>
  <c r="MMY119" i="93"/>
  <c r="MMX119" i="93"/>
  <c r="MMW119" i="93"/>
  <c r="MMV119" i="93"/>
  <c r="MMU119" i="93"/>
  <c r="MMT119" i="93"/>
  <c r="MMS119" i="93"/>
  <c r="MMR119" i="93"/>
  <c r="MMQ119" i="93"/>
  <c r="MMP119" i="93"/>
  <c r="MMO119" i="93"/>
  <c r="MMN119" i="93"/>
  <c r="MMM119" i="93"/>
  <c r="MML119" i="93"/>
  <c r="MMK119" i="93"/>
  <c r="MMJ119" i="93"/>
  <c r="MMI119" i="93"/>
  <c r="MMH119" i="93"/>
  <c r="MMG119" i="93"/>
  <c r="MMF119" i="93"/>
  <c r="MME119" i="93"/>
  <c r="MMD119" i="93"/>
  <c r="MMC119" i="93"/>
  <c r="MMB119" i="93"/>
  <c r="MMA119" i="93"/>
  <c r="MLZ119" i="93"/>
  <c r="MLY119" i="93"/>
  <c r="MLX119" i="93"/>
  <c r="MLW119" i="93"/>
  <c r="MLV119" i="93"/>
  <c r="MLU119" i="93"/>
  <c r="MLT119" i="93"/>
  <c r="MLS119" i="93"/>
  <c r="MLR119" i="93"/>
  <c r="MLQ119" i="93"/>
  <c r="MLP119" i="93"/>
  <c r="MLO119" i="93"/>
  <c r="MLN119" i="93"/>
  <c r="MLM119" i="93"/>
  <c r="MLL119" i="93"/>
  <c r="MLK119" i="93"/>
  <c r="MLJ119" i="93"/>
  <c r="MLI119" i="93"/>
  <c r="MLH119" i="93"/>
  <c r="MLG119" i="93"/>
  <c r="MLF119" i="93"/>
  <c r="MLE119" i="93"/>
  <c r="MLD119" i="93"/>
  <c r="MLC119" i="93"/>
  <c r="MLB119" i="93"/>
  <c r="MLA119" i="93"/>
  <c r="MKZ119" i="93"/>
  <c r="MKY119" i="93"/>
  <c r="MKX119" i="93"/>
  <c r="MKW119" i="93"/>
  <c r="MKV119" i="93"/>
  <c r="MKU119" i="93"/>
  <c r="MKT119" i="93"/>
  <c r="MKS119" i="93"/>
  <c r="MKR119" i="93"/>
  <c r="MKQ119" i="93"/>
  <c r="MKP119" i="93"/>
  <c r="MKO119" i="93"/>
  <c r="MKN119" i="93"/>
  <c r="MKM119" i="93"/>
  <c r="MKL119" i="93"/>
  <c r="MKK119" i="93"/>
  <c r="MKJ119" i="93"/>
  <c r="MKI119" i="93"/>
  <c r="MKH119" i="93"/>
  <c r="MKG119" i="93"/>
  <c r="MKF119" i="93"/>
  <c r="MKE119" i="93"/>
  <c r="MKD119" i="93"/>
  <c r="MKC119" i="93"/>
  <c r="MKB119" i="93"/>
  <c r="MKA119" i="93"/>
  <c r="MJZ119" i="93"/>
  <c r="MJY119" i="93"/>
  <c r="MJX119" i="93"/>
  <c r="MJW119" i="93"/>
  <c r="MJV119" i="93"/>
  <c r="MJU119" i="93"/>
  <c r="MJT119" i="93"/>
  <c r="MJS119" i="93"/>
  <c r="MJR119" i="93"/>
  <c r="MJQ119" i="93"/>
  <c r="MJP119" i="93"/>
  <c r="MJO119" i="93"/>
  <c r="MJN119" i="93"/>
  <c r="MJM119" i="93"/>
  <c r="MJL119" i="93"/>
  <c r="MJK119" i="93"/>
  <c r="MJJ119" i="93"/>
  <c r="MJI119" i="93"/>
  <c r="MJH119" i="93"/>
  <c r="MJG119" i="93"/>
  <c r="MJF119" i="93"/>
  <c r="MJE119" i="93"/>
  <c r="MJD119" i="93"/>
  <c r="MJC119" i="93"/>
  <c r="MJB119" i="93"/>
  <c r="MJA119" i="93"/>
  <c r="MIZ119" i="93"/>
  <c r="MIY119" i="93"/>
  <c r="MIX119" i="93"/>
  <c r="MIW119" i="93"/>
  <c r="MIV119" i="93"/>
  <c r="MIU119" i="93"/>
  <c r="MIT119" i="93"/>
  <c r="MIS119" i="93"/>
  <c r="MIR119" i="93"/>
  <c r="MIQ119" i="93"/>
  <c r="MIP119" i="93"/>
  <c r="MIO119" i="93"/>
  <c r="MIN119" i="93"/>
  <c r="MIM119" i="93"/>
  <c r="MIL119" i="93"/>
  <c r="MIK119" i="93"/>
  <c r="MIJ119" i="93"/>
  <c r="MII119" i="93"/>
  <c r="MIH119" i="93"/>
  <c r="MIG119" i="93"/>
  <c r="MIF119" i="93"/>
  <c r="MIE119" i="93"/>
  <c r="MID119" i="93"/>
  <c r="MIC119" i="93"/>
  <c r="MIB119" i="93"/>
  <c r="MIA119" i="93"/>
  <c r="MHZ119" i="93"/>
  <c r="MHY119" i="93"/>
  <c r="MHX119" i="93"/>
  <c r="MHW119" i="93"/>
  <c r="MHV119" i="93"/>
  <c r="MHU119" i="93"/>
  <c r="MHT119" i="93"/>
  <c r="MHS119" i="93"/>
  <c r="MHR119" i="93"/>
  <c r="MHQ119" i="93"/>
  <c r="MHP119" i="93"/>
  <c r="MHO119" i="93"/>
  <c r="MHN119" i="93"/>
  <c r="MHM119" i="93"/>
  <c r="MHL119" i="93"/>
  <c r="MHK119" i="93"/>
  <c r="MHJ119" i="93"/>
  <c r="MHI119" i="93"/>
  <c r="MHH119" i="93"/>
  <c r="MHG119" i="93"/>
  <c r="MHF119" i="93"/>
  <c r="MHE119" i="93"/>
  <c r="MHD119" i="93"/>
  <c r="MHC119" i="93"/>
  <c r="MHB119" i="93"/>
  <c r="MHA119" i="93"/>
  <c r="MGZ119" i="93"/>
  <c r="MGY119" i="93"/>
  <c r="MGX119" i="93"/>
  <c r="MGW119" i="93"/>
  <c r="MGV119" i="93"/>
  <c r="MGU119" i="93"/>
  <c r="MGT119" i="93"/>
  <c r="MGS119" i="93"/>
  <c r="MGR119" i="93"/>
  <c r="MGQ119" i="93"/>
  <c r="MGP119" i="93"/>
  <c r="MGO119" i="93"/>
  <c r="MGN119" i="93"/>
  <c r="MGM119" i="93"/>
  <c r="MGL119" i="93"/>
  <c r="MGK119" i="93"/>
  <c r="MGJ119" i="93"/>
  <c r="MGI119" i="93"/>
  <c r="MGH119" i="93"/>
  <c r="MGG119" i="93"/>
  <c r="MGF119" i="93"/>
  <c r="MGE119" i="93"/>
  <c r="MGD119" i="93"/>
  <c r="MGC119" i="93"/>
  <c r="MGB119" i="93"/>
  <c r="MGA119" i="93"/>
  <c r="MFZ119" i="93"/>
  <c r="MFY119" i="93"/>
  <c r="MFX119" i="93"/>
  <c r="MFW119" i="93"/>
  <c r="MFV119" i="93"/>
  <c r="MFU119" i="93"/>
  <c r="MFT119" i="93"/>
  <c r="MFS119" i="93"/>
  <c r="MFR119" i="93"/>
  <c r="MFQ119" i="93"/>
  <c r="MFP119" i="93"/>
  <c r="MFO119" i="93"/>
  <c r="MFN119" i="93"/>
  <c r="MFM119" i="93"/>
  <c r="MFL119" i="93"/>
  <c r="MFK119" i="93"/>
  <c r="MFJ119" i="93"/>
  <c r="MFI119" i="93"/>
  <c r="MFH119" i="93"/>
  <c r="MFG119" i="93"/>
  <c r="MFF119" i="93"/>
  <c r="MFE119" i="93"/>
  <c r="MFD119" i="93"/>
  <c r="MFC119" i="93"/>
  <c r="MFB119" i="93"/>
  <c r="MFA119" i="93"/>
  <c r="MEZ119" i="93"/>
  <c r="MEY119" i="93"/>
  <c r="MEX119" i="93"/>
  <c r="MEW119" i="93"/>
  <c r="MEV119" i="93"/>
  <c r="MEU119" i="93"/>
  <c r="MET119" i="93"/>
  <c r="MES119" i="93"/>
  <c r="MER119" i="93"/>
  <c r="MEQ119" i="93"/>
  <c r="MEP119" i="93"/>
  <c r="MEO119" i="93"/>
  <c r="MEN119" i="93"/>
  <c r="MEM119" i="93"/>
  <c r="MEL119" i="93"/>
  <c r="MEK119" i="93"/>
  <c r="MEJ119" i="93"/>
  <c r="MEI119" i="93"/>
  <c r="MEH119" i="93"/>
  <c r="MEG119" i="93"/>
  <c r="MEF119" i="93"/>
  <c r="MEE119" i="93"/>
  <c r="MED119" i="93"/>
  <c r="MEC119" i="93"/>
  <c r="MEB119" i="93"/>
  <c r="MEA119" i="93"/>
  <c r="MDZ119" i="93"/>
  <c r="MDY119" i="93"/>
  <c r="MDX119" i="93"/>
  <c r="MDW119" i="93"/>
  <c r="MDV119" i="93"/>
  <c r="MDU119" i="93"/>
  <c r="MDT119" i="93"/>
  <c r="MDS119" i="93"/>
  <c r="MDR119" i="93"/>
  <c r="MDQ119" i="93"/>
  <c r="MDP119" i="93"/>
  <c r="MDO119" i="93"/>
  <c r="MDN119" i="93"/>
  <c r="MDM119" i="93"/>
  <c r="MDL119" i="93"/>
  <c r="MDK119" i="93"/>
  <c r="MDJ119" i="93"/>
  <c r="MDI119" i="93"/>
  <c r="MDH119" i="93"/>
  <c r="MDG119" i="93"/>
  <c r="MDF119" i="93"/>
  <c r="MDE119" i="93"/>
  <c r="MDD119" i="93"/>
  <c r="MDC119" i="93"/>
  <c r="MDB119" i="93"/>
  <c r="MDA119" i="93"/>
  <c r="MCZ119" i="93"/>
  <c r="MCY119" i="93"/>
  <c r="MCX119" i="93"/>
  <c r="MCW119" i="93"/>
  <c r="MCV119" i="93"/>
  <c r="MCU119" i="93"/>
  <c r="MCT119" i="93"/>
  <c r="MCS119" i="93"/>
  <c r="MCR119" i="93"/>
  <c r="MCQ119" i="93"/>
  <c r="MCP119" i="93"/>
  <c r="MCO119" i="93"/>
  <c r="MCN119" i="93"/>
  <c r="MCM119" i="93"/>
  <c r="MCL119" i="93"/>
  <c r="MCK119" i="93"/>
  <c r="MCJ119" i="93"/>
  <c r="MCI119" i="93"/>
  <c r="MCH119" i="93"/>
  <c r="MCG119" i="93"/>
  <c r="MCF119" i="93"/>
  <c r="MCE119" i="93"/>
  <c r="MCD119" i="93"/>
  <c r="MCC119" i="93"/>
  <c r="MCB119" i="93"/>
  <c r="MCA119" i="93"/>
  <c r="MBZ119" i="93"/>
  <c r="MBY119" i="93"/>
  <c r="MBX119" i="93"/>
  <c r="MBW119" i="93"/>
  <c r="MBV119" i="93"/>
  <c r="MBU119" i="93"/>
  <c r="MBT119" i="93"/>
  <c r="MBS119" i="93"/>
  <c r="MBR119" i="93"/>
  <c r="MBQ119" i="93"/>
  <c r="MBP119" i="93"/>
  <c r="MBO119" i="93"/>
  <c r="MBN119" i="93"/>
  <c r="MBM119" i="93"/>
  <c r="MBL119" i="93"/>
  <c r="MBK119" i="93"/>
  <c r="MBJ119" i="93"/>
  <c r="MBI119" i="93"/>
  <c r="MBH119" i="93"/>
  <c r="MBG119" i="93"/>
  <c r="MBF119" i="93"/>
  <c r="MBE119" i="93"/>
  <c r="MBD119" i="93"/>
  <c r="MBC119" i="93"/>
  <c r="MBB119" i="93"/>
  <c r="MBA119" i="93"/>
  <c r="MAZ119" i="93"/>
  <c r="MAY119" i="93"/>
  <c r="MAX119" i="93"/>
  <c r="MAW119" i="93"/>
  <c r="MAV119" i="93"/>
  <c r="MAU119" i="93"/>
  <c r="MAT119" i="93"/>
  <c r="MAS119" i="93"/>
  <c r="MAR119" i="93"/>
  <c r="MAQ119" i="93"/>
  <c r="MAP119" i="93"/>
  <c r="MAO119" i="93"/>
  <c r="MAN119" i="93"/>
  <c r="MAM119" i="93"/>
  <c r="MAL119" i="93"/>
  <c r="MAK119" i="93"/>
  <c r="MAJ119" i="93"/>
  <c r="MAI119" i="93"/>
  <c r="MAH119" i="93"/>
  <c r="MAG119" i="93"/>
  <c r="MAF119" i="93"/>
  <c r="MAE119" i="93"/>
  <c r="MAD119" i="93"/>
  <c r="MAC119" i="93"/>
  <c r="MAB119" i="93"/>
  <c r="MAA119" i="93"/>
  <c r="LZZ119" i="93"/>
  <c r="LZY119" i="93"/>
  <c r="LZX119" i="93"/>
  <c r="LZW119" i="93"/>
  <c r="LZV119" i="93"/>
  <c r="LZU119" i="93"/>
  <c r="LZT119" i="93"/>
  <c r="LZS119" i="93"/>
  <c r="LZR119" i="93"/>
  <c r="LZQ119" i="93"/>
  <c r="LZP119" i="93"/>
  <c r="LZO119" i="93"/>
  <c r="LZN119" i="93"/>
  <c r="LZM119" i="93"/>
  <c r="LZL119" i="93"/>
  <c r="LZK119" i="93"/>
  <c r="LZJ119" i="93"/>
  <c r="LZI119" i="93"/>
  <c r="LZH119" i="93"/>
  <c r="LZG119" i="93"/>
  <c r="LZF119" i="93"/>
  <c r="LZE119" i="93"/>
  <c r="LZD119" i="93"/>
  <c r="LZC119" i="93"/>
  <c r="LZB119" i="93"/>
  <c r="LZA119" i="93"/>
  <c r="LYZ119" i="93"/>
  <c r="LYY119" i="93"/>
  <c r="LYX119" i="93"/>
  <c r="LYW119" i="93"/>
  <c r="LYV119" i="93"/>
  <c r="LYU119" i="93"/>
  <c r="LYT119" i="93"/>
  <c r="LYS119" i="93"/>
  <c r="LYR119" i="93"/>
  <c r="LYQ119" i="93"/>
  <c r="LYP119" i="93"/>
  <c r="LYO119" i="93"/>
  <c r="LYN119" i="93"/>
  <c r="LYM119" i="93"/>
  <c r="LYL119" i="93"/>
  <c r="LYK119" i="93"/>
  <c r="LYJ119" i="93"/>
  <c r="LYI119" i="93"/>
  <c r="LYH119" i="93"/>
  <c r="LYG119" i="93"/>
  <c r="LYF119" i="93"/>
  <c r="LYE119" i="93"/>
  <c r="LYD119" i="93"/>
  <c r="LYC119" i="93"/>
  <c r="LYB119" i="93"/>
  <c r="LYA119" i="93"/>
  <c r="LXZ119" i="93"/>
  <c r="LXY119" i="93"/>
  <c r="LXX119" i="93"/>
  <c r="LXW119" i="93"/>
  <c r="LXV119" i="93"/>
  <c r="LXU119" i="93"/>
  <c r="LXT119" i="93"/>
  <c r="LXS119" i="93"/>
  <c r="LXR119" i="93"/>
  <c r="LXQ119" i="93"/>
  <c r="LXP119" i="93"/>
  <c r="LXO119" i="93"/>
  <c r="LXN119" i="93"/>
  <c r="LXM119" i="93"/>
  <c r="LXL119" i="93"/>
  <c r="LXK119" i="93"/>
  <c r="LXJ119" i="93"/>
  <c r="LXI119" i="93"/>
  <c r="LXH119" i="93"/>
  <c r="LXG119" i="93"/>
  <c r="LXF119" i="93"/>
  <c r="LXE119" i="93"/>
  <c r="LXD119" i="93"/>
  <c r="LXC119" i="93"/>
  <c r="LXB119" i="93"/>
  <c r="LXA119" i="93"/>
  <c r="LWZ119" i="93"/>
  <c r="LWY119" i="93"/>
  <c r="LWX119" i="93"/>
  <c r="LWW119" i="93"/>
  <c r="LWV119" i="93"/>
  <c r="LWU119" i="93"/>
  <c r="LWT119" i="93"/>
  <c r="LWS119" i="93"/>
  <c r="LWR119" i="93"/>
  <c r="LWQ119" i="93"/>
  <c r="LWP119" i="93"/>
  <c r="LWO119" i="93"/>
  <c r="LWN119" i="93"/>
  <c r="LWM119" i="93"/>
  <c r="LWL119" i="93"/>
  <c r="LWK119" i="93"/>
  <c r="LWJ119" i="93"/>
  <c r="LWI119" i="93"/>
  <c r="LWH119" i="93"/>
  <c r="LWG119" i="93"/>
  <c r="LWF119" i="93"/>
  <c r="LWE119" i="93"/>
  <c r="LWD119" i="93"/>
  <c r="LWC119" i="93"/>
  <c r="LWB119" i="93"/>
  <c r="LWA119" i="93"/>
  <c r="LVZ119" i="93"/>
  <c r="LVY119" i="93"/>
  <c r="LVX119" i="93"/>
  <c r="LVW119" i="93"/>
  <c r="LVV119" i="93"/>
  <c r="LVU119" i="93"/>
  <c r="LVT119" i="93"/>
  <c r="LVS119" i="93"/>
  <c r="LVR119" i="93"/>
  <c r="LVQ119" i="93"/>
  <c r="LVP119" i="93"/>
  <c r="LVO119" i="93"/>
  <c r="LVN119" i="93"/>
  <c r="LVM119" i="93"/>
  <c r="LVL119" i="93"/>
  <c r="LVK119" i="93"/>
  <c r="LVJ119" i="93"/>
  <c r="LVI119" i="93"/>
  <c r="LVH119" i="93"/>
  <c r="LVG119" i="93"/>
  <c r="LVF119" i="93"/>
  <c r="LVE119" i="93"/>
  <c r="LVD119" i="93"/>
  <c r="LVC119" i="93"/>
  <c r="LVB119" i="93"/>
  <c r="LVA119" i="93"/>
  <c r="LUZ119" i="93"/>
  <c r="LUY119" i="93"/>
  <c r="LUX119" i="93"/>
  <c r="LUW119" i="93"/>
  <c r="LUV119" i="93"/>
  <c r="LUU119" i="93"/>
  <c r="LUT119" i="93"/>
  <c r="LUS119" i="93"/>
  <c r="LUR119" i="93"/>
  <c r="LUQ119" i="93"/>
  <c r="LUP119" i="93"/>
  <c r="LUO119" i="93"/>
  <c r="LUN119" i="93"/>
  <c r="LUM119" i="93"/>
  <c r="LUL119" i="93"/>
  <c r="LUK119" i="93"/>
  <c r="LUJ119" i="93"/>
  <c r="LUI119" i="93"/>
  <c r="LUH119" i="93"/>
  <c r="LUG119" i="93"/>
  <c r="LUF119" i="93"/>
  <c r="LUE119" i="93"/>
  <c r="LUD119" i="93"/>
  <c r="LUC119" i="93"/>
  <c r="LUB119" i="93"/>
  <c r="LUA119" i="93"/>
  <c r="LTZ119" i="93"/>
  <c r="LTY119" i="93"/>
  <c r="LTX119" i="93"/>
  <c r="LTW119" i="93"/>
  <c r="LTV119" i="93"/>
  <c r="LTU119" i="93"/>
  <c r="LTT119" i="93"/>
  <c r="LTS119" i="93"/>
  <c r="LTR119" i="93"/>
  <c r="LTQ119" i="93"/>
  <c r="LTP119" i="93"/>
  <c r="LTO119" i="93"/>
  <c r="LTN119" i="93"/>
  <c r="LTM119" i="93"/>
  <c r="LTL119" i="93"/>
  <c r="LTK119" i="93"/>
  <c r="LTJ119" i="93"/>
  <c r="LTI119" i="93"/>
  <c r="LTH119" i="93"/>
  <c r="LTG119" i="93"/>
  <c r="LTF119" i="93"/>
  <c r="LTE119" i="93"/>
  <c r="LTD119" i="93"/>
  <c r="LTC119" i="93"/>
  <c r="LTB119" i="93"/>
  <c r="LTA119" i="93"/>
  <c r="LSZ119" i="93"/>
  <c r="LSY119" i="93"/>
  <c r="LSX119" i="93"/>
  <c r="LSW119" i="93"/>
  <c r="LSV119" i="93"/>
  <c r="LSU119" i="93"/>
  <c r="LST119" i="93"/>
  <c r="LSS119" i="93"/>
  <c r="LSR119" i="93"/>
  <c r="LSQ119" i="93"/>
  <c r="LSP119" i="93"/>
  <c r="LSO119" i="93"/>
  <c r="LSN119" i="93"/>
  <c r="LSM119" i="93"/>
  <c r="LSL119" i="93"/>
  <c r="LSK119" i="93"/>
  <c r="LSJ119" i="93"/>
  <c r="LSI119" i="93"/>
  <c r="LSH119" i="93"/>
  <c r="LSG119" i="93"/>
  <c r="LSF119" i="93"/>
  <c r="LSE119" i="93"/>
  <c r="LSD119" i="93"/>
  <c r="LSC119" i="93"/>
  <c r="LSB119" i="93"/>
  <c r="LSA119" i="93"/>
  <c r="LRZ119" i="93"/>
  <c r="LRY119" i="93"/>
  <c r="LRX119" i="93"/>
  <c r="LRW119" i="93"/>
  <c r="LRV119" i="93"/>
  <c r="LRU119" i="93"/>
  <c r="LRT119" i="93"/>
  <c r="LRS119" i="93"/>
  <c r="LRR119" i="93"/>
  <c r="LRQ119" i="93"/>
  <c r="LRP119" i="93"/>
  <c r="LRO119" i="93"/>
  <c r="LRN119" i="93"/>
  <c r="LRM119" i="93"/>
  <c r="LRL119" i="93"/>
  <c r="LRK119" i="93"/>
  <c r="LRJ119" i="93"/>
  <c r="LRI119" i="93"/>
  <c r="LRH119" i="93"/>
  <c r="LRG119" i="93"/>
  <c r="LRF119" i="93"/>
  <c r="LRE119" i="93"/>
  <c r="LRD119" i="93"/>
  <c r="LRC119" i="93"/>
  <c r="LRB119" i="93"/>
  <c r="LRA119" i="93"/>
  <c r="LQZ119" i="93"/>
  <c r="LQY119" i="93"/>
  <c r="LQX119" i="93"/>
  <c r="LQW119" i="93"/>
  <c r="LQV119" i="93"/>
  <c r="LQU119" i="93"/>
  <c r="LQT119" i="93"/>
  <c r="LQS119" i="93"/>
  <c r="LQR119" i="93"/>
  <c r="LQQ119" i="93"/>
  <c r="LQP119" i="93"/>
  <c r="LQO119" i="93"/>
  <c r="LQN119" i="93"/>
  <c r="LQM119" i="93"/>
  <c r="LQL119" i="93"/>
  <c r="LQK119" i="93"/>
  <c r="LQJ119" i="93"/>
  <c r="LQI119" i="93"/>
  <c r="LQH119" i="93"/>
  <c r="LQG119" i="93"/>
  <c r="LQF119" i="93"/>
  <c r="LQE119" i="93"/>
  <c r="LQD119" i="93"/>
  <c r="LQC119" i="93"/>
  <c r="LQB119" i="93"/>
  <c r="LQA119" i="93"/>
  <c r="LPZ119" i="93"/>
  <c r="LPY119" i="93"/>
  <c r="LPX119" i="93"/>
  <c r="LPW119" i="93"/>
  <c r="LPV119" i="93"/>
  <c r="LPU119" i="93"/>
  <c r="LPT119" i="93"/>
  <c r="LPS119" i="93"/>
  <c r="LPR119" i="93"/>
  <c r="LPQ119" i="93"/>
  <c r="LPP119" i="93"/>
  <c r="LPO119" i="93"/>
  <c r="LPN119" i="93"/>
  <c r="LPM119" i="93"/>
  <c r="LPL119" i="93"/>
  <c r="LPK119" i="93"/>
  <c r="LPJ119" i="93"/>
  <c r="LPI119" i="93"/>
  <c r="LPH119" i="93"/>
  <c r="LPG119" i="93"/>
  <c r="LPF119" i="93"/>
  <c r="LPE119" i="93"/>
  <c r="LPD119" i="93"/>
  <c r="LPC119" i="93"/>
  <c r="LPB119" i="93"/>
  <c r="LPA119" i="93"/>
  <c r="LOZ119" i="93"/>
  <c r="LOY119" i="93"/>
  <c r="LOX119" i="93"/>
  <c r="LOW119" i="93"/>
  <c r="LOV119" i="93"/>
  <c r="LOU119" i="93"/>
  <c r="LOT119" i="93"/>
  <c r="LOS119" i="93"/>
  <c r="LOR119" i="93"/>
  <c r="LOQ119" i="93"/>
  <c r="LOP119" i="93"/>
  <c r="LOO119" i="93"/>
  <c r="LON119" i="93"/>
  <c r="LOM119" i="93"/>
  <c r="LOL119" i="93"/>
  <c r="LOK119" i="93"/>
  <c r="LOJ119" i="93"/>
  <c r="LOI119" i="93"/>
  <c r="LOH119" i="93"/>
  <c r="LOG119" i="93"/>
  <c r="LOF119" i="93"/>
  <c r="LOE119" i="93"/>
  <c r="LOD119" i="93"/>
  <c r="LOC119" i="93"/>
  <c r="LOB119" i="93"/>
  <c r="LOA119" i="93"/>
  <c r="LNZ119" i="93"/>
  <c r="LNY119" i="93"/>
  <c r="LNX119" i="93"/>
  <c r="LNW119" i="93"/>
  <c r="LNV119" i="93"/>
  <c r="LNU119" i="93"/>
  <c r="LNT119" i="93"/>
  <c r="LNS119" i="93"/>
  <c r="LNR119" i="93"/>
  <c r="LNQ119" i="93"/>
  <c r="LNP119" i="93"/>
  <c r="LNO119" i="93"/>
  <c r="LNN119" i="93"/>
  <c r="LNM119" i="93"/>
  <c r="LNL119" i="93"/>
  <c r="LNK119" i="93"/>
  <c r="LNJ119" i="93"/>
  <c r="LNI119" i="93"/>
  <c r="LNH119" i="93"/>
  <c r="LNG119" i="93"/>
  <c r="LNF119" i="93"/>
  <c r="LNE119" i="93"/>
  <c r="LND119" i="93"/>
  <c r="LNC119" i="93"/>
  <c r="LNB119" i="93"/>
  <c r="LNA119" i="93"/>
  <c r="LMZ119" i="93"/>
  <c r="LMY119" i="93"/>
  <c r="LMX119" i="93"/>
  <c r="LMW119" i="93"/>
  <c r="LMV119" i="93"/>
  <c r="LMU119" i="93"/>
  <c r="LMT119" i="93"/>
  <c r="LMS119" i="93"/>
  <c r="LMR119" i="93"/>
  <c r="LMQ119" i="93"/>
  <c r="LMP119" i="93"/>
  <c r="LMO119" i="93"/>
  <c r="LMN119" i="93"/>
  <c r="LMM119" i="93"/>
  <c r="LML119" i="93"/>
  <c r="LMK119" i="93"/>
  <c r="LMJ119" i="93"/>
  <c r="LMI119" i="93"/>
  <c r="LMH119" i="93"/>
  <c r="LMG119" i="93"/>
  <c r="LMF119" i="93"/>
  <c r="LME119" i="93"/>
  <c r="LMD119" i="93"/>
  <c r="LMC119" i="93"/>
  <c r="LMB119" i="93"/>
  <c r="LMA119" i="93"/>
  <c r="LLZ119" i="93"/>
  <c r="LLY119" i="93"/>
  <c r="LLX119" i="93"/>
  <c r="LLW119" i="93"/>
  <c r="LLV119" i="93"/>
  <c r="LLU119" i="93"/>
  <c r="LLT119" i="93"/>
  <c r="LLS119" i="93"/>
  <c r="LLR119" i="93"/>
  <c r="LLQ119" i="93"/>
  <c r="LLP119" i="93"/>
  <c r="LLO119" i="93"/>
  <c r="LLN119" i="93"/>
  <c r="LLM119" i="93"/>
  <c r="LLL119" i="93"/>
  <c r="LLK119" i="93"/>
  <c r="LLJ119" i="93"/>
  <c r="LLI119" i="93"/>
  <c r="LLH119" i="93"/>
  <c r="LLG119" i="93"/>
  <c r="LLF119" i="93"/>
  <c r="LLE119" i="93"/>
  <c r="LLD119" i="93"/>
  <c r="LLC119" i="93"/>
  <c r="LLB119" i="93"/>
  <c r="LLA119" i="93"/>
  <c r="LKZ119" i="93"/>
  <c r="LKY119" i="93"/>
  <c r="LKX119" i="93"/>
  <c r="LKW119" i="93"/>
  <c r="LKV119" i="93"/>
  <c r="LKU119" i="93"/>
  <c r="LKT119" i="93"/>
  <c r="LKS119" i="93"/>
  <c r="LKR119" i="93"/>
  <c r="LKQ119" i="93"/>
  <c r="LKP119" i="93"/>
  <c r="LKO119" i="93"/>
  <c r="LKN119" i="93"/>
  <c r="LKM119" i="93"/>
  <c r="LKL119" i="93"/>
  <c r="LKK119" i="93"/>
  <c r="LKJ119" i="93"/>
  <c r="LKI119" i="93"/>
  <c r="LKH119" i="93"/>
  <c r="LKG119" i="93"/>
  <c r="LKF119" i="93"/>
  <c r="LKE119" i="93"/>
  <c r="LKD119" i="93"/>
  <c r="LKC119" i="93"/>
  <c r="LKB119" i="93"/>
  <c r="LKA119" i="93"/>
  <c r="LJZ119" i="93"/>
  <c r="LJY119" i="93"/>
  <c r="LJX119" i="93"/>
  <c r="LJW119" i="93"/>
  <c r="LJV119" i="93"/>
  <c r="LJU119" i="93"/>
  <c r="LJT119" i="93"/>
  <c r="LJS119" i="93"/>
  <c r="LJR119" i="93"/>
  <c r="LJQ119" i="93"/>
  <c r="LJP119" i="93"/>
  <c r="LJO119" i="93"/>
  <c r="LJN119" i="93"/>
  <c r="LJM119" i="93"/>
  <c r="LJL119" i="93"/>
  <c r="LJK119" i="93"/>
  <c r="LJJ119" i="93"/>
  <c r="LJI119" i="93"/>
  <c r="LJH119" i="93"/>
  <c r="LJG119" i="93"/>
  <c r="LJF119" i="93"/>
  <c r="LJE119" i="93"/>
  <c r="LJD119" i="93"/>
  <c r="LJC119" i="93"/>
  <c r="LJB119" i="93"/>
  <c r="LJA119" i="93"/>
  <c r="LIZ119" i="93"/>
  <c r="LIY119" i="93"/>
  <c r="LIX119" i="93"/>
  <c r="LIW119" i="93"/>
  <c r="LIV119" i="93"/>
  <c r="LIU119" i="93"/>
  <c r="LIT119" i="93"/>
  <c r="LIS119" i="93"/>
  <c r="LIR119" i="93"/>
  <c r="LIQ119" i="93"/>
  <c r="LIP119" i="93"/>
  <c r="LIO119" i="93"/>
  <c r="LIN119" i="93"/>
  <c r="LIM119" i="93"/>
  <c r="LIL119" i="93"/>
  <c r="LIK119" i="93"/>
  <c r="LIJ119" i="93"/>
  <c r="LII119" i="93"/>
  <c r="LIH119" i="93"/>
  <c r="LIG119" i="93"/>
  <c r="LIF119" i="93"/>
  <c r="LIE119" i="93"/>
  <c r="LID119" i="93"/>
  <c r="LIC119" i="93"/>
  <c r="LIB119" i="93"/>
  <c r="LIA119" i="93"/>
  <c r="LHZ119" i="93"/>
  <c r="LHY119" i="93"/>
  <c r="LHX119" i="93"/>
  <c r="LHW119" i="93"/>
  <c r="LHV119" i="93"/>
  <c r="LHU119" i="93"/>
  <c r="LHT119" i="93"/>
  <c r="LHS119" i="93"/>
  <c r="LHR119" i="93"/>
  <c r="LHQ119" i="93"/>
  <c r="LHP119" i="93"/>
  <c r="LHO119" i="93"/>
  <c r="LHN119" i="93"/>
  <c r="LHM119" i="93"/>
  <c r="LHL119" i="93"/>
  <c r="LHK119" i="93"/>
  <c r="LHJ119" i="93"/>
  <c r="LHI119" i="93"/>
  <c r="LHH119" i="93"/>
  <c r="LHG119" i="93"/>
  <c r="LHF119" i="93"/>
  <c r="LHE119" i="93"/>
  <c r="LHD119" i="93"/>
  <c r="LHC119" i="93"/>
  <c r="LHB119" i="93"/>
  <c r="LHA119" i="93"/>
  <c r="LGZ119" i="93"/>
  <c r="LGY119" i="93"/>
  <c r="LGX119" i="93"/>
  <c r="LGW119" i="93"/>
  <c r="LGV119" i="93"/>
  <c r="LGU119" i="93"/>
  <c r="LGT119" i="93"/>
  <c r="LGS119" i="93"/>
  <c r="LGR119" i="93"/>
  <c r="LGQ119" i="93"/>
  <c r="LGP119" i="93"/>
  <c r="LGO119" i="93"/>
  <c r="LGN119" i="93"/>
  <c r="LGM119" i="93"/>
  <c r="LGL119" i="93"/>
  <c r="LGK119" i="93"/>
  <c r="LGJ119" i="93"/>
  <c r="LGI119" i="93"/>
  <c r="LGH119" i="93"/>
  <c r="LGG119" i="93"/>
  <c r="LGF119" i="93"/>
  <c r="LGE119" i="93"/>
  <c r="LGD119" i="93"/>
  <c r="LGC119" i="93"/>
  <c r="LGB119" i="93"/>
  <c r="LGA119" i="93"/>
  <c r="LFZ119" i="93"/>
  <c r="LFY119" i="93"/>
  <c r="LFX119" i="93"/>
  <c r="LFW119" i="93"/>
  <c r="LFV119" i="93"/>
  <c r="LFU119" i="93"/>
  <c r="LFT119" i="93"/>
  <c r="LFS119" i="93"/>
  <c r="LFR119" i="93"/>
  <c r="LFQ119" i="93"/>
  <c r="LFP119" i="93"/>
  <c r="LFO119" i="93"/>
  <c r="LFN119" i="93"/>
  <c r="LFM119" i="93"/>
  <c r="LFL119" i="93"/>
  <c r="LFK119" i="93"/>
  <c r="LFJ119" i="93"/>
  <c r="LFI119" i="93"/>
  <c r="LFH119" i="93"/>
  <c r="LFG119" i="93"/>
  <c r="LFF119" i="93"/>
  <c r="LFE119" i="93"/>
  <c r="LFD119" i="93"/>
  <c r="LFC119" i="93"/>
  <c r="LFB119" i="93"/>
  <c r="LFA119" i="93"/>
  <c r="LEZ119" i="93"/>
  <c r="LEY119" i="93"/>
  <c r="LEX119" i="93"/>
  <c r="LEW119" i="93"/>
  <c r="LEV119" i="93"/>
  <c r="LEU119" i="93"/>
  <c r="LET119" i="93"/>
  <c r="LES119" i="93"/>
  <c r="LER119" i="93"/>
  <c r="LEQ119" i="93"/>
  <c r="LEP119" i="93"/>
  <c r="LEO119" i="93"/>
  <c r="LEN119" i="93"/>
  <c r="LEM119" i="93"/>
  <c r="LEL119" i="93"/>
  <c r="LEK119" i="93"/>
  <c r="LEJ119" i="93"/>
  <c r="LEI119" i="93"/>
  <c r="LEH119" i="93"/>
  <c r="LEG119" i="93"/>
  <c r="LEF119" i="93"/>
  <c r="LEE119" i="93"/>
  <c r="LED119" i="93"/>
  <c r="LEC119" i="93"/>
  <c r="LEB119" i="93"/>
  <c r="LEA119" i="93"/>
  <c r="LDZ119" i="93"/>
  <c r="LDY119" i="93"/>
  <c r="LDX119" i="93"/>
  <c r="LDW119" i="93"/>
  <c r="LDV119" i="93"/>
  <c r="LDU119" i="93"/>
  <c r="LDT119" i="93"/>
  <c r="LDS119" i="93"/>
  <c r="LDR119" i="93"/>
  <c r="LDQ119" i="93"/>
  <c r="LDP119" i="93"/>
  <c r="LDO119" i="93"/>
  <c r="LDN119" i="93"/>
  <c r="LDM119" i="93"/>
  <c r="LDL119" i="93"/>
  <c r="LDK119" i="93"/>
  <c r="LDJ119" i="93"/>
  <c r="LDI119" i="93"/>
  <c r="LDH119" i="93"/>
  <c r="LDG119" i="93"/>
  <c r="LDF119" i="93"/>
  <c r="LDE119" i="93"/>
  <c r="LDD119" i="93"/>
  <c r="LDC119" i="93"/>
  <c r="LDB119" i="93"/>
  <c r="LDA119" i="93"/>
  <c r="LCZ119" i="93"/>
  <c r="LCY119" i="93"/>
  <c r="LCX119" i="93"/>
  <c r="LCW119" i="93"/>
  <c r="LCV119" i="93"/>
  <c r="LCU119" i="93"/>
  <c r="LCT119" i="93"/>
  <c r="LCS119" i="93"/>
  <c r="LCR119" i="93"/>
  <c r="LCQ119" i="93"/>
  <c r="LCP119" i="93"/>
  <c r="LCO119" i="93"/>
  <c r="LCN119" i="93"/>
  <c r="LCM119" i="93"/>
  <c r="LCL119" i="93"/>
  <c r="LCK119" i="93"/>
  <c r="LCJ119" i="93"/>
  <c r="LCI119" i="93"/>
  <c r="LCH119" i="93"/>
  <c r="LCG119" i="93"/>
  <c r="LCF119" i="93"/>
  <c r="LCE119" i="93"/>
  <c r="LCD119" i="93"/>
  <c r="LCC119" i="93"/>
  <c r="LCB119" i="93"/>
  <c r="LCA119" i="93"/>
  <c r="LBZ119" i="93"/>
  <c r="LBY119" i="93"/>
  <c r="LBX119" i="93"/>
  <c r="LBW119" i="93"/>
  <c r="LBV119" i="93"/>
  <c r="LBU119" i="93"/>
  <c r="LBT119" i="93"/>
  <c r="LBS119" i="93"/>
  <c r="LBR119" i="93"/>
  <c r="LBQ119" i="93"/>
  <c r="LBP119" i="93"/>
  <c r="LBO119" i="93"/>
  <c r="LBN119" i="93"/>
  <c r="LBM119" i="93"/>
  <c r="LBL119" i="93"/>
  <c r="LBK119" i="93"/>
  <c r="LBJ119" i="93"/>
  <c r="LBI119" i="93"/>
  <c r="LBH119" i="93"/>
  <c r="LBG119" i="93"/>
  <c r="LBF119" i="93"/>
  <c r="LBE119" i="93"/>
  <c r="LBD119" i="93"/>
  <c r="LBC119" i="93"/>
  <c r="LBB119" i="93"/>
  <c r="LBA119" i="93"/>
  <c r="LAZ119" i="93"/>
  <c r="LAY119" i="93"/>
  <c r="LAX119" i="93"/>
  <c r="LAW119" i="93"/>
  <c r="LAV119" i="93"/>
  <c r="LAU119" i="93"/>
  <c r="LAT119" i="93"/>
  <c r="LAS119" i="93"/>
  <c r="LAR119" i="93"/>
  <c r="LAQ119" i="93"/>
  <c r="LAP119" i="93"/>
  <c r="LAO119" i="93"/>
  <c r="LAN119" i="93"/>
  <c r="LAM119" i="93"/>
  <c r="LAL119" i="93"/>
  <c r="LAK119" i="93"/>
  <c r="LAJ119" i="93"/>
  <c r="LAI119" i="93"/>
  <c r="LAH119" i="93"/>
  <c r="LAG119" i="93"/>
  <c r="LAF119" i="93"/>
  <c r="LAE119" i="93"/>
  <c r="LAD119" i="93"/>
  <c r="LAC119" i="93"/>
  <c r="LAB119" i="93"/>
  <c r="LAA119" i="93"/>
  <c r="KZZ119" i="93"/>
  <c r="KZY119" i="93"/>
  <c r="KZX119" i="93"/>
  <c r="KZW119" i="93"/>
  <c r="KZV119" i="93"/>
  <c r="KZU119" i="93"/>
  <c r="KZT119" i="93"/>
  <c r="KZS119" i="93"/>
  <c r="KZR119" i="93"/>
  <c r="KZQ119" i="93"/>
  <c r="KZP119" i="93"/>
  <c r="KZO119" i="93"/>
  <c r="KZN119" i="93"/>
  <c r="KZM119" i="93"/>
  <c r="KZL119" i="93"/>
  <c r="KZK119" i="93"/>
  <c r="KZJ119" i="93"/>
  <c r="KZI119" i="93"/>
  <c r="KZH119" i="93"/>
  <c r="KZG119" i="93"/>
  <c r="KZF119" i="93"/>
  <c r="KZE119" i="93"/>
  <c r="KZD119" i="93"/>
  <c r="KZC119" i="93"/>
  <c r="KZB119" i="93"/>
  <c r="KZA119" i="93"/>
  <c r="KYZ119" i="93"/>
  <c r="KYY119" i="93"/>
  <c r="KYX119" i="93"/>
  <c r="KYW119" i="93"/>
  <c r="KYV119" i="93"/>
  <c r="KYU119" i="93"/>
  <c r="KYT119" i="93"/>
  <c r="KYS119" i="93"/>
  <c r="KYR119" i="93"/>
  <c r="KYQ119" i="93"/>
  <c r="KYP119" i="93"/>
  <c r="KYO119" i="93"/>
  <c r="KYN119" i="93"/>
  <c r="KYM119" i="93"/>
  <c r="KYL119" i="93"/>
  <c r="KYK119" i="93"/>
  <c r="KYJ119" i="93"/>
  <c r="KYI119" i="93"/>
  <c r="KYH119" i="93"/>
  <c r="KYG119" i="93"/>
  <c r="KYF119" i="93"/>
  <c r="KYE119" i="93"/>
  <c r="KYD119" i="93"/>
  <c r="KYC119" i="93"/>
  <c r="KYB119" i="93"/>
  <c r="KYA119" i="93"/>
  <c r="KXZ119" i="93"/>
  <c r="KXY119" i="93"/>
  <c r="KXX119" i="93"/>
  <c r="KXW119" i="93"/>
  <c r="KXV119" i="93"/>
  <c r="KXU119" i="93"/>
  <c r="KXT119" i="93"/>
  <c r="KXS119" i="93"/>
  <c r="KXR119" i="93"/>
  <c r="KXQ119" i="93"/>
  <c r="KXP119" i="93"/>
  <c r="KXO119" i="93"/>
  <c r="KXN119" i="93"/>
  <c r="KXM119" i="93"/>
  <c r="KXL119" i="93"/>
  <c r="KXK119" i="93"/>
  <c r="KXJ119" i="93"/>
  <c r="KXI119" i="93"/>
  <c r="KXH119" i="93"/>
  <c r="KXG119" i="93"/>
  <c r="KXF119" i="93"/>
  <c r="KXE119" i="93"/>
  <c r="KXD119" i="93"/>
  <c r="KXC119" i="93"/>
  <c r="KXB119" i="93"/>
  <c r="KXA119" i="93"/>
  <c r="KWZ119" i="93"/>
  <c r="KWY119" i="93"/>
  <c r="KWX119" i="93"/>
  <c r="KWW119" i="93"/>
  <c r="KWV119" i="93"/>
  <c r="KWU119" i="93"/>
  <c r="KWT119" i="93"/>
  <c r="KWS119" i="93"/>
  <c r="KWR119" i="93"/>
  <c r="KWQ119" i="93"/>
  <c r="KWP119" i="93"/>
  <c r="KWO119" i="93"/>
  <c r="KWN119" i="93"/>
  <c r="KWM119" i="93"/>
  <c r="KWL119" i="93"/>
  <c r="KWK119" i="93"/>
  <c r="KWJ119" i="93"/>
  <c r="KWI119" i="93"/>
  <c r="KWH119" i="93"/>
  <c r="KWG119" i="93"/>
  <c r="KWF119" i="93"/>
  <c r="KWE119" i="93"/>
  <c r="KWD119" i="93"/>
  <c r="KWC119" i="93"/>
  <c r="KWB119" i="93"/>
  <c r="KWA119" i="93"/>
  <c r="KVZ119" i="93"/>
  <c r="KVY119" i="93"/>
  <c r="KVX119" i="93"/>
  <c r="KVW119" i="93"/>
  <c r="KVV119" i="93"/>
  <c r="KVU119" i="93"/>
  <c r="KVT119" i="93"/>
  <c r="KVS119" i="93"/>
  <c r="KVR119" i="93"/>
  <c r="KVQ119" i="93"/>
  <c r="KVP119" i="93"/>
  <c r="KVO119" i="93"/>
  <c r="KVN119" i="93"/>
  <c r="KVM119" i="93"/>
  <c r="KVL119" i="93"/>
  <c r="KVK119" i="93"/>
  <c r="KVJ119" i="93"/>
  <c r="KVI119" i="93"/>
  <c r="KVH119" i="93"/>
  <c r="KVG119" i="93"/>
  <c r="KVF119" i="93"/>
  <c r="KVE119" i="93"/>
  <c r="KVD119" i="93"/>
  <c r="KVC119" i="93"/>
  <c r="KVB119" i="93"/>
  <c r="KVA119" i="93"/>
  <c r="KUZ119" i="93"/>
  <c r="KUY119" i="93"/>
  <c r="KUX119" i="93"/>
  <c r="KUW119" i="93"/>
  <c r="KUV119" i="93"/>
  <c r="KUU119" i="93"/>
  <c r="KUT119" i="93"/>
  <c r="KUS119" i="93"/>
  <c r="KUR119" i="93"/>
  <c r="KUQ119" i="93"/>
  <c r="KUP119" i="93"/>
  <c r="KUO119" i="93"/>
  <c r="KUN119" i="93"/>
  <c r="KUM119" i="93"/>
  <c r="KUL119" i="93"/>
  <c r="KUK119" i="93"/>
  <c r="KUJ119" i="93"/>
  <c r="KUI119" i="93"/>
  <c r="KUH119" i="93"/>
  <c r="KUG119" i="93"/>
  <c r="KUF119" i="93"/>
  <c r="KUE119" i="93"/>
  <c r="KUD119" i="93"/>
  <c r="KUC119" i="93"/>
  <c r="KUB119" i="93"/>
  <c r="KUA119" i="93"/>
  <c r="KTZ119" i="93"/>
  <c r="KTY119" i="93"/>
  <c r="KTX119" i="93"/>
  <c r="KTW119" i="93"/>
  <c r="KTV119" i="93"/>
  <c r="KTU119" i="93"/>
  <c r="KTT119" i="93"/>
  <c r="KTS119" i="93"/>
  <c r="KTR119" i="93"/>
  <c r="KTQ119" i="93"/>
  <c r="KTP119" i="93"/>
  <c r="KTO119" i="93"/>
  <c r="KTN119" i="93"/>
  <c r="KTM119" i="93"/>
  <c r="KTL119" i="93"/>
  <c r="KTK119" i="93"/>
  <c r="KTJ119" i="93"/>
  <c r="KTI119" i="93"/>
  <c r="KTH119" i="93"/>
  <c r="KTG119" i="93"/>
  <c r="KTF119" i="93"/>
  <c r="KTE119" i="93"/>
  <c r="KTD119" i="93"/>
  <c r="KTC119" i="93"/>
  <c r="KTB119" i="93"/>
  <c r="KTA119" i="93"/>
  <c r="KSZ119" i="93"/>
  <c r="KSY119" i="93"/>
  <c r="KSX119" i="93"/>
  <c r="KSW119" i="93"/>
  <c r="KSV119" i="93"/>
  <c r="KSU119" i="93"/>
  <c r="KST119" i="93"/>
  <c r="KSS119" i="93"/>
  <c r="KSR119" i="93"/>
  <c r="KSQ119" i="93"/>
  <c r="KSP119" i="93"/>
  <c r="KSO119" i="93"/>
  <c r="KSN119" i="93"/>
  <c r="KSM119" i="93"/>
  <c r="KSL119" i="93"/>
  <c r="KSK119" i="93"/>
  <c r="KSJ119" i="93"/>
  <c r="KSI119" i="93"/>
  <c r="KSH119" i="93"/>
  <c r="KSG119" i="93"/>
  <c r="KSF119" i="93"/>
  <c r="KSE119" i="93"/>
  <c r="KSD119" i="93"/>
  <c r="KSC119" i="93"/>
  <c r="KSB119" i="93"/>
  <c r="KSA119" i="93"/>
  <c r="KRZ119" i="93"/>
  <c r="KRY119" i="93"/>
  <c r="KRX119" i="93"/>
  <c r="KRW119" i="93"/>
  <c r="KRV119" i="93"/>
  <c r="KRU119" i="93"/>
  <c r="KRT119" i="93"/>
  <c r="KRS119" i="93"/>
  <c r="KRR119" i="93"/>
  <c r="KRQ119" i="93"/>
  <c r="KRP119" i="93"/>
  <c r="KRO119" i="93"/>
  <c r="KRN119" i="93"/>
  <c r="KRM119" i="93"/>
  <c r="KRL119" i="93"/>
  <c r="KRK119" i="93"/>
  <c r="KRJ119" i="93"/>
  <c r="KRI119" i="93"/>
  <c r="KRH119" i="93"/>
  <c r="KRG119" i="93"/>
  <c r="KRF119" i="93"/>
  <c r="KRE119" i="93"/>
  <c r="KRD119" i="93"/>
  <c r="KRC119" i="93"/>
  <c r="KRB119" i="93"/>
  <c r="KRA119" i="93"/>
  <c r="KQZ119" i="93"/>
  <c r="KQY119" i="93"/>
  <c r="KQX119" i="93"/>
  <c r="KQW119" i="93"/>
  <c r="KQV119" i="93"/>
  <c r="KQU119" i="93"/>
  <c r="KQT119" i="93"/>
  <c r="KQS119" i="93"/>
  <c r="KQR119" i="93"/>
  <c r="KQQ119" i="93"/>
  <c r="KQP119" i="93"/>
  <c r="KQO119" i="93"/>
  <c r="KQN119" i="93"/>
  <c r="KQM119" i="93"/>
  <c r="KQL119" i="93"/>
  <c r="KQK119" i="93"/>
  <c r="KQJ119" i="93"/>
  <c r="KQI119" i="93"/>
  <c r="KQH119" i="93"/>
  <c r="KQG119" i="93"/>
  <c r="KQF119" i="93"/>
  <c r="KQE119" i="93"/>
  <c r="KQD119" i="93"/>
  <c r="KQC119" i="93"/>
  <c r="KQB119" i="93"/>
  <c r="KQA119" i="93"/>
  <c r="KPZ119" i="93"/>
  <c r="KPY119" i="93"/>
  <c r="KPX119" i="93"/>
  <c r="KPW119" i="93"/>
  <c r="KPV119" i="93"/>
  <c r="KPU119" i="93"/>
  <c r="KPT119" i="93"/>
  <c r="KPS119" i="93"/>
  <c r="KPR119" i="93"/>
  <c r="KPQ119" i="93"/>
  <c r="KPP119" i="93"/>
  <c r="KPO119" i="93"/>
  <c r="KPN119" i="93"/>
  <c r="KPM119" i="93"/>
  <c r="KPL119" i="93"/>
  <c r="KPK119" i="93"/>
  <c r="KPJ119" i="93"/>
  <c r="KPI119" i="93"/>
  <c r="KPH119" i="93"/>
  <c r="KPG119" i="93"/>
  <c r="KPF119" i="93"/>
  <c r="KPE119" i="93"/>
  <c r="KPD119" i="93"/>
  <c r="KPC119" i="93"/>
  <c r="KPB119" i="93"/>
  <c r="KPA119" i="93"/>
  <c r="KOZ119" i="93"/>
  <c r="KOY119" i="93"/>
  <c r="KOX119" i="93"/>
  <c r="KOW119" i="93"/>
  <c r="KOV119" i="93"/>
  <c r="KOU119" i="93"/>
  <c r="KOT119" i="93"/>
  <c r="KOS119" i="93"/>
  <c r="KOR119" i="93"/>
  <c r="KOQ119" i="93"/>
  <c r="KOP119" i="93"/>
  <c r="KOO119" i="93"/>
  <c r="KON119" i="93"/>
  <c r="KOM119" i="93"/>
  <c r="KOL119" i="93"/>
  <c r="KOK119" i="93"/>
  <c r="KOJ119" i="93"/>
  <c r="KOI119" i="93"/>
  <c r="KOH119" i="93"/>
  <c r="KOG119" i="93"/>
  <c r="KOF119" i="93"/>
  <c r="KOE119" i="93"/>
  <c r="KOD119" i="93"/>
  <c r="KOC119" i="93"/>
  <c r="KOB119" i="93"/>
  <c r="KOA119" i="93"/>
  <c r="KNZ119" i="93"/>
  <c r="KNY119" i="93"/>
  <c r="KNX119" i="93"/>
  <c r="KNW119" i="93"/>
  <c r="KNV119" i="93"/>
  <c r="KNU119" i="93"/>
  <c r="KNT119" i="93"/>
  <c r="KNS119" i="93"/>
  <c r="KNR119" i="93"/>
  <c r="KNQ119" i="93"/>
  <c r="KNP119" i="93"/>
  <c r="KNO119" i="93"/>
  <c r="KNN119" i="93"/>
  <c r="KNM119" i="93"/>
  <c r="KNL119" i="93"/>
  <c r="KNK119" i="93"/>
  <c r="KNJ119" i="93"/>
  <c r="KNI119" i="93"/>
  <c r="KNH119" i="93"/>
  <c r="KNG119" i="93"/>
  <c r="KNF119" i="93"/>
  <c r="KNE119" i="93"/>
  <c r="KND119" i="93"/>
  <c r="KNC119" i="93"/>
  <c r="KNB119" i="93"/>
  <c r="KNA119" i="93"/>
  <c r="KMZ119" i="93"/>
  <c r="KMY119" i="93"/>
  <c r="KMX119" i="93"/>
  <c r="KMW119" i="93"/>
  <c r="KMV119" i="93"/>
  <c r="KMU119" i="93"/>
  <c r="KMT119" i="93"/>
  <c r="KMS119" i="93"/>
  <c r="KMR119" i="93"/>
  <c r="KMQ119" i="93"/>
  <c r="KMP119" i="93"/>
  <c r="KMO119" i="93"/>
  <c r="KMN119" i="93"/>
  <c r="KMM119" i="93"/>
  <c r="KML119" i="93"/>
  <c r="KMK119" i="93"/>
  <c r="KMJ119" i="93"/>
  <c r="KMI119" i="93"/>
  <c r="KMH119" i="93"/>
  <c r="KMG119" i="93"/>
  <c r="KMF119" i="93"/>
  <c r="KME119" i="93"/>
  <c r="KMD119" i="93"/>
  <c r="KMC119" i="93"/>
  <c r="KMB119" i="93"/>
  <c r="KMA119" i="93"/>
  <c r="KLZ119" i="93"/>
  <c r="KLY119" i="93"/>
  <c r="KLX119" i="93"/>
  <c r="KLW119" i="93"/>
  <c r="KLV119" i="93"/>
  <c r="KLU119" i="93"/>
  <c r="KLT119" i="93"/>
  <c r="KLS119" i="93"/>
  <c r="KLR119" i="93"/>
  <c r="KLQ119" i="93"/>
  <c r="KLP119" i="93"/>
  <c r="KLO119" i="93"/>
  <c r="KLN119" i="93"/>
  <c r="KLM119" i="93"/>
  <c r="KLL119" i="93"/>
  <c r="KLK119" i="93"/>
  <c r="KLJ119" i="93"/>
  <c r="KLI119" i="93"/>
  <c r="KLH119" i="93"/>
  <c r="KLG119" i="93"/>
  <c r="KLF119" i="93"/>
  <c r="KLE119" i="93"/>
  <c r="KLD119" i="93"/>
  <c r="KLC119" i="93"/>
  <c r="KLB119" i="93"/>
  <c r="KLA119" i="93"/>
  <c r="KKZ119" i="93"/>
  <c r="KKY119" i="93"/>
  <c r="KKX119" i="93"/>
  <c r="KKW119" i="93"/>
  <c r="KKV119" i="93"/>
  <c r="KKU119" i="93"/>
  <c r="KKT119" i="93"/>
  <c r="KKS119" i="93"/>
  <c r="KKR119" i="93"/>
  <c r="KKQ119" i="93"/>
  <c r="KKP119" i="93"/>
  <c r="KKO119" i="93"/>
  <c r="KKN119" i="93"/>
  <c r="KKM119" i="93"/>
  <c r="KKL119" i="93"/>
  <c r="KKK119" i="93"/>
  <c r="KKJ119" i="93"/>
  <c r="KKI119" i="93"/>
  <c r="KKH119" i="93"/>
  <c r="KKG119" i="93"/>
  <c r="KKF119" i="93"/>
  <c r="KKE119" i="93"/>
  <c r="KKD119" i="93"/>
  <c r="KKC119" i="93"/>
  <c r="KKB119" i="93"/>
  <c r="KKA119" i="93"/>
  <c r="KJZ119" i="93"/>
  <c r="KJY119" i="93"/>
  <c r="KJX119" i="93"/>
  <c r="KJW119" i="93"/>
  <c r="KJV119" i="93"/>
  <c r="KJU119" i="93"/>
  <c r="KJT119" i="93"/>
  <c r="KJS119" i="93"/>
  <c r="KJR119" i="93"/>
  <c r="KJQ119" i="93"/>
  <c r="KJP119" i="93"/>
  <c r="KJO119" i="93"/>
  <c r="KJN119" i="93"/>
  <c r="KJM119" i="93"/>
  <c r="KJL119" i="93"/>
  <c r="KJK119" i="93"/>
  <c r="KJJ119" i="93"/>
  <c r="KJI119" i="93"/>
  <c r="KJH119" i="93"/>
  <c r="KJG119" i="93"/>
  <c r="KJF119" i="93"/>
  <c r="KJE119" i="93"/>
  <c r="KJD119" i="93"/>
  <c r="KJC119" i="93"/>
  <c r="KJB119" i="93"/>
  <c r="KJA119" i="93"/>
  <c r="KIZ119" i="93"/>
  <c r="KIY119" i="93"/>
  <c r="KIX119" i="93"/>
  <c r="KIW119" i="93"/>
  <c r="KIV119" i="93"/>
  <c r="KIU119" i="93"/>
  <c r="KIT119" i="93"/>
  <c r="KIS119" i="93"/>
  <c r="KIR119" i="93"/>
  <c r="KIQ119" i="93"/>
  <c r="KIP119" i="93"/>
  <c r="KIO119" i="93"/>
  <c r="KIN119" i="93"/>
  <c r="KIM119" i="93"/>
  <c r="KIL119" i="93"/>
  <c r="KIK119" i="93"/>
  <c r="KIJ119" i="93"/>
  <c r="KII119" i="93"/>
  <c r="KIH119" i="93"/>
  <c r="KIG119" i="93"/>
  <c r="KIF119" i="93"/>
  <c r="KIE119" i="93"/>
  <c r="KID119" i="93"/>
  <c r="KIC119" i="93"/>
  <c r="KIB119" i="93"/>
  <c r="KIA119" i="93"/>
  <c r="KHZ119" i="93"/>
  <c r="KHY119" i="93"/>
  <c r="KHX119" i="93"/>
  <c r="KHW119" i="93"/>
  <c r="KHV119" i="93"/>
  <c r="KHU119" i="93"/>
  <c r="KHT119" i="93"/>
  <c r="KHS119" i="93"/>
  <c r="KHR119" i="93"/>
  <c r="KHQ119" i="93"/>
  <c r="KHP119" i="93"/>
  <c r="KHO119" i="93"/>
  <c r="KHN119" i="93"/>
  <c r="KHM119" i="93"/>
  <c r="KHL119" i="93"/>
  <c r="KHK119" i="93"/>
  <c r="KHJ119" i="93"/>
  <c r="KHI119" i="93"/>
  <c r="KHH119" i="93"/>
  <c r="KHG119" i="93"/>
  <c r="KHF119" i="93"/>
  <c r="KHE119" i="93"/>
  <c r="KHD119" i="93"/>
  <c r="KHC119" i="93"/>
  <c r="KHB119" i="93"/>
  <c r="KHA119" i="93"/>
  <c r="KGZ119" i="93"/>
  <c r="KGY119" i="93"/>
  <c r="KGX119" i="93"/>
  <c r="KGW119" i="93"/>
  <c r="KGV119" i="93"/>
  <c r="KGU119" i="93"/>
  <c r="KGT119" i="93"/>
  <c r="KGS119" i="93"/>
  <c r="KGR119" i="93"/>
  <c r="KGQ119" i="93"/>
  <c r="KGP119" i="93"/>
  <c r="KGO119" i="93"/>
  <c r="KGN119" i="93"/>
  <c r="KGM119" i="93"/>
  <c r="KGL119" i="93"/>
  <c r="KGK119" i="93"/>
  <c r="KGJ119" i="93"/>
  <c r="KGI119" i="93"/>
  <c r="KGH119" i="93"/>
  <c r="KGG119" i="93"/>
  <c r="KGF119" i="93"/>
  <c r="KGE119" i="93"/>
  <c r="KGD119" i="93"/>
  <c r="KGC119" i="93"/>
  <c r="KGB119" i="93"/>
  <c r="KGA119" i="93"/>
  <c r="KFZ119" i="93"/>
  <c r="KFY119" i="93"/>
  <c r="KFX119" i="93"/>
  <c r="KFW119" i="93"/>
  <c r="KFV119" i="93"/>
  <c r="KFU119" i="93"/>
  <c r="KFT119" i="93"/>
  <c r="KFS119" i="93"/>
  <c r="KFR119" i="93"/>
  <c r="KFQ119" i="93"/>
  <c r="KFP119" i="93"/>
  <c r="KFO119" i="93"/>
  <c r="KFN119" i="93"/>
  <c r="KFM119" i="93"/>
  <c r="KFL119" i="93"/>
  <c r="KFK119" i="93"/>
  <c r="KFJ119" i="93"/>
  <c r="KFI119" i="93"/>
  <c r="KFH119" i="93"/>
  <c r="KFG119" i="93"/>
  <c r="KFF119" i="93"/>
  <c r="KFE119" i="93"/>
  <c r="KFD119" i="93"/>
  <c r="KFC119" i="93"/>
  <c r="KFB119" i="93"/>
  <c r="KFA119" i="93"/>
  <c r="KEZ119" i="93"/>
  <c r="KEY119" i="93"/>
  <c r="KEX119" i="93"/>
  <c r="KEW119" i="93"/>
  <c r="KEV119" i="93"/>
  <c r="KEU119" i="93"/>
  <c r="KET119" i="93"/>
  <c r="KES119" i="93"/>
  <c r="KER119" i="93"/>
  <c r="KEQ119" i="93"/>
  <c r="KEP119" i="93"/>
  <c r="KEO119" i="93"/>
  <c r="KEN119" i="93"/>
  <c r="KEM119" i="93"/>
  <c r="KEL119" i="93"/>
  <c r="KEK119" i="93"/>
  <c r="KEJ119" i="93"/>
  <c r="KEI119" i="93"/>
  <c r="KEH119" i="93"/>
  <c r="KEG119" i="93"/>
  <c r="KEF119" i="93"/>
  <c r="KEE119" i="93"/>
  <c r="KED119" i="93"/>
  <c r="KEC119" i="93"/>
  <c r="KEB119" i="93"/>
  <c r="KEA119" i="93"/>
  <c r="KDZ119" i="93"/>
  <c r="KDY119" i="93"/>
  <c r="KDX119" i="93"/>
  <c r="KDW119" i="93"/>
  <c r="KDV119" i="93"/>
  <c r="KDU119" i="93"/>
  <c r="KDT119" i="93"/>
  <c r="KDS119" i="93"/>
  <c r="KDR119" i="93"/>
  <c r="KDQ119" i="93"/>
  <c r="KDP119" i="93"/>
  <c r="KDO119" i="93"/>
  <c r="KDN119" i="93"/>
  <c r="KDM119" i="93"/>
  <c r="KDL119" i="93"/>
  <c r="KDK119" i="93"/>
  <c r="KDJ119" i="93"/>
  <c r="KDI119" i="93"/>
  <c r="KDH119" i="93"/>
  <c r="KDG119" i="93"/>
  <c r="KDF119" i="93"/>
  <c r="KDE119" i="93"/>
  <c r="KDD119" i="93"/>
  <c r="KDC119" i="93"/>
  <c r="KDB119" i="93"/>
  <c r="KDA119" i="93"/>
  <c r="KCZ119" i="93"/>
  <c r="KCY119" i="93"/>
  <c r="KCX119" i="93"/>
  <c r="KCW119" i="93"/>
  <c r="KCV119" i="93"/>
  <c r="KCU119" i="93"/>
  <c r="KCT119" i="93"/>
  <c r="KCS119" i="93"/>
  <c r="KCR119" i="93"/>
  <c r="KCQ119" i="93"/>
  <c r="KCP119" i="93"/>
  <c r="KCO119" i="93"/>
  <c r="KCN119" i="93"/>
  <c r="KCM119" i="93"/>
  <c r="KCL119" i="93"/>
  <c r="KCK119" i="93"/>
  <c r="KCJ119" i="93"/>
  <c r="KCI119" i="93"/>
  <c r="KCH119" i="93"/>
  <c r="KCG119" i="93"/>
  <c r="KCF119" i="93"/>
  <c r="KCE119" i="93"/>
  <c r="KCD119" i="93"/>
  <c r="KCC119" i="93"/>
  <c r="KCB119" i="93"/>
  <c r="KCA119" i="93"/>
  <c r="KBZ119" i="93"/>
  <c r="KBY119" i="93"/>
  <c r="KBX119" i="93"/>
  <c r="KBW119" i="93"/>
  <c r="KBV119" i="93"/>
  <c r="KBU119" i="93"/>
  <c r="KBT119" i="93"/>
  <c r="KBS119" i="93"/>
  <c r="KBR119" i="93"/>
  <c r="KBQ119" i="93"/>
  <c r="KBP119" i="93"/>
  <c r="KBO119" i="93"/>
  <c r="KBN119" i="93"/>
  <c r="KBM119" i="93"/>
  <c r="KBL119" i="93"/>
  <c r="KBK119" i="93"/>
  <c r="KBJ119" i="93"/>
  <c r="KBI119" i="93"/>
  <c r="KBH119" i="93"/>
  <c r="KBG119" i="93"/>
  <c r="KBF119" i="93"/>
  <c r="KBE119" i="93"/>
  <c r="KBD119" i="93"/>
  <c r="KBC119" i="93"/>
  <c r="KBB119" i="93"/>
  <c r="KBA119" i="93"/>
  <c r="KAZ119" i="93"/>
  <c r="KAY119" i="93"/>
  <c r="KAX119" i="93"/>
  <c r="KAW119" i="93"/>
  <c r="KAV119" i="93"/>
  <c r="KAU119" i="93"/>
  <c r="KAT119" i="93"/>
  <c r="KAS119" i="93"/>
  <c r="KAR119" i="93"/>
  <c r="KAQ119" i="93"/>
  <c r="KAP119" i="93"/>
  <c r="KAO119" i="93"/>
  <c r="KAN119" i="93"/>
  <c r="KAM119" i="93"/>
  <c r="KAL119" i="93"/>
  <c r="KAK119" i="93"/>
  <c r="KAJ119" i="93"/>
  <c r="KAI119" i="93"/>
  <c r="KAH119" i="93"/>
  <c r="KAG119" i="93"/>
  <c r="KAF119" i="93"/>
  <c r="KAE119" i="93"/>
  <c r="KAD119" i="93"/>
  <c r="KAC119" i="93"/>
  <c r="KAB119" i="93"/>
  <c r="KAA119" i="93"/>
  <c r="JZZ119" i="93"/>
  <c r="JZY119" i="93"/>
  <c r="JZX119" i="93"/>
  <c r="JZW119" i="93"/>
  <c r="JZV119" i="93"/>
  <c r="JZU119" i="93"/>
  <c r="JZT119" i="93"/>
  <c r="JZS119" i="93"/>
  <c r="JZR119" i="93"/>
  <c r="JZQ119" i="93"/>
  <c r="JZP119" i="93"/>
  <c r="JZO119" i="93"/>
  <c r="JZN119" i="93"/>
  <c r="JZM119" i="93"/>
  <c r="JZL119" i="93"/>
  <c r="JZK119" i="93"/>
  <c r="JZJ119" i="93"/>
  <c r="JZI119" i="93"/>
  <c r="JZH119" i="93"/>
  <c r="JZG119" i="93"/>
  <c r="JZF119" i="93"/>
  <c r="JZE119" i="93"/>
  <c r="JZD119" i="93"/>
  <c r="JZC119" i="93"/>
  <c r="JZB119" i="93"/>
  <c r="JZA119" i="93"/>
  <c r="JYZ119" i="93"/>
  <c r="JYY119" i="93"/>
  <c r="JYX119" i="93"/>
  <c r="JYW119" i="93"/>
  <c r="JYV119" i="93"/>
  <c r="JYU119" i="93"/>
  <c r="JYT119" i="93"/>
  <c r="JYS119" i="93"/>
  <c r="JYR119" i="93"/>
  <c r="JYQ119" i="93"/>
  <c r="JYP119" i="93"/>
  <c r="JYO119" i="93"/>
  <c r="JYN119" i="93"/>
  <c r="JYM119" i="93"/>
  <c r="JYL119" i="93"/>
  <c r="JYK119" i="93"/>
  <c r="JYJ119" i="93"/>
  <c r="JYI119" i="93"/>
  <c r="JYH119" i="93"/>
  <c r="JYG119" i="93"/>
  <c r="JYF119" i="93"/>
  <c r="JYE119" i="93"/>
  <c r="JYD119" i="93"/>
  <c r="JYC119" i="93"/>
  <c r="JYB119" i="93"/>
  <c r="JYA119" i="93"/>
  <c r="JXZ119" i="93"/>
  <c r="JXY119" i="93"/>
  <c r="JXX119" i="93"/>
  <c r="JXW119" i="93"/>
  <c r="JXV119" i="93"/>
  <c r="JXU119" i="93"/>
  <c r="JXT119" i="93"/>
  <c r="JXS119" i="93"/>
  <c r="JXR119" i="93"/>
  <c r="JXQ119" i="93"/>
  <c r="JXP119" i="93"/>
  <c r="JXO119" i="93"/>
  <c r="JXN119" i="93"/>
  <c r="JXM119" i="93"/>
  <c r="JXL119" i="93"/>
  <c r="JXK119" i="93"/>
  <c r="JXJ119" i="93"/>
  <c r="JXI119" i="93"/>
  <c r="JXH119" i="93"/>
  <c r="JXG119" i="93"/>
  <c r="JXF119" i="93"/>
  <c r="JXE119" i="93"/>
  <c r="JXD119" i="93"/>
  <c r="JXC119" i="93"/>
  <c r="JXB119" i="93"/>
  <c r="JXA119" i="93"/>
  <c r="JWZ119" i="93"/>
  <c r="JWY119" i="93"/>
  <c r="JWX119" i="93"/>
  <c r="JWW119" i="93"/>
  <c r="JWV119" i="93"/>
  <c r="JWU119" i="93"/>
  <c r="JWT119" i="93"/>
  <c r="JWS119" i="93"/>
  <c r="JWR119" i="93"/>
  <c r="JWQ119" i="93"/>
  <c r="JWP119" i="93"/>
  <c r="JWO119" i="93"/>
  <c r="JWN119" i="93"/>
  <c r="JWM119" i="93"/>
  <c r="JWL119" i="93"/>
  <c r="JWK119" i="93"/>
  <c r="JWJ119" i="93"/>
  <c r="JWI119" i="93"/>
  <c r="JWH119" i="93"/>
  <c r="JWG119" i="93"/>
  <c r="JWF119" i="93"/>
  <c r="JWE119" i="93"/>
  <c r="JWD119" i="93"/>
  <c r="JWC119" i="93"/>
  <c r="JWB119" i="93"/>
  <c r="JWA119" i="93"/>
  <c r="JVZ119" i="93"/>
  <c r="JVY119" i="93"/>
  <c r="JVX119" i="93"/>
  <c r="JVW119" i="93"/>
  <c r="JVV119" i="93"/>
  <c r="JVU119" i="93"/>
  <c r="JVT119" i="93"/>
  <c r="JVS119" i="93"/>
  <c r="JVR119" i="93"/>
  <c r="JVQ119" i="93"/>
  <c r="JVP119" i="93"/>
  <c r="JVO119" i="93"/>
  <c r="JVN119" i="93"/>
  <c r="JVM119" i="93"/>
  <c r="JVL119" i="93"/>
  <c r="JVK119" i="93"/>
  <c r="JVJ119" i="93"/>
  <c r="JVI119" i="93"/>
  <c r="JVH119" i="93"/>
  <c r="JVG119" i="93"/>
  <c r="JVF119" i="93"/>
  <c r="JVE119" i="93"/>
  <c r="JVD119" i="93"/>
  <c r="JVC119" i="93"/>
  <c r="JVB119" i="93"/>
  <c r="JVA119" i="93"/>
  <c r="JUZ119" i="93"/>
  <c r="JUY119" i="93"/>
  <c r="JUX119" i="93"/>
  <c r="JUW119" i="93"/>
  <c r="JUV119" i="93"/>
  <c r="JUU119" i="93"/>
  <c r="JUT119" i="93"/>
  <c r="JUS119" i="93"/>
  <c r="JUR119" i="93"/>
  <c r="JUQ119" i="93"/>
  <c r="JUP119" i="93"/>
  <c r="JUO119" i="93"/>
  <c r="JUN119" i="93"/>
  <c r="JUM119" i="93"/>
  <c r="JUL119" i="93"/>
  <c r="JUK119" i="93"/>
  <c r="JUJ119" i="93"/>
  <c r="JUI119" i="93"/>
  <c r="JUH119" i="93"/>
  <c r="JUG119" i="93"/>
  <c r="JUF119" i="93"/>
  <c r="JUE119" i="93"/>
  <c r="JUD119" i="93"/>
  <c r="JUC119" i="93"/>
  <c r="JUB119" i="93"/>
  <c r="JUA119" i="93"/>
  <c r="JTZ119" i="93"/>
  <c r="JTY119" i="93"/>
  <c r="JTX119" i="93"/>
  <c r="JTW119" i="93"/>
  <c r="JTV119" i="93"/>
  <c r="JTU119" i="93"/>
  <c r="JTT119" i="93"/>
  <c r="JTS119" i="93"/>
  <c r="JTR119" i="93"/>
  <c r="JTQ119" i="93"/>
  <c r="JTP119" i="93"/>
  <c r="JTO119" i="93"/>
  <c r="JTN119" i="93"/>
  <c r="JTM119" i="93"/>
  <c r="JTL119" i="93"/>
  <c r="JTK119" i="93"/>
  <c r="JTJ119" i="93"/>
  <c r="JTI119" i="93"/>
  <c r="JTH119" i="93"/>
  <c r="JTG119" i="93"/>
  <c r="JTF119" i="93"/>
  <c r="JTE119" i="93"/>
  <c r="JTD119" i="93"/>
  <c r="JTC119" i="93"/>
  <c r="JTB119" i="93"/>
  <c r="JTA119" i="93"/>
  <c r="JSZ119" i="93"/>
  <c r="JSY119" i="93"/>
  <c r="JSX119" i="93"/>
  <c r="JSW119" i="93"/>
  <c r="JSV119" i="93"/>
  <c r="JSU119" i="93"/>
  <c r="JST119" i="93"/>
  <c r="JSS119" i="93"/>
  <c r="JSR119" i="93"/>
  <c r="JSQ119" i="93"/>
  <c r="JSP119" i="93"/>
  <c r="JSO119" i="93"/>
  <c r="JSN119" i="93"/>
  <c r="JSM119" i="93"/>
  <c r="JSL119" i="93"/>
  <c r="JSK119" i="93"/>
  <c r="JSJ119" i="93"/>
  <c r="JSI119" i="93"/>
  <c r="JSH119" i="93"/>
  <c r="JSG119" i="93"/>
  <c r="JSF119" i="93"/>
  <c r="JSE119" i="93"/>
  <c r="JSD119" i="93"/>
  <c r="JSC119" i="93"/>
  <c r="JSB119" i="93"/>
  <c r="JSA119" i="93"/>
  <c r="JRZ119" i="93"/>
  <c r="JRY119" i="93"/>
  <c r="JRX119" i="93"/>
  <c r="JRW119" i="93"/>
  <c r="JRV119" i="93"/>
  <c r="JRU119" i="93"/>
  <c r="JRT119" i="93"/>
  <c r="JRS119" i="93"/>
  <c r="JRR119" i="93"/>
  <c r="JRQ119" i="93"/>
  <c r="JRP119" i="93"/>
  <c r="JRO119" i="93"/>
  <c r="JRN119" i="93"/>
  <c r="JRM119" i="93"/>
  <c r="JRL119" i="93"/>
  <c r="JRK119" i="93"/>
  <c r="JRJ119" i="93"/>
  <c r="JRI119" i="93"/>
  <c r="JRH119" i="93"/>
  <c r="JRG119" i="93"/>
  <c r="JRF119" i="93"/>
  <c r="JRE119" i="93"/>
  <c r="JRD119" i="93"/>
  <c r="JRC119" i="93"/>
  <c r="JRB119" i="93"/>
  <c r="JRA119" i="93"/>
  <c r="JQZ119" i="93"/>
  <c r="JQY119" i="93"/>
  <c r="JQX119" i="93"/>
  <c r="JQW119" i="93"/>
  <c r="JQV119" i="93"/>
  <c r="JQU119" i="93"/>
  <c r="JQT119" i="93"/>
  <c r="JQS119" i="93"/>
  <c r="JQR119" i="93"/>
  <c r="JQQ119" i="93"/>
  <c r="JQP119" i="93"/>
  <c r="JQO119" i="93"/>
  <c r="JQN119" i="93"/>
  <c r="JQM119" i="93"/>
  <c r="JQL119" i="93"/>
  <c r="JQK119" i="93"/>
  <c r="JQJ119" i="93"/>
  <c r="JQI119" i="93"/>
  <c r="JQH119" i="93"/>
  <c r="JQG119" i="93"/>
  <c r="JQF119" i="93"/>
  <c r="JQE119" i="93"/>
  <c r="JQD119" i="93"/>
  <c r="JQC119" i="93"/>
  <c r="JQB119" i="93"/>
  <c r="JQA119" i="93"/>
  <c r="JPZ119" i="93"/>
  <c r="JPY119" i="93"/>
  <c r="JPX119" i="93"/>
  <c r="JPW119" i="93"/>
  <c r="JPV119" i="93"/>
  <c r="JPU119" i="93"/>
  <c r="JPT119" i="93"/>
  <c r="JPS119" i="93"/>
  <c r="JPR119" i="93"/>
  <c r="JPQ119" i="93"/>
  <c r="JPP119" i="93"/>
  <c r="JPO119" i="93"/>
  <c r="JPN119" i="93"/>
  <c r="JPM119" i="93"/>
  <c r="JPL119" i="93"/>
  <c r="JPK119" i="93"/>
  <c r="JPJ119" i="93"/>
  <c r="JPI119" i="93"/>
  <c r="JPH119" i="93"/>
  <c r="JPG119" i="93"/>
  <c r="JPF119" i="93"/>
  <c r="JPE119" i="93"/>
  <c r="JPD119" i="93"/>
  <c r="JPC119" i="93"/>
  <c r="JPB119" i="93"/>
  <c r="JPA119" i="93"/>
  <c r="JOZ119" i="93"/>
  <c r="JOY119" i="93"/>
  <c r="JOX119" i="93"/>
  <c r="JOW119" i="93"/>
  <c r="JOV119" i="93"/>
  <c r="JOU119" i="93"/>
  <c r="JOT119" i="93"/>
  <c r="JOS119" i="93"/>
  <c r="JOR119" i="93"/>
  <c r="JOQ119" i="93"/>
  <c r="JOP119" i="93"/>
  <c r="JOO119" i="93"/>
  <c r="JON119" i="93"/>
  <c r="JOM119" i="93"/>
  <c r="JOL119" i="93"/>
  <c r="JOK119" i="93"/>
  <c r="JOJ119" i="93"/>
  <c r="JOI119" i="93"/>
  <c r="JOH119" i="93"/>
  <c r="JOG119" i="93"/>
  <c r="JOF119" i="93"/>
  <c r="JOE119" i="93"/>
  <c r="JOD119" i="93"/>
  <c r="JOC119" i="93"/>
  <c r="JOB119" i="93"/>
  <c r="JOA119" i="93"/>
  <c r="JNZ119" i="93"/>
  <c r="JNY119" i="93"/>
  <c r="JNX119" i="93"/>
  <c r="JNW119" i="93"/>
  <c r="JNV119" i="93"/>
  <c r="JNU119" i="93"/>
  <c r="JNT119" i="93"/>
  <c r="JNS119" i="93"/>
  <c r="JNR119" i="93"/>
  <c r="JNQ119" i="93"/>
  <c r="JNP119" i="93"/>
  <c r="JNO119" i="93"/>
  <c r="JNN119" i="93"/>
  <c r="JNM119" i="93"/>
  <c r="JNL119" i="93"/>
  <c r="JNK119" i="93"/>
  <c r="JNJ119" i="93"/>
  <c r="JNI119" i="93"/>
  <c r="JNH119" i="93"/>
  <c r="JNG119" i="93"/>
  <c r="JNF119" i="93"/>
  <c r="JNE119" i="93"/>
  <c r="JND119" i="93"/>
  <c r="JNC119" i="93"/>
  <c r="JNB119" i="93"/>
  <c r="JNA119" i="93"/>
  <c r="JMZ119" i="93"/>
  <c r="JMY119" i="93"/>
  <c r="JMX119" i="93"/>
  <c r="JMW119" i="93"/>
  <c r="JMV119" i="93"/>
  <c r="JMU119" i="93"/>
  <c r="JMT119" i="93"/>
  <c r="JMS119" i="93"/>
  <c r="JMR119" i="93"/>
  <c r="JMQ119" i="93"/>
  <c r="JMP119" i="93"/>
  <c r="JMO119" i="93"/>
  <c r="JMN119" i="93"/>
  <c r="JMM119" i="93"/>
  <c r="JML119" i="93"/>
  <c r="JMK119" i="93"/>
  <c r="JMJ119" i="93"/>
  <c r="JMI119" i="93"/>
  <c r="JMH119" i="93"/>
  <c r="JMG119" i="93"/>
  <c r="JMF119" i="93"/>
  <c r="JME119" i="93"/>
  <c r="JMD119" i="93"/>
  <c r="JMC119" i="93"/>
  <c r="JMB119" i="93"/>
  <c r="JMA119" i="93"/>
  <c r="JLZ119" i="93"/>
  <c r="JLY119" i="93"/>
  <c r="JLX119" i="93"/>
  <c r="JLW119" i="93"/>
  <c r="JLV119" i="93"/>
  <c r="JLU119" i="93"/>
  <c r="JLT119" i="93"/>
  <c r="JLS119" i="93"/>
  <c r="JLR119" i="93"/>
  <c r="JLQ119" i="93"/>
  <c r="JLP119" i="93"/>
  <c r="JLO119" i="93"/>
  <c r="JLN119" i="93"/>
  <c r="JLM119" i="93"/>
  <c r="JLL119" i="93"/>
  <c r="JLK119" i="93"/>
  <c r="JLJ119" i="93"/>
  <c r="JLI119" i="93"/>
  <c r="JLH119" i="93"/>
  <c r="JLG119" i="93"/>
  <c r="JLF119" i="93"/>
  <c r="JLE119" i="93"/>
  <c r="JLD119" i="93"/>
  <c r="JLC119" i="93"/>
  <c r="JLB119" i="93"/>
  <c r="JLA119" i="93"/>
  <c r="JKZ119" i="93"/>
  <c r="JKY119" i="93"/>
  <c r="JKX119" i="93"/>
  <c r="JKW119" i="93"/>
  <c r="JKV119" i="93"/>
  <c r="JKU119" i="93"/>
  <c r="JKT119" i="93"/>
  <c r="JKS119" i="93"/>
  <c r="JKR119" i="93"/>
  <c r="JKQ119" i="93"/>
  <c r="JKP119" i="93"/>
  <c r="JKO119" i="93"/>
  <c r="JKN119" i="93"/>
  <c r="JKM119" i="93"/>
  <c r="JKL119" i="93"/>
  <c r="JKK119" i="93"/>
  <c r="JKJ119" i="93"/>
  <c r="JKI119" i="93"/>
  <c r="JKH119" i="93"/>
  <c r="JKG119" i="93"/>
  <c r="JKF119" i="93"/>
  <c r="JKE119" i="93"/>
  <c r="JKD119" i="93"/>
  <c r="JKC119" i="93"/>
  <c r="JKB119" i="93"/>
  <c r="JKA119" i="93"/>
  <c r="JJZ119" i="93"/>
  <c r="JJY119" i="93"/>
  <c r="JJX119" i="93"/>
  <c r="JJW119" i="93"/>
  <c r="JJV119" i="93"/>
  <c r="JJU119" i="93"/>
  <c r="JJT119" i="93"/>
  <c r="JJS119" i="93"/>
  <c r="JJR119" i="93"/>
  <c r="JJQ119" i="93"/>
  <c r="JJP119" i="93"/>
  <c r="JJO119" i="93"/>
  <c r="JJN119" i="93"/>
  <c r="JJM119" i="93"/>
  <c r="JJL119" i="93"/>
  <c r="JJK119" i="93"/>
  <c r="JJJ119" i="93"/>
  <c r="JJI119" i="93"/>
  <c r="JJH119" i="93"/>
  <c r="JJG119" i="93"/>
  <c r="JJF119" i="93"/>
  <c r="JJE119" i="93"/>
  <c r="JJD119" i="93"/>
  <c r="JJC119" i="93"/>
  <c r="JJB119" i="93"/>
  <c r="JJA119" i="93"/>
  <c r="JIZ119" i="93"/>
  <c r="JIY119" i="93"/>
  <c r="JIX119" i="93"/>
  <c r="JIW119" i="93"/>
  <c r="JIV119" i="93"/>
  <c r="JIU119" i="93"/>
  <c r="JIT119" i="93"/>
  <c r="JIS119" i="93"/>
  <c r="JIR119" i="93"/>
  <c r="JIQ119" i="93"/>
  <c r="JIP119" i="93"/>
  <c r="JIO119" i="93"/>
  <c r="JIN119" i="93"/>
  <c r="JIM119" i="93"/>
  <c r="JIL119" i="93"/>
  <c r="JIK119" i="93"/>
  <c r="JIJ119" i="93"/>
  <c r="JII119" i="93"/>
  <c r="JIH119" i="93"/>
  <c r="JIG119" i="93"/>
  <c r="JIF119" i="93"/>
  <c r="JIE119" i="93"/>
  <c r="JID119" i="93"/>
  <c r="JIC119" i="93"/>
  <c r="JIB119" i="93"/>
  <c r="JIA119" i="93"/>
  <c r="JHZ119" i="93"/>
  <c r="JHY119" i="93"/>
  <c r="JHX119" i="93"/>
  <c r="JHW119" i="93"/>
  <c r="JHV119" i="93"/>
  <c r="JHU119" i="93"/>
  <c r="JHT119" i="93"/>
  <c r="JHS119" i="93"/>
  <c r="JHR119" i="93"/>
  <c r="JHQ119" i="93"/>
  <c r="JHP119" i="93"/>
  <c r="JHO119" i="93"/>
  <c r="JHN119" i="93"/>
  <c r="JHM119" i="93"/>
  <c r="JHL119" i="93"/>
  <c r="JHK119" i="93"/>
  <c r="JHJ119" i="93"/>
  <c r="JHI119" i="93"/>
  <c r="JHH119" i="93"/>
  <c r="JHG119" i="93"/>
  <c r="JHF119" i="93"/>
  <c r="JHE119" i="93"/>
  <c r="JHD119" i="93"/>
  <c r="JHC119" i="93"/>
  <c r="JHB119" i="93"/>
  <c r="JHA119" i="93"/>
  <c r="JGZ119" i="93"/>
  <c r="JGY119" i="93"/>
  <c r="JGX119" i="93"/>
  <c r="JGW119" i="93"/>
  <c r="JGV119" i="93"/>
  <c r="JGU119" i="93"/>
  <c r="JGT119" i="93"/>
  <c r="JGS119" i="93"/>
  <c r="JGR119" i="93"/>
  <c r="JGQ119" i="93"/>
  <c r="JGP119" i="93"/>
  <c r="JGO119" i="93"/>
  <c r="JGN119" i="93"/>
  <c r="JGM119" i="93"/>
  <c r="JGL119" i="93"/>
  <c r="JGK119" i="93"/>
  <c r="JGJ119" i="93"/>
  <c r="JGI119" i="93"/>
  <c r="JGH119" i="93"/>
  <c r="JGG119" i="93"/>
  <c r="JGF119" i="93"/>
  <c r="JGE119" i="93"/>
  <c r="JGD119" i="93"/>
  <c r="JGC119" i="93"/>
  <c r="JGB119" i="93"/>
  <c r="JGA119" i="93"/>
  <c r="JFZ119" i="93"/>
  <c r="JFY119" i="93"/>
  <c r="JFX119" i="93"/>
  <c r="JFW119" i="93"/>
  <c r="JFV119" i="93"/>
  <c r="JFU119" i="93"/>
  <c r="JFT119" i="93"/>
  <c r="JFS119" i="93"/>
  <c r="JFR119" i="93"/>
  <c r="JFQ119" i="93"/>
  <c r="JFP119" i="93"/>
  <c r="JFO119" i="93"/>
  <c r="JFN119" i="93"/>
  <c r="JFM119" i="93"/>
  <c r="JFL119" i="93"/>
  <c r="JFK119" i="93"/>
  <c r="JFJ119" i="93"/>
  <c r="JFI119" i="93"/>
  <c r="JFH119" i="93"/>
  <c r="JFG119" i="93"/>
  <c r="JFF119" i="93"/>
  <c r="JFE119" i="93"/>
  <c r="JFD119" i="93"/>
  <c r="JFC119" i="93"/>
  <c r="JFB119" i="93"/>
  <c r="JFA119" i="93"/>
  <c r="JEZ119" i="93"/>
  <c r="JEY119" i="93"/>
  <c r="JEX119" i="93"/>
  <c r="JEW119" i="93"/>
  <c r="JEV119" i="93"/>
  <c r="JEU119" i="93"/>
  <c r="JET119" i="93"/>
  <c r="JES119" i="93"/>
  <c r="JER119" i="93"/>
  <c r="JEQ119" i="93"/>
  <c r="JEP119" i="93"/>
  <c r="JEO119" i="93"/>
  <c r="JEN119" i="93"/>
  <c r="JEM119" i="93"/>
  <c r="JEL119" i="93"/>
  <c r="JEK119" i="93"/>
  <c r="JEJ119" i="93"/>
  <c r="JEI119" i="93"/>
  <c r="JEH119" i="93"/>
  <c r="JEG119" i="93"/>
  <c r="JEF119" i="93"/>
  <c r="JEE119" i="93"/>
  <c r="JED119" i="93"/>
  <c r="JEC119" i="93"/>
  <c r="JEB119" i="93"/>
  <c r="JEA119" i="93"/>
  <c r="JDZ119" i="93"/>
  <c r="JDY119" i="93"/>
  <c r="JDX119" i="93"/>
  <c r="JDW119" i="93"/>
  <c r="JDV119" i="93"/>
  <c r="JDU119" i="93"/>
  <c r="JDT119" i="93"/>
  <c r="JDS119" i="93"/>
  <c r="JDR119" i="93"/>
  <c r="JDQ119" i="93"/>
  <c r="JDP119" i="93"/>
  <c r="JDO119" i="93"/>
  <c r="JDN119" i="93"/>
  <c r="JDM119" i="93"/>
  <c r="JDL119" i="93"/>
  <c r="JDK119" i="93"/>
  <c r="JDJ119" i="93"/>
  <c r="JDI119" i="93"/>
  <c r="JDH119" i="93"/>
  <c r="JDG119" i="93"/>
  <c r="JDF119" i="93"/>
  <c r="JDE119" i="93"/>
  <c r="JDD119" i="93"/>
  <c r="JDC119" i="93"/>
  <c r="JDB119" i="93"/>
  <c r="JDA119" i="93"/>
  <c r="JCZ119" i="93"/>
  <c r="JCY119" i="93"/>
  <c r="JCX119" i="93"/>
  <c r="JCW119" i="93"/>
  <c r="JCV119" i="93"/>
  <c r="JCU119" i="93"/>
  <c r="JCT119" i="93"/>
  <c r="JCS119" i="93"/>
  <c r="JCR119" i="93"/>
  <c r="JCQ119" i="93"/>
  <c r="JCP119" i="93"/>
  <c r="JCO119" i="93"/>
  <c r="JCN119" i="93"/>
  <c r="JCM119" i="93"/>
  <c r="JCL119" i="93"/>
  <c r="JCK119" i="93"/>
  <c r="JCJ119" i="93"/>
  <c r="JCI119" i="93"/>
  <c r="JCH119" i="93"/>
  <c r="JCG119" i="93"/>
  <c r="JCF119" i="93"/>
  <c r="JCE119" i="93"/>
  <c r="JCD119" i="93"/>
  <c r="JCC119" i="93"/>
  <c r="JCB119" i="93"/>
  <c r="JCA119" i="93"/>
  <c r="JBZ119" i="93"/>
  <c r="JBY119" i="93"/>
  <c r="JBX119" i="93"/>
  <c r="JBW119" i="93"/>
  <c r="JBV119" i="93"/>
  <c r="JBU119" i="93"/>
  <c r="JBT119" i="93"/>
  <c r="JBS119" i="93"/>
  <c r="JBR119" i="93"/>
  <c r="JBQ119" i="93"/>
  <c r="JBP119" i="93"/>
  <c r="JBO119" i="93"/>
  <c r="JBN119" i="93"/>
  <c r="JBM119" i="93"/>
  <c r="JBL119" i="93"/>
  <c r="JBK119" i="93"/>
  <c r="JBJ119" i="93"/>
  <c r="JBI119" i="93"/>
  <c r="JBH119" i="93"/>
  <c r="JBG119" i="93"/>
  <c r="JBF119" i="93"/>
  <c r="JBE119" i="93"/>
  <c r="JBD119" i="93"/>
  <c r="JBC119" i="93"/>
  <c r="JBB119" i="93"/>
  <c r="JBA119" i="93"/>
  <c r="JAZ119" i="93"/>
  <c r="JAY119" i="93"/>
  <c r="JAX119" i="93"/>
  <c r="JAW119" i="93"/>
  <c r="JAV119" i="93"/>
  <c r="JAU119" i="93"/>
  <c r="JAT119" i="93"/>
  <c r="JAS119" i="93"/>
  <c r="JAR119" i="93"/>
  <c r="JAQ119" i="93"/>
  <c r="JAP119" i="93"/>
  <c r="JAO119" i="93"/>
  <c r="JAN119" i="93"/>
  <c r="JAM119" i="93"/>
  <c r="JAL119" i="93"/>
  <c r="JAK119" i="93"/>
  <c r="JAJ119" i="93"/>
  <c r="JAI119" i="93"/>
  <c r="JAH119" i="93"/>
  <c r="JAG119" i="93"/>
  <c r="JAF119" i="93"/>
  <c r="JAE119" i="93"/>
  <c r="JAD119" i="93"/>
  <c r="JAC119" i="93"/>
  <c r="JAB119" i="93"/>
  <c r="JAA119" i="93"/>
  <c r="IZZ119" i="93"/>
  <c r="IZY119" i="93"/>
  <c r="IZX119" i="93"/>
  <c r="IZW119" i="93"/>
  <c r="IZV119" i="93"/>
  <c r="IZU119" i="93"/>
  <c r="IZT119" i="93"/>
  <c r="IZS119" i="93"/>
  <c r="IZR119" i="93"/>
  <c r="IZQ119" i="93"/>
  <c r="IZP119" i="93"/>
  <c r="IZO119" i="93"/>
  <c r="IZN119" i="93"/>
  <c r="IZM119" i="93"/>
  <c r="IZL119" i="93"/>
  <c r="IZK119" i="93"/>
  <c r="IZJ119" i="93"/>
  <c r="IZI119" i="93"/>
  <c r="IZH119" i="93"/>
  <c r="IZG119" i="93"/>
  <c r="IZF119" i="93"/>
  <c r="IZE119" i="93"/>
  <c r="IZD119" i="93"/>
  <c r="IZC119" i="93"/>
  <c r="IZB119" i="93"/>
  <c r="IZA119" i="93"/>
  <c r="IYZ119" i="93"/>
  <c r="IYY119" i="93"/>
  <c r="IYX119" i="93"/>
  <c r="IYW119" i="93"/>
  <c r="IYV119" i="93"/>
  <c r="IYU119" i="93"/>
  <c r="IYT119" i="93"/>
  <c r="IYS119" i="93"/>
  <c r="IYR119" i="93"/>
  <c r="IYQ119" i="93"/>
  <c r="IYP119" i="93"/>
  <c r="IYO119" i="93"/>
  <c r="IYN119" i="93"/>
  <c r="IYM119" i="93"/>
  <c r="IYL119" i="93"/>
  <c r="IYK119" i="93"/>
  <c r="IYJ119" i="93"/>
  <c r="IYI119" i="93"/>
  <c r="IYH119" i="93"/>
  <c r="IYG119" i="93"/>
  <c r="IYF119" i="93"/>
  <c r="IYE119" i="93"/>
  <c r="IYD119" i="93"/>
  <c r="IYC119" i="93"/>
  <c r="IYB119" i="93"/>
  <c r="IYA119" i="93"/>
  <c r="IXZ119" i="93"/>
  <c r="IXY119" i="93"/>
  <c r="IXX119" i="93"/>
  <c r="IXW119" i="93"/>
  <c r="IXV119" i="93"/>
  <c r="IXU119" i="93"/>
  <c r="IXT119" i="93"/>
  <c r="IXS119" i="93"/>
  <c r="IXR119" i="93"/>
  <c r="IXQ119" i="93"/>
  <c r="IXP119" i="93"/>
  <c r="IXO119" i="93"/>
  <c r="IXN119" i="93"/>
  <c r="IXM119" i="93"/>
  <c r="IXL119" i="93"/>
  <c r="IXK119" i="93"/>
  <c r="IXJ119" i="93"/>
  <c r="IXI119" i="93"/>
  <c r="IXH119" i="93"/>
  <c r="IXG119" i="93"/>
  <c r="IXF119" i="93"/>
  <c r="IXE119" i="93"/>
  <c r="IXD119" i="93"/>
  <c r="IXC119" i="93"/>
  <c r="IXB119" i="93"/>
  <c r="IXA119" i="93"/>
  <c r="IWZ119" i="93"/>
  <c r="IWY119" i="93"/>
  <c r="IWX119" i="93"/>
  <c r="IWW119" i="93"/>
  <c r="IWV119" i="93"/>
  <c r="IWU119" i="93"/>
  <c r="IWT119" i="93"/>
  <c r="IWS119" i="93"/>
  <c r="IWR119" i="93"/>
  <c r="IWQ119" i="93"/>
  <c r="IWP119" i="93"/>
  <c r="IWO119" i="93"/>
  <c r="IWN119" i="93"/>
  <c r="IWM119" i="93"/>
  <c r="IWL119" i="93"/>
  <c r="IWK119" i="93"/>
  <c r="IWJ119" i="93"/>
  <c r="IWI119" i="93"/>
  <c r="IWH119" i="93"/>
  <c r="IWG119" i="93"/>
  <c r="IWF119" i="93"/>
  <c r="IWE119" i="93"/>
  <c r="IWD119" i="93"/>
  <c r="IWC119" i="93"/>
  <c r="IWB119" i="93"/>
  <c r="IWA119" i="93"/>
  <c r="IVZ119" i="93"/>
  <c r="IVY119" i="93"/>
  <c r="IVX119" i="93"/>
  <c r="IVW119" i="93"/>
  <c r="IVV119" i="93"/>
  <c r="IVU119" i="93"/>
  <c r="IVT119" i="93"/>
  <c r="IVS119" i="93"/>
  <c r="IVR119" i="93"/>
  <c r="IVQ119" i="93"/>
  <c r="IVP119" i="93"/>
  <c r="IVO119" i="93"/>
  <c r="IVN119" i="93"/>
  <c r="IVM119" i="93"/>
  <c r="IVL119" i="93"/>
  <c r="IVK119" i="93"/>
  <c r="IVJ119" i="93"/>
  <c r="IVI119" i="93"/>
  <c r="IVH119" i="93"/>
  <c r="IVG119" i="93"/>
  <c r="IVF119" i="93"/>
  <c r="IVE119" i="93"/>
  <c r="IVD119" i="93"/>
  <c r="IVC119" i="93"/>
  <c r="IVB119" i="93"/>
  <c r="IVA119" i="93"/>
  <c r="IUZ119" i="93"/>
  <c r="IUY119" i="93"/>
  <c r="IUX119" i="93"/>
  <c r="IUW119" i="93"/>
  <c r="IUV119" i="93"/>
  <c r="IUU119" i="93"/>
  <c r="IUT119" i="93"/>
  <c r="IUS119" i="93"/>
  <c r="IUR119" i="93"/>
  <c r="IUQ119" i="93"/>
  <c r="IUP119" i="93"/>
  <c r="IUO119" i="93"/>
  <c r="IUN119" i="93"/>
  <c r="IUM119" i="93"/>
  <c r="IUL119" i="93"/>
  <c r="IUK119" i="93"/>
  <c r="IUJ119" i="93"/>
  <c r="IUI119" i="93"/>
  <c r="IUH119" i="93"/>
  <c r="IUG119" i="93"/>
  <c r="IUF119" i="93"/>
  <c r="IUE119" i="93"/>
  <c r="IUD119" i="93"/>
  <c r="IUC119" i="93"/>
  <c r="IUB119" i="93"/>
  <c r="IUA119" i="93"/>
  <c r="ITZ119" i="93"/>
  <c r="ITY119" i="93"/>
  <c r="ITX119" i="93"/>
  <c r="ITW119" i="93"/>
  <c r="ITV119" i="93"/>
  <c r="ITU119" i="93"/>
  <c r="ITT119" i="93"/>
  <c r="ITS119" i="93"/>
  <c r="ITR119" i="93"/>
  <c r="ITQ119" i="93"/>
  <c r="ITP119" i="93"/>
  <c r="ITO119" i="93"/>
  <c r="ITN119" i="93"/>
  <c r="ITM119" i="93"/>
  <c r="ITL119" i="93"/>
  <c r="ITK119" i="93"/>
  <c r="ITJ119" i="93"/>
  <c r="ITI119" i="93"/>
  <c r="ITH119" i="93"/>
  <c r="ITG119" i="93"/>
  <c r="ITF119" i="93"/>
  <c r="ITE119" i="93"/>
  <c r="ITD119" i="93"/>
  <c r="ITC119" i="93"/>
  <c r="ITB119" i="93"/>
  <c r="ITA119" i="93"/>
  <c r="ISZ119" i="93"/>
  <c r="ISY119" i="93"/>
  <c r="ISX119" i="93"/>
  <c r="ISW119" i="93"/>
  <c r="ISV119" i="93"/>
  <c r="ISU119" i="93"/>
  <c r="IST119" i="93"/>
  <c r="ISS119" i="93"/>
  <c r="ISR119" i="93"/>
  <c r="ISQ119" i="93"/>
  <c r="ISP119" i="93"/>
  <c r="ISO119" i="93"/>
  <c r="ISN119" i="93"/>
  <c r="ISM119" i="93"/>
  <c r="ISL119" i="93"/>
  <c r="ISK119" i="93"/>
  <c r="ISJ119" i="93"/>
  <c r="ISI119" i="93"/>
  <c r="ISH119" i="93"/>
  <c r="ISG119" i="93"/>
  <c r="ISF119" i="93"/>
  <c r="ISE119" i="93"/>
  <c r="ISD119" i="93"/>
  <c r="ISC119" i="93"/>
  <c r="ISB119" i="93"/>
  <c r="ISA119" i="93"/>
  <c r="IRZ119" i="93"/>
  <c r="IRY119" i="93"/>
  <c r="IRX119" i="93"/>
  <c r="IRW119" i="93"/>
  <c r="IRV119" i="93"/>
  <c r="IRU119" i="93"/>
  <c r="IRT119" i="93"/>
  <c r="IRS119" i="93"/>
  <c r="IRR119" i="93"/>
  <c r="IRQ119" i="93"/>
  <c r="IRP119" i="93"/>
  <c r="IRO119" i="93"/>
  <c r="IRN119" i="93"/>
  <c r="IRM119" i="93"/>
  <c r="IRL119" i="93"/>
  <c r="IRK119" i="93"/>
  <c r="IRJ119" i="93"/>
  <c r="IRI119" i="93"/>
  <c r="IRH119" i="93"/>
  <c r="IRG119" i="93"/>
  <c r="IRF119" i="93"/>
  <c r="IRE119" i="93"/>
  <c r="IRD119" i="93"/>
  <c r="IRC119" i="93"/>
  <c r="IRB119" i="93"/>
  <c r="IRA119" i="93"/>
  <c r="IQZ119" i="93"/>
  <c r="IQY119" i="93"/>
  <c r="IQX119" i="93"/>
  <c r="IQW119" i="93"/>
  <c r="IQV119" i="93"/>
  <c r="IQU119" i="93"/>
  <c r="IQT119" i="93"/>
  <c r="IQS119" i="93"/>
  <c r="IQR119" i="93"/>
  <c r="IQQ119" i="93"/>
  <c r="IQP119" i="93"/>
  <c r="IQO119" i="93"/>
  <c r="IQN119" i="93"/>
  <c r="IQM119" i="93"/>
  <c r="IQL119" i="93"/>
  <c r="IQK119" i="93"/>
  <c r="IQJ119" i="93"/>
  <c r="IQI119" i="93"/>
  <c r="IQH119" i="93"/>
  <c r="IQG119" i="93"/>
  <c r="IQF119" i="93"/>
  <c r="IQE119" i="93"/>
  <c r="IQD119" i="93"/>
  <c r="IQC119" i="93"/>
  <c r="IQB119" i="93"/>
  <c r="IQA119" i="93"/>
  <c r="IPZ119" i="93"/>
  <c r="IPY119" i="93"/>
  <c r="IPX119" i="93"/>
  <c r="IPW119" i="93"/>
  <c r="IPV119" i="93"/>
  <c r="IPU119" i="93"/>
  <c r="IPT119" i="93"/>
  <c r="IPS119" i="93"/>
  <c r="IPR119" i="93"/>
  <c r="IPQ119" i="93"/>
  <c r="IPP119" i="93"/>
  <c r="IPO119" i="93"/>
  <c r="IPN119" i="93"/>
  <c r="IPM119" i="93"/>
  <c r="IPL119" i="93"/>
  <c r="IPK119" i="93"/>
  <c r="IPJ119" i="93"/>
  <c r="IPI119" i="93"/>
  <c r="IPH119" i="93"/>
  <c r="IPG119" i="93"/>
  <c r="IPF119" i="93"/>
  <c r="IPE119" i="93"/>
  <c r="IPD119" i="93"/>
  <c r="IPC119" i="93"/>
  <c r="IPB119" i="93"/>
  <c r="IPA119" i="93"/>
  <c r="IOZ119" i="93"/>
  <c r="IOY119" i="93"/>
  <c r="IOX119" i="93"/>
  <c r="IOW119" i="93"/>
  <c r="IOV119" i="93"/>
  <c r="IOU119" i="93"/>
  <c r="IOT119" i="93"/>
  <c r="IOS119" i="93"/>
  <c r="IOR119" i="93"/>
  <c r="IOQ119" i="93"/>
  <c r="IOP119" i="93"/>
  <c r="IOO119" i="93"/>
  <c r="ION119" i="93"/>
  <c r="IOM119" i="93"/>
  <c r="IOL119" i="93"/>
  <c r="IOK119" i="93"/>
  <c r="IOJ119" i="93"/>
  <c r="IOI119" i="93"/>
  <c r="IOH119" i="93"/>
  <c r="IOG119" i="93"/>
  <c r="IOF119" i="93"/>
  <c r="IOE119" i="93"/>
  <c r="IOD119" i="93"/>
  <c r="IOC119" i="93"/>
  <c r="IOB119" i="93"/>
  <c r="IOA119" i="93"/>
  <c r="INZ119" i="93"/>
  <c r="INY119" i="93"/>
  <c r="INX119" i="93"/>
  <c r="INW119" i="93"/>
  <c r="INV119" i="93"/>
  <c r="INU119" i="93"/>
  <c r="INT119" i="93"/>
  <c r="INS119" i="93"/>
  <c r="INR119" i="93"/>
  <c r="INQ119" i="93"/>
  <c r="INP119" i="93"/>
  <c r="INO119" i="93"/>
  <c r="INN119" i="93"/>
  <c r="INM119" i="93"/>
  <c r="INL119" i="93"/>
  <c r="INK119" i="93"/>
  <c r="INJ119" i="93"/>
  <c r="INI119" i="93"/>
  <c r="INH119" i="93"/>
  <c r="ING119" i="93"/>
  <c r="INF119" i="93"/>
  <c r="INE119" i="93"/>
  <c r="IND119" i="93"/>
  <c r="INC119" i="93"/>
  <c r="INB119" i="93"/>
  <c r="INA119" i="93"/>
  <c r="IMZ119" i="93"/>
  <c r="IMY119" i="93"/>
  <c r="IMX119" i="93"/>
  <c r="IMW119" i="93"/>
  <c r="IMV119" i="93"/>
  <c r="IMU119" i="93"/>
  <c r="IMT119" i="93"/>
  <c r="IMS119" i="93"/>
  <c r="IMR119" i="93"/>
  <c r="IMQ119" i="93"/>
  <c r="IMP119" i="93"/>
  <c r="IMO119" i="93"/>
  <c r="IMN119" i="93"/>
  <c r="IMM119" i="93"/>
  <c r="IML119" i="93"/>
  <c r="IMK119" i="93"/>
  <c r="IMJ119" i="93"/>
  <c r="IMI119" i="93"/>
  <c r="IMH119" i="93"/>
  <c r="IMG119" i="93"/>
  <c r="IMF119" i="93"/>
  <c r="IME119" i="93"/>
  <c r="IMD119" i="93"/>
  <c r="IMC119" i="93"/>
  <c r="IMB119" i="93"/>
  <c r="IMA119" i="93"/>
  <c r="ILZ119" i="93"/>
  <c r="ILY119" i="93"/>
  <c r="ILX119" i="93"/>
  <c r="ILW119" i="93"/>
  <c r="ILV119" i="93"/>
  <c r="ILU119" i="93"/>
  <c r="ILT119" i="93"/>
  <c r="ILS119" i="93"/>
  <c r="ILR119" i="93"/>
  <c r="ILQ119" i="93"/>
  <c r="ILP119" i="93"/>
  <c r="ILO119" i="93"/>
  <c r="ILN119" i="93"/>
  <c r="ILM119" i="93"/>
  <c r="ILL119" i="93"/>
  <c r="ILK119" i="93"/>
  <c r="ILJ119" i="93"/>
  <c r="ILI119" i="93"/>
  <c r="ILH119" i="93"/>
  <c r="ILG119" i="93"/>
  <c r="ILF119" i="93"/>
  <c r="ILE119" i="93"/>
  <c r="ILD119" i="93"/>
  <c r="ILC119" i="93"/>
  <c r="ILB119" i="93"/>
  <c r="ILA119" i="93"/>
  <c r="IKZ119" i="93"/>
  <c r="IKY119" i="93"/>
  <c r="IKX119" i="93"/>
  <c r="IKW119" i="93"/>
  <c r="IKV119" i="93"/>
  <c r="IKU119" i="93"/>
  <c r="IKT119" i="93"/>
  <c r="IKS119" i="93"/>
  <c r="IKR119" i="93"/>
  <c r="IKQ119" i="93"/>
  <c r="IKP119" i="93"/>
  <c r="IKO119" i="93"/>
  <c r="IKN119" i="93"/>
  <c r="IKM119" i="93"/>
  <c r="IKL119" i="93"/>
  <c r="IKK119" i="93"/>
  <c r="IKJ119" i="93"/>
  <c r="IKI119" i="93"/>
  <c r="IKH119" i="93"/>
  <c r="IKG119" i="93"/>
  <c r="IKF119" i="93"/>
  <c r="IKE119" i="93"/>
  <c r="IKD119" i="93"/>
  <c r="IKC119" i="93"/>
  <c r="IKB119" i="93"/>
  <c r="IKA119" i="93"/>
  <c r="IJZ119" i="93"/>
  <c r="IJY119" i="93"/>
  <c r="IJX119" i="93"/>
  <c r="IJW119" i="93"/>
  <c r="IJV119" i="93"/>
  <c r="IJU119" i="93"/>
  <c r="IJT119" i="93"/>
  <c r="IJS119" i="93"/>
  <c r="IJR119" i="93"/>
  <c r="IJQ119" i="93"/>
  <c r="IJP119" i="93"/>
  <c r="IJO119" i="93"/>
  <c r="IJN119" i="93"/>
  <c r="IJM119" i="93"/>
  <c r="IJL119" i="93"/>
  <c r="IJK119" i="93"/>
  <c r="IJJ119" i="93"/>
  <c r="IJI119" i="93"/>
  <c r="IJH119" i="93"/>
  <c r="IJG119" i="93"/>
  <c r="IJF119" i="93"/>
  <c r="IJE119" i="93"/>
  <c r="IJD119" i="93"/>
  <c r="IJC119" i="93"/>
  <c r="IJB119" i="93"/>
  <c r="IJA119" i="93"/>
  <c r="IIZ119" i="93"/>
  <c r="IIY119" i="93"/>
  <c r="IIX119" i="93"/>
  <c r="IIW119" i="93"/>
  <c r="IIV119" i="93"/>
  <c r="IIU119" i="93"/>
  <c r="IIT119" i="93"/>
  <c r="IIS119" i="93"/>
  <c r="IIR119" i="93"/>
  <c r="IIQ119" i="93"/>
  <c r="IIP119" i="93"/>
  <c r="IIO119" i="93"/>
  <c r="IIN119" i="93"/>
  <c r="IIM119" i="93"/>
  <c r="IIL119" i="93"/>
  <c r="IIK119" i="93"/>
  <c r="IIJ119" i="93"/>
  <c r="III119" i="93"/>
  <c r="IIH119" i="93"/>
  <c r="IIG119" i="93"/>
  <c r="IIF119" i="93"/>
  <c r="IIE119" i="93"/>
  <c r="IID119" i="93"/>
  <c r="IIC119" i="93"/>
  <c r="IIB119" i="93"/>
  <c r="IIA119" i="93"/>
  <c r="IHZ119" i="93"/>
  <c r="IHY119" i="93"/>
  <c r="IHX119" i="93"/>
  <c r="IHW119" i="93"/>
  <c r="IHV119" i="93"/>
  <c r="IHU119" i="93"/>
  <c r="IHT119" i="93"/>
  <c r="IHS119" i="93"/>
  <c r="IHR119" i="93"/>
  <c r="IHQ119" i="93"/>
  <c r="IHP119" i="93"/>
  <c r="IHO119" i="93"/>
  <c r="IHN119" i="93"/>
  <c r="IHM119" i="93"/>
  <c r="IHL119" i="93"/>
  <c r="IHK119" i="93"/>
  <c r="IHJ119" i="93"/>
  <c r="IHI119" i="93"/>
  <c r="IHH119" i="93"/>
  <c r="IHG119" i="93"/>
  <c r="IHF119" i="93"/>
  <c r="IHE119" i="93"/>
  <c r="IHD119" i="93"/>
  <c r="IHC119" i="93"/>
  <c r="IHB119" i="93"/>
  <c r="IHA119" i="93"/>
  <c r="IGZ119" i="93"/>
  <c r="IGY119" i="93"/>
  <c r="IGX119" i="93"/>
  <c r="IGW119" i="93"/>
  <c r="IGV119" i="93"/>
  <c r="IGU119" i="93"/>
  <c r="IGT119" i="93"/>
  <c r="IGS119" i="93"/>
  <c r="IGR119" i="93"/>
  <c r="IGQ119" i="93"/>
  <c r="IGP119" i="93"/>
  <c r="IGO119" i="93"/>
  <c r="IGN119" i="93"/>
  <c r="IGM119" i="93"/>
  <c r="IGL119" i="93"/>
  <c r="IGK119" i="93"/>
  <c r="IGJ119" i="93"/>
  <c r="IGI119" i="93"/>
  <c r="IGH119" i="93"/>
  <c r="IGG119" i="93"/>
  <c r="IGF119" i="93"/>
  <c r="IGE119" i="93"/>
  <c r="IGD119" i="93"/>
  <c r="IGC119" i="93"/>
  <c r="IGB119" i="93"/>
  <c r="IGA119" i="93"/>
  <c r="IFZ119" i="93"/>
  <c r="IFY119" i="93"/>
  <c r="IFX119" i="93"/>
  <c r="IFW119" i="93"/>
  <c r="IFV119" i="93"/>
  <c r="IFU119" i="93"/>
  <c r="IFT119" i="93"/>
  <c r="IFS119" i="93"/>
  <c r="IFR119" i="93"/>
  <c r="IFQ119" i="93"/>
  <c r="IFP119" i="93"/>
  <c r="IFO119" i="93"/>
  <c r="IFN119" i="93"/>
  <c r="IFM119" i="93"/>
  <c r="IFL119" i="93"/>
  <c r="IFK119" i="93"/>
  <c r="IFJ119" i="93"/>
  <c r="IFI119" i="93"/>
  <c r="IFH119" i="93"/>
  <c r="IFG119" i="93"/>
  <c r="IFF119" i="93"/>
  <c r="IFE119" i="93"/>
  <c r="IFD119" i="93"/>
  <c r="IFC119" i="93"/>
  <c r="IFB119" i="93"/>
  <c r="IFA119" i="93"/>
  <c r="IEZ119" i="93"/>
  <c r="IEY119" i="93"/>
  <c r="IEX119" i="93"/>
  <c r="IEW119" i="93"/>
  <c r="IEV119" i="93"/>
  <c r="IEU119" i="93"/>
  <c r="IET119" i="93"/>
  <c r="IES119" i="93"/>
  <c r="IER119" i="93"/>
  <c r="IEQ119" i="93"/>
  <c r="IEP119" i="93"/>
  <c r="IEO119" i="93"/>
  <c r="IEN119" i="93"/>
  <c r="IEM119" i="93"/>
  <c r="IEL119" i="93"/>
  <c r="IEK119" i="93"/>
  <c r="IEJ119" i="93"/>
  <c r="IEI119" i="93"/>
  <c r="IEH119" i="93"/>
  <c r="IEG119" i="93"/>
  <c r="IEF119" i="93"/>
  <c r="IEE119" i="93"/>
  <c r="IED119" i="93"/>
  <c r="IEC119" i="93"/>
  <c r="IEB119" i="93"/>
  <c r="IEA119" i="93"/>
  <c r="IDZ119" i="93"/>
  <c r="IDY119" i="93"/>
  <c r="IDX119" i="93"/>
  <c r="IDW119" i="93"/>
  <c r="IDV119" i="93"/>
  <c r="IDU119" i="93"/>
  <c r="IDT119" i="93"/>
  <c r="IDS119" i="93"/>
  <c r="IDR119" i="93"/>
  <c r="IDQ119" i="93"/>
  <c r="IDP119" i="93"/>
  <c r="IDO119" i="93"/>
  <c r="IDN119" i="93"/>
  <c r="IDM119" i="93"/>
  <c r="IDL119" i="93"/>
  <c r="IDK119" i="93"/>
  <c r="IDJ119" i="93"/>
  <c r="IDI119" i="93"/>
  <c r="IDH119" i="93"/>
  <c r="IDG119" i="93"/>
  <c r="IDF119" i="93"/>
  <c r="IDE119" i="93"/>
  <c r="IDD119" i="93"/>
  <c r="IDC119" i="93"/>
  <c r="IDB119" i="93"/>
  <c r="IDA119" i="93"/>
  <c r="ICZ119" i="93"/>
  <c r="ICY119" i="93"/>
  <c r="ICX119" i="93"/>
  <c r="ICW119" i="93"/>
  <c r="ICV119" i="93"/>
  <c r="ICU119" i="93"/>
  <c r="ICT119" i="93"/>
  <c r="ICS119" i="93"/>
  <c r="ICR119" i="93"/>
  <c r="ICQ119" i="93"/>
  <c r="ICP119" i="93"/>
  <c r="ICO119" i="93"/>
  <c r="ICN119" i="93"/>
  <c r="ICM119" i="93"/>
  <c r="ICL119" i="93"/>
  <c r="ICK119" i="93"/>
  <c r="ICJ119" i="93"/>
  <c r="ICI119" i="93"/>
  <c r="ICH119" i="93"/>
  <c r="ICG119" i="93"/>
  <c r="ICF119" i="93"/>
  <c r="ICE119" i="93"/>
  <c r="ICD119" i="93"/>
  <c r="ICC119" i="93"/>
  <c r="ICB119" i="93"/>
  <c r="ICA119" i="93"/>
  <c r="IBZ119" i="93"/>
  <c r="IBY119" i="93"/>
  <c r="IBX119" i="93"/>
  <c r="IBW119" i="93"/>
  <c r="IBV119" i="93"/>
  <c r="IBU119" i="93"/>
  <c r="IBT119" i="93"/>
  <c r="IBS119" i="93"/>
  <c r="IBR119" i="93"/>
  <c r="IBQ119" i="93"/>
  <c r="IBP119" i="93"/>
  <c r="IBO119" i="93"/>
  <c r="IBN119" i="93"/>
  <c r="IBM119" i="93"/>
  <c r="IBL119" i="93"/>
  <c r="IBK119" i="93"/>
  <c r="IBJ119" i="93"/>
  <c r="IBI119" i="93"/>
  <c r="IBH119" i="93"/>
  <c r="IBG119" i="93"/>
  <c r="IBF119" i="93"/>
  <c r="IBE119" i="93"/>
  <c r="IBD119" i="93"/>
  <c r="IBC119" i="93"/>
  <c r="IBB119" i="93"/>
  <c r="IBA119" i="93"/>
  <c r="IAZ119" i="93"/>
  <c r="IAY119" i="93"/>
  <c r="IAX119" i="93"/>
  <c r="IAW119" i="93"/>
  <c r="IAV119" i="93"/>
  <c r="IAU119" i="93"/>
  <c r="IAT119" i="93"/>
  <c r="IAS119" i="93"/>
  <c r="IAR119" i="93"/>
  <c r="IAQ119" i="93"/>
  <c r="IAP119" i="93"/>
  <c r="IAO119" i="93"/>
  <c r="IAN119" i="93"/>
  <c r="IAM119" i="93"/>
  <c r="IAL119" i="93"/>
  <c r="IAK119" i="93"/>
  <c r="IAJ119" i="93"/>
  <c r="IAI119" i="93"/>
  <c r="IAH119" i="93"/>
  <c r="IAG119" i="93"/>
  <c r="IAF119" i="93"/>
  <c r="IAE119" i="93"/>
  <c r="IAD119" i="93"/>
  <c r="IAC119" i="93"/>
  <c r="IAB119" i="93"/>
  <c r="IAA119" i="93"/>
  <c r="HZZ119" i="93"/>
  <c r="HZY119" i="93"/>
  <c r="HZX119" i="93"/>
  <c r="HZW119" i="93"/>
  <c r="HZV119" i="93"/>
  <c r="HZU119" i="93"/>
  <c r="HZT119" i="93"/>
  <c r="HZS119" i="93"/>
  <c r="HZR119" i="93"/>
  <c r="HZQ119" i="93"/>
  <c r="HZP119" i="93"/>
  <c r="HZO119" i="93"/>
  <c r="HZN119" i="93"/>
  <c r="HZM119" i="93"/>
  <c r="HZL119" i="93"/>
  <c r="HZK119" i="93"/>
  <c r="HZJ119" i="93"/>
  <c r="HZI119" i="93"/>
  <c r="HZH119" i="93"/>
  <c r="HZG119" i="93"/>
  <c r="HZF119" i="93"/>
  <c r="HZE119" i="93"/>
  <c r="HZD119" i="93"/>
  <c r="HZC119" i="93"/>
  <c r="HZB119" i="93"/>
  <c r="HZA119" i="93"/>
  <c r="HYZ119" i="93"/>
  <c r="HYY119" i="93"/>
  <c r="HYX119" i="93"/>
  <c r="HYW119" i="93"/>
  <c r="HYV119" i="93"/>
  <c r="HYU119" i="93"/>
  <c r="HYT119" i="93"/>
  <c r="HYS119" i="93"/>
  <c r="HYR119" i="93"/>
  <c r="HYQ119" i="93"/>
  <c r="HYP119" i="93"/>
  <c r="HYO119" i="93"/>
  <c r="HYN119" i="93"/>
  <c r="HYM119" i="93"/>
  <c r="HYL119" i="93"/>
  <c r="HYK119" i="93"/>
  <c r="HYJ119" i="93"/>
  <c r="HYI119" i="93"/>
  <c r="HYH119" i="93"/>
  <c r="HYG119" i="93"/>
  <c r="HYF119" i="93"/>
  <c r="HYE119" i="93"/>
  <c r="HYD119" i="93"/>
  <c r="HYC119" i="93"/>
  <c r="HYB119" i="93"/>
  <c r="HYA119" i="93"/>
  <c r="HXZ119" i="93"/>
  <c r="HXY119" i="93"/>
  <c r="HXX119" i="93"/>
  <c r="HXW119" i="93"/>
  <c r="HXV119" i="93"/>
  <c r="HXU119" i="93"/>
  <c r="HXT119" i="93"/>
  <c r="HXS119" i="93"/>
  <c r="HXR119" i="93"/>
  <c r="HXQ119" i="93"/>
  <c r="HXP119" i="93"/>
  <c r="HXO119" i="93"/>
  <c r="HXN119" i="93"/>
  <c r="HXM119" i="93"/>
  <c r="HXL119" i="93"/>
  <c r="HXK119" i="93"/>
  <c r="HXJ119" i="93"/>
  <c r="HXI119" i="93"/>
  <c r="HXH119" i="93"/>
  <c r="HXG119" i="93"/>
  <c r="HXF119" i="93"/>
  <c r="HXE119" i="93"/>
  <c r="HXD119" i="93"/>
  <c r="HXC119" i="93"/>
  <c r="HXB119" i="93"/>
  <c r="HXA119" i="93"/>
  <c r="HWZ119" i="93"/>
  <c r="HWY119" i="93"/>
  <c r="HWX119" i="93"/>
  <c r="HWW119" i="93"/>
  <c r="HWV119" i="93"/>
  <c r="HWU119" i="93"/>
  <c r="HWT119" i="93"/>
  <c r="HWS119" i="93"/>
  <c r="HWR119" i="93"/>
  <c r="HWQ119" i="93"/>
  <c r="HWP119" i="93"/>
  <c r="HWO119" i="93"/>
  <c r="HWN119" i="93"/>
  <c r="HWM119" i="93"/>
  <c r="HWL119" i="93"/>
  <c r="HWK119" i="93"/>
  <c r="HWJ119" i="93"/>
  <c r="HWI119" i="93"/>
  <c r="HWH119" i="93"/>
  <c r="HWG119" i="93"/>
  <c r="HWF119" i="93"/>
  <c r="HWE119" i="93"/>
  <c r="HWD119" i="93"/>
  <c r="HWC119" i="93"/>
  <c r="HWB119" i="93"/>
  <c r="HWA119" i="93"/>
  <c r="HVZ119" i="93"/>
  <c r="HVY119" i="93"/>
  <c r="HVX119" i="93"/>
  <c r="HVW119" i="93"/>
  <c r="HVV119" i="93"/>
  <c r="HVU119" i="93"/>
  <c r="HVT119" i="93"/>
  <c r="HVS119" i="93"/>
  <c r="HVR119" i="93"/>
  <c r="HVQ119" i="93"/>
  <c r="HVP119" i="93"/>
  <c r="HVO119" i="93"/>
  <c r="HVN119" i="93"/>
  <c r="HVM119" i="93"/>
  <c r="HVL119" i="93"/>
  <c r="HVK119" i="93"/>
  <c r="HVJ119" i="93"/>
  <c r="HVI119" i="93"/>
  <c r="HVH119" i="93"/>
  <c r="HVG119" i="93"/>
  <c r="HVF119" i="93"/>
  <c r="HVE119" i="93"/>
  <c r="HVD119" i="93"/>
  <c r="HVC119" i="93"/>
  <c r="HVB119" i="93"/>
  <c r="HVA119" i="93"/>
  <c r="HUZ119" i="93"/>
  <c r="HUY119" i="93"/>
  <c r="HUX119" i="93"/>
  <c r="HUW119" i="93"/>
  <c r="HUV119" i="93"/>
  <c r="HUU119" i="93"/>
  <c r="HUT119" i="93"/>
  <c r="HUS119" i="93"/>
  <c r="HUR119" i="93"/>
  <c r="HUQ119" i="93"/>
  <c r="HUP119" i="93"/>
  <c r="HUO119" i="93"/>
  <c r="HUN119" i="93"/>
  <c r="HUM119" i="93"/>
  <c r="HUL119" i="93"/>
  <c r="HUK119" i="93"/>
  <c r="HUJ119" i="93"/>
  <c r="HUI119" i="93"/>
  <c r="HUH119" i="93"/>
  <c r="HUG119" i="93"/>
  <c r="HUF119" i="93"/>
  <c r="HUE119" i="93"/>
  <c r="HUD119" i="93"/>
  <c r="HUC119" i="93"/>
  <c r="HUB119" i="93"/>
  <c r="HUA119" i="93"/>
  <c r="HTZ119" i="93"/>
  <c r="HTY119" i="93"/>
  <c r="HTX119" i="93"/>
  <c r="HTW119" i="93"/>
  <c r="HTV119" i="93"/>
  <c r="HTU119" i="93"/>
  <c r="HTT119" i="93"/>
  <c r="HTS119" i="93"/>
  <c r="HTR119" i="93"/>
  <c r="HTQ119" i="93"/>
  <c r="HTP119" i="93"/>
  <c r="HTO119" i="93"/>
  <c r="HTN119" i="93"/>
  <c r="HTM119" i="93"/>
  <c r="HTL119" i="93"/>
  <c r="HTK119" i="93"/>
  <c r="HTJ119" i="93"/>
  <c r="HTI119" i="93"/>
  <c r="HTH119" i="93"/>
  <c r="HTG119" i="93"/>
  <c r="HTF119" i="93"/>
  <c r="HTE119" i="93"/>
  <c r="HTD119" i="93"/>
  <c r="HTC119" i="93"/>
  <c r="HTB119" i="93"/>
  <c r="HTA119" i="93"/>
  <c r="HSZ119" i="93"/>
  <c r="HSY119" i="93"/>
  <c r="HSX119" i="93"/>
  <c r="HSW119" i="93"/>
  <c r="HSV119" i="93"/>
  <c r="HSU119" i="93"/>
  <c r="HST119" i="93"/>
  <c r="HSS119" i="93"/>
  <c r="HSR119" i="93"/>
  <c r="HSQ119" i="93"/>
  <c r="HSP119" i="93"/>
  <c r="HSO119" i="93"/>
  <c r="HSN119" i="93"/>
  <c r="HSM119" i="93"/>
  <c r="HSL119" i="93"/>
  <c r="HSK119" i="93"/>
  <c r="HSJ119" i="93"/>
  <c r="HSI119" i="93"/>
  <c r="HSH119" i="93"/>
  <c r="HSG119" i="93"/>
  <c r="HSF119" i="93"/>
  <c r="HSE119" i="93"/>
  <c r="HSD119" i="93"/>
  <c r="HSC119" i="93"/>
  <c r="HSB119" i="93"/>
  <c r="HSA119" i="93"/>
  <c r="HRZ119" i="93"/>
  <c r="HRY119" i="93"/>
  <c r="HRX119" i="93"/>
  <c r="HRW119" i="93"/>
  <c r="HRV119" i="93"/>
  <c r="HRU119" i="93"/>
  <c r="HRT119" i="93"/>
  <c r="HRS119" i="93"/>
  <c r="HRR119" i="93"/>
  <c r="HRQ119" i="93"/>
  <c r="HRP119" i="93"/>
  <c r="HRO119" i="93"/>
  <c r="HRN119" i="93"/>
  <c r="HRM119" i="93"/>
  <c r="HRL119" i="93"/>
  <c r="HRK119" i="93"/>
  <c r="HRJ119" i="93"/>
  <c r="HRI119" i="93"/>
  <c r="HRH119" i="93"/>
  <c r="HRG119" i="93"/>
  <c r="HRF119" i="93"/>
  <c r="HRE119" i="93"/>
  <c r="HRD119" i="93"/>
  <c r="HRC119" i="93"/>
  <c r="HRB119" i="93"/>
  <c r="HRA119" i="93"/>
  <c r="HQZ119" i="93"/>
  <c r="HQY119" i="93"/>
  <c r="HQX119" i="93"/>
  <c r="HQW119" i="93"/>
  <c r="HQV119" i="93"/>
  <c r="HQU119" i="93"/>
  <c r="HQT119" i="93"/>
  <c r="HQS119" i="93"/>
  <c r="HQR119" i="93"/>
  <c r="HQQ119" i="93"/>
  <c r="HQP119" i="93"/>
  <c r="HQO119" i="93"/>
  <c r="HQN119" i="93"/>
  <c r="HQM119" i="93"/>
  <c r="HQL119" i="93"/>
  <c r="HQK119" i="93"/>
  <c r="HQJ119" i="93"/>
  <c r="HQI119" i="93"/>
  <c r="HQH119" i="93"/>
  <c r="HQG119" i="93"/>
  <c r="HQF119" i="93"/>
  <c r="HQE119" i="93"/>
  <c r="HQD119" i="93"/>
  <c r="HQC119" i="93"/>
  <c r="HQB119" i="93"/>
  <c r="HQA119" i="93"/>
  <c r="HPZ119" i="93"/>
  <c r="HPY119" i="93"/>
  <c r="HPX119" i="93"/>
  <c r="HPW119" i="93"/>
  <c r="HPV119" i="93"/>
  <c r="HPU119" i="93"/>
  <c r="HPT119" i="93"/>
  <c r="HPS119" i="93"/>
  <c r="HPR119" i="93"/>
  <c r="HPQ119" i="93"/>
  <c r="HPP119" i="93"/>
  <c r="HPO119" i="93"/>
  <c r="HPN119" i="93"/>
  <c r="HPM119" i="93"/>
  <c r="HPL119" i="93"/>
  <c r="HPK119" i="93"/>
  <c r="HPJ119" i="93"/>
  <c r="HPI119" i="93"/>
  <c r="HPH119" i="93"/>
  <c r="HPG119" i="93"/>
  <c r="HPF119" i="93"/>
  <c r="HPE119" i="93"/>
  <c r="HPD119" i="93"/>
  <c r="HPC119" i="93"/>
  <c r="HPB119" i="93"/>
  <c r="HPA119" i="93"/>
  <c r="HOZ119" i="93"/>
  <c r="HOY119" i="93"/>
  <c r="HOX119" i="93"/>
  <c r="HOW119" i="93"/>
  <c r="HOV119" i="93"/>
  <c r="HOU119" i="93"/>
  <c r="HOT119" i="93"/>
  <c r="HOS119" i="93"/>
  <c r="HOR119" i="93"/>
  <c r="HOQ119" i="93"/>
  <c r="HOP119" i="93"/>
  <c r="HOO119" i="93"/>
  <c r="HON119" i="93"/>
  <c r="HOM119" i="93"/>
  <c r="HOL119" i="93"/>
  <c r="HOK119" i="93"/>
  <c r="HOJ119" i="93"/>
  <c r="HOI119" i="93"/>
  <c r="HOH119" i="93"/>
  <c r="HOG119" i="93"/>
  <c r="HOF119" i="93"/>
  <c r="HOE119" i="93"/>
  <c r="HOD119" i="93"/>
  <c r="HOC119" i="93"/>
  <c r="HOB119" i="93"/>
  <c r="HOA119" i="93"/>
  <c r="HNZ119" i="93"/>
  <c r="HNY119" i="93"/>
  <c r="HNX119" i="93"/>
  <c r="HNW119" i="93"/>
  <c r="HNV119" i="93"/>
  <c r="HNU119" i="93"/>
  <c r="HNT119" i="93"/>
  <c r="HNS119" i="93"/>
  <c r="HNR119" i="93"/>
  <c r="HNQ119" i="93"/>
  <c r="HNP119" i="93"/>
  <c r="HNO119" i="93"/>
  <c r="HNN119" i="93"/>
  <c r="HNM119" i="93"/>
  <c r="HNL119" i="93"/>
  <c r="HNK119" i="93"/>
  <c r="HNJ119" i="93"/>
  <c r="HNI119" i="93"/>
  <c r="HNH119" i="93"/>
  <c r="HNG119" i="93"/>
  <c r="HNF119" i="93"/>
  <c r="HNE119" i="93"/>
  <c r="HND119" i="93"/>
  <c r="HNC119" i="93"/>
  <c r="HNB119" i="93"/>
  <c r="HNA119" i="93"/>
  <c r="HMZ119" i="93"/>
  <c r="HMY119" i="93"/>
  <c r="HMX119" i="93"/>
  <c r="HMW119" i="93"/>
  <c r="HMV119" i="93"/>
  <c r="HMU119" i="93"/>
  <c r="HMT119" i="93"/>
  <c r="HMS119" i="93"/>
  <c r="HMR119" i="93"/>
  <c r="HMQ119" i="93"/>
  <c r="HMP119" i="93"/>
  <c r="HMO119" i="93"/>
  <c r="HMN119" i="93"/>
  <c r="HMM119" i="93"/>
  <c r="HML119" i="93"/>
  <c r="HMK119" i="93"/>
  <c r="HMJ119" i="93"/>
  <c r="HMI119" i="93"/>
  <c r="HMH119" i="93"/>
  <c r="HMG119" i="93"/>
  <c r="HMF119" i="93"/>
  <c r="HME119" i="93"/>
  <c r="HMD119" i="93"/>
  <c r="HMC119" i="93"/>
  <c r="HMB119" i="93"/>
  <c r="HMA119" i="93"/>
  <c r="HLZ119" i="93"/>
  <c r="HLY119" i="93"/>
  <c r="HLX119" i="93"/>
  <c r="HLW119" i="93"/>
  <c r="HLV119" i="93"/>
  <c r="HLU119" i="93"/>
  <c r="HLT119" i="93"/>
  <c r="HLS119" i="93"/>
  <c r="HLR119" i="93"/>
  <c r="HLQ119" i="93"/>
  <c r="HLP119" i="93"/>
  <c r="HLO119" i="93"/>
  <c r="HLN119" i="93"/>
  <c r="HLM119" i="93"/>
  <c r="HLL119" i="93"/>
  <c r="HLK119" i="93"/>
  <c r="HLJ119" i="93"/>
  <c r="HLI119" i="93"/>
  <c r="HLH119" i="93"/>
  <c r="HLG119" i="93"/>
  <c r="HLF119" i="93"/>
  <c r="HLE119" i="93"/>
  <c r="HLD119" i="93"/>
  <c r="HLC119" i="93"/>
  <c r="HLB119" i="93"/>
  <c r="HLA119" i="93"/>
  <c r="HKZ119" i="93"/>
  <c r="HKY119" i="93"/>
  <c r="HKX119" i="93"/>
  <c r="HKW119" i="93"/>
  <c r="HKV119" i="93"/>
  <c r="HKU119" i="93"/>
  <c r="HKT119" i="93"/>
  <c r="HKS119" i="93"/>
  <c r="HKR119" i="93"/>
  <c r="HKQ119" i="93"/>
  <c r="HKP119" i="93"/>
  <c r="HKO119" i="93"/>
  <c r="HKN119" i="93"/>
  <c r="HKM119" i="93"/>
  <c r="HKL119" i="93"/>
  <c r="HKK119" i="93"/>
  <c r="HKJ119" i="93"/>
  <c r="HKI119" i="93"/>
  <c r="HKH119" i="93"/>
  <c r="HKG119" i="93"/>
  <c r="HKF119" i="93"/>
  <c r="HKE119" i="93"/>
  <c r="HKD119" i="93"/>
  <c r="HKC119" i="93"/>
  <c r="HKB119" i="93"/>
  <c r="HKA119" i="93"/>
  <c r="HJZ119" i="93"/>
  <c r="HJY119" i="93"/>
  <c r="HJX119" i="93"/>
  <c r="HJW119" i="93"/>
  <c r="HJV119" i="93"/>
  <c r="HJU119" i="93"/>
  <c r="HJT119" i="93"/>
  <c r="HJS119" i="93"/>
  <c r="HJR119" i="93"/>
  <c r="HJQ119" i="93"/>
  <c r="HJP119" i="93"/>
  <c r="HJO119" i="93"/>
  <c r="HJN119" i="93"/>
  <c r="HJM119" i="93"/>
  <c r="HJL119" i="93"/>
  <c r="HJK119" i="93"/>
  <c r="HJJ119" i="93"/>
  <c r="HJI119" i="93"/>
  <c r="HJH119" i="93"/>
  <c r="HJG119" i="93"/>
  <c r="HJF119" i="93"/>
  <c r="HJE119" i="93"/>
  <c r="HJD119" i="93"/>
  <c r="HJC119" i="93"/>
  <c r="HJB119" i="93"/>
  <c r="HJA119" i="93"/>
  <c r="HIZ119" i="93"/>
  <c r="HIY119" i="93"/>
  <c r="HIX119" i="93"/>
  <c r="HIW119" i="93"/>
  <c r="HIV119" i="93"/>
  <c r="HIU119" i="93"/>
  <c r="HIT119" i="93"/>
  <c r="HIS119" i="93"/>
  <c r="HIR119" i="93"/>
  <c r="HIQ119" i="93"/>
  <c r="HIP119" i="93"/>
  <c r="HIO119" i="93"/>
  <c r="HIN119" i="93"/>
  <c r="HIM119" i="93"/>
  <c r="HIL119" i="93"/>
  <c r="HIK119" i="93"/>
  <c r="HIJ119" i="93"/>
  <c r="HII119" i="93"/>
  <c r="HIH119" i="93"/>
  <c r="HIG119" i="93"/>
  <c r="HIF119" i="93"/>
  <c r="HIE119" i="93"/>
  <c r="HID119" i="93"/>
  <c r="HIC119" i="93"/>
  <c r="HIB119" i="93"/>
  <c r="HIA119" i="93"/>
  <c r="HHZ119" i="93"/>
  <c r="HHY119" i="93"/>
  <c r="HHX119" i="93"/>
  <c r="HHW119" i="93"/>
  <c r="HHV119" i="93"/>
  <c r="HHU119" i="93"/>
  <c r="HHT119" i="93"/>
  <c r="HHS119" i="93"/>
  <c r="HHR119" i="93"/>
  <c r="HHQ119" i="93"/>
  <c r="HHP119" i="93"/>
  <c r="HHO119" i="93"/>
  <c r="HHN119" i="93"/>
  <c r="HHM119" i="93"/>
  <c r="HHL119" i="93"/>
  <c r="HHK119" i="93"/>
  <c r="HHJ119" i="93"/>
  <c r="HHI119" i="93"/>
  <c r="HHH119" i="93"/>
  <c r="HHG119" i="93"/>
  <c r="HHF119" i="93"/>
  <c r="HHE119" i="93"/>
  <c r="HHD119" i="93"/>
  <c r="HHC119" i="93"/>
  <c r="HHB119" i="93"/>
  <c r="HHA119" i="93"/>
  <c r="HGZ119" i="93"/>
  <c r="HGY119" i="93"/>
  <c r="HGX119" i="93"/>
  <c r="HGW119" i="93"/>
  <c r="HGV119" i="93"/>
  <c r="HGU119" i="93"/>
  <c r="HGT119" i="93"/>
  <c r="HGS119" i="93"/>
  <c r="HGR119" i="93"/>
  <c r="HGQ119" i="93"/>
  <c r="HGP119" i="93"/>
  <c r="HGO119" i="93"/>
  <c r="HGN119" i="93"/>
  <c r="HGM119" i="93"/>
  <c r="HGL119" i="93"/>
  <c r="HGK119" i="93"/>
  <c r="HGJ119" i="93"/>
  <c r="HGI119" i="93"/>
  <c r="HGH119" i="93"/>
  <c r="HGG119" i="93"/>
  <c r="HGF119" i="93"/>
  <c r="HGE119" i="93"/>
  <c r="HGD119" i="93"/>
  <c r="HGC119" i="93"/>
  <c r="HGB119" i="93"/>
  <c r="HGA119" i="93"/>
  <c r="HFZ119" i="93"/>
  <c r="HFY119" i="93"/>
  <c r="HFX119" i="93"/>
  <c r="HFW119" i="93"/>
  <c r="HFV119" i="93"/>
  <c r="HFU119" i="93"/>
  <c r="HFT119" i="93"/>
  <c r="HFS119" i="93"/>
  <c r="HFR119" i="93"/>
  <c r="HFQ119" i="93"/>
  <c r="HFP119" i="93"/>
  <c r="HFO119" i="93"/>
  <c r="HFN119" i="93"/>
  <c r="HFM119" i="93"/>
  <c r="HFL119" i="93"/>
  <c r="HFK119" i="93"/>
  <c r="HFJ119" i="93"/>
  <c r="HFI119" i="93"/>
  <c r="HFH119" i="93"/>
  <c r="HFG119" i="93"/>
  <c r="HFF119" i="93"/>
  <c r="HFE119" i="93"/>
  <c r="HFD119" i="93"/>
  <c r="HFC119" i="93"/>
  <c r="HFB119" i="93"/>
  <c r="HFA119" i="93"/>
  <c r="HEZ119" i="93"/>
  <c r="HEY119" i="93"/>
  <c r="HEX119" i="93"/>
  <c r="HEW119" i="93"/>
  <c r="HEV119" i="93"/>
  <c r="HEU119" i="93"/>
  <c r="HET119" i="93"/>
  <c r="HES119" i="93"/>
  <c r="HER119" i="93"/>
  <c r="HEQ119" i="93"/>
  <c r="HEP119" i="93"/>
  <c r="HEO119" i="93"/>
  <c r="HEN119" i="93"/>
  <c r="HEM119" i="93"/>
  <c r="HEL119" i="93"/>
  <c r="HEK119" i="93"/>
  <c r="HEJ119" i="93"/>
  <c r="HEI119" i="93"/>
  <c r="HEH119" i="93"/>
  <c r="HEG119" i="93"/>
  <c r="HEF119" i="93"/>
  <c r="HEE119" i="93"/>
  <c r="HED119" i="93"/>
  <c r="HEC119" i="93"/>
  <c r="HEB119" i="93"/>
  <c r="HEA119" i="93"/>
  <c r="HDZ119" i="93"/>
  <c r="HDY119" i="93"/>
  <c r="HDX119" i="93"/>
  <c r="HDW119" i="93"/>
  <c r="HDV119" i="93"/>
  <c r="HDU119" i="93"/>
  <c r="HDT119" i="93"/>
  <c r="HDS119" i="93"/>
  <c r="HDR119" i="93"/>
  <c r="HDQ119" i="93"/>
  <c r="HDP119" i="93"/>
  <c r="HDO119" i="93"/>
  <c r="HDN119" i="93"/>
  <c r="HDM119" i="93"/>
  <c r="HDL119" i="93"/>
  <c r="HDK119" i="93"/>
  <c r="HDJ119" i="93"/>
  <c r="HDI119" i="93"/>
  <c r="HDH119" i="93"/>
  <c r="HDG119" i="93"/>
  <c r="HDF119" i="93"/>
  <c r="HDE119" i="93"/>
  <c r="HDD119" i="93"/>
  <c r="HDC119" i="93"/>
  <c r="HDB119" i="93"/>
  <c r="HDA119" i="93"/>
  <c r="HCZ119" i="93"/>
  <c r="HCY119" i="93"/>
  <c r="HCX119" i="93"/>
  <c r="HCW119" i="93"/>
  <c r="HCV119" i="93"/>
  <c r="HCU119" i="93"/>
  <c r="HCT119" i="93"/>
  <c r="HCS119" i="93"/>
  <c r="HCR119" i="93"/>
  <c r="HCQ119" i="93"/>
  <c r="HCP119" i="93"/>
  <c r="HCO119" i="93"/>
  <c r="HCN119" i="93"/>
  <c r="HCM119" i="93"/>
  <c r="HCL119" i="93"/>
  <c r="HCK119" i="93"/>
  <c r="HCJ119" i="93"/>
  <c r="HCI119" i="93"/>
  <c r="HCH119" i="93"/>
  <c r="HCG119" i="93"/>
  <c r="HCF119" i="93"/>
  <c r="HCE119" i="93"/>
  <c r="HCD119" i="93"/>
  <c r="HCC119" i="93"/>
  <c r="HCB119" i="93"/>
  <c r="HCA119" i="93"/>
  <c r="HBZ119" i="93"/>
  <c r="HBY119" i="93"/>
  <c r="HBX119" i="93"/>
  <c r="HBW119" i="93"/>
  <c r="HBV119" i="93"/>
  <c r="HBU119" i="93"/>
  <c r="HBT119" i="93"/>
  <c r="HBS119" i="93"/>
  <c r="HBR119" i="93"/>
  <c r="HBQ119" i="93"/>
  <c r="HBP119" i="93"/>
  <c r="HBO119" i="93"/>
  <c r="HBN119" i="93"/>
  <c r="HBM119" i="93"/>
  <c r="HBL119" i="93"/>
  <c r="HBK119" i="93"/>
  <c r="HBJ119" i="93"/>
  <c r="HBI119" i="93"/>
  <c r="HBH119" i="93"/>
  <c r="HBG119" i="93"/>
  <c r="HBF119" i="93"/>
  <c r="HBE119" i="93"/>
  <c r="HBD119" i="93"/>
  <c r="HBC119" i="93"/>
  <c r="HBB119" i="93"/>
  <c r="HBA119" i="93"/>
  <c r="HAZ119" i="93"/>
  <c r="HAY119" i="93"/>
  <c r="HAX119" i="93"/>
  <c r="HAW119" i="93"/>
  <c r="HAV119" i="93"/>
  <c r="HAU119" i="93"/>
  <c r="HAT119" i="93"/>
  <c r="HAS119" i="93"/>
  <c r="HAR119" i="93"/>
  <c r="HAQ119" i="93"/>
  <c r="HAP119" i="93"/>
  <c r="HAO119" i="93"/>
  <c r="HAN119" i="93"/>
  <c r="HAM119" i="93"/>
  <c r="HAL119" i="93"/>
  <c r="HAK119" i="93"/>
  <c r="HAJ119" i="93"/>
  <c r="HAI119" i="93"/>
  <c r="HAH119" i="93"/>
  <c r="HAG119" i="93"/>
  <c r="HAF119" i="93"/>
  <c r="HAE119" i="93"/>
  <c r="HAD119" i="93"/>
  <c r="HAC119" i="93"/>
  <c r="HAB119" i="93"/>
  <c r="HAA119" i="93"/>
  <c r="GZZ119" i="93"/>
  <c r="GZY119" i="93"/>
  <c r="GZX119" i="93"/>
  <c r="GZW119" i="93"/>
  <c r="GZV119" i="93"/>
  <c r="GZU119" i="93"/>
  <c r="GZT119" i="93"/>
  <c r="GZS119" i="93"/>
  <c r="GZR119" i="93"/>
  <c r="GZQ119" i="93"/>
  <c r="GZP119" i="93"/>
  <c r="GZO119" i="93"/>
  <c r="GZN119" i="93"/>
  <c r="GZM119" i="93"/>
  <c r="GZL119" i="93"/>
  <c r="GZK119" i="93"/>
  <c r="GZJ119" i="93"/>
  <c r="GZI119" i="93"/>
  <c r="GZH119" i="93"/>
  <c r="GZG119" i="93"/>
  <c r="GZF119" i="93"/>
  <c r="GZE119" i="93"/>
  <c r="GZD119" i="93"/>
  <c r="GZC119" i="93"/>
  <c r="GZB119" i="93"/>
  <c r="GZA119" i="93"/>
  <c r="GYZ119" i="93"/>
  <c r="GYY119" i="93"/>
  <c r="GYX119" i="93"/>
  <c r="GYW119" i="93"/>
  <c r="GYV119" i="93"/>
  <c r="GYU119" i="93"/>
  <c r="GYT119" i="93"/>
  <c r="GYS119" i="93"/>
  <c r="GYR119" i="93"/>
  <c r="GYQ119" i="93"/>
  <c r="GYP119" i="93"/>
  <c r="GYO119" i="93"/>
  <c r="GYN119" i="93"/>
  <c r="GYM119" i="93"/>
  <c r="GYL119" i="93"/>
  <c r="GYK119" i="93"/>
  <c r="GYJ119" i="93"/>
  <c r="GYI119" i="93"/>
  <c r="GYH119" i="93"/>
  <c r="GYG119" i="93"/>
  <c r="GYF119" i="93"/>
  <c r="GYE119" i="93"/>
  <c r="GYD119" i="93"/>
  <c r="GYC119" i="93"/>
  <c r="GYB119" i="93"/>
  <c r="GYA119" i="93"/>
  <c r="GXZ119" i="93"/>
  <c r="GXY119" i="93"/>
  <c r="GXX119" i="93"/>
  <c r="GXW119" i="93"/>
  <c r="GXV119" i="93"/>
  <c r="GXU119" i="93"/>
  <c r="GXT119" i="93"/>
  <c r="GXS119" i="93"/>
  <c r="GXR119" i="93"/>
  <c r="GXQ119" i="93"/>
  <c r="GXP119" i="93"/>
  <c r="GXO119" i="93"/>
  <c r="GXN119" i="93"/>
  <c r="GXM119" i="93"/>
  <c r="GXL119" i="93"/>
  <c r="GXK119" i="93"/>
  <c r="GXJ119" i="93"/>
  <c r="GXI119" i="93"/>
  <c r="GXH119" i="93"/>
  <c r="GXG119" i="93"/>
  <c r="GXF119" i="93"/>
  <c r="GXE119" i="93"/>
  <c r="GXD119" i="93"/>
  <c r="GXC119" i="93"/>
  <c r="GXB119" i="93"/>
  <c r="GXA119" i="93"/>
  <c r="GWZ119" i="93"/>
  <c r="GWY119" i="93"/>
  <c r="GWX119" i="93"/>
  <c r="GWW119" i="93"/>
  <c r="GWV119" i="93"/>
  <c r="GWU119" i="93"/>
  <c r="GWT119" i="93"/>
  <c r="GWS119" i="93"/>
  <c r="GWR119" i="93"/>
  <c r="GWQ119" i="93"/>
  <c r="GWP119" i="93"/>
  <c r="GWO119" i="93"/>
  <c r="GWN119" i="93"/>
  <c r="GWM119" i="93"/>
  <c r="GWL119" i="93"/>
  <c r="GWK119" i="93"/>
  <c r="GWJ119" i="93"/>
  <c r="GWI119" i="93"/>
  <c r="GWH119" i="93"/>
  <c r="GWG119" i="93"/>
  <c r="GWF119" i="93"/>
  <c r="GWE119" i="93"/>
  <c r="GWD119" i="93"/>
  <c r="GWC119" i="93"/>
  <c r="GWB119" i="93"/>
  <c r="GWA119" i="93"/>
  <c r="GVZ119" i="93"/>
  <c r="GVY119" i="93"/>
  <c r="GVX119" i="93"/>
  <c r="GVW119" i="93"/>
  <c r="GVV119" i="93"/>
  <c r="GVU119" i="93"/>
  <c r="GVT119" i="93"/>
  <c r="GVS119" i="93"/>
  <c r="GVR119" i="93"/>
  <c r="GVQ119" i="93"/>
  <c r="GVP119" i="93"/>
  <c r="GVO119" i="93"/>
  <c r="GVN119" i="93"/>
  <c r="GVM119" i="93"/>
  <c r="GVL119" i="93"/>
  <c r="GVK119" i="93"/>
  <c r="GVJ119" i="93"/>
  <c r="GVI119" i="93"/>
  <c r="GVH119" i="93"/>
  <c r="GVG119" i="93"/>
  <c r="GVF119" i="93"/>
  <c r="GVE119" i="93"/>
  <c r="GVD119" i="93"/>
  <c r="GVC119" i="93"/>
  <c r="GVB119" i="93"/>
  <c r="GVA119" i="93"/>
  <c r="GUZ119" i="93"/>
  <c r="GUY119" i="93"/>
  <c r="GUX119" i="93"/>
  <c r="GUW119" i="93"/>
  <c r="GUV119" i="93"/>
  <c r="GUU119" i="93"/>
  <c r="GUT119" i="93"/>
  <c r="GUS119" i="93"/>
  <c r="GUR119" i="93"/>
  <c r="GUQ119" i="93"/>
  <c r="GUP119" i="93"/>
  <c r="GUO119" i="93"/>
  <c r="GUN119" i="93"/>
  <c r="GUM119" i="93"/>
  <c r="GUL119" i="93"/>
  <c r="GUK119" i="93"/>
  <c r="GUJ119" i="93"/>
  <c r="GUI119" i="93"/>
  <c r="GUH119" i="93"/>
  <c r="GUG119" i="93"/>
  <c r="GUF119" i="93"/>
  <c r="GUE119" i="93"/>
  <c r="GUD119" i="93"/>
  <c r="GUC119" i="93"/>
  <c r="GUB119" i="93"/>
  <c r="GUA119" i="93"/>
  <c r="GTZ119" i="93"/>
  <c r="GTY119" i="93"/>
  <c r="GTX119" i="93"/>
  <c r="GTW119" i="93"/>
  <c r="GTV119" i="93"/>
  <c r="GTU119" i="93"/>
  <c r="GTT119" i="93"/>
  <c r="GTS119" i="93"/>
  <c r="GTR119" i="93"/>
  <c r="GTQ119" i="93"/>
  <c r="GTP119" i="93"/>
  <c r="GTO119" i="93"/>
  <c r="GTN119" i="93"/>
  <c r="GTM119" i="93"/>
  <c r="GTL119" i="93"/>
  <c r="GTK119" i="93"/>
  <c r="GTJ119" i="93"/>
  <c r="GTI119" i="93"/>
  <c r="GTH119" i="93"/>
  <c r="GTG119" i="93"/>
  <c r="GTF119" i="93"/>
  <c r="GTE119" i="93"/>
  <c r="GTD119" i="93"/>
  <c r="GTC119" i="93"/>
  <c r="GTB119" i="93"/>
  <c r="GTA119" i="93"/>
  <c r="GSZ119" i="93"/>
  <c r="GSY119" i="93"/>
  <c r="GSX119" i="93"/>
  <c r="GSW119" i="93"/>
  <c r="GSV119" i="93"/>
  <c r="GSU119" i="93"/>
  <c r="GST119" i="93"/>
  <c r="GSS119" i="93"/>
  <c r="GSR119" i="93"/>
  <c r="GSQ119" i="93"/>
  <c r="GSP119" i="93"/>
  <c r="GSO119" i="93"/>
  <c r="GSN119" i="93"/>
  <c r="GSM119" i="93"/>
  <c r="GSL119" i="93"/>
  <c r="GSK119" i="93"/>
  <c r="GSJ119" i="93"/>
  <c r="GSI119" i="93"/>
  <c r="GSH119" i="93"/>
  <c r="GSG119" i="93"/>
  <c r="GSF119" i="93"/>
  <c r="GSE119" i="93"/>
  <c r="GSD119" i="93"/>
  <c r="GSC119" i="93"/>
  <c r="GSB119" i="93"/>
  <c r="GSA119" i="93"/>
  <c r="GRZ119" i="93"/>
  <c r="GRY119" i="93"/>
  <c r="GRX119" i="93"/>
  <c r="GRW119" i="93"/>
  <c r="GRV119" i="93"/>
  <c r="GRU119" i="93"/>
  <c r="GRT119" i="93"/>
  <c r="GRS119" i="93"/>
  <c r="GRR119" i="93"/>
  <c r="GRQ119" i="93"/>
  <c r="GRP119" i="93"/>
  <c r="GRO119" i="93"/>
  <c r="GRN119" i="93"/>
  <c r="GRM119" i="93"/>
  <c r="GRL119" i="93"/>
  <c r="GRK119" i="93"/>
  <c r="GRJ119" i="93"/>
  <c r="GRI119" i="93"/>
  <c r="GRH119" i="93"/>
  <c r="GRG119" i="93"/>
  <c r="GRF119" i="93"/>
  <c r="GRE119" i="93"/>
  <c r="GRD119" i="93"/>
  <c r="GRC119" i="93"/>
  <c r="GRB119" i="93"/>
  <c r="GRA119" i="93"/>
  <c r="GQZ119" i="93"/>
  <c r="GQY119" i="93"/>
  <c r="GQX119" i="93"/>
  <c r="GQW119" i="93"/>
  <c r="GQV119" i="93"/>
  <c r="GQU119" i="93"/>
  <c r="GQT119" i="93"/>
  <c r="GQS119" i="93"/>
  <c r="GQR119" i="93"/>
  <c r="GQQ119" i="93"/>
  <c r="GQP119" i="93"/>
  <c r="GQO119" i="93"/>
  <c r="GQN119" i="93"/>
  <c r="GQM119" i="93"/>
  <c r="GQL119" i="93"/>
  <c r="GQK119" i="93"/>
  <c r="GQJ119" i="93"/>
  <c r="GQI119" i="93"/>
  <c r="GQH119" i="93"/>
  <c r="GQG119" i="93"/>
  <c r="GQF119" i="93"/>
  <c r="GQE119" i="93"/>
  <c r="GQD119" i="93"/>
  <c r="GQC119" i="93"/>
  <c r="GQB119" i="93"/>
  <c r="GQA119" i="93"/>
  <c r="GPZ119" i="93"/>
  <c r="GPY119" i="93"/>
  <c r="GPX119" i="93"/>
  <c r="GPW119" i="93"/>
  <c r="GPV119" i="93"/>
  <c r="GPU119" i="93"/>
  <c r="GPT119" i="93"/>
  <c r="GPS119" i="93"/>
  <c r="GPR119" i="93"/>
  <c r="GPQ119" i="93"/>
  <c r="GPP119" i="93"/>
  <c r="GPO119" i="93"/>
  <c r="GPN119" i="93"/>
  <c r="GPM119" i="93"/>
  <c r="GPL119" i="93"/>
  <c r="GPK119" i="93"/>
  <c r="GPJ119" i="93"/>
  <c r="GPI119" i="93"/>
  <c r="GPH119" i="93"/>
  <c r="GPG119" i="93"/>
  <c r="GPF119" i="93"/>
  <c r="GPE119" i="93"/>
  <c r="GPD119" i="93"/>
  <c r="GPC119" i="93"/>
  <c r="GPB119" i="93"/>
  <c r="GPA119" i="93"/>
  <c r="GOZ119" i="93"/>
  <c r="GOY119" i="93"/>
  <c r="GOX119" i="93"/>
  <c r="GOW119" i="93"/>
  <c r="GOV119" i="93"/>
  <c r="GOU119" i="93"/>
  <c r="GOT119" i="93"/>
  <c r="GOS119" i="93"/>
  <c r="GOR119" i="93"/>
  <c r="GOQ119" i="93"/>
  <c r="GOP119" i="93"/>
  <c r="GOO119" i="93"/>
  <c r="GON119" i="93"/>
  <c r="GOM119" i="93"/>
  <c r="GOL119" i="93"/>
  <c r="GOK119" i="93"/>
  <c r="GOJ119" i="93"/>
  <c r="GOI119" i="93"/>
  <c r="GOH119" i="93"/>
  <c r="GOG119" i="93"/>
  <c r="GOF119" i="93"/>
  <c r="GOE119" i="93"/>
  <c r="GOD119" i="93"/>
  <c r="GOC119" i="93"/>
  <c r="GOB119" i="93"/>
  <c r="GOA119" i="93"/>
  <c r="GNZ119" i="93"/>
  <c r="GNY119" i="93"/>
  <c r="GNX119" i="93"/>
  <c r="GNW119" i="93"/>
  <c r="GNV119" i="93"/>
  <c r="GNU119" i="93"/>
  <c r="GNT119" i="93"/>
  <c r="GNS119" i="93"/>
  <c r="GNR119" i="93"/>
  <c r="GNQ119" i="93"/>
  <c r="GNP119" i="93"/>
  <c r="GNO119" i="93"/>
  <c r="GNN119" i="93"/>
  <c r="GNM119" i="93"/>
  <c r="GNL119" i="93"/>
  <c r="GNK119" i="93"/>
  <c r="GNJ119" i="93"/>
  <c r="GNI119" i="93"/>
  <c r="GNH119" i="93"/>
  <c r="GNG119" i="93"/>
  <c r="GNF119" i="93"/>
  <c r="GNE119" i="93"/>
  <c r="GND119" i="93"/>
  <c r="GNC119" i="93"/>
  <c r="GNB119" i="93"/>
  <c r="GNA119" i="93"/>
  <c r="GMZ119" i="93"/>
  <c r="GMY119" i="93"/>
  <c r="GMX119" i="93"/>
  <c r="GMW119" i="93"/>
  <c r="GMV119" i="93"/>
  <c r="GMU119" i="93"/>
  <c r="GMT119" i="93"/>
  <c r="GMS119" i="93"/>
  <c r="GMR119" i="93"/>
  <c r="GMQ119" i="93"/>
  <c r="GMP119" i="93"/>
  <c r="GMO119" i="93"/>
  <c r="GMN119" i="93"/>
  <c r="GMM119" i="93"/>
  <c r="GML119" i="93"/>
  <c r="GMK119" i="93"/>
  <c r="GMJ119" i="93"/>
  <c r="GMI119" i="93"/>
  <c r="GMH119" i="93"/>
  <c r="GMG119" i="93"/>
  <c r="GMF119" i="93"/>
  <c r="GME119" i="93"/>
  <c r="GMD119" i="93"/>
  <c r="GMC119" i="93"/>
  <c r="GMB119" i="93"/>
  <c r="GMA119" i="93"/>
  <c r="GLZ119" i="93"/>
  <c r="GLY119" i="93"/>
  <c r="GLX119" i="93"/>
  <c r="GLW119" i="93"/>
  <c r="GLV119" i="93"/>
  <c r="GLU119" i="93"/>
  <c r="GLT119" i="93"/>
  <c r="GLS119" i="93"/>
  <c r="GLR119" i="93"/>
  <c r="GLQ119" i="93"/>
  <c r="GLP119" i="93"/>
  <c r="GLO119" i="93"/>
  <c r="GLN119" i="93"/>
  <c r="GLM119" i="93"/>
  <c r="GLL119" i="93"/>
  <c r="GLK119" i="93"/>
  <c r="GLJ119" i="93"/>
  <c r="GLI119" i="93"/>
  <c r="GLH119" i="93"/>
  <c r="GLG119" i="93"/>
  <c r="GLF119" i="93"/>
  <c r="GLE119" i="93"/>
  <c r="GLD119" i="93"/>
  <c r="GLC119" i="93"/>
  <c r="GLB119" i="93"/>
  <c r="GLA119" i="93"/>
  <c r="GKZ119" i="93"/>
  <c r="GKY119" i="93"/>
  <c r="GKX119" i="93"/>
  <c r="GKW119" i="93"/>
  <c r="GKV119" i="93"/>
  <c r="GKU119" i="93"/>
  <c r="GKT119" i="93"/>
  <c r="GKS119" i="93"/>
  <c r="GKR119" i="93"/>
  <c r="GKQ119" i="93"/>
  <c r="GKP119" i="93"/>
  <c r="GKO119" i="93"/>
  <c r="GKN119" i="93"/>
  <c r="GKM119" i="93"/>
  <c r="GKL119" i="93"/>
  <c r="GKK119" i="93"/>
  <c r="GKJ119" i="93"/>
  <c r="GKI119" i="93"/>
  <c r="GKH119" i="93"/>
  <c r="GKG119" i="93"/>
  <c r="GKF119" i="93"/>
  <c r="GKE119" i="93"/>
  <c r="GKD119" i="93"/>
  <c r="GKC119" i="93"/>
  <c r="GKB119" i="93"/>
  <c r="GKA119" i="93"/>
  <c r="GJZ119" i="93"/>
  <c r="GJY119" i="93"/>
  <c r="GJX119" i="93"/>
  <c r="GJW119" i="93"/>
  <c r="GJV119" i="93"/>
  <c r="GJU119" i="93"/>
  <c r="GJT119" i="93"/>
  <c r="GJS119" i="93"/>
  <c r="GJR119" i="93"/>
  <c r="GJQ119" i="93"/>
  <c r="GJP119" i="93"/>
  <c r="GJO119" i="93"/>
  <c r="GJN119" i="93"/>
  <c r="GJM119" i="93"/>
  <c r="GJL119" i="93"/>
  <c r="GJK119" i="93"/>
  <c r="GJJ119" i="93"/>
  <c r="GJI119" i="93"/>
  <c r="GJH119" i="93"/>
  <c r="GJG119" i="93"/>
  <c r="GJF119" i="93"/>
  <c r="GJE119" i="93"/>
  <c r="GJD119" i="93"/>
  <c r="GJC119" i="93"/>
  <c r="GJB119" i="93"/>
  <c r="GJA119" i="93"/>
  <c r="GIZ119" i="93"/>
  <c r="GIY119" i="93"/>
  <c r="GIX119" i="93"/>
  <c r="GIW119" i="93"/>
  <c r="GIV119" i="93"/>
  <c r="GIU119" i="93"/>
  <c r="GIT119" i="93"/>
  <c r="GIS119" i="93"/>
  <c r="GIR119" i="93"/>
  <c r="GIQ119" i="93"/>
  <c r="GIP119" i="93"/>
  <c r="GIO119" i="93"/>
  <c r="GIN119" i="93"/>
  <c r="GIM119" i="93"/>
  <c r="GIL119" i="93"/>
  <c r="GIK119" i="93"/>
  <c r="GIJ119" i="93"/>
  <c r="GII119" i="93"/>
  <c r="GIH119" i="93"/>
  <c r="GIG119" i="93"/>
  <c r="GIF119" i="93"/>
  <c r="GIE119" i="93"/>
  <c r="GID119" i="93"/>
  <c r="GIC119" i="93"/>
  <c r="GIB119" i="93"/>
  <c r="GIA119" i="93"/>
  <c r="GHZ119" i="93"/>
  <c r="GHY119" i="93"/>
  <c r="GHX119" i="93"/>
  <c r="GHW119" i="93"/>
  <c r="GHV119" i="93"/>
  <c r="GHU119" i="93"/>
  <c r="GHT119" i="93"/>
  <c r="GHS119" i="93"/>
  <c r="GHR119" i="93"/>
  <c r="GHQ119" i="93"/>
  <c r="GHP119" i="93"/>
  <c r="GHO119" i="93"/>
  <c r="GHN119" i="93"/>
  <c r="GHM119" i="93"/>
  <c r="GHL119" i="93"/>
  <c r="GHK119" i="93"/>
  <c r="GHJ119" i="93"/>
  <c r="GHI119" i="93"/>
  <c r="GHH119" i="93"/>
  <c r="GHG119" i="93"/>
  <c r="GHF119" i="93"/>
  <c r="GHE119" i="93"/>
  <c r="GHD119" i="93"/>
  <c r="GHC119" i="93"/>
  <c r="GHB119" i="93"/>
  <c r="GHA119" i="93"/>
  <c r="GGZ119" i="93"/>
  <c r="GGY119" i="93"/>
  <c r="GGX119" i="93"/>
  <c r="GGW119" i="93"/>
  <c r="GGV119" i="93"/>
  <c r="GGU119" i="93"/>
  <c r="GGT119" i="93"/>
  <c r="GGS119" i="93"/>
  <c r="GGR119" i="93"/>
  <c r="GGQ119" i="93"/>
  <c r="GGP119" i="93"/>
  <c r="GGO119" i="93"/>
  <c r="GGN119" i="93"/>
  <c r="GGM119" i="93"/>
  <c r="GGL119" i="93"/>
  <c r="GGK119" i="93"/>
  <c r="GGJ119" i="93"/>
  <c r="GGI119" i="93"/>
  <c r="GGH119" i="93"/>
  <c r="GGG119" i="93"/>
  <c r="GGF119" i="93"/>
  <c r="GGE119" i="93"/>
  <c r="GGD119" i="93"/>
  <c r="GGC119" i="93"/>
  <c r="GGB119" i="93"/>
  <c r="GGA119" i="93"/>
  <c r="GFZ119" i="93"/>
  <c r="GFY119" i="93"/>
  <c r="GFX119" i="93"/>
  <c r="GFW119" i="93"/>
  <c r="GFV119" i="93"/>
  <c r="GFU119" i="93"/>
  <c r="GFT119" i="93"/>
  <c r="GFS119" i="93"/>
  <c r="GFR119" i="93"/>
  <c r="GFQ119" i="93"/>
  <c r="GFP119" i="93"/>
  <c r="GFO119" i="93"/>
  <c r="GFN119" i="93"/>
  <c r="GFM119" i="93"/>
  <c r="GFL119" i="93"/>
  <c r="GFK119" i="93"/>
  <c r="GFJ119" i="93"/>
  <c r="GFI119" i="93"/>
  <c r="GFH119" i="93"/>
  <c r="GFG119" i="93"/>
  <c r="GFF119" i="93"/>
  <c r="GFE119" i="93"/>
  <c r="GFD119" i="93"/>
  <c r="GFC119" i="93"/>
  <c r="GFB119" i="93"/>
  <c r="GFA119" i="93"/>
  <c r="GEZ119" i="93"/>
  <c r="GEY119" i="93"/>
  <c r="GEX119" i="93"/>
  <c r="GEW119" i="93"/>
  <c r="GEV119" i="93"/>
  <c r="GEU119" i="93"/>
  <c r="GET119" i="93"/>
  <c r="GES119" i="93"/>
  <c r="GER119" i="93"/>
  <c r="GEQ119" i="93"/>
  <c r="GEP119" i="93"/>
  <c r="GEO119" i="93"/>
  <c r="GEN119" i="93"/>
  <c r="GEM119" i="93"/>
  <c r="GEL119" i="93"/>
  <c r="GEK119" i="93"/>
  <c r="GEJ119" i="93"/>
  <c r="GEI119" i="93"/>
  <c r="GEH119" i="93"/>
  <c r="GEG119" i="93"/>
  <c r="GEF119" i="93"/>
  <c r="GEE119" i="93"/>
  <c r="GED119" i="93"/>
  <c r="GEC119" i="93"/>
  <c r="GEB119" i="93"/>
  <c r="GEA119" i="93"/>
  <c r="GDZ119" i="93"/>
  <c r="GDY119" i="93"/>
  <c r="GDX119" i="93"/>
  <c r="GDW119" i="93"/>
  <c r="GDV119" i="93"/>
  <c r="GDU119" i="93"/>
  <c r="GDT119" i="93"/>
  <c r="GDS119" i="93"/>
  <c r="GDR119" i="93"/>
  <c r="GDQ119" i="93"/>
  <c r="GDP119" i="93"/>
  <c r="GDO119" i="93"/>
  <c r="GDN119" i="93"/>
  <c r="GDM119" i="93"/>
  <c r="GDL119" i="93"/>
  <c r="GDK119" i="93"/>
  <c r="GDJ119" i="93"/>
  <c r="GDI119" i="93"/>
  <c r="GDH119" i="93"/>
  <c r="GDG119" i="93"/>
  <c r="GDF119" i="93"/>
  <c r="GDE119" i="93"/>
  <c r="GDD119" i="93"/>
  <c r="GDC119" i="93"/>
  <c r="GDB119" i="93"/>
  <c r="GDA119" i="93"/>
  <c r="GCZ119" i="93"/>
  <c r="GCY119" i="93"/>
  <c r="GCX119" i="93"/>
  <c r="GCW119" i="93"/>
  <c r="GCV119" i="93"/>
  <c r="GCU119" i="93"/>
  <c r="GCT119" i="93"/>
  <c r="GCS119" i="93"/>
  <c r="GCR119" i="93"/>
  <c r="GCQ119" i="93"/>
  <c r="GCP119" i="93"/>
  <c r="GCO119" i="93"/>
  <c r="GCN119" i="93"/>
  <c r="GCM119" i="93"/>
  <c r="GCL119" i="93"/>
  <c r="GCK119" i="93"/>
  <c r="GCJ119" i="93"/>
  <c r="GCI119" i="93"/>
  <c r="GCH119" i="93"/>
  <c r="GCG119" i="93"/>
  <c r="GCF119" i="93"/>
  <c r="GCE119" i="93"/>
  <c r="GCD119" i="93"/>
  <c r="GCC119" i="93"/>
  <c r="GCB119" i="93"/>
  <c r="GCA119" i="93"/>
  <c r="GBZ119" i="93"/>
  <c r="GBY119" i="93"/>
  <c r="GBX119" i="93"/>
  <c r="GBW119" i="93"/>
  <c r="GBV119" i="93"/>
  <c r="GBU119" i="93"/>
  <c r="GBT119" i="93"/>
  <c r="GBS119" i="93"/>
  <c r="GBR119" i="93"/>
  <c r="GBQ119" i="93"/>
  <c r="GBP119" i="93"/>
  <c r="GBO119" i="93"/>
  <c r="GBN119" i="93"/>
  <c r="GBM119" i="93"/>
  <c r="GBL119" i="93"/>
  <c r="GBK119" i="93"/>
  <c r="GBJ119" i="93"/>
  <c r="GBI119" i="93"/>
  <c r="GBH119" i="93"/>
  <c r="GBG119" i="93"/>
  <c r="GBF119" i="93"/>
  <c r="GBE119" i="93"/>
  <c r="GBD119" i="93"/>
  <c r="GBC119" i="93"/>
  <c r="GBB119" i="93"/>
  <c r="GBA119" i="93"/>
  <c r="GAZ119" i="93"/>
  <c r="GAY119" i="93"/>
  <c r="GAX119" i="93"/>
  <c r="GAW119" i="93"/>
  <c r="GAV119" i="93"/>
  <c r="GAU119" i="93"/>
  <c r="GAT119" i="93"/>
  <c r="GAS119" i="93"/>
  <c r="GAR119" i="93"/>
  <c r="GAQ119" i="93"/>
  <c r="GAP119" i="93"/>
  <c r="GAO119" i="93"/>
  <c r="GAN119" i="93"/>
  <c r="GAM119" i="93"/>
  <c r="GAL119" i="93"/>
  <c r="GAK119" i="93"/>
  <c r="GAJ119" i="93"/>
  <c r="GAI119" i="93"/>
  <c r="GAH119" i="93"/>
  <c r="GAG119" i="93"/>
  <c r="GAF119" i="93"/>
  <c r="GAE119" i="93"/>
  <c r="GAD119" i="93"/>
  <c r="GAC119" i="93"/>
  <c r="GAB119" i="93"/>
  <c r="GAA119" i="93"/>
  <c r="FZZ119" i="93"/>
  <c r="FZY119" i="93"/>
  <c r="FZX119" i="93"/>
  <c r="FZW119" i="93"/>
  <c r="FZV119" i="93"/>
  <c r="FZU119" i="93"/>
  <c r="FZT119" i="93"/>
  <c r="FZS119" i="93"/>
  <c r="FZR119" i="93"/>
  <c r="FZQ119" i="93"/>
  <c r="FZP119" i="93"/>
  <c r="FZO119" i="93"/>
  <c r="FZN119" i="93"/>
  <c r="FZM119" i="93"/>
  <c r="FZL119" i="93"/>
  <c r="FZK119" i="93"/>
  <c r="FZJ119" i="93"/>
  <c r="FZI119" i="93"/>
  <c r="FZH119" i="93"/>
  <c r="FZG119" i="93"/>
  <c r="FZF119" i="93"/>
  <c r="FZE119" i="93"/>
  <c r="FZD119" i="93"/>
  <c r="FZC119" i="93"/>
  <c r="FZB119" i="93"/>
  <c r="FZA119" i="93"/>
  <c r="FYZ119" i="93"/>
  <c r="FYY119" i="93"/>
  <c r="FYX119" i="93"/>
  <c r="FYW119" i="93"/>
  <c r="FYV119" i="93"/>
  <c r="FYU119" i="93"/>
  <c r="FYT119" i="93"/>
  <c r="FYS119" i="93"/>
  <c r="FYR119" i="93"/>
  <c r="FYQ119" i="93"/>
  <c r="FYP119" i="93"/>
  <c r="FYO119" i="93"/>
  <c r="FYN119" i="93"/>
  <c r="FYM119" i="93"/>
  <c r="FYL119" i="93"/>
  <c r="FYK119" i="93"/>
  <c r="FYJ119" i="93"/>
  <c r="FYI119" i="93"/>
  <c r="FYH119" i="93"/>
  <c r="FYG119" i="93"/>
  <c r="FYF119" i="93"/>
  <c r="FYE119" i="93"/>
  <c r="FYD119" i="93"/>
  <c r="FYC119" i="93"/>
  <c r="FYB119" i="93"/>
  <c r="FYA119" i="93"/>
  <c r="FXZ119" i="93"/>
  <c r="FXY119" i="93"/>
  <c r="FXX119" i="93"/>
  <c r="FXW119" i="93"/>
  <c r="FXV119" i="93"/>
  <c r="FXU119" i="93"/>
  <c r="FXT119" i="93"/>
  <c r="FXS119" i="93"/>
  <c r="FXR119" i="93"/>
  <c r="FXQ119" i="93"/>
  <c r="FXP119" i="93"/>
  <c r="FXO119" i="93"/>
  <c r="FXN119" i="93"/>
  <c r="FXM119" i="93"/>
  <c r="FXL119" i="93"/>
  <c r="FXK119" i="93"/>
  <c r="FXJ119" i="93"/>
  <c r="FXI119" i="93"/>
  <c r="FXH119" i="93"/>
  <c r="FXG119" i="93"/>
  <c r="FXF119" i="93"/>
  <c r="FXE119" i="93"/>
  <c r="FXD119" i="93"/>
  <c r="FXC119" i="93"/>
  <c r="FXB119" i="93"/>
  <c r="FXA119" i="93"/>
  <c r="FWZ119" i="93"/>
  <c r="FWY119" i="93"/>
  <c r="FWX119" i="93"/>
  <c r="FWW119" i="93"/>
  <c r="FWV119" i="93"/>
  <c r="FWU119" i="93"/>
  <c r="FWT119" i="93"/>
  <c r="FWS119" i="93"/>
  <c r="FWR119" i="93"/>
  <c r="FWQ119" i="93"/>
  <c r="FWP119" i="93"/>
  <c r="FWO119" i="93"/>
  <c r="FWN119" i="93"/>
  <c r="FWM119" i="93"/>
  <c r="FWL119" i="93"/>
  <c r="FWK119" i="93"/>
  <c r="FWJ119" i="93"/>
  <c r="FWI119" i="93"/>
  <c r="FWH119" i="93"/>
  <c r="FWG119" i="93"/>
  <c r="FWF119" i="93"/>
  <c r="FWE119" i="93"/>
  <c r="FWD119" i="93"/>
  <c r="FWC119" i="93"/>
  <c r="FWB119" i="93"/>
  <c r="FWA119" i="93"/>
  <c r="FVZ119" i="93"/>
  <c r="FVY119" i="93"/>
  <c r="FVX119" i="93"/>
  <c r="FVW119" i="93"/>
  <c r="FVV119" i="93"/>
  <c r="FVU119" i="93"/>
  <c r="FVT119" i="93"/>
  <c r="FVS119" i="93"/>
  <c r="FVR119" i="93"/>
  <c r="FVQ119" i="93"/>
  <c r="FVP119" i="93"/>
  <c r="FVO119" i="93"/>
  <c r="FVN119" i="93"/>
  <c r="FVM119" i="93"/>
  <c r="FVL119" i="93"/>
  <c r="FVK119" i="93"/>
  <c r="FVJ119" i="93"/>
  <c r="FVI119" i="93"/>
  <c r="FVH119" i="93"/>
  <c r="FVG119" i="93"/>
  <c r="FVF119" i="93"/>
  <c r="FVE119" i="93"/>
  <c r="FVD119" i="93"/>
  <c r="FVC119" i="93"/>
  <c r="FVB119" i="93"/>
  <c r="FVA119" i="93"/>
  <c r="FUZ119" i="93"/>
  <c r="FUY119" i="93"/>
  <c r="FUX119" i="93"/>
  <c r="FUW119" i="93"/>
  <c r="FUV119" i="93"/>
  <c r="FUU119" i="93"/>
  <c r="FUT119" i="93"/>
  <c r="FUS119" i="93"/>
  <c r="FUR119" i="93"/>
  <c r="FUQ119" i="93"/>
  <c r="FUP119" i="93"/>
  <c r="FUO119" i="93"/>
  <c r="FUN119" i="93"/>
  <c r="FUM119" i="93"/>
  <c r="FUL119" i="93"/>
  <c r="FUK119" i="93"/>
  <c r="FUJ119" i="93"/>
  <c r="FUI119" i="93"/>
  <c r="FUH119" i="93"/>
  <c r="FUG119" i="93"/>
  <c r="FUF119" i="93"/>
  <c r="FUE119" i="93"/>
  <c r="FUD119" i="93"/>
  <c r="FUC119" i="93"/>
  <c r="FUB119" i="93"/>
  <c r="FUA119" i="93"/>
  <c r="FTZ119" i="93"/>
  <c r="FTY119" i="93"/>
  <c r="FTX119" i="93"/>
  <c r="FTW119" i="93"/>
  <c r="FTV119" i="93"/>
  <c r="FTU119" i="93"/>
  <c r="FTT119" i="93"/>
  <c r="FTS119" i="93"/>
  <c r="FTR119" i="93"/>
  <c r="FTQ119" i="93"/>
  <c r="FTP119" i="93"/>
  <c r="FTO119" i="93"/>
  <c r="FTN119" i="93"/>
  <c r="FTM119" i="93"/>
  <c r="FTL119" i="93"/>
  <c r="FTK119" i="93"/>
  <c r="FTJ119" i="93"/>
  <c r="FTI119" i="93"/>
  <c r="FTH119" i="93"/>
  <c r="FTG119" i="93"/>
  <c r="FTF119" i="93"/>
  <c r="FTE119" i="93"/>
  <c r="FTD119" i="93"/>
  <c r="FTC119" i="93"/>
  <c r="FTB119" i="93"/>
  <c r="FTA119" i="93"/>
  <c r="FSZ119" i="93"/>
  <c r="FSY119" i="93"/>
  <c r="FSX119" i="93"/>
  <c r="FSW119" i="93"/>
  <c r="FSV119" i="93"/>
  <c r="FSU119" i="93"/>
  <c r="FST119" i="93"/>
  <c r="FSS119" i="93"/>
  <c r="FSR119" i="93"/>
  <c r="FSQ119" i="93"/>
  <c r="FSP119" i="93"/>
  <c r="FSO119" i="93"/>
  <c r="FSN119" i="93"/>
  <c r="FSM119" i="93"/>
  <c r="FSL119" i="93"/>
  <c r="FSK119" i="93"/>
  <c r="FSJ119" i="93"/>
  <c r="FSI119" i="93"/>
  <c r="FSH119" i="93"/>
  <c r="FSG119" i="93"/>
  <c r="FSF119" i="93"/>
  <c r="FSE119" i="93"/>
  <c r="FSD119" i="93"/>
  <c r="FSC119" i="93"/>
  <c r="FSB119" i="93"/>
  <c r="FSA119" i="93"/>
  <c r="FRZ119" i="93"/>
  <c r="FRY119" i="93"/>
  <c r="FRX119" i="93"/>
  <c r="FRW119" i="93"/>
  <c r="FRV119" i="93"/>
  <c r="FRU119" i="93"/>
  <c r="FRT119" i="93"/>
  <c r="FRS119" i="93"/>
  <c r="FRR119" i="93"/>
  <c r="FRQ119" i="93"/>
  <c r="FRP119" i="93"/>
  <c r="FRO119" i="93"/>
  <c r="FRN119" i="93"/>
  <c r="FRM119" i="93"/>
  <c r="FRL119" i="93"/>
  <c r="FRK119" i="93"/>
  <c r="FRJ119" i="93"/>
  <c r="FRI119" i="93"/>
  <c r="FRH119" i="93"/>
  <c r="FRG119" i="93"/>
  <c r="FRF119" i="93"/>
  <c r="FRE119" i="93"/>
  <c r="FRD119" i="93"/>
  <c r="FRC119" i="93"/>
  <c r="FRB119" i="93"/>
  <c r="FRA119" i="93"/>
  <c r="FQZ119" i="93"/>
  <c r="FQY119" i="93"/>
  <c r="FQX119" i="93"/>
  <c r="FQW119" i="93"/>
  <c r="FQV119" i="93"/>
  <c r="FQU119" i="93"/>
  <c r="FQT119" i="93"/>
  <c r="FQS119" i="93"/>
  <c r="FQR119" i="93"/>
  <c r="FQQ119" i="93"/>
  <c r="FQP119" i="93"/>
  <c r="FQO119" i="93"/>
  <c r="FQN119" i="93"/>
  <c r="FQM119" i="93"/>
  <c r="FQL119" i="93"/>
  <c r="FQK119" i="93"/>
  <c r="FQJ119" i="93"/>
  <c r="FQI119" i="93"/>
  <c r="FQH119" i="93"/>
  <c r="FQG119" i="93"/>
  <c r="FQF119" i="93"/>
  <c r="FQE119" i="93"/>
  <c r="FQD119" i="93"/>
  <c r="FQC119" i="93"/>
  <c r="FQB119" i="93"/>
  <c r="FQA119" i="93"/>
  <c r="FPZ119" i="93"/>
  <c r="FPY119" i="93"/>
  <c r="FPX119" i="93"/>
  <c r="FPW119" i="93"/>
  <c r="FPV119" i="93"/>
  <c r="FPU119" i="93"/>
  <c r="FPT119" i="93"/>
  <c r="FPS119" i="93"/>
  <c r="FPR119" i="93"/>
  <c r="FPQ119" i="93"/>
  <c r="FPP119" i="93"/>
  <c r="FPO119" i="93"/>
  <c r="FPN119" i="93"/>
  <c r="FPM119" i="93"/>
  <c r="FPL119" i="93"/>
  <c r="FPK119" i="93"/>
  <c r="FPJ119" i="93"/>
  <c r="FPI119" i="93"/>
  <c r="FPH119" i="93"/>
  <c r="FPG119" i="93"/>
  <c r="FPF119" i="93"/>
  <c r="FPE119" i="93"/>
  <c r="FPD119" i="93"/>
  <c r="FPC119" i="93"/>
  <c r="FPB119" i="93"/>
  <c r="FPA119" i="93"/>
  <c r="FOZ119" i="93"/>
  <c r="FOY119" i="93"/>
  <c r="FOX119" i="93"/>
  <c r="FOW119" i="93"/>
  <c r="FOV119" i="93"/>
  <c r="FOU119" i="93"/>
  <c r="FOT119" i="93"/>
  <c r="FOS119" i="93"/>
  <c r="FOR119" i="93"/>
  <c r="FOQ119" i="93"/>
  <c r="FOP119" i="93"/>
  <c r="FOO119" i="93"/>
  <c r="FON119" i="93"/>
  <c r="FOM119" i="93"/>
  <c r="FOL119" i="93"/>
  <c r="FOK119" i="93"/>
  <c r="FOJ119" i="93"/>
  <c r="FOI119" i="93"/>
  <c r="FOH119" i="93"/>
  <c r="FOG119" i="93"/>
  <c r="FOF119" i="93"/>
  <c r="FOE119" i="93"/>
  <c r="FOD119" i="93"/>
  <c r="FOC119" i="93"/>
  <c r="FOB119" i="93"/>
  <c r="FOA119" i="93"/>
  <c r="FNZ119" i="93"/>
  <c r="FNY119" i="93"/>
  <c r="FNX119" i="93"/>
  <c r="FNW119" i="93"/>
  <c r="FNV119" i="93"/>
  <c r="FNU119" i="93"/>
  <c r="FNT119" i="93"/>
  <c r="FNS119" i="93"/>
  <c r="FNR119" i="93"/>
  <c r="FNQ119" i="93"/>
  <c r="FNP119" i="93"/>
  <c r="FNO119" i="93"/>
  <c r="FNN119" i="93"/>
  <c r="FNM119" i="93"/>
  <c r="FNL119" i="93"/>
  <c r="FNK119" i="93"/>
  <c r="FNJ119" i="93"/>
  <c r="FNI119" i="93"/>
  <c r="FNH119" i="93"/>
  <c r="FNG119" i="93"/>
  <c r="FNF119" i="93"/>
  <c r="FNE119" i="93"/>
  <c r="FND119" i="93"/>
  <c r="FNC119" i="93"/>
  <c r="FNB119" i="93"/>
  <c r="FNA119" i="93"/>
  <c r="FMZ119" i="93"/>
  <c r="FMY119" i="93"/>
  <c r="FMX119" i="93"/>
  <c r="FMW119" i="93"/>
  <c r="FMV119" i="93"/>
  <c r="FMU119" i="93"/>
  <c r="FMT119" i="93"/>
  <c r="FMS119" i="93"/>
  <c r="FMR119" i="93"/>
  <c r="FMQ119" i="93"/>
  <c r="FMP119" i="93"/>
  <c r="FMO119" i="93"/>
  <c r="FMN119" i="93"/>
  <c r="FMM119" i="93"/>
  <c r="FML119" i="93"/>
  <c r="FMK119" i="93"/>
  <c r="FMJ119" i="93"/>
  <c r="FMI119" i="93"/>
  <c r="FMH119" i="93"/>
  <c r="FMG119" i="93"/>
  <c r="FMF119" i="93"/>
  <c r="FME119" i="93"/>
  <c r="FMD119" i="93"/>
  <c r="FMC119" i="93"/>
  <c r="FMB119" i="93"/>
  <c r="FMA119" i="93"/>
  <c r="FLZ119" i="93"/>
  <c r="FLY119" i="93"/>
  <c r="FLX119" i="93"/>
  <c r="FLW119" i="93"/>
  <c r="FLV119" i="93"/>
  <c r="FLU119" i="93"/>
  <c r="FLT119" i="93"/>
  <c r="FLS119" i="93"/>
  <c r="FLR119" i="93"/>
  <c r="FLQ119" i="93"/>
  <c r="FLP119" i="93"/>
  <c r="FLO119" i="93"/>
  <c r="FLN119" i="93"/>
  <c r="FLM119" i="93"/>
  <c r="FLL119" i="93"/>
  <c r="FLK119" i="93"/>
  <c r="FLJ119" i="93"/>
  <c r="FLI119" i="93"/>
  <c r="FLH119" i="93"/>
  <c r="FLG119" i="93"/>
  <c r="FLF119" i="93"/>
  <c r="FLE119" i="93"/>
  <c r="FLD119" i="93"/>
  <c r="FLC119" i="93"/>
  <c r="FLB119" i="93"/>
  <c r="FLA119" i="93"/>
  <c r="FKZ119" i="93"/>
  <c r="FKY119" i="93"/>
  <c r="FKX119" i="93"/>
  <c r="FKW119" i="93"/>
  <c r="FKV119" i="93"/>
  <c r="FKU119" i="93"/>
  <c r="FKT119" i="93"/>
  <c r="FKS119" i="93"/>
  <c r="FKR119" i="93"/>
  <c r="FKQ119" i="93"/>
  <c r="FKP119" i="93"/>
  <c r="FKO119" i="93"/>
  <c r="FKN119" i="93"/>
  <c r="FKM119" i="93"/>
  <c r="FKL119" i="93"/>
  <c r="FKK119" i="93"/>
  <c r="FKJ119" i="93"/>
  <c r="FKI119" i="93"/>
  <c r="FKH119" i="93"/>
  <c r="FKG119" i="93"/>
  <c r="FKF119" i="93"/>
  <c r="FKE119" i="93"/>
  <c r="FKD119" i="93"/>
  <c r="FKC119" i="93"/>
  <c r="FKB119" i="93"/>
  <c r="FKA119" i="93"/>
  <c r="FJZ119" i="93"/>
  <c r="FJY119" i="93"/>
  <c r="FJX119" i="93"/>
  <c r="FJW119" i="93"/>
  <c r="FJV119" i="93"/>
  <c r="FJU119" i="93"/>
  <c r="FJT119" i="93"/>
  <c r="FJS119" i="93"/>
  <c r="FJR119" i="93"/>
  <c r="FJQ119" i="93"/>
  <c r="FJP119" i="93"/>
  <c r="FJO119" i="93"/>
  <c r="FJN119" i="93"/>
  <c r="FJM119" i="93"/>
  <c r="FJL119" i="93"/>
  <c r="FJK119" i="93"/>
  <c r="FJJ119" i="93"/>
  <c r="FJI119" i="93"/>
  <c r="FJH119" i="93"/>
  <c r="FJG119" i="93"/>
  <c r="FJF119" i="93"/>
  <c r="FJE119" i="93"/>
  <c r="FJD119" i="93"/>
  <c r="FJC119" i="93"/>
  <c r="FJB119" i="93"/>
  <c r="FJA119" i="93"/>
  <c r="FIZ119" i="93"/>
  <c r="FIY119" i="93"/>
  <c r="FIX119" i="93"/>
  <c r="FIW119" i="93"/>
  <c r="FIV119" i="93"/>
  <c r="FIU119" i="93"/>
  <c r="FIT119" i="93"/>
  <c r="FIS119" i="93"/>
  <c r="FIR119" i="93"/>
  <c r="FIQ119" i="93"/>
  <c r="FIP119" i="93"/>
  <c r="FIO119" i="93"/>
  <c r="FIN119" i="93"/>
  <c r="FIM119" i="93"/>
  <c r="FIL119" i="93"/>
  <c r="FIK119" i="93"/>
  <c r="FIJ119" i="93"/>
  <c r="FII119" i="93"/>
  <c r="FIH119" i="93"/>
  <c r="FIG119" i="93"/>
  <c r="FIF119" i="93"/>
  <c r="FIE119" i="93"/>
  <c r="FID119" i="93"/>
  <c r="FIC119" i="93"/>
  <c r="FIB119" i="93"/>
  <c r="FIA119" i="93"/>
  <c r="FHZ119" i="93"/>
  <c r="FHY119" i="93"/>
  <c r="FHX119" i="93"/>
  <c r="FHW119" i="93"/>
  <c r="FHV119" i="93"/>
  <c r="FHU119" i="93"/>
  <c r="FHT119" i="93"/>
  <c r="FHS119" i="93"/>
  <c r="FHR119" i="93"/>
  <c r="FHQ119" i="93"/>
  <c r="FHP119" i="93"/>
  <c r="FHO119" i="93"/>
  <c r="FHN119" i="93"/>
  <c r="FHM119" i="93"/>
  <c r="FHL119" i="93"/>
  <c r="FHK119" i="93"/>
  <c r="FHJ119" i="93"/>
  <c r="FHI119" i="93"/>
  <c r="FHH119" i="93"/>
  <c r="FHG119" i="93"/>
  <c r="FHF119" i="93"/>
  <c r="FHE119" i="93"/>
  <c r="FHD119" i="93"/>
  <c r="FHC119" i="93"/>
  <c r="FHB119" i="93"/>
  <c r="FHA119" i="93"/>
  <c r="FGZ119" i="93"/>
  <c r="FGY119" i="93"/>
  <c r="FGX119" i="93"/>
  <c r="FGW119" i="93"/>
  <c r="FGV119" i="93"/>
  <c r="FGU119" i="93"/>
  <c r="FGT119" i="93"/>
  <c r="FGS119" i="93"/>
  <c r="FGR119" i="93"/>
  <c r="FGQ119" i="93"/>
  <c r="FGP119" i="93"/>
  <c r="FGO119" i="93"/>
  <c r="FGN119" i="93"/>
  <c r="FGM119" i="93"/>
  <c r="FGL119" i="93"/>
  <c r="FGK119" i="93"/>
  <c r="FGJ119" i="93"/>
  <c r="FGI119" i="93"/>
  <c r="FGH119" i="93"/>
  <c r="FGG119" i="93"/>
  <c r="FGF119" i="93"/>
  <c r="FGE119" i="93"/>
  <c r="FGD119" i="93"/>
  <c r="FGC119" i="93"/>
  <c r="FGB119" i="93"/>
  <c r="FGA119" i="93"/>
  <c r="FFZ119" i="93"/>
  <c r="FFY119" i="93"/>
  <c r="FFX119" i="93"/>
  <c r="FFW119" i="93"/>
  <c r="FFV119" i="93"/>
  <c r="FFU119" i="93"/>
  <c r="FFT119" i="93"/>
  <c r="FFS119" i="93"/>
  <c r="FFR119" i="93"/>
  <c r="FFQ119" i="93"/>
  <c r="FFP119" i="93"/>
  <c r="FFO119" i="93"/>
  <c r="FFN119" i="93"/>
  <c r="FFM119" i="93"/>
  <c r="FFL119" i="93"/>
  <c r="FFK119" i="93"/>
  <c r="FFJ119" i="93"/>
  <c r="FFI119" i="93"/>
  <c r="FFH119" i="93"/>
  <c r="FFG119" i="93"/>
  <c r="FFF119" i="93"/>
  <c r="FFE119" i="93"/>
  <c r="FFD119" i="93"/>
  <c r="FFC119" i="93"/>
  <c r="FFB119" i="93"/>
  <c r="FFA119" i="93"/>
  <c r="FEZ119" i="93"/>
  <c r="FEY119" i="93"/>
  <c r="FEX119" i="93"/>
  <c r="FEW119" i="93"/>
  <c r="FEV119" i="93"/>
  <c r="FEU119" i="93"/>
  <c r="FET119" i="93"/>
  <c r="FES119" i="93"/>
  <c r="FER119" i="93"/>
  <c r="FEQ119" i="93"/>
  <c r="FEP119" i="93"/>
  <c r="FEO119" i="93"/>
  <c r="FEN119" i="93"/>
  <c r="FEM119" i="93"/>
  <c r="FEL119" i="93"/>
  <c r="FEK119" i="93"/>
  <c r="FEJ119" i="93"/>
  <c r="FEI119" i="93"/>
  <c r="FEH119" i="93"/>
  <c r="FEG119" i="93"/>
  <c r="FEF119" i="93"/>
  <c r="FEE119" i="93"/>
  <c r="FED119" i="93"/>
  <c r="FEC119" i="93"/>
  <c r="FEB119" i="93"/>
  <c r="FEA119" i="93"/>
  <c r="FDZ119" i="93"/>
  <c r="FDY119" i="93"/>
  <c r="FDX119" i="93"/>
  <c r="FDW119" i="93"/>
  <c r="FDV119" i="93"/>
  <c r="FDU119" i="93"/>
  <c r="FDT119" i="93"/>
  <c r="FDS119" i="93"/>
  <c r="FDR119" i="93"/>
  <c r="FDQ119" i="93"/>
  <c r="FDP119" i="93"/>
  <c r="FDO119" i="93"/>
  <c r="FDN119" i="93"/>
  <c r="FDM119" i="93"/>
  <c r="FDL119" i="93"/>
  <c r="FDK119" i="93"/>
  <c r="FDJ119" i="93"/>
  <c r="FDI119" i="93"/>
  <c r="FDH119" i="93"/>
  <c r="FDG119" i="93"/>
  <c r="FDF119" i="93"/>
  <c r="FDE119" i="93"/>
  <c r="FDD119" i="93"/>
  <c r="FDC119" i="93"/>
  <c r="FDB119" i="93"/>
  <c r="FDA119" i="93"/>
  <c r="FCZ119" i="93"/>
  <c r="FCY119" i="93"/>
  <c r="FCX119" i="93"/>
  <c r="FCW119" i="93"/>
  <c r="FCV119" i="93"/>
  <c r="FCU119" i="93"/>
  <c r="FCT119" i="93"/>
  <c r="FCS119" i="93"/>
  <c r="FCR119" i="93"/>
  <c r="FCQ119" i="93"/>
  <c r="FCP119" i="93"/>
  <c r="FCO119" i="93"/>
  <c r="FCN119" i="93"/>
  <c r="FCM119" i="93"/>
  <c r="FCL119" i="93"/>
  <c r="FCK119" i="93"/>
  <c r="FCJ119" i="93"/>
  <c r="FCI119" i="93"/>
  <c r="FCH119" i="93"/>
  <c r="FCG119" i="93"/>
  <c r="FCF119" i="93"/>
  <c r="FCE119" i="93"/>
  <c r="FCD119" i="93"/>
  <c r="FCC119" i="93"/>
  <c r="FCB119" i="93"/>
  <c r="FCA119" i="93"/>
  <c r="FBZ119" i="93"/>
  <c r="FBY119" i="93"/>
  <c r="FBX119" i="93"/>
  <c r="FBW119" i="93"/>
  <c r="FBV119" i="93"/>
  <c r="FBU119" i="93"/>
  <c r="FBT119" i="93"/>
  <c r="FBS119" i="93"/>
  <c r="FBR119" i="93"/>
  <c r="FBQ119" i="93"/>
  <c r="FBP119" i="93"/>
  <c r="FBO119" i="93"/>
  <c r="FBN119" i="93"/>
  <c r="FBM119" i="93"/>
  <c r="FBL119" i="93"/>
  <c r="FBK119" i="93"/>
  <c r="FBJ119" i="93"/>
  <c r="FBI119" i="93"/>
  <c r="FBH119" i="93"/>
  <c r="FBG119" i="93"/>
  <c r="FBF119" i="93"/>
  <c r="FBE119" i="93"/>
  <c r="FBD119" i="93"/>
  <c r="FBC119" i="93"/>
  <c r="FBB119" i="93"/>
  <c r="FBA119" i="93"/>
  <c r="FAZ119" i="93"/>
  <c r="FAY119" i="93"/>
  <c r="FAX119" i="93"/>
  <c r="FAW119" i="93"/>
  <c r="FAV119" i="93"/>
  <c r="FAU119" i="93"/>
  <c r="FAT119" i="93"/>
  <c r="FAS119" i="93"/>
  <c r="FAR119" i="93"/>
  <c r="FAQ119" i="93"/>
  <c r="FAP119" i="93"/>
  <c r="FAO119" i="93"/>
  <c r="FAN119" i="93"/>
  <c r="FAM119" i="93"/>
  <c r="FAL119" i="93"/>
  <c r="FAK119" i="93"/>
  <c r="FAJ119" i="93"/>
  <c r="FAI119" i="93"/>
  <c r="FAH119" i="93"/>
  <c r="FAG119" i="93"/>
  <c r="FAF119" i="93"/>
  <c r="FAE119" i="93"/>
  <c r="FAD119" i="93"/>
  <c r="FAC119" i="93"/>
  <c r="FAB119" i="93"/>
  <c r="FAA119" i="93"/>
  <c r="EZZ119" i="93"/>
  <c r="EZY119" i="93"/>
  <c r="EZX119" i="93"/>
  <c r="EZW119" i="93"/>
  <c r="EZV119" i="93"/>
  <c r="EZU119" i="93"/>
  <c r="EZT119" i="93"/>
  <c r="EZS119" i="93"/>
  <c r="EZR119" i="93"/>
  <c r="EZQ119" i="93"/>
  <c r="EZP119" i="93"/>
  <c r="EZO119" i="93"/>
  <c r="EZN119" i="93"/>
  <c r="EZM119" i="93"/>
  <c r="EZL119" i="93"/>
  <c r="EZK119" i="93"/>
  <c r="EZJ119" i="93"/>
  <c r="EZI119" i="93"/>
  <c r="EZH119" i="93"/>
  <c r="EZG119" i="93"/>
  <c r="EZF119" i="93"/>
  <c r="EZE119" i="93"/>
  <c r="EZD119" i="93"/>
  <c r="EZC119" i="93"/>
  <c r="EZB119" i="93"/>
  <c r="EZA119" i="93"/>
  <c r="EYZ119" i="93"/>
  <c r="EYY119" i="93"/>
  <c r="EYX119" i="93"/>
  <c r="EYW119" i="93"/>
  <c r="EYV119" i="93"/>
  <c r="EYU119" i="93"/>
  <c r="EYT119" i="93"/>
  <c r="EYS119" i="93"/>
  <c r="EYR119" i="93"/>
  <c r="EYQ119" i="93"/>
  <c r="EYP119" i="93"/>
  <c r="EYO119" i="93"/>
  <c r="EYN119" i="93"/>
  <c r="EYM119" i="93"/>
  <c r="EYL119" i="93"/>
  <c r="EYK119" i="93"/>
  <c r="EYJ119" i="93"/>
  <c r="EYI119" i="93"/>
  <c r="EYH119" i="93"/>
  <c r="EYG119" i="93"/>
  <c r="EYF119" i="93"/>
  <c r="EYE119" i="93"/>
  <c r="EYD119" i="93"/>
  <c r="EYC119" i="93"/>
  <c r="EYB119" i="93"/>
  <c r="EYA119" i="93"/>
  <c r="EXZ119" i="93"/>
  <c r="EXY119" i="93"/>
  <c r="EXX119" i="93"/>
  <c r="EXW119" i="93"/>
  <c r="EXV119" i="93"/>
  <c r="EXU119" i="93"/>
  <c r="EXT119" i="93"/>
  <c r="EXS119" i="93"/>
  <c r="EXR119" i="93"/>
  <c r="EXQ119" i="93"/>
  <c r="EXP119" i="93"/>
  <c r="EXO119" i="93"/>
  <c r="EXN119" i="93"/>
  <c r="EXM119" i="93"/>
  <c r="EXL119" i="93"/>
  <c r="EXK119" i="93"/>
  <c r="EXJ119" i="93"/>
  <c r="EXI119" i="93"/>
  <c r="EXH119" i="93"/>
  <c r="EXG119" i="93"/>
  <c r="EXF119" i="93"/>
  <c r="EXE119" i="93"/>
  <c r="EXD119" i="93"/>
  <c r="EXC119" i="93"/>
  <c r="EXB119" i="93"/>
  <c r="EXA119" i="93"/>
  <c r="EWZ119" i="93"/>
  <c r="EWY119" i="93"/>
  <c r="EWX119" i="93"/>
  <c r="EWW119" i="93"/>
  <c r="EWV119" i="93"/>
  <c r="EWU119" i="93"/>
  <c r="EWT119" i="93"/>
  <c r="EWS119" i="93"/>
  <c r="EWR119" i="93"/>
  <c r="EWQ119" i="93"/>
  <c r="EWP119" i="93"/>
  <c r="EWO119" i="93"/>
  <c r="EWN119" i="93"/>
  <c r="EWM119" i="93"/>
  <c r="EWL119" i="93"/>
  <c r="EWK119" i="93"/>
  <c r="EWJ119" i="93"/>
  <c r="EWI119" i="93"/>
  <c r="EWH119" i="93"/>
  <c r="EWG119" i="93"/>
  <c r="EWF119" i="93"/>
  <c r="EWE119" i="93"/>
  <c r="EWD119" i="93"/>
  <c r="EWC119" i="93"/>
  <c r="EWB119" i="93"/>
  <c r="EWA119" i="93"/>
  <c r="EVZ119" i="93"/>
  <c r="EVY119" i="93"/>
  <c r="EVX119" i="93"/>
  <c r="EVW119" i="93"/>
  <c r="EVV119" i="93"/>
  <c r="EVU119" i="93"/>
  <c r="EVT119" i="93"/>
  <c r="EVS119" i="93"/>
  <c r="EVR119" i="93"/>
  <c r="EVQ119" i="93"/>
  <c r="EVP119" i="93"/>
  <c r="EVO119" i="93"/>
  <c r="EVN119" i="93"/>
  <c r="EVM119" i="93"/>
  <c r="EVL119" i="93"/>
  <c r="EVK119" i="93"/>
  <c r="EVJ119" i="93"/>
  <c r="EVI119" i="93"/>
  <c r="EVH119" i="93"/>
  <c r="EVG119" i="93"/>
  <c r="EVF119" i="93"/>
  <c r="EVE119" i="93"/>
  <c r="EVD119" i="93"/>
  <c r="EVC119" i="93"/>
  <c r="EVB119" i="93"/>
  <c r="EVA119" i="93"/>
  <c r="EUZ119" i="93"/>
  <c r="EUY119" i="93"/>
  <c r="EUX119" i="93"/>
  <c r="EUW119" i="93"/>
  <c r="EUV119" i="93"/>
  <c r="EUU119" i="93"/>
  <c r="EUT119" i="93"/>
  <c r="EUS119" i="93"/>
  <c r="EUR119" i="93"/>
  <c r="EUQ119" i="93"/>
  <c r="EUP119" i="93"/>
  <c r="EUO119" i="93"/>
  <c r="EUN119" i="93"/>
  <c r="EUM119" i="93"/>
  <c r="EUL119" i="93"/>
  <c r="EUK119" i="93"/>
  <c r="EUJ119" i="93"/>
  <c r="EUI119" i="93"/>
  <c r="EUH119" i="93"/>
  <c r="EUG119" i="93"/>
  <c r="EUF119" i="93"/>
  <c r="EUE119" i="93"/>
  <c r="EUD119" i="93"/>
  <c r="EUC119" i="93"/>
  <c r="EUB119" i="93"/>
  <c r="EUA119" i="93"/>
  <c r="ETZ119" i="93"/>
  <c r="ETY119" i="93"/>
  <c r="ETX119" i="93"/>
  <c r="ETW119" i="93"/>
  <c r="ETV119" i="93"/>
  <c r="ETU119" i="93"/>
  <c r="ETT119" i="93"/>
  <c r="ETS119" i="93"/>
  <c r="ETR119" i="93"/>
  <c r="ETQ119" i="93"/>
  <c r="ETP119" i="93"/>
  <c r="ETO119" i="93"/>
  <c r="ETN119" i="93"/>
  <c r="ETM119" i="93"/>
  <c r="ETL119" i="93"/>
  <c r="ETK119" i="93"/>
  <c r="ETJ119" i="93"/>
  <c r="ETI119" i="93"/>
  <c r="ETH119" i="93"/>
  <c r="ETG119" i="93"/>
  <c r="ETF119" i="93"/>
  <c r="ETE119" i="93"/>
  <c r="ETD119" i="93"/>
  <c r="ETC119" i="93"/>
  <c r="ETB119" i="93"/>
  <c r="ETA119" i="93"/>
  <c r="ESZ119" i="93"/>
  <c r="ESY119" i="93"/>
  <c r="ESX119" i="93"/>
  <c r="ESW119" i="93"/>
  <c r="ESV119" i="93"/>
  <c r="ESU119" i="93"/>
  <c r="EST119" i="93"/>
  <c r="ESS119" i="93"/>
  <c r="ESR119" i="93"/>
  <c r="ESQ119" i="93"/>
  <c r="ESP119" i="93"/>
  <c r="ESO119" i="93"/>
  <c r="ESN119" i="93"/>
  <c r="ESM119" i="93"/>
  <c r="ESL119" i="93"/>
  <c r="ESK119" i="93"/>
  <c r="ESJ119" i="93"/>
  <c r="ESI119" i="93"/>
  <c r="ESH119" i="93"/>
  <c r="ESG119" i="93"/>
  <c r="ESF119" i="93"/>
  <c r="ESE119" i="93"/>
  <c r="ESD119" i="93"/>
  <c r="ESC119" i="93"/>
  <c r="ESB119" i="93"/>
  <c r="ESA119" i="93"/>
  <c r="ERZ119" i="93"/>
  <c r="ERY119" i="93"/>
  <c r="ERX119" i="93"/>
  <c r="ERW119" i="93"/>
  <c r="ERV119" i="93"/>
  <c r="ERU119" i="93"/>
  <c r="ERT119" i="93"/>
  <c r="ERS119" i="93"/>
  <c r="ERR119" i="93"/>
  <c r="ERQ119" i="93"/>
  <c r="ERP119" i="93"/>
  <c r="ERO119" i="93"/>
  <c r="ERN119" i="93"/>
  <c r="ERM119" i="93"/>
  <c r="ERL119" i="93"/>
  <c r="ERK119" i="93"/>
  <c r="ERJ119" i="93"/>
  <c r="ERI119" i="93"/>
  <c r="ERH119" i="93"/>
  <c r="ERG119" i="93"/>
  <c r="ERF119" i="93"/>
  <c r="ERE119" i="93"/>
  <c r="ERD119" i="93"/>
  <c r="ERC119" i="93"/>
  <c r="ERB119" i="93"/>
  <c r="ERA119" i="93"/>
  <c r="EQZ119" i="93"/>
  <c r="EQY119" i="93"/>
  <c r="EQX119" i="93"/>
  <c r="EQW119" i="93"/>
  <c r="EQV119" i="93"/>
  <c r="EQU119" i="93"/>
  <c r="EQT119" i="93"/>
  <c r="EQS119" i="93"/>
  <c r="EQR119" i="93"/>
  <c r="EQQ119" i="93"/>
  <c r="EQP119" i="93"/>
  <c r="EQO119" i="93"/>
  <c r="EQN119" i="93"/>
  <c r="EQM119" i="93"/>
  <c r="EQL119" i="93"/>
  <c r="EQK119" i="93"/>
  <c r="EQJ119" i="93"/>
  <c r="EQI119" i="93"/>
  <c r="EQH119" i="93"/>
  <c r="EQG119" i="93"/>
  <c r="EQF119" i="93"/>
  <c r="EQE119" i="93"/>
  <c r="EQD119" i="93"/>
  <c r="EQC119" i="93"/>
  <c r="EQB119" i="93"/>
  <c r="EQA119" i="93"/>
  <c r="EPZ119" i="93"/>
  <c r="EPY119" i="93"/>
  <c r="EPX119" i="93"/>
  <c r="EPW119" i="93"/>
  <c r="EPV119" i="93"/>
  <c r="EPU119" i="93"/>
  <c r="EPT119" i="93"/>
  <c r="EPS119" i="93"/>
  <c r="EPR119" i="93"/>
  <c r="EPQ119" i="93"/>
  <c r="EPP119" i="93"/>
  <c r="EPO119" i="93"/>
  <c r="EPN119" i="93"/>
  <c r="EPM119" i="93"/>
  <c r="EPL119" i="93"/>
  <c r="EPK119" i="93"/>
  <c r="EPJ119" i="93"/>
  <c r="EPI119" i="93"/>
  <c r="EPH119" i="93"/>
  <c r="EPG119" i="93"/>
  <c r="EPF119" i="93"/>
  <c r="EPE119" i="93"/>
  <c r="EPD119" i="93"/>
  <c r="EPC119" i="93"/>
  <c r="EPB119" i="93"/>
  <c r="EPA119" i="93"/>
  <c r="EOZ119" i="93"/>
  <c r="EOY119" i="93"/>
  <c r="EOX119" i="93"/>
  <c r="EOW119" i="93"/>
  <c r="EOV119" i="93"/>
  <c r="EOU119" i="93"/>
  <c r="EOT119" i="93"/>
  <c r="EOS119" i="93"/>
  <c r="EOR119" i="93"/>
  <c r="EOQ119" i="93"/>
  <c r="EOP119" i="93"/>
  <c r="EOO119" i="93"/>
  <c r="EON119" i="93"/>
  <c r="EOM119" i="93"/>
  <c r="EOL119" i="93"/>
  <c r="EOK119" i="93"/>
  <c r="EOJ119" i="93"/>
  <c r="EOI119" i="93"/>
  <c r="EOH119" i="93"/>
  <c r="EOG119" i="93"/>
  <c r="EOF119" i="93"/>
  <c r="EOE119" i="93"/>
  <c r="EOD119" i="93"/>
  <c r="EOC119" i="93"/>
  <c r="EOB119" i="93"/>
  <c r="EOA119" i="93"/>
  <c r="ENZ119" i="93"/>
  <c r="ENY119" i="93"/>
  <c r="ENX119" i="93"/>
  <c r="ENW119" i="93"/>
  <c r="ENV119" i="93"/>
  <c r="ENU119" i="93"/>
  <c r="ENT119" i="93"/>
  <c r="ENS119" i="93"/>
  <c r="ENR119" i="93"/>
  <c r="ENQ119" i="93"/>
  <c r="ENP119" i="93"/>
  <c r="ENO119" i="93"/>
  <c r="ENN119" i="93"/>
  <c r="ENM119" i="93"/>
  <c r="ENL119" i="93"/>
  <c r="ENK119" i="93"/>
  <c r="ENJ119" i="93"/>
  <c r="ENI119" i="93"/>
  <c r="ENH119" i="93"/>
  <c r="ENG119" i="93"/>
  <c r="ENF119" i="93"/>
  <c r="ENE119" i="93"/>
  <c r="END119" i="93"/>
  <c r="ENC119" i="93"/>
  <c r="ENB119" i="93"/>
  <c r="ENA119" i="93"/>
  <c r="EMZ119" i="93"/>
  <c r="EMY119" i="93"/>
  <c r="EMX119" i="93"/>
  <c r="EMW119" i="93"/>
  <c r="EMV119" i="93"/>
  <c r="EMU119" i="93"/>
  <c r="EMT119" i="93"/>
  <c r="EMS119" i="93"/>
  <c r="EMR119" i="93"/>
  <c r="EMQ119" i="93"/>
  <c r="EMP119" i="93"/>
  <c r="EMO119" i="93"/>
  <c r="EMN119" i="93"/>
  <c r="EMM119" i="93"/>
  <c r="EML119" i="93"/>
  <c r="EMK119" i="93"/>
  <c r="EMJ119" i="93"/>
  <c r="EMI119" i="93"/>
  <c r="EMH119" i="93"/>
  <c r="EMG119" i="93"/>
  <c r="EMF119" i="93"/>
  <c r="EME119" i="93"/>
  <c r="EMD119" i="93"/>
  <c r="EMC119" i="93"/>
  <c r="EMB119" i="93"/>
  <c r="EMA119" i="93"/>
  <c r="ELZ119" i="93"/>
  <c r="ELY119" i="93"/>
  <c r="ELX119" i="93"/>
  <c r="ELW119" i="93"/>
  <c r="ELV119" i="93"/>
  <c r="ELU119" i="93"/>
  <c r="ELT119" i="93"/>
  <c r="ELS119" i="93"/>
  <c r="ELR119" i="93"/>
  <c r="ELQ119" i="93"/>
  <c r="ELP119" i="93"/>
  <c r="ELO119" i="93"/>
  <c r="ELN119" i="93"/>
  <c r="ELM119" i="93"/>
  <c r="ELL119" i="93"/>
  <c r="ELK119" i="93"/>
  <c r="ELJ119" i="93"/>
  <c r="ELI119" i="93"/>
  <c r="ELH119" i="93"/>
  <c r="ELG119" i="93"/>
  <c r="ELF119" i="93"/>
  <c r="ELE119" i="93"/>
  <c r="ELD119" i="93"/>
  <c r="ELC119" i="93"/>
  <c r="ELB119" i="93"/>
  <c r="ELA119" i="93"/>
  <c r="EKZ119" i="93"/>
  <c r="EKY119" i="93"/>
  <c r="EKX119" i="93"/>
  <c r="EKW119" i="93"/>
  <c r="EKV119" i="93"/>
  <c r="EKU119" i="93"/>
  <c r="EKT119" i="93"/>
  <c r="EKS119" i="93"/>
  <c r="EKR119" i="93"/>
  <c r="EKQ119" i="93"/>
  <c r="EKP119" i="93"/>
  <c r="EKO119" i="93"/>
  <c r="EKN119" i="93"/>
  <c r="EKM119" i="93"/>
  <c r="EKL119" i="93"/>
  <c r="EKK119" i="93"/>
  <c r="EKJ119" i="93"/>
  <c r="EKI119" i="93"/>
  <c r="EKH119" i="93"/>
  <c r="EKG119" i="93"/>
  <c r="EKF119" i="93"/>
  <c r="EKE119" i="93"/>
  <c r="EKD119" i="93"/>
  <c r="EKC119" i="93"/>
  <c r="EKB119" i="93"/>
  <c r="EKA119" i="93"/>
  <c r="EJZ119" i="93"/>
  <c r="EJY119" i="93"/>
  <c r="EJX119" i="93"/>
  <c r="EJW119" i="93"/>
  <c r="EJV119" i="93"/>
  <c r="EJU119" i="93"/>
  <c r="EJT119" i="93"/>
  <c r="EJS119" i="93"/>
  <c r="EJR119" i="93"/>
  <c r="EJQ119" i="93"/>
  <c r="EJP119" i="93"/>
  <c r="EJO119" i="93"/>
  <c r="EJN119" i="93"/>
  <c r="EJM119" i="93"/>
  <c r="EJL119" i="93"/>
  <c r="EJK119" i="93"/>
  <c r="EJJ119" i="93"/>
  <c r="EJI119" i="93"/>
  <c r="EJH119" i="93"/>
  <c r="EJG119" i="93"/>
  <c r="EJF119" i="93"/>
  <c r="EJE119" i="93"/>
  <c r="EJD119" i="93"/>
  <c r="EJC119" i="93"/>
  <c r="EJB119" i="93"/>
  <c r="EJA119" i="93"/>
  <c r="EIZ119" i="93"/>
  <c r="EIY119" i="93"/>
  <c r="EIX119" i="93"/>
  <c r="EIW119" i="93"/>
  <c r="EIV119" i="93"/>
  <c r="EIU119" i="93"/>
  <c r="EIT119" i="93"/>
  <c r="EIS119" i="93"/>
  <c r="EIR119" i="93"/>
  <c r="EIQ119" i="93"/>
  <c r="EIP119" i="93"/>
  <c r="EIO119" i="93"/>
  <c r="EIN119" i="93"/>
  <c r="EIM119" i="93"/>
  <c r="EIL119" i="93"/>
  <c r="EIK119" i="93"/>
  <c r="EIJ119" i="93"/>
  <c r="EII119" i="93"/>
  <c r="EIH119" i="93"/>
  <c r="EIG119" i="93"/>
  <c r="EIF119" i="93"/>
  <c r="EIE119" i="93"/>
  <c r="EID119" i="93"/>
  <c r="EIC119" i="93"/>
  <c r="EIB119" i="93"/>
  <c r="EIA119" i="93"/>
  <c r="EHZ119" i="93"/>
  <c r="EHY119" i="93"/>
  <c r="EHX119" i="93"/>
  <c r="EHW119" i="93"/>
  <c r="EHV119" i="93"/>
  <c r="EHU119" i="93"/>
  <c r="EHT119" i="93"/>
  <c r="EHS119" i="93"/>
  <c r="EHR119" i="93"/>
  <c r="EHQ119" i="93"/>
  <c r="EHP119" i="93"/>
  <c r="EHO119" i="93"/>
  <c r="EHN119" i="93"/>
  <c r="EHM119" i="93"/>
  <c r="EHL119" i="93"/>
  <c r="EHK119" i="93"/>
  <c r="EHJ119" i="93"/>
  <c r="EHI119" i="93"/>
  <c r="EHH119" i="93"/>
  <c r="EHG119" i="93"/>
  <c r="EHF119" i="93"/>
  <c r="EHE119" i="93"/>
  <c r="EHD119" i="93"/>
  <c r="EHC119" i="93"/>
  <c r="EHB119" i="93"/>
  <c r="EHA119" i="93"/>
  <c r="EGZ119" i="93"/>
  <c r="EGY119" i="93"/>
  <c r="EGX119" i="93"/>
  <c r="EGW119" i="93"/>
  <c r="EGV119" i="93"/>
  <c r="EGU119" i="93"/>
  <c r="EGT119" i="93"/>
  <c r="EGS119" i="93"/>
  <c r="EGR119" i="93"/>
  <c r="EGQ119" i="93"/>
  <c r="EGP119" i="93"/>
  <c r="EGO119" i="93"/>
  <c r="EGN119" i="93"/>
  <c r="EGM119" i="93"/>
  <c r="EGL119" i="93"/>
  <c r="EGK119" i="93"/>
  <c r="EGJ119" i="93"/>
  <c r="EGI119" i="93"/>
  <c r="EGH119" i="93"/>
  <c r="EGG119" i="93"/>
  <c r="EGF119" i="93"/>
  <c r="EGE119" i="93"/>
  <c r="EGD119" i="93"/>
  <c r="EGC119" i="93"/>
  <c r="EGB119" i="93"/>
  <c r="EGA119" i="93"/>
  <c r="EFZ119" i="93"/>
  <c r="EFY119" i="93"/>
  <c r="EFX119" i="93"/>
  <c r="EFW119" i="93"/>
  <c r="EFV119" i="93"/>
  <c r="EFU119" i="93"/>
  <c r="EFT119" i="93"/>
  <c r="EFS119" i="93"/>
  <c r="EFR119" i="93"/>
  <c r="EFQ119" i="93"/>
  <c r="EFP119" i="93"/>
  <c r="EFO119" i="93"/>
  <c r="EFN119" i="93"/>
  <c r="EFM119" i="93"/>
  <c r="EFL119" i="93"/>
  <c r="EFK119" i="93"/>
  <c r="EFJ119" i="93"/>
  <c r="EFI119" i="93"/>
  <c r="EFH119" i="93"/>
  <c r="EFG119" i="93"/>
  <c r="EFF119" i="93"/>
  <c r="EFE119" i="93"/>
  <c r="EFD119" i="93"/>
  <c r="EFC119" i="93"/>
  <c r="EFB119" i="93"/>
  <c r="EFA119" i="93"/>
  <c r="EEZ119" i="93"/>
  <c r="EEY119" i="93"/>
  <c r="EEX119" i="93"/>
  <c r="EEW119" i="93"/>
  <c r="EEV119" i="93"/>
  <c r="EEU119" i="93"/>
  <c r="EET119" i="93"/>
  <c r="EES119" i="93"/>
  <c r="EER119" i="93"/>
  <c r="EEQ119" i="93"/>
  <c r="EEP119" i="93"/>
  <c r="EEO119" i="93"/>
  <c r="EEN119" i="93"/>
  <c r="EEM119" i="93"/>
  <c r="EEL119" i="93"/>
  <c r="EEK119" i="93"/>
  <c r="EEJ119" i="93"/>
  <c r="EEI119" i="93"/>
  <c r="EEH119" i="93"/>
  <c r="EEG119" i="93"/>
  <c r="EEF119" i="93"/>
  <c r="EEE119" i="93"/>
  <c r="EED119" i="93"/>
  <c r="EEC119" i="93"/>
  <c r="EEB119" i="93"/>
  <c r="EEA119" i="93"/>
  <c r="EDZ119" i="93"/>
  <c r="EDY119" i="93"/>
  <c r="EDX119" i="93"/>
  <c r="EDW119" i="93"/>
  <c r="EDV119" i="93"/>
  <c r="EDU119" i="93"/>
  <c r="EDT119" i="93"/>
  <c r="EDS119" i="93"/>
  <c r="EDR119" i="93"/>
  <c r="EDQ119" i="93"/>
  <c r="EDP119" i="93"/>
  <c r="EDO119" i="93"/>
  <c r="EDN119" i="93"/>
  <c r="EDM119" i="93"/>
  <c r="EDL119" i="93"/>
  <c r="EDK119" i="93"/>
  <c r="EDJ119" i="93"/>
  <c r="EDI119" i="93"/>
  <c r="EDH119" i="93"/>
  <c r="EDG119" i="93"/>
  <c r="EDF119" i="93"/>
  <c r="EDE119" i="93"/>
  <c r="EDD119" i="93"/>
  <c r="EDC119" i="93"/>
  <c r="EDB119" i="93"/>
  <c r="EDA119" i="93"/>
  <c r="ECZ119" i="93"/>
  <c r="ECY119" i="93"/>
  <c r="ECX119" i="93"/>
  <c r="ECW119" i="93"/>
  <c r="ECV119" i="93"/>
  <c r="ECU119" i="93"/>
  <c r="ECT119" i="93"/>
  <c r="ECS119" i="93"/>
  <c r="ECR119" i="93"/>
  <c r="ECQ119" i="93"/>
  <c r="ECP119" i="93"/>
  <c r="ECO119" i="93"/>
  <c r="ECN119" i="93"/>
  <c r="ECM119" i="93"/>
  <c r="ECL119" i="93"/>
  <c r="ECK119" i="93"/>
  <c r="ECJ119" i="93"/>
  <c r="ECI119" i="93"/>
  <c r="ECH119" i="93"/>
  <c r="ECG119" i="93"/>
  <c r="ECF119" i="93"/>
  <c r="ECE119" i="93"/>
  <c r="ECD119" i="93"/>
  <c r="ECC119" i="93"/>
  <c r="ECB119" i="93"/>
  <c r="ECA119" i="93"/>
  <c r="EBZ119" i="93"/>
  <c r="EBY119" i="93"/>
  <c r="EBX119" i="93"/>
  <c r="EBW119" i="93"/>
  <c r="EBV119" i="93"/>
  <c r="EBU119" i="93"/>
  <c r="EBT119" i="93"/>
  <c r="EBS119" i="93"/>
  <c r="EBR119" i="93"/>
  <c r="EBQ119" i="93"/>
  <c r="EBP119" i="93"/>
  <c r="EBO119" i="93"/>
  <c r="EBN119" i="93"/>
  <c r="EBM119" i="93"/>
  <c r="EBL119" i="93"/>
  <c r="EBK119" i="93"/>
  <c r="EBJ119" i="93"/>
  <c r="EBI119" i="93"/>
  <c r="EBH119" i="93"/>
  <c r="EBG119" i="93"/>
  <c r="EBF119" i="93"/>
  <c r="EBE119" i="93"/>
  <c r="EBD119" i="93"/>
  <c r="EBC119" i="93"/>
  <c r="EBB119" i="93"/>
  <c r="EBA119" i="93"/>
  <c r="EAZ119" i="93"/>
  <c r="EAY119" i="93"/>
  <c r="EAX119" i="93"/>
  <c r="EAW119" i="93"/>
  <c r="EAV119" i="93"/>
  <c r="EAU119" i="93"/>
  <c r="EAT119" i="93"/>
  <c r="EAS119" i="93"/>
  <c r="EAR119" i="93"/>
  <c r="EAQ119" i="93"/>
  <c r="EAP119" i="93"/>
  <c r="EAO119" i="93"/>
  <c r="EAN119" i="93"/>
  <c r="EAM119" i="93"/>
  <c r="EAL119" i="93"/>
  <c r="EAK119" i="93"/>
  <c r="EAJ119" i="93"/>
  <c r="EAI119" i="93"/>
  <c r="EAH119" i="93"/>
  <c r="EAG119" i="93"/>
  <c r="EAF119" i="93"/>
  <c r="EAE119" i="93"/>
  <c r="EAD119" i="93"/>
  <c r="EAC119" i="93"/>
  <c r="EAB119" i="93"/>
  <c r="EAA119" i="93"/>
  <c r="DZZ119" i="93"/>
  <c r="DZY119" i="93"/>
  <c r="DZX119" i="93"/>
  <c r="DZW119" i="93"/>
  <c r="DZV119" i="93"/>
  <c r="DZU119" i="93"/>
  <c r="DZT119" i="93"/>
  <c r="DZS119" i="93"/>
  <c r="DZR119" i="93"/>
  <c r="DZQ119" i="93"/>
  <c r="DZP119" i="93"/>
  <c r="DZO119" i="93"/>
  <c r="DZN119" i="93"/>
  <c r="DZM119" i="93"/>
  <c r="DZL119" i="93"/>
  <c r="DZK119" i="93"/>
  <c r="DZJ119" i="93"/>
  <c r="DZI119" i="93"/>
  <c r="DZH119" i="93"/>
  <c r="DZG119" i="93"/>
  <c r="DZF119" i="93"/>
  <c r="DZE119" i="93"/>
  <c r="DZD119" i="93"/>
  <c r="DZC119" i="93"/>
  <c r="DZB119" i="93"/>
  <c r="DZA119" i="93"/>
  <c r="DYZ119" i="93"/>
  <c r="DYY119" i="93"/>
  <c r="DYX119" i="93"/>
  <c r="DYW119" i="93"/>
  <c r="DYV119" i="93"/>
  <c r="DYU119" i="93"/>
  <c r="DYT119" i="93"/>
  <c r="DYS119" i="93"/>
  <c r="DYR119" i="93"/>
  <c r="DYQ119" i="93"/>
  <c r="DYP119" i="93"/>
  <c r="DYO119" i="93"/>
  <c r="DYN119" i="93"/>
  <c r="DYM119" i="93"/>
  <c r="DYL119" i="93"/>
  <c r="DYK119" i="93"/>
  <c r="DYJ119" i="93"/>
  <c r="DYI119" i="93"/>
  <c r="DYH119" i="93"/>
  <c r="DYG119" i="93"/>
  <c r="DYF119" i="93"/>
  <c r="DYE119" i="93"/>
  <c r="DYD119" i="93"/>
  <c r="DYC119" i="93"/>
  <c r="DYB119" i="93"/>
  <c r="DYA119" i="93"/>
  <c r="DXZ119" i="93"/>
  <c r="DXY119" i="93"/>
  <c r="DXX119" i="93"/>
  <c r="DXW119" i="93"/>
  <c r="DXV119" i="93"/>
  <c r="DXU119" i="93"/>
  <c r="DXT119" i="93"/>
  <c r="DXS119" i="93"/>
  <c r="DXR119" i="93"/>
  <c r="DXQ119" i="93"/>
  <c r="DXP119" i="93"/>
  <c r="DXO119" i="93"/>
  <c r="DXN119" i="93"/>
  <c r="DXM119" i="93"/>
  <c r="DXL119" i="93"/>
  <c r="DXK119" i="93"/>
  <c r="DXJ119" i="93"/>
  <c r="DXI119" i="93"/>
  <c r="DXH119" i="93"/>
  <c r="DXG119" i="93"/>
  <c r="DXF119" i="93"/>
  <c r="DXE119" i="93"/>
  <c r="DXD119" i="93"/>
  <c r="DXC119" i="93"/>
  <c r="DXB119" i="93"/>
  <c r="DXA119" i="93"/>
  <c r="DWZ119" i="93"/>
  <c r="DWY119" i="93"/>
  <c r="DWX119" i="93"/>
  <c r="DWW119" i="93"/>
  <c r="DWV119" i="93"/>
  <c r="DWU119" i="93"/>
  <c r="DWT119" i="93"/>
  <c r="DWS119" i="93"/>
  <c r="DWR119" i="93"/>
  <c r="DWQ119" i="93"/>
  <c r="DWP119" i="93"/>
  <c r="DWO119" i="93"/>
  <c r="DWN119" i="93"/>
  <c r="DWM119" i="93"/>
  <c r="DWL119" i="93"/>
  <c r="DWK119" i="93"/>
  <c r="DWJ119" i="93"/>
  <c r="DWI119" i="93"/>
  <c r="DWH119" i="93"/>
  <c r="DWG119" i="93"/>
  <c r="DWF119" i="93"/>
  <c r="DWE119" i="93"/>
  <c r="DWD119" i="93"/>
  <c r="DWC119" i="93"/>
  <c r="DWB119" i="93"/>
  <c r="DWA119" i="93"/>
  <c r="DVZ119" i="93"/>
  <c r="DVY119" i="93"/>
  <c r="DVX119" i="93"/>
  <c r="DVW119" i="93"/>
  <c r="DVV119" i="93"/>
  <c r="DVU119" i="93"/>
  <c r="DVT119" i="93"/>
  <c r="DVS119" i="93"/>
  <c r="DVR119" i="93"/>
  <c r="DVQ119" i="93"/>
  <c r="DVP119" i="93"/>
  <c r="DVO119" i="93"/>
  <c r="DVN119" i="93"/>
  <c r="DVM119" i="93"/>
  <c r="DVL119" i="93"/>
  <c r="DVK119" i="93"/>
  <c r="DVJ119" i="93"/>
  <c r="DVI119" i="93"/>
  <c r="DVH119" i="93"/>
  <c r="DVG119" i="93"/>
  <c r="DVF119" i="93"/>
  <c r="DVE119" i="93"/>
  <c r="DVD119" i="93"/>
  <c r="DVC119" i="93"/>
  <c r="DVB119" i="93"/>
  <c r="DVA119" i="93"/>
  <c r="DUZ119" i="93"/>
  <c r="DUY119" i="93"/>
  <c r="DUX119" i="93"/>
  <c r="DUW119" i="93"/>
  <c r="DUV119" i="93"/>
  <c r="DUU119" i="93"/>
  <c r="DUT119" i="93"/>
  <c r="DUS119" i="93"/>
  <c r="DUR119" i="93"/>
  <c r="DUQ119" i="93"/>
  <c r="DUP119" i="93"/>
  <c r="DUO119" i="93"/>
  <c r="DUN119" i="93"/>
  <c r="DUM119" i="93"/>
  <c r="DUL119" i="93"/>
  <c r="DUK119" i="93"/>
  <c r="DUJ119" i="93"/>
  <c r="DUI119" i="93"/>
  <c r="DUH119" i="93"/>
  <c r="DUG119" i="93"/>
  <c r="DUF119" i="93"/>
  <c r="DUE119" i="93"/>
  <c r="DUD119" i="93"/>
  <c r="DUC119" i="93"/>
  <c r="DUB119" i="93"/>
  <c r="DUA119" i="93"/>
  <c r="DTZ119" i="93"/>
  <c r="DTY119" i="93"/>
  <c r="DTX119" i="93"/>
  <c r="DTW119" i="93"/>
  <c r="DTV119" i="93"/>
  <c r="DTU119" i="93"/>
  <c r="DTT119" i="93"/>
  <c r="DTS119" i="93"/>
  <c r="DTR119" i="93"/>
  <c r="DTQ119" i="93"/>
  <c r="DTP119" i="93"/>
  <c r="DTO119" i="93"/>
  <c r="DTN119" i="93"/>
  <c r="DTM119" i="93"/>
  <c r="DTL119" i="93"/>
  <c r="DTK119" i="93"/>
  <c r="DTJ119" i="93"/>
  <c r="DTI119" i="93"/>
  <c r="DTH119" i="93"/>
  <c r="DTG119" i="93"/>
  <c r="DTF119" i="93"/>
  <c r="DTE119" i="93"/>
  <c r="DTD119" i="93"/>
  <c r="DTC119" i="93"/>
  <c r="DTB119" i="93"/>
  <c r="DTA119" i="93"/>
  <c r="DSZ119" i="93"/>
  <c r="DSY119" i="93"/>
  <c r="DSX119" i="93"/>
  <c r="DSW119" i="93"/>
  <c r="DSV119" i="93"/>
  <c r="DSU119" i="93"/>
  <c r="DST119" i="93"/>
  <c r="DSS119" i="93"/>
  <c r="DSR119" i="93"/>
  <c r="DSQ119" i="93"/>
  <c r="DSP119" i="93"/>
  <c r="DSO119" i="93"/>
  <c r="DSN119" i="93"/>
  <c r="DSM119" i="93"/>
  <c r="DSL119" i="93"/>
  <c r="DSK119" i="93"/>
  <c r="DSJ119" i="93"/>
  <c r="DSI119" i="93"/>
  <c r="DSH119" i="93"/>
  <c r="DSG119" i="93"/>
  <c r="DSF119" i="93"/>
  <c r="DSE119" i="93"/>
  <c r="DSD119" i="93"/>
  <c r="DSC119" i="93"/>
  <c r="DSB119" i="93"/>
  <c r="DSA119" i="93"/>
  <c r="DRZ119" i="93"/>
  <c r="DRY119" i="93"/>
  <c r="DRX119" i="93"/>
  <c r="DRW119" i="93"/>
  <c r="DRV119" i="93"/>
  <c r="DRU119" i="93"/>
  <c r="DRT119" i="93"/>
  <c r="DRS119" i="93"/>
  <c r="DRR119" i="93"/>
  <c r="DRQ119" i="93"/>
  <c r="DRP119" i="93"/>
  <c r="DRO119" i="93"/>
  <c r="DRN119" i="93"/>
  <c r="DRM119" i="93"/>
  <c r="DRL119" i="93"/>
  <c r="DRK119" i="93"/>
  <c r="DRJ119" i="93"/>
  <c r="DRI119" i="93"/>
  <c r="DRH119" i="93"/>
  <c r="DRG119" i="93"/>
  <c r="DRF119" i="93"/>
  <c r="DRE119" i="93"/>
  <c r="DRD119" i="93"/>
  <c r="DRC119" i="93"/>
  <c r="DRB119" i="93"/>
  <c r="DRA119" i="93"/>
  <c r="DQZ119" i="93"/>
  <c r="DQY119" i="93"/>
  <c r="DQX119" i="93"/>
  <c r="DQW119" i="93"/>
  <c r="DQV119" i="93"/>
  <c r="DQU119" i="93"/>
  <c r="DQT119" i="93"/>
  <c r="DQS119" i="93"/>
  <c r="DQR119" i="93"/>
  <c r="DQQ119" i="93"/>
  <c r="DQP119" i="93"/>
  <c r="DQO119" i="93"/>
  <c r="DQN119" i="93"/>
  <c r="DQM119" i="93"/>
  <c r="DQL119" i="93"/>
  <c r="DQK119" i="93"/>
  <c r="DQJ119" i="93"/>
  <c r="DQI119" i="93"/>
  <c r="DQH119" i="93"/>
  <c r="DQG119" i="93"/>
  <c r="DQF119" i="93"/>
  <c r="DQE119" i="93"/>
  <c r="DQD119" i="93"/>
  <c r="DQC119" i="93"/>
  <c r="DQB119" i="93"/>
  <c r="DQA119" i="93"/>
  <c r="DPZ119" i="93"/>
  <c r="DPY119" i="93"/>
  <c r="DPX119" i="93"/>
  <c r="DPW119" i="93"/>
  <c r="DPV119" i="93"/>
  <c r="DPU119" i="93"/>
  <c r="DPT119" i="93"/>
  <c r="DPS119" i="93"/>
  <c r="DPR119" i="93"/>
  <c r="DPQ119" i="93"/>
  <c r="DPP119" i="93"/>
  <c r="DPO119" i="93"/>
  <c r="DPN119" i="93"/>
  <c r="DPM119" i="93"/>
  <c r="DPL119" i="93"/>
  <c r="DPK119" i="93"/>
  <c r="DPJ119" i="93"/>
  <c r="DPI119" i="93"/>
  <c r="DPH119" i="93"/>
  <c r="DPG119" i="93"/>
  <c r="DPF119" i="93"/>
  <c r="DPE119" i="93"/>
  <c r="DPD119" i="93"/>
  <c r="DPC119" i="93"/>
  <c r="DPB119" i="93"/>
  <c r="DPA119" i="93"/>
  <c r="DOZ119" i="93"/>
  <c r="DOY119" i="93"/>
  <c r="DOX119" i="93"/>
  <c r="DOW119" i="93"/>
  <c r="DOV119" i="93"/>
  <c r="DOU119" i="93"/>
  <c r="DOT119" i="93"/>
  <c r="DOS119" i="93"/>
  <c r="DOR119" i="93"/>
  <c r="DOQ119" i="93"/>
  <c r="DOP119" i="93"/>
  <c r="DOO119" i="93"/>
  <c r="DON119" i="93"/>
  <c r="DOM119" i="93"/>
  <c r="DOL119" i="93"/>
  <c r="DOK119" i="93"/>
  <c r="DOJ119" i="93"/>
  <c r="DOI119" i="93"/>
  <c r="DOH119" i="93"/>
  <c r="DOG119" i="93"/>
  <c r="DOF119" i="93"/>
  <c r="DOE119" i="93"/>
  <c r="DOD119" i="93"/>
  <c r="DOC119" i="93"/>
  <c r="DOB119" i="93"/>
  <c r="DOA119" i="93"/>
  <c r="DNZ119" i="93"/>
  <c r="DNY119" i="93"/>
  <c r="DNX119" i="93"/>
  <c r="DNW119" i="93"/>
  <c r="DNV119" i="93"/>
  <c r="DNU119" i="93"/>
  <c r="DNT119" i="93"/>
  <c r="DNS119" i="93"/>
  <c r="DNR119" i="93"/>
  <c r="DNQ119" i="93"/>
  <c r="DNP119" i="93"/>
  <c r="DNO119" i="93"/>
  <c r="DNN119" i="93"/>
  <c r="DNM119" i="93"/>
  <c r="DNL119" i="93"/>
  <c r="DNK119" i="93"/>
  <c r="DNJ119" i="93"/>
  <c r="DNI119" i="93"/>
  <c r="DNH119" i="93"/>
  <c r="DNG119" i="93"/>
  <c r="DNF119" i="93"/>
  <c r="DNE119" i="93"/>
  <c r="DND119" i="93"/>
  <c r="DNC119" i="93"/>
  <c r="DNB119" i="93"/>
  <c r="DNA119" i="93"/>
  <c r="DMZ119" i="93"/>
  <c r="DMY119" i="93"/>
  <c r="DMX119" i="93"/>
  <c r="DMW119" i="93"/>
  <c r="DMV119" i="93"/>
  <c r="DMU119" i="93"/>
  <c r="DMT119" i="93"/>
  <c r="DMS119" i="93"/>
  <c r="DMR119" i="93"/>
  <c r="DMQ119" i="93"/>
  <c r="DMP119" i="93"/>
  <c r="DMO119" i="93"/>
  <c r="DMN119" i="93"/>
  <c r="DMM119" i="93"/>
  <c r="DML119" i="93"/>
  <c r="DMK119" i="93"/>
  <c r="DMJ119" i="93"/>
  <c r="DMI119" i="93"/>
  <c r="DMH119" i="93"/>
  <c r="DMG119" i="93"/>
  <c r="DMF119" i="93"/>
  <c r="DME119" i="93"/>
  <c r="DMD119" i="93"/>
  <c r="DMC119" i="93"/>
  <c r="DMB119" i="93"/>
  <c r="DMA119" i="93"/>
  <c r="DLZ119" i="93"/>
  <c r="DLY119" i="93"/>
  <c r="DLX119" i="93"/>
  <c r="DLW119" i="93"/>
  <c r="DLV119" i="93"/>
  <c r="DLU119" i="93"/>
  <c r="DLT119" i="93"/>
  <c r="DLS119" i="93"/>
  <c r="DLR119" i="93"/>
  <c r="DLQ119" i="93"/>
  <c r="DLP119" i="93"/>
  <c r="DLO119" i="93"/>
  <c r="DLN119" i="93"/>
  <c r="DLM119" i="93"/>
  <c r="DLL119" i="93"/>
  <c r="DLK119" i="93"/>
  <c r="DLJ119" i="93"/>
  <c r="DLI119" i="93"/>
  <c r="DLH119" i="93"/>
  <c r="DLG119" i="93"/>
  <c r="DLF119" i="93"/>
  <c r="DLE119" i="93"/>
  <c r="DLD119" i="93"/>
  <c r="DLC119" i="93"/>
  <c r="DLB119" i="93"/>
  <c r="DLA119" i="93"/>
  <c r="DKZ119" i="93"/>
  <c r="DKY119" i="93"/>
  <c r="DKX119" i="93"/>
  <c r="DKW119" i="93"/>
  <c r="DKV119" i="93"/>
  <c r="DKU119" i="93"/>
  <c r="DKT119" i="93"/>
  <c r="DKS119" i="93"/>
  <c r="DKR119" i="93"/>
  <c r="DKQ119" i="93"/>
  <c r="DKP119" i="93"/>
  <c r="DKO119" i="93"/>
  <c r="DKN119" i="93"/>
  <c r="DKM119" i="93"/>
  <c r="DKL119" i="93"/>
  <c r="DKK119" i="93"/>
  <c r="DKJ119" i="93"/>
  <c r="DKI119" i="93"/>
  <c r="DKH119" i="93"/>
  <c r="DKG119" i="93"/>
  <c r="DKF119" i="93"/>
  <c r="DKE119" i="93"/>
  <c r="DKD119" i="93"/>
  <c r="DKC119" i="93"/>
  <c r="DKB119" i="93"/>
  <c r="DKA119" i="93"/>
  <c r="DJZ119" i="93"/>
  <c r="DJY119" i="93"/>
  <c r="DJX119" i="93"/>
  <c r="DJW119" i="93"/>
  <c r="DJV119" i="93"/>
  <c r="DJU119" i="93"/>
  <c r="DJT119" i="93"/>
  <c r="DJS119" i="93"/>
  <c r="DJR119" i="93"/>
  <c r="DJQ119" i="93"/>
  <c r="DJP119" i="93"/>
  <c r="DJO119" i="93"/>
  <c r="DJN119" i="93"/>
  <c r="DJM119" i="93"/>
  <c r="DJL119" i="93"/>
  <c r="DJK119" i="93"/>
  <c r="DJJ119" i="93"/>
  <c r="DJI119" i="93"/>
  <c r="DJH119" i="93"/>
  <c r="DJG119" i="93"/>
  <c r="DJF119" i="93"/>
  <c r="DJE119" i="93"/>
  <c r="DJD119" i="93"/>
  <c r="DJC119" i="93"/>
  <c r="DJB119" i="93"/>
  <c r="DJA119" i="93"/>
  <c r="DIZ119" i="93"/>
  <c r="DIY119" i="93"/>
  <c r="DIX119" i="93"/>
  <c r="DIW119" i="93"/>
  <c r="DIV119" i="93"/>
  <c r="DIU119" i="93"/>
  <c r="DIT119" i="93"/>
  <c r="DIS119" i="93"/>
  <c r="DIR119" i="93"/>
  <c r="DIQ119" i="93"/>
  <c r="DIP119" i="93"/>
  <c r="DIO119" i="93"/>
  <c r="DIN119" i="93"/>
  <c r="DIM119" i="93"/>
  <c r="DIL119" i="93"/>
  <c r="DIK119" i="93"/>
  <c r="DIJ119" i="93"/>
  <c r="DII119" i="93"/>
  <c r="DIH119" i="93"/>
  <c r="DIG119" i="93"/>
  <c r="DIF119" i="93"/>
  <c r="DIE119" i="93"/>
  <c r="DID119" i="93"/>
  <c r="DIC119" i="93"/>
  <c r="DIB119" i="93"/>
  <c r="DIA119" i="93"/>
  <c r="DHZ119" i="93"/>
  <c r="DHY119" i="93"/>
  <c r="DHX119" i="93"/>
  <c r="DHW119" i="93"/>
  <c r="DHV119" i="93"/>
  <c r="DHU119" i="93"/>
  <c r="DHT119" i="93"/>
  <c r="DHS119" i="93"/>
  <c r="DHR119" i="93"/>
  <c r="DHQ119" i="93"/>
  <c r="DHP119" i="93"/>
  <c r="DHO119" i="93"/>
  <c r="DHN119" i="93"/>
  <c r="DHM119" i="93"/>
  <c r="DHL119" i="93"/>
  <c r="DHK119" i="93"/>
  <c r="DHJ119" i="93"/>
  <c r="DHI119" i="93"/>
  <c r="DHH119" i="93"/>
  <c r="DHG119" i="93"/>
  <c r="DHF119" i="93"/>
  <c r="DHE119" i="93"/>
  <c r="DHD119" i="93"/>
  <c r="DHC119" i="93"/>
  <c r="DHB119" i="93"/>
  <c r="DHA119" i="93"/>
  <c r="DGZ119" i="93"/>
  <c r="DGY119" i="93"/>
  <c r="DGX119" i="93"/>
  <c r="DGW119" i="93"/>
  <c r="DGV119" i="93"/>
  <c r="DGU119" i="93"/>
  <c r="DGT119" i="93"/>
  <c r="DGS119" i="93"/>
  <c r="DGR119" i="93"/>
  <c r="DGQ119" i="93"/>
  <c r="DGP119" i="93"/>
  <c r="DGO119" i="93"/>
  <c r="DGN119" i="93"/>
  <c r="DGM119" i="93"/>
  <c r="DGL119" i="93"/>
  <c r="DGK119" i="93"/>
  <c r="DGJ119" i="93"/>
  <c r="DGI119" i="93"/>
  <c r="DGH119" i="93"/>
  <c r="DGG119" i="93"/>
  <c r="DGF119" i="93"/>
  <c r="DGE119" i="93"/>
  <c r="DGD119" i="93"/>
  <c r="DGC119" i="93"/>
  <c r="DGB119" i="93"/>
  <c r="DGA119" i="93"/>
  <c r="DFZ119" i="93"/>
  <c r="DFY119" i="93"/>
  <c r="DFX119" i="93"/>
  <c r="DFW119" i="93"/>
  <c r="DFV119" i="93"/>
  <c r="DFU119" i="93"/>
  <c r="DFT119" i="93"/>
  <c r="DFS119" i="93"/>
  <c r="DFR119" i="93"/>
  <c r="DFQ119" i="93"/>
  <c r="DFP119" i="93"/>
  <c r="DFO119" i="93"/>
  <c r="DFN119" i="93"/>
  <c r="DFM119" i="93"/>
  <c r="DFL119" i="93"/>
  <c r="DFK119" i="93"/>
  <c r="DFJ119" i="93"/>
  <c r="DFI119" i="93"/>
  <c r="DFH119" i="93"/>
  <c r="DFG119" i="93"/>
  <c r="DFF119" i="93"/>
  <c r="DFE119" i="93"/>
  <c r="DFD119" i="93"/>
  <c r="DFC119" i="93"/>
  <c r="DFB119" i="93"/>
  <c r="DFA119" i="93"/>
  <c r="DEZ119" i="93"/>
  <c r="DEY119" i="93"/>
  <c r="DEX119" i="93"/>
  <c r="DEW119" i="93"/>
  <c r="DEV119" i="93"/>
  <c r="DEU119" i="93"/>
  <c r="DET119" i="93"/>
  <c r="DES119" i="93"/>
  <c r="DER119" i="93"/>
  <c r="DEQ119" i="93"/>
  <c r="DEP119" i="93"/>
  <c r="DEO119" i="93"/>
  <c r="DEN119" i="93"/>
  <c r="DEM119" i="93"/>
  <c r="DEL119" i="93"/>
  <c r="DEK119" i="93"/>
  <c r="DEJ119" i="93"/>
  <c r="DEI119" i="93"/>
  <c r="DEH119" i="93"/>
  <c r="DEG119" i="93"/>
  <c r="DEF119" i="93"/>
  <c r="DEE119" i="93"/>
  <c r="DED119" i="93"/>
  <c r="DEC119" i="93"/>
  <c r="DEB119" i="93"/>
  <c r="DEA119" i="93"/>
  <c r="DDZ119" i="93"/>
  <c r="DDY119" i="93"/>
  <c r="DDX119" i="93"/>
  <c r="DDW119" i="93"/>
  <c r="DDV119" i="93"/>
  <c r="DDU119" i="93"/>
  <c r="DDT119" i="93"/>
  <c r="DDS119" i="93"/>
  <c r="DDR119" i="93"/>
  <c r="DDQ119" i="93"/>
  <c r="DDP119" i="93"/>
  <c r="DDO119" i="93"/>
  <c r="DDN119" i="93"/>
  <c r="DDM119" i="93"/>
  <c r="DDL119" i="93"/>
  <c r="DDK119" i="93"/>
  <c r="DDJ119" i="93"/>
  <c r="DDI119" i="93"/>
  <c r="DDH119" i="93"/>
  <c r="DDG119" i="93"/>
  <c r="DDF119" i="93"/>
  <c r="DDE119" i="93"/>
  <c r="DDD119" i="93"/>
  <c r="DDC119" i="93"/>
  <c r="DDB119" i="93"/>
  <c r="DDA119" i="93"/>
  <c r="DCZ119" i="93"/>
  <c r="DCY119" i="93"/>
  <c r="DCX119" i="93"/>
  <c r="DCW119" i="93"/>
  <c r="DCV119" i="93"/>
  <c r="DCU119" i="93"/>
  <c r="DCT119" i="93"/>
  <c r="DCS119" i="93"/>
  <c r="DCR119" i="93"/>
  <c r="DCQ119" i="93"/>
  <c r="DCP119" i="93"/>
  <c r="DCO119" i="93"/>
  <c r="DCN119" i="93"/>
  <c r="DCM119" i="93"/>
  <c r="DCL119" i="93"/>
  <c r="DCK119" i="93"/>
  <c r="DCJ119" i="93"/>
  <c r="DCI119" i="93"/>
  <c r="DCH119" i="93"/>
  <c r="DCG119" i="93"/>
  <c r="DCF119" i="93"/>
  <c r="DCE119" i="93"/>
  <c r="DCD119" i="93"/>
  <c r="DCC119" i="93"/>
  <c r="DCB119" i="93"/>
  <c r="DCA119" i="93"/>
  <c r="DBZ119" i="93"/>
  <c r="DBY119" i="93"/>
  <c r="DBX119" i="93"/>
  <c r="DBW119" i="93"/>
  <c r="DBV119" i="93"/>
  <c r="DBU119" i="93"/>
  <c r="DBT119" i="93"/>
  <c r="DBS119" i="93"/>
  <c r="DBR119" i="93"/>
  <c r="DBQ119" i="93"/>
  <c r="DBP119" i="93"/>
  <c r="DBO119" i="93"/>
  <c r="DBN119" i="93"/>
  <c r="DBM119" i="93"/>
  <c r="DBL119" i="93"/>
  <c r="DBK119" i="93"/>
  <c r="DBJ119" i="93"/>
  <c r="DBI119" i="93"/>
  <c r="DBH119" i="93"/>
  <c r="DBG119" i="93"/>
  <c r="DBF119" i="93"/>
  <c r="DBE119" i="93"/>
  <c r="DBD119" i="93"/>
  <c r="DBC119" i="93"/>
  <c r="DBB119" i="93"/>
  <c r="DBA119" i="93"/>
  <c r="DAZ119" i="93"/>
  <c r="DAY119" i="93"/>
  <c r="DAX119" i="93"/>
  <c r="DAW119" i="93"/>
  <c r="DAV119" i="93"/>
  <c r="DAU119" i="93"/>
  <c r="DAT119" i="93"/>
  <c r="DAS119" i="93"/>
  <c r="DAR119" i="93"/>
  <c r="DAQ119" i="93"/>
  <c r="DAP119" i="93"/>
  <c r="DAO119" i="93"/>
  <c r="DAN119" i="93"/>
  <c r="DAM119" i="93"/>
  <c r="DAL119" i="93"/>
  <c r="DAK119" i="93"/>
  <c r="DAJ119" i="93"/>
  <c r="DAI119" i="93"/>
  <c r="DAH119" i="93"/>
  <c r="DAG119" i="93"/>
  <c r="DAF119" i="93"/>
  <c r="DAE119" i="93"/>
  <c r="DAD119" i="93"/>
  <c r="DAC119" i="93"/>
  <c r="DAB119" i="93"/>
  <c r="DAA119" i="93"/>
  <c r="CZZ119" i="93"/>
  <c r="CZY119" i="93"/>
  <c r="CZX119" i="93"/>
  <c r="CZW119" i="93"/>
  <c r="CZV119" i="93"/>
  <c r="CZU119" i="93"/>
  <c r="CZT119" i="93"/>
  <c r="CZS119" i="93"/>
  <c r="CZR119" i="93"/>
  <c r="CZQ119" i="93"/>
  <c r="CZP119" i="93"/>
  <c r="CZO119" i="93"/>
  <c r="CZN119" i="93"/>
  <c r="CZM119" i="93"/>
  <c r="CZL119" i="93"/>
  <c r="CZK119" i="93"/>
  <c r="CZJ119" i="93"/>
  <c r="CZI119" i="93"/>
  <c r="CZH119" i="93"/>
  <c r="CZG119" i="93"/>
  <c r="CZF119" i="93"/>
  <c r="CZE119" i="93"/>
  <c r="CZD119" i="93"/>
  <c r="CZC119" i="93"/>
  <c r="CZB119" i="93"/>
  <c r="CZA119" i="93"/>
  <c r="CYZ119" i="93"/>
  <c r="CYY119" i="93"/>
  <c r="CYX119" i="93"/>
  <c r="CYW119" i="93"/>
  <c r="CYV119" i="93"/>
  <c r="CYU119" i="93"/>
  <c r="CYT119" i="93"/>
  <c r="CYS119" i="93"/>
  <c r="CYR119" i="93"/>
  <c r="CYQ119" i="93"/>
  <c r="CYP119" i="93"/>
  <c r="CYO119" i="93"/>
  <c r="CYN119" i="93"/>
  <c r="CYM119" i="93"/>
  <c r="CYL119" i="93"/>
  <c r="CYK119" i="93"/>
  <c r="CYJ119" i="93"/>
  <c r="CYI119" i="93"/>
  <c r="CYH119" i="93"/>
  <c r="CYG119" i="93"/>
  <c r="CYF119" i="93"/>
  <c r="CYE119" i="93"/>
  <c r="CYD119" i="93"/>
  <c r="CYC119" i="93"/>
  <c r="CYB119" i="93"/>
  <c r="CYA119" i="93"/>
  <c r="CXZ119" i="93"/>
  <c r="CXY119" i="93"/>
  <c r="CXX119" i="93"/>
  <c r="CXW119" i="93"/>
  <c r="CXV119" i="93"/>
  <c r="CXU119" i="93"/>
  <c r="CXT119" i="93"/>
  <c r="CXS119" i="93"/>
  <c r="CXR119" i="93"/>
  <c r="CXQ119" i="93"/>
  <c r="CXP119" i="93"/>
  <c r="CXO119" i="93"/>
  <c r="CXN119" i="93"/>
  <c r="CXM119" i="93"/>
  <c r="CXL119" i="93"/>
  <c r="CXK119" i="93"/>
  <c r="CXJ119" i="93"/>
  <c r="CXI119" i="93"/>
  <c r="CXH119" i="93"/>
  <c r="CXG119" i="93"/>
  <c r="CXF119" i="93"/>
  <c r="CXE119" i="93"/>
  <c r="CXD119" i="93"/>
  <c r="CXC119" i="93"/>
  <c r="CXB119" i="93"/>
  <c r="CXA119" i="93"/>
  <c r="CWZ119" i="93"/>
  <c r="CWY119" i="93"/>
  <c r="CWX119" i="93"/>
  <c r="CWW119" i="93"/>
  <c r="CWV119" i="93"/>
  <c r="CWU119" i="93"/>
  <c r="CWT119" i="93"/>
  <c r="CWS119" i="93"/>
  <c r="CWR119" i="93"/>
  <c r="CWQ119" i="93"/>
  <c r="CWP119" i="93"/>
  <c r="CWO119" i="93"/>
  <c r="CWN119" i="93"/>
  <c r="CWM119" i="93"/>
  <c r="CWL119" i="93"/>
  <c r="CWK119" i="93"/>
  <c r="CWJ119" i="93"/>
  <c r="CWI119" i="93"/>
  <c r="CWH119" i="93"/>
  <c r="CWG119" i="93"/>
  <c r="CWF119" i="93"/>
  <c r="CWE119" i="93"/>
  <c r="CWD119" i="93"/>
  <c r="CWC119" i="93"/>
  <c r="CWB119" i="93"/>
  <c r="CWA119" i="93"/>
  <c r="CVZ119" i="93"/>
  <c r="CVY119" i="93"/>
  <c r="CVX119" i="93"/>
  <c r="CVW119" i="93"/>
  <c r="CVV119" i="93"/>
  <c r="CVU119" i="93"/>
  <c r="CVT119" i="93"/>
  <c r="CVS119" i="93"/>
  <c r="CVR119" i="93"/>
  <c r="CVQ119" i="93"/>
  <c r="CVP119" i="93"/>
  <c r="CVO119" i="93"/>
  <c r="CVN119" i="93"/>
  <c r="CVM119" i="93"/>
  <c r="CVL119" i="93"/>
  <c r="CVK119" i="93"/>
  <c r="CVJ119" i="93"/>
  <c r="CVI119" i="93"/>
  <c r="CVH119" i="93"/>
  <c r="CVG119" i="93"/>
  <c r="CVF119" i="93"/>
  <c r="CVE119" i="93"/>
  <c r="CVD119" i="93"/>
  <c r="CVC119" i="93"/>
  <c r="CVB119" i="93"/>
  <c r="CVA119" i="93"/>
  <c r="CUZ119" i="93"/>
  <c r="CUY119" i="93"/>
  <c r="CUX119" i="93"/>
  <c r="CUW119" i="93"/>
  <c r="CUV119" i="93"/>
  <c r="CUU119" i="93"/>
  <c r="CUT119" i="93"/>
  <c r="CUS119" i="93"/>
  <c r="CUR119" i="93"/>
  <c r="CUQ119" i="93"/>
  <c r="CUP119" i="93"/>
  <c r="CUO119" i="93"/>
  <c r="CUN119" i="93"/>
  <c r="CUM119" i="93"/>
  <c r="CUL119" i="93"/>
  <c r="CUK119" i="93"/>
  <c r="CUJ119" i="93"/>
  <c r="CUI119" i="93"/>
  <c r="CUH119" i="93"/>
  <c r="CUG119" i="93"/>
  <c r="CUF119" i="93"/>
  <c r="CUE119" i="93"/>
  <c r="CUD119" i="93"/>
  <c r="CUC119" i="93"/>
  <c r="CUB119" i="93"/>
  <c r="CUA119" i="93"/>
  <c r="CTZ119" i="93"/>
  <c r="CTY119" i="93"/>
  <c r="CTX119" i="93"/>
  <c r="CTW119" i="93"/>
  <c r="CTV119" i="93"/>
  <c r="CTU119" i="93"/>
  <c r="CTT119" i="93"/>
  <c r="CTS119" i="93"/>
  <c r="CTR119" i="93"/>
  <c r="CTQ119" i="93"/>
  <c r="CTP119" i="93"/>
  <c r="CTO119" i="93"/>
  <c r="CTN119" i="93"/>
  <c r="CTM119" i="93"/>
  <c r="CTL119" i="93"/>
  <c r="CTK119" i="93"/>
  <c r="CTJ119" i="93"/>
  <c r="CTI119" i="93"/>
  <c r="CTH119" i="93"/>
  <c r="CTG119" i="93"/>
  <c r="CTF119" i="93"/>
  <c r="CTE119" i="93"/>
  <c r="CTD119" i="93"/>
  <c r="CTC119" i="93"/>
  <c r="CTB119" i="93"/>
  <c r="CTA119" i="93"/>
  <c r="CSZ119" i="93"/>
  <c r="CSY119" i="93"/>
  <c r="CSX119" i="93"/>
  <c r="CSW119" i="93"/>
  <c r="CSV119" i="93"/>
  <c r="CSU119" i="93"/>
  <c r="CST119" i="93"/>
  <c r="CSS119" i="93"/>
  <c r="CSR119" i="93"/>
  <c r="CSQ119" i="93"/>
  <c r="CSP119" i="93"/>
  <c r="CSO119" i="93"/>
  <c r="CSN119" i="93"/>
  <c r="CSM119" i="93"/>
  <c r="CSL119" i="93"/>
  <c r="CSK119" i="93"/>
  <c r="CSJ119" i="93"/>
  <c r="CSI119" i="93"/>
  <c r="CSH119" i="93"/>
  <c r="CSG119" i="93"/>
  <c r="CSF119" i="93"/>
  <c r="CSE119" i="93"/>
  <c r="CSD119" i="93"/>
  <c r="CSC119" i="93"/>
  <c r="CSB119" i="93"/>
  <c r="CSA119" i="93"/>
  <c r="CRZ119" i="93"/>
  <c r="CRY119" i="93"/>
  <c r="CRX119" i="93"/>
  <c r="CRW119" i="93"/>
  <c r="CRV119" i="93"/>
  <c r="CRU119" i="93"/>
  <c r="CRT119" i="93"/>
  <c r="CRS119" i="93"/>
  <c r="CRR119" i="93"/>
  <c r="CRQ119" i="93"/>
  <c r="CRP119" i="93"/>
  <c r="CRO119" i="93"/>
  <c r="CRN119" i="93"/>
  <c r="CRM119" i="93"/>
  <c r="CRL119" i="93"/>
  <c r="CRK119" i="93"/>
  <c r="CRJ119" i="93"/>
  <c r="CRI119" i="93"/>
  <c r="CRH119" i="93"/>
  <c r="CRG119" i="93"/>
  <c r="CRF119" i="93"/>
  <c r="CRE119" i="93"/>
  <c r="CRD119" i="93"/>
  <c r="CRC119" i="93"/>
  <c r="CRB119" i="93"/>
  <c r="CRA119" i="93"/>
  <c r="CQZ119" i="93"/>
  <c r="CQY119" i="93"/>
  <c r="CQX119" i="93"/>
  <c r="CQW119" i="93"/>
  <c r="CQV119" i="93"/>
  <c r="CQU119" i="93"/>
  <c r="CQT119" i="93"/>
  <c r="CQS119" i="93"/>
  <c r="CQR119" i="93"/>
  <c r="CQQ119" i="93"/>
  <c r="CQP119" i="93"/>
  <c r="CQO119" i="93"/>
  <c r="CQN119" i="93"/>
  <c r="CQM119" i="93"/>
  <c r="CQL119" i="93"/>
  <c r="CQK119" i="93"/>
  <c r="CQJ119" i="93"/>
  <c r="CQI119" i="93"/>
  <c r="CQH119" i="93"/>
  <c r="CQG119" i="93"/>
  <c r="CQF119" i="93"/>
  <c r="CQE119" i="93"/>
  <c r="CQD119" i="93"/>
  <c r="CQC119" i="93"/>
  <c r="CQB119" i="93"/>
  <c r="CQA119" i="93"/>
  <c r="CPZ119" i="93"/>
  <c r="CPY119" i="93"/>
  <c r="CPX119" i="93"/>
  <c r="CPW119" i="93"/>
  <c r="CPV119" i="93"/>
  <c r="CPU119" i="93"/>
  <c r="CPT119" i="93"/>
  <c r="CPS119" i="93"/>
  <c r="CPR119" i="93"/>
  <c r="CPQ119" i="93"/>
  <c r="CPP119" i="93"/>
  <c r="CPO119" i="93"/>
  <c r="CPN119" i="93"/>
  <c r="CPM119" i="93"/>
  <c r="CPL119" i="93"/>
  <c r="CPK119" i="93"/>
  <c r="CPJ119" i="93"/>
  <c r="CPI119" i="93"/>
  <c r="CPH119" i="93"/>
  <c r="CPG119" i="93"/>
  <c r="CPF119" i="93"/>
  <c r="CPE119" i="93"/>
  <c r="CPD119" i="93"/>
  <c r="CPC119" i="93"/>
  <c r="CPB119" i="93"/>
  <c r="CPA119" i="93"/>
  <c r="COZ119" i="93"/>
  <c r="COY119" i="93"/>
  <c r="COX119" i="93"/>
  <c r="COW119" i="93"/>
  <c r="COV119" i="93"/>
  <c r="COU119" i="93"/>
  <c r="COT119" i="93"/>
  <c r="COS119" i="93"/>
  <c r="COR119" i="93"/>
  <c r="COQ119" i="93"/>
  <c r="COP119" i="93"/>
  <c r="COO119" i="93"/>
  <c r="CON119" i="93"/>
  <c r="COM119" i="93"/>
  <c r="COL119" i="93"/>
  <c r="COK119" i="93"/>
  <c r="COJ119" i="93"/>
  <c r="COI119" i="93"/>
  <c r="COH119" i="93"/>
  <c r="COG119" i="93"/>
  <c r="COF119" i="93"/>
  <c r="COE119" i="93"/>
  <c r="COD119" i="93"/>
  <c r="COC119" i="93"/>
  <c r="COB119" i="93"/>
  <c r="COA119" i="93"/>
  <c r="CNZ119" i="93"/>
  <c r="CNY119" i="93"/>
  <c r="CNX119" i="93"/>
  <c r="CNW119" i="93"/>
  <c r="CNV119" i="93"/>
  <c r="CNU119" i="93"/>
  <c r="CNT119" i="93"/>
  <c r="CNS119" i="93"/>
  <c r="CNR119" i="93"/>
  <c r="CNQ119" i="93"/>
  <c r="CNP119" i="93"/>
  <c r="CNO119" i="93"/>
  <c r="CNN119" i="93"/>
  <c r="CNM119" i="93"/>
  <c r="CNL119" i="93"/>
  <c r="CNK119" i="93"/>
  <c r="CNJ119" i="93"/>
  <c r="CNI119" i="93"/>
  <c r="CNH119" i="93"/>
  <c r="CNG119" i="93"/>
  <c r="CNF119" i="93"/>
  <c r="CNE119" i="93"/>
  <c r="CND119" i="93"/>
  <c r="CNC119" i="93"/>
  <c r="CNB119" i="93"/>
  <c r="CNA119" i="93"/>
  <c r="CMZ119" i="93"/>
  <c r="CMY119" i="93"/>
  <c r="CMX119" i="93"/>
  <c r="CMW119" i="93"/>
  <c r="CMV119" i="93"/>
  <c r="CMU119" i="93"/>
  <c r="CMT119" i="93"/>
  <c r="CMS119" i="93"/>
  <c r="CMR119" i="93"/>
  <c r="CMQ119" i="93"/>
  <c r="CMP119" i="93"/>
  <c r="CMO119" i="93"/>
  <c r="CMN119" i="93"/>
  <c r="CMM119" i="93"/>
  <c r="CML119" i="93"/>
  <c r="CMK119" i="93"/>
  <c r="CMJ119" i="93"/>
  <c r="CMI119" i="93"/>
  <c r="CMH119" i="93"/>
  <c r="CMG119" i="93"/>
  <c r="CMF119" i="93"/>
  <c r="CME119" i="93"/>
  <c r="CMD119" i="93"/>
  <c r="CMC119" i="93"/>
  <c r="CMB119" i="93"/>
  <c r="CMA119" i="93"/>
  <c r="CLZ119" i="93"/>
  <c r="CLY119" i="93"/>
  <c r="CLX119" i="93"/>
  <c r="CLW119" i="93"/>
  <c r="CLV119" i="93"/>
  <c r="CLU119" i="93"/>
  <c r="CLT119" i="93"/>
  <c r="CLS119" i="93"/>
  <c r="CLR119" i="93"/>
  <c r="CLQ119" i="93"/>
  <c r="CLP119" i="93"/>
  <c r="CLO119" i="93"/>
  <c r="CLN119" i="93"/>
  <c r="CLM119" i="93"/>
  <c r="CLL119" i="93"/>
  <c r="CLK119" i="93"/>
  <c r="CLJ119" i="93"/>
  <c r="CLI119" i="93"/>
  <c r="CLH119" i="93"/>
  <c r="CLG119" i="93"/>
  <c r="CLF119" i="93"/>
  <c r="CLE119" i="93"/>
  <c r="CLD119" i="93"/>
  <c r="CLC119" i="93"/>
  <c r="CLB119" i="93"/>
  <c r="CLA119" i="93"/>
  <c r="CKZ119" i="93"/>
  <c r="CKY119" i="93"/>
  <c r="CKX119" i="93"/>
  <c r="CKW119" i="93"/>
  <c r="CKV119" i="93"/>
  <c r="CKU119" i="93"/>
  <c r="CKT119" i="93"/>
  <c r="CKS119" i="93"/>
  <c r="CKR119" i="93"/>
  <c r="CKQ119" i="93"/>
  <c r="CKP119" i="93"/>
  <c r="CKO119" i="93"/>
  <c r="CKN119" i="93"/>
  <c r="CKM119" i="93"/>
  <c r="CKL119" i="93"/>
  <c r="CKK119" i="93"/>
  <c r="CKJ119" i="93"/>
  <c r="CKI119" i="93"/>
  <c r="CKH119" i="93"/>
  <c r="CKG119" i="93"/>
  <c r="CKF119" i="93"/>
  <c r="CKE119" i="93"/>
  <c r="CKD119" i="93"/>
  <c r="CKC119" i="93"/>
  <c r="CKB119" i="93"/>
  <c r="CKA119" i="93"/>
  <c r="CJZ119" i="93"/>
  <c r="CJY119" i="93"/>
  <c r="CJX119" i="93"/>
  <c r="CJW119" i="93"/>
  <c r="CJV119" i="93"/>
  <c r="CJU119" i="93"/>
  <c r="CJT119" i="93"/>
  <c r="CJS119" i="93"/>
  <c r="CJR119" i="93"/>
  <c r="CJQ119" i="93"/>
  <c r="CJP119" i="93"/>
  <c r="CJO119" i="93"/>
  <c r="CJN119" i="93"/>
  <c r="CJM119" i="93"/>
  <c r="CJL119" i="93"/>
  <c r="CJK119" i="93"/>
  <c r="CJJ119" i="93"/>
  <c r="CJI119" i="93"/>
  <c r="CJH119" i="93"/>
  <c r="CJG119" i="93"/>
  <c r="CJF119" i="93"/>
  <c r="CJE119" i="93"/>
  <c r="CJD119" i="93"/>
  <c r="CJC119" i="93"/>
  <c r="CJB119" i="93"/>
  <c r="CJA119" i="93"/>
  <c r="CIZ119" i="93"/>
  <c r="CIY119" i="93"/>
  <c r="CIX119" i="93"/>
  <c r="CIW119" i="93"/>
  <c r="CIV119" i="93"/>
  <c r="CIU119" i="93"/>
  <c r="CIT119" i="93"/>
  <c r="CIS119" i="93"/>
  <c r="CIR119" i="93"/>
  <c r="CIQ119" i="93"/>
  <c r="CIP119" i="93"/>
  <c r="CIO119" i="93"/>
  <c r="CIN119" i="93"/>
  <c r="CIM119" i="93"/>
  <c r="CIL119" i="93"/>
  <c r="CIK119" i="93"/>
  <c r="CIJ119" i="93"/>
  <c r="CII119" i="93"/>
  <c r="CIH119" i="93"/>
  <c r="CIG119" i="93"/>
  <c r="CIF119" i="93"/>
  <c r="CIE119" i="93"/>
  <c r="CID119" i="93"/>
  <c r="CIC119" i="93"/>
  <c r="CIB119" i="93"/>
  <c r="CIA119" i="93"/>
  <c r="CHZ119" i="93"/>
  <c r="CHY119" i="93"/>
  <c r="CHX119" i="93"/>
  <c r="CHW119" i="93"/>
  <c r="CHV119" i="93"/>
  <c r="CHU119" i="93"/>
  <c r="CHT119" i="93"/>
  <c r="CHS119" i="93"/>
  <c r="CHR119" i="93"/>
  <c r="CHQ119" i="93"/>
  <c r="CHP119" i="93"/>
  <c r="CHO119" i="93"/>
  <c r="CHN119" i="93"/>
  <c r="CHM119" i="93"/>
  <c r="CHL119" i="93"/>
  <c r="CHK119" i="93"/>
  <c r="CHJ119" i="93"/>
  <c r="CHI119" i="93"/>
  <c r="CHH119" i="93"/>
  <c r="CHG119" i="93"/>
  <c r="CHF119" i="93"/>
  <c r="CHE119" i="93"/>
  <c r="CHD119" i="93"/>
  <c r="CHC119" i="93"/>
  <c r="CHB119" i="93"/>
  <c r="CHA119" i="93"/>
  <c r="CGZ119" i="93"/>
  <c r="CGY119" i="93"/>
  <c r="CGX119" i="93"/>
  <c r="CGW119" i="93"/>
  <c r="CGV119" i="93"/>
  <c r="CGU119" i="93"/>
  <c r="CGT119" i="93"/>
  <c r="CGS119" i="93"/>
  <c r="CGR119" i="93"/>
  <c r="CGQ119" i="93"/>
  <c r="CGP119" i="93"/>
  <c r="CGO119" i="93"/>
  <c r="CGN119" i="93"/>
  <c r="CGM119" i="93"/>
  <c r="CGL119" i="93"/>
  <c r="CGK119" i="93"/>
  <c r="CGJ119" i="93"/>
  <c r="CGI119" i="93"/>
  <c r="CGH119" i="93"/>
  <c r="CGG119" i="93"/>
  <c r="CGF119" i="93"/>
  <c r="CGE119" i="93"/>
  <c r="CGD119" i="93"/>
  <c r="CGC119" i="93"/>
  <c r="CGB119" i="93"/>
  <c r="CGA119" i="93"/>
  <c r="CFZ119" i="93"/>
  <c r="CFY119" i="93"/>
  <c r="CFX119" i="93"/>
  <c r="CFW119" i="93"/>
  <c r="CFV119" i="93"/>
  <c r="CFU119" i="93"/>
  <c r="CFT119" i="93"/>
  <c r="CFS119" i="93"/>
  <c r="CFR119" i="93"/>
  <c r="CFQ119" i="93"/>
  <c r="CFP119" i="93"/>
  <c r="CFO119" i="93"/>
  <c r="CFN119" i="93"/>
  <c r="CFM119" i="93"/>
  <c r="CFL119" i="93"/>
  <c r="CFK119" i="93"/>
  <c r="CFJ119" i="93"/>
  <c r="CFI119" i="93"/>
  <c r="CFH119" i="93"/>
  <c r="CFG119" i="93"/>
  <c r="CFF119" i="93"/>
  <c r="CFE119" i="93"/>
  <c r="CFD119" i="93"/>
  <c r="CFC119" i="93"/>
  <c r="CFB119" i="93"/>
  <c r="CFA119" i="93"/>
  <c r="CEZ119" i="93"/>
  <c r="CEY119" i="93"/>
  <c r="CEX119" i="93"/>
  <c r="CEW119" i="93"/>
  <c r="CEV119" i="93"/>
  <c r="CEU119" i="93"/>
  <c r="CET119" i="93"/>
  <c r="CES119" i="93"/>
  <c r="CER119" i="93"/>
  <c r="CEQ119" i="93"/>
  <c r="CEP119" i="93"/>
  <c r="CEO119" i="93"/>
  <c r="CEN119" i="93"/>
  <c r="CEM119" i="93"/>
  <c r="CEL119" i="93"/>
  <c r="CEK119" i="93"/>
  <c r="CEJ119" i="93"/>
  <c r="CEI119" i="93"/>
  <c r="CEH119" i="93"/>
  <c r="CEG119" i="93"/>
  <c r="CEF119" i="93"/>
  <c r="CEE119" i="93"/>
  <c r="CED119" i="93"/>
  <c r="CEC119" i="93"/>
  <c r="CEB119" i="93"/>
  <c r="CEA119" i="93"/>
  <c r="CDZ119" i="93"/>
  <c r="CDY119" i="93"/>
  <c r="CDX119" i="93"/>
  <c r="CDW119" i="93"/>
  <c r="CDV119" i="93"/>
  <c r="CDU119" i="93"/>
  <c r="CDT119" i="93"/>
  <c r="CDS119" i="93"/>
  <c r="CDR119" i="93"/>
  <c r="CDQ119" i="93"/>
  <c r="CDP119" i="93"/>
  <c r="CDO119" i="93"/>
  <c r="CDN119" i="93"/>
  <c r="CDM119" i="93"/>
  <c r="CDL119" i="93"/>
  <c r="CDK119" i="93"/>
  <c r="CDJ119" i="93"/>
  <c r="CDI119" i="93"/>
  <c r="CDH119" i="93"/>
  <c r="CDG119" i="93"/>
  <c r="CDF119" i="93"/>
  <c r="CDE119" i="93"/>
  <c r="CDD119" i="93"/>
  <c r="CDC119" i="93"/>
  <c r="CDB119" i="93"/>
  <c r="CDA119" i="93"/>
  <c r="CCZ119" i="93"/>
  <c r="CCY119" i="93"/>
  <c r="CCX119" i="93"/>
  <c r="CCW119" i="93"/>
  <c r="CCV119" i="93"/>
  <c r="CCU119" i="93"/>
  <c r="CCT119" i="93"/>
  <c r="CCS119" i="93"/>
  <c r="CCR119" i="93"/>
  <c r="CCQ119" i="93"/>
  <c r="CCP119" i="93"/>
  <c r="CCO119" i="93"/>
  <c r="CCN119" i="93"/>
  <c r="CCM119" i="93"/>
  <c r="CCL119" i="93"/>
  <c r="CCK119" i="93"/>
  <c r="CCJ119" i="93"/>
  <c r="CCI119" i="93"/>
  <c r="CCH119" i="93"/>
  <c r="CCG119" i="93"/>
  <c r="CCF119" i="93"/>
  <c r="CCE119" i="93"/>
  <c r="CCD119" i="93"/>
  <c r="CCC119" i="93"/>
  <c r="CCB119" i="93"/>
  <c r="CCA119" i="93"/>
  <c r="CBZ119" i="93"/>
  <c r="CBY119" i="93"/>
  <c r="CBX119" i="93"/>
  <c r="CBW119" i="93"/>
  <c r="CBV119" i="93"/>
  <c r="CBU119" i="93"/>
  <c r="CBT119" i="93"/>
  <c r="CBS119" i="93"/>
  <c r="CBR119" i="93"/>
  <c r="CBQ119" i="93"/>
  <c r="CBP119" i="93"/>
  <c r="CBO119" i="93"/>
  <c r="CBN119" i="93"/>
  <c r="CBM119" i="93"/>
  <c r="CBL119" i="93"/>
  <c r="CBK119" i="93"/>
  <c r="CBJ119" i="93"/>
  <c r="CBI119" i="93"/>
  <c r="CBH119" i="93"/>
  <c r="CBG119" i="93"/>
  <c r="CBF119" i="93"/>
  <c r="CBE119" i="93"/>
  <c r="CBD119" i="93"/>
  <c r="CBC119" i="93"/>
  <c r="CBB119" i="93"/>
  <c r="CBA119" i="93"/>
  <c r="CAZ119" i="93"/>
  <c r="CAY119" i="93"/>
  <c r="CAX119" i="93"/>
  <c r="CAW119" i="93"/>
  <c r="CAV119" i="93"/>
  <c r="CAU119" i="93"/>
  <c r="CAT119" i="93"/>
  <c r="CAS119" i="93"/>
  <c r="CAR119" i="93"/>
  <c r="CAQ119" i="93"/>
  <c r="CAP119" i="93"/>
  <c r="CAO119" i="93"/>
  <c r="CAN119" i="93"/>
  <c r="CAM119" i="93"/>
  <c r="CAL119" i="93"/>
  <c r="CAK119" i="93"/>
  <c r="CAJ119" i="93"/>
  <c r="CAI119" i="93"/>
  <c r="CAH119" i="93"/>
  <c r="CAG119" i="93"/>
  <c r="CAF119" i="93"/>
  <c r="CAE119" i="93"/>
  <c r="CAD119" i="93"/>
  <c r="CAC119" i="93"/>
  <c r="CAB119" i="93"/>
  <c r="CAA119" i="93"/>
  <c r="BZZ119" i="93"/>
  <c r="BZY119" i="93"/>
  <c r="BZX119" i="93"/>
  <c r="BZW119" i="93"/>
  <c r="BZV119" i="93"/>
  <c r="BZU119" i="93"/>
  <c r="BZT119" i="93"/>
  <c r="BZS119" i="93"/>
  <c r="BZR119" i="93"/>
  <c r="BZQ119" i="93"/>
  <c r="BZP119" i="93"/>
  <c r="BZO119" i="93"/>
  <c r="BZN119" i="93"/>
  <c r="BZM119" i="93"/>
  <c r="BZL119" i="93"/>
  <c r="BZK119" i="93"/>
  <c r="BZJ119" i="93"/>
  <c r="BZI119" i="93"/>
  <c r="BZH119" i="93"/>
  <c r="BZG119" i="93"/>
  <c r="BZF119" i="93"/>
  <c r="BZE119" i="93"/>
  <c r="BZD119" i="93"/>
  <c r="BZC119" i="93"/>
  <c r="BZB119" i="93"/>
  <c r="BZA119" i="93"/>
  <c r="BYZ119" i="93"/>
  <c r="BYY119" i="93"/>
  <c r="BYX119" i="93"/>
  <c r="BYW119" i="93"/>
  <c r="BYV119" i="93"/>
  <c r="BYU119" i="93"/>
  <c r="BYT119" i="93"/>
  <c r="BYS119" i="93"/>
  <c r="BYR119" i="93"/>
  <c r="BYQ119" i="93"/>
  <c r="BYP119" i="93"/>
  <c r="BYO119" i="93"/>
  <c r="BYN119" i="93"/>
  <c r="BYM119" i="93"/>
  <c r="BYL119" i="93"/>
  <c r="BYK119" i="93"/>
  <c r="BYJ119" i="93"/>
  <c r="BYI119" i="93"/>
  <c r="BYH119" i="93"/>
  <c r="BYG119" i="93"/>
  <c r="BYF119" i="93"/>
  <c r="BYE119" i="93"/>
  <c r="BYD119" i="93"/>
  <c r="BYC119" i="93"/>
  <c r="BYB119" i="93"/>
  <c r="BYA119" i="93"/>
  <c r="BXZ119" i="93"/>
  <c r="BXY119" i="93"/>
  <c r="BXX119" i="93"/>
  <c r="BXW119" i="93"/>
  <c r="BXV119" i="93"/>
  <c r="BXU119" i="93"/>
  <c r="BXT119" i="93"/>
  <c r="BXS119" i="93"/>
  <c r="BXR119" i="93"/>
  <c r="BXQ119" i="93"/>
  <c r="BXP119" i="93"/>
  <c r="BXO119" i="93"/>
  <c r="BXN119" i="93"/>
  <c r="BXM119" i="93"/>
  <c r="BXL119" i="93"/>
  <c r="BXK119" i="93"/>
  <c r="BXJ119" i="93"/>
  <c r="BXI119" i="93"/>
  <c r="BXH119" i="93"/>
  <c r="BXG119" i="93"/>
  <c r="BXF119" i="93"/>
  <c r="BXE119" i="93"/>
  <c r="BXD119" i="93"/>
  <c r="BXC119" i="93"/>
  <c r="BXB119" i="93"/>
  <c r="BXA119" i="93"/>
  <c r="BWZ119" i="93"/>
  <c r="BWY119" i="93"/>
  <c r="BWX119" i="93"/>
  <c r="BWW119" i="93"/>
  <c r="BWV119" i="93"/>
  <c r="BWU119" i="93"/>
  <c r="BWT119" i="93"/>
  <c r="BWS119" i="93"/>
  <c r="BWR119" i="93"/>
  <c r="BWQ119" i="93"/>
  <c r="BWP119" i="93"/>
  <c r="BWO119" i="93"/>
  <c r="BWN119" i="93"/>
  <c r="BWM119" i="93"/>
  <c r="BWL119" i="93"/>
  <c r="BWK119" i="93"/>
  <c r="BWJ119" i="93"/>
  <c r="BWI119" i="93"/>
  <c r="BWH119" i="93"/>
  <c r="BWG119" i="93"/>
  <c r="BWF119" i="93"/>
  <c r="BWE119" i="93"/>
  <c r="BWD119" i="93"/>
  <c r="BWC119" i="93"/>
  <c r="BWB119" i="93"/>
  <c r="BWA119" i="93"/>
  <c r="BVZ119" i="93"/>
  <c r="BVY119" i="93"/>
  <c r="BVX119" i="93"/>
  <c r="BVW119" i="93"/>
  <c r="BVV119" i="93"/>
  <c r="BVU119" i="93"/>
  <c r="BVT119" i="93"/>
  <c r="BVS119" i="93"/>
  <c r="BVR119" i="93"/>
  <c r="BVQ119" i="93"/>
  <c r="BVP119" i="93"/>
  <c r="BVO119" i="93"/>
  <c r="BVN119" i="93"/>
  <c r="BVM119" i="93"/>
  <c r="BVL119" i="93"/>
  <c r="BVK119" i="93"/>
  <c r="BVJ119" i="93"/>
  <c r="BVI119" i="93"/>
  <c r="BVH119" i="93"/>
  <c r="BVG119" i="93"/>
  <c r="BVF119" i="93"/>
  <c r="BVE119" i="93"/>
  <c r="BVD119" i="93"/>
  <c r="BVC119" i="93"/>
  <c r="BVB119" i="93"/>
  <c r="BVA119" i="93"/>
  <c r="BUZ119" i="93"/>
  <c r="BUY119" i="93"/>
  <c r="BUX119" i="93"/>
  <c r="BUW119" i="93"/>
  <c r="BUV119" i="93"/>
  <c r="BUU119" i="93"/>
  <c r="BUT119" i="93"/>
  <c r="BUS119" i="93"/>
  <c r="BUR119" i="93"/>
  <c r="BUQ119" i="93"/>
  <c r="BUP119" i="93"/>
  <c r="BUO119" i="93"/>
  <c r="BUN119" i="93"/>
  <c r="BUM119" i="93"/>
  <c r="BUL119" i="93"/>
  <c r="BUK119" i="93"/>
  <c r="BUJ119" i="93"/>
  <c r="BUI119" i="93"/>
  <c r="BUH119" i="93"/>
  <c r="BUG119" i="93"/>
  <c r="BUF119" i="93"/>
  <c r="BUE119" i="93"/>
  <c r="BUD119" i="93"/>
  <c r="BUC119" i="93"/>
  <c r="BUB119" i="93"/>
  <c r="BUA119" i="93"/>
  <c r="BTZ119" i="93"/>
  <c r="BTY119" i="93"/>
  <c r="BTX119" i="93"/>
  <c r="BTW119" i="93"/>
  <c r="BTV119" i="93"/>
  <c r="BTU119" i="93"/>
  <c r="BTT119" i="93"/>
  <c r="BTS119" i="93"/>
  <c r="BTR119" i="93"/>
  <c r="BTQ119" i="93"/>
  <c r="BTP119" i="93"/>
  <c r="BTO119" i="93"/>
  <c r="BTN119" i="93"/>
  <c r="BTM119" i="93"/>
  <c r="BTL119" i="93"/>
  <c r="BTK119" i="93"/>
  <c r="BTJ119" i="93"/>
  <c r="BTI119" i="93"/>
  <c r="BTH119" i="93"/>
  <c r="BTG119" i="93"/>
  <c r="BTF119" i="93"/>
  <c r="BTE119" i="93"/>
  <c r="BTD119" i="93"/>
  <c r="BTC119" i="93"/>
  <c r="BTB119" i="93"/>
  <c r="BTA119" i="93"/>
  <c r="BSZ119" i="93"/>
  <c r="BSY119" i="93"/>
  <c r="BSX119" i="93"/>
  <c r="BSW119" i="93"/>
  <c r="BSV119" i="93"/>
  <c r="BSU119" i="93"/>
  <c r="BST119" i="93"/>
  <c r="BSS119" i="93"/>
  <c r="BSR119" i="93"/>
  <c r="BSQ119" i="93"/>
  <c r="BSP119" i="93"/>
  <c r="BSO119" i="93"/>
  <c r="BSN119" i="93"/>
  <c r="BSM119" i="93"/>
  <c r="BSL119" i="93"/>
  <c r="BSK119" i="93"/>
  <c r="BSJ119" i="93"/>
  <c r="BSI119" i="93"/>
  <c r="BSH119" i="93"/>
  <c r="BSG119" i="93"/>
  <c r="BSF119" i="93"/>
  <c r="BSE119" i="93"/>
  <c r="BSD119" i="93"/>
  <c r="BSC119" i="93"/>
  <c r="BSB119" i="93"/>
  <c r="BSA119" i="93"/>
  <c r="BRZ119" i="93"/>
  <c r="BRY119" i="93"/>
  <c r="BRX119" i="93"/>
  <c r="BRW119" i="93"/>
  <c r="BRV119" i="93"/>
  <c r="BRU119" i="93"/>
  <c r="BRT119" i="93"/>
  <c r="BRS119" i="93"/>
  <c r="BRR119" i="93"/>
  <c r="BRQ119" i="93"/>
  <c r="BRP119" i="93"/>
  <c r="BRO119" i="93"/>
  <c r="BRN119" i="93"/>
  <c r="BRM119" i="93"/>
  <c r="BRL119" i="93"/>
  <c r="BRK119" i="93"/>
  <c r="BRJ119" i="93"/>
  <c r="BRI119" i="93"/>
  <c r="BRH119" i="93"/>
  <c r="BRG119" i="93"/>
  <c r="BRF119" i="93"/>
  <c r="BRE119" i="93"/>
  <c r="BRD119" i="93"/>
  <c r="BRC119" i="93"/>
  <c r="BRB119" i="93"/>
  <c r="BRA119" i="93"/>
  <c r="BQZ119" i="93"/>
  <c r="BQY119" i="93"/>
  <c r="BQX119" i="93"/>
  <c r="BQW119" i="93"/>
  <c r="BQV119" i="93"/>
  <c r="BQU119" i="93"/>
  <c r="BQT119" i="93"/>
  <c r="BQS119" i="93"/>
  <c r="BQR119" i="93"/>
  <c r="BQQ119" i="93"/>
  <c r="BQP119" i="93"/>
  <c r="BQO119" i="93"/>
  <c r="BQN119" i="93"/>
  <c r="BQM119" i="93"/>
  <c r="BQL119" i="93"/>
  <c r="BQK119" i="93"/>
  <c r="BQJ119" i="93"/>
  <c r="BQI119" i="93"/>
  <c r="BQH119" i="93"/>
  <c r="BQG119" i="93"/>
  <c r="BQF119" i="93"/>
  <c r="BQE119" i="93"/>
  <c r="BQD119" i="93"/>
  <c r="BQC119" i="93"/>
  <c r="BQB119" i="93"/>
  <c r="BQA119" i="93"/>
  <c r="BPZ119" i="93"/>
  <c r="BPY119" i="93"/>
  <c r="BPX119" i="93"/>
  <c r="BPW119" i="93"/>
  <c r="BPV119" i="93"/>
  <c r="BPU119" i="93"/>
  <c r="BPT119" i="93"/>
  <c r="BPS119" i="93"/>
  <c r="BPR119" i="93"/>
  <c r="BPQ119" i="93"/>
  <c r="BPP119" i="93"/>
  <c r="BPO119" i="93"/>
  <c r="BPN119" i="93"/>
  <c r="BPM119" i="93"/>
  <c r="BPL119" i="93"/>
  <c r="BPK119" i="93"/>
  <c r="BPJ119" i="93"/>
  <c r="BPI119" i="93"/>
  <c r="BPH119" i="93"/>
  <c r="BPG119" i="93"/>
  <c r="BPF119" i="93"/>
  <c r="BPE119" i="93"/>
  <c r="BPD119" i="93"/>
  <c r="BPC119" i="93"/>
  <c r="BPB119" i="93"/>
  <c r="BPA119" i="93"/>
  <c r="BOZ119" i="93"/>
  <c r="BOY119" i="93"/>
  <c r="BOX119" i="93"/>
  <c r="BOW119" i="93"/>
  <c r="BOV119" i="93"/>
  <c r="BOU119" i="93"/>
  <c r="BOT119" i="93"/>
  <c r="BOS119" i="93"/>
  <c r="BOR119" i="93"/>
  <c r="BOQ119" i="93"/>
  <c r="BOP119" i="93"/>
  <c r="BOO119" i="93"/>
  <c r="BON119" i="93"/>
  <c r="BOM119" i="93"/>
  <c r="BOL119" i="93"/>
  <c r="BOK119" i="93"/>
  <c r="BOJ119" i="93"/>
  <c r="BOI119" i="93"/>
  <c r="BOH119" i="93"/>
  <c r="BOG119" i="93"/>
  <c r="BOF119" i="93"/>
  <c r="BOE119" i="93"/>
  <c r="BOD119" i="93"/>
  <c r="BOC119" i="93"/>
  <c r="BOB119" i="93"/>
  <c r="BOA119" i="93"/>
  <c r="BNZ119" i="93"/>
  <c r="BNY119" i="93"/>
  <c r="BNX119" i="93"/>
  <c r="BNW119" i="93"/>
  <c r="BNV119" i="93"/>
  <c r="BNU119" i="93"/>
  <c r="BNT119" i="93"/>
  <c r="BNS119" i="93"/>
  <c r="BNR119" i="93"/>
  <c r="BNQ119" i="93"/>
  <c r="BNP119" i="93"/>
  <c r="BNO119" i="93"/>
  <c r="BNN119" i="93"/>
  <c r="BNM119" i="93"/>
  <c r="BNL119" i="93"/>
  <c r="BNK119" i="93"/>
  <c r="BNJ119" i="93"/>
  <c r="BNI119" i="93"/>
  <c r="BNH119" i="93"/>
  <c r="BNG119" i="93"/>
  <c r="BNF119" i="93"/>
  <c r="BNE119" i="93"/>
  <c r="BND119" i="93"/>
  <c r="BNC119" i="93"/>
  <c r="BNB119" i="93"/>
  <c r="BNA119" i="93"/>
  <c r="BMZ119" i="93"/>
  <c r="BMY119" i="93"/>
  <c r="BMX119" i="93"/>
  <c r="BMW119" i="93"/>
  <c r="BMV119" i="93"/>
  <c r="BMU119" i="93"/>
  <c r="BMT119" i="93"/>
  <c r="BMS119" i="93"/>
  <c r="BMR119" i="93"/>
  <c r="BMQ119" i="93"/>
  <c r="BMP119" i="93"/>
  <c r="BMO119" i="93"/>
  <c r="BMN119" i="93"/>
  <c r="BMM119" i="93"/>
  <c r="BML119" i="93"/>
  <c r="BMK119" i="93"/>
  <c r="BMJ119" i="93"/>
  <c r="BMI119" i="93"/>
  <c r="BMH119" i="93"/>
  <c r="BMG119" i="93"/>
  <c r="BMF119" i="93"/>
  <c r="BME119" i="93"/>
  <c r="BMD119" i="93"/>
  <c r="BMC119" i="93"/>
  <c r="BMB119" i="93"/>
  <c r="BMA119" i="93"/>
  <c r="BLZ119" i="93"/>
  <c r="BLY119" i="93"/>
  <c r="BLX119" i="93"/>
  <c r="BLW119" i="93"/>
  <c r="BLV119" i="93"/>
  <c r="BLU119" i="93"/>
  <c r="BLT119" i="93"/>
  <c r="BLS119" i="93"/>
  <c r="BLR119" i="93"/>
  <c r="BLQ119" i="93"/>
  <c r="BLP119" i="93"/>
  <c r="BLO119" i="93"/>
  <c r="BLN119" i="93"/>
  <c r="BLM119" i="93"/>
  <c r="BLL119" i="93"/>
  <c r="BLK119" i="93"/>
  <c r="BLJ119" i="93"/>
  <c r="BLI119" i="93"/>
  <c r="BLH119" i="93"/>
  <c r="BLG119" i="93"/>
  <c r="BLF119" i="93"/>
  <c r="BLE119" i="93"/>
  <c r="BLD119" i="93"/>
  <c r="BLC119" i="93"/>
  <c r="BLB119" i="93"/>
  <c r="BLA119" i="93"/>
  <c r="BKZ119" i="93"/>
  <c r="BKY119" i="93"/>
  <c r="BKX119" i="93"/>
  <c r="BKW119" i="93"/>
  <c r="BKV119" i="93"/>
  <c r="BKU119" i="93"/>
  <c r="BKT119" i="93"/>
  <c r="BKS119" i="93"/>
  <c r="BKR119" i="93"/>
  <c r="BKQ119" i="93"/>
  <c r="BKP119" i="93"/>
  <c r="BKO119" i="93"/>
  <c r="BKN119" i="93"/>
  <c r="BKM119" i="93"/>
  <c r="BKL119" i="93"/>
  <c r="BKK119" i="93"/>
  <c r="BKJ119" i="93"/>
  <c r="BKI119" i="93"/>
  <c r="BKH119" i="93"/>
  <c r="BKG119" i="93"/>
  <c r="BKF119" i="93"/>
  <c r="BKE119" i="93"/>
  <c r="BKD119" i="93"/>
  <c r="BKC119" i="93"/>
  <c r="BKB119" i="93"/>
  <c r="BKA119" i="93"/>
  <c r="BJZ119" i="93"/>
  <c r="BJY119" i="93"/>
  <c r="BJX119" i="93"/>
  <c r="BJW119" i="93"/>
  <c r="BJV119" i="93"/>
  <c r="BJU119" i="93"/>
  <c r="BJT119" i="93"/>
  <c r="BJS119" i="93"/>
  <c r="BJR119" i="93"/>
  <c r="BJQ119" i="93"/>
  <c r="BJP119" i="93"/>
  <c r="BJO119" i="93"/>
  <c r="BJN119" i="93"/>
  <c r="BJM119" i="93"/>
  <c r="BJL119" i="93"/>
  <c r="BJK119" i="93"/>
  <c r="BJJ119" i="93"/>
  <c r="BJI119" i="93"/>
  <c r="BJH119" i="93"/>
  <c r="BJG119" i="93"/>
  <c r="BJF119" i="93"/>
  <c r="BJE119" i="93"/>
  <c r="BJD119" i="93"/>
  <c r="BJC119" i="93"/>
  <c r="BJB119" i="93"/>
  <c r="BJA119" i="93"/>
  <c r="BIZ119" i="93"/>
  <c r="BIY119" i="93"/>
  <c r="BIX119" i="93"/>
  <c r="BIW119" i="93"/>
  <c r="BIV119" i="93"/>
  <c r="BIU119" i="93"/>
  <c r="BIT119" i="93"/>
  <c r="BIS119" i="93"/>
  <c r="BIR119" i="93"/>
  <c r="BIQ119" i="93"/>
  <c r="BIP119" i="93"/>
  <c r="BIO119" i="93"/>
  <c r="BIN119" i="93"/>
  <c r="BIM119" i="93"/>
  <c r="BIL119" i="93"/>
  <c r="BIK119" i="93"/>
  <c r="BIJ119" i="93"/>
  <c r="BII119" i="93"/>
  <c r="BIH119" i="93"/>
  <c r="BIG119" i="93"/>
  <c r="BIF119" i="93"/>
  <c r="BIE119" i="93"/>
  <c r="BID119" i="93"/>
  <c r="BIC119" i="93"/>
  <c r="BIB119" i="93"/>
  <c r="BIA119" i="93"/>
  <c r="BHZ119" i="93"/>
  <c r="BHY119" i="93"/>
  <c r="BHX119" i="93"/>
  <c r="BHW119" i="93"/>
  <c r="BHV119" i="93"/>
  <c r="BHU119" i="93"/>
  <c r="BHT119" i="93"/>
  <c r="BHS119" i="93"/>
  <c r="BHR119" i="93"/>
  <c r="BHQ119" i="93"/>
  <c r="BHP119" i="93"/>
  <c r="BHO119" i="93"/>
  <c r="BHN119" i="93"/>
  <c r="BHM119" i="93"/>
  <c r="BHL119" i="93"/>
  <c r="BHK119" i="93"/>
  <c r="BHJ119" i="93"/>
  <c r="BHI119" i="93"/>
  <c r="BHH119" i="93"/>
  <c r="BHG119" i="93"/>
  <c r="BHF119" i="93"/>
  <c r="BHE119" i="93"/>
  <c r="BHD119" i="93"/>
  <c r="BHC119" i="93"/>
  <c r="BHB119" i="93"/>
  <c r="BHA119" i="93"/>
  <c r="BGZ119" i="93"/>
  <c r="BGY119" i="93"/>
  <c r="BGX119" i="93"/>
  <c r="BGW119" i="93"/>
  <c r="BGV119" i="93"/>
  <c r="BGU119" i="93"/>
  <c r="BGT119" i="93"/>
  <c r="BGS119" i="93"/>
  <c r="BGR119" i="93"/>
  <c r="BGQ119" i="93"/>
  <c r="BGP119" i="93"/>
  <c r="BGO119" i="93"/>
  <c r="BGN119" i="93"/>
  <c r="BGM119" i="93"/>
  <c r="BGL119" i="93"/>
  <c r="BGK119" i="93"/>
  <c r="BGJ119" i="93"/>
  <c r="BGI119" i="93"/>
  <c r="BGH119" i="93"/>
  <c r="BGG119" i="93"/>
  <c r="BGF119" i="93"/>
  <c r="BGE119" i="93"/>
  <c r="BGD119" i="93"/>
  <c r="BGC119" i="93"/>
  <c r="BGB119" i="93"/>
  <c r="BGA119" i="93"/>
  <c r="BFZ119" i="93"/>
  <c r="BFY119" i="93"/>
  <c r="BFX119" i="93"/>
  <c r="BFW119" i="93"/>
  <c r="BFV119" i="93"/>
  <c r="BFU119" i="93"/>
  <c r="BFT119" i="93"/>
  <c r="BFS119" i="93"/>
  <c r="BFR119" i="93"/>
  <c r="BFQ119" i="93"/>
  <c r="BFP119" i="93"/>
  <c r="BFO119" i="93"/>
  <c r="BFN119" i="93"/>
  <c r="BFM119" i="93"/>
  <c r="BFL119" i="93"/>
  <c r="BFK119" i="93"/>
  <c r="BFJ119" i="93"/>
  <c r="BFI119" i="93"/>
  <c r="BFH119" i="93"/>
  <c r="BFG119" i="93"/>
  <c r="BFF119" i="93"/>
  <c r="BFE119" i="93"/>
  <c r="BFD119" i="93"/>
  <c r="BFC119" i="93"/>
  <c r="BFB119" i="93"/>
  <c r="BFA119" i="93"/>
  <c r="BEZ119" i="93"/>
  <c r="BEY119" i="93"/>
  <c r="BEX119" i="93"/>
  <c r="BEW119" i="93"/>
  <c r="BEV119" i="93"/>
  <c r="BEU119" i="93"/>
  <c r="BET119" i="93"/>
  <c r="BES119" i="93"/>
  <c r="BER119" i="93"/>
  <c r="BEQ119" i="93"/>
  <c r="BEP119" i="93"/>
  <c r="BEO119" i="93"/>
  <c r="BEN119" i="93"/>
  <c r="BEM119" i="93"/>
  <c r="BEL119" i="93"/>
  <c r="BEK119" i="93"/>
  <c r="BEJ119" i="93"/>
  <c r="BEI119" i="93"/>
  <c r="BEH119" i="93"/>
  <c r="BEG119" i="93"/>
  <c r="BEF119" i="93"/>
  <c r="BEE119" i="93"/>
  <c r="BED119" i="93"/>
  <c r="BEC119" i="93"/>
  <c r="BEB119" i="93"/>
  <c r="BEA119" i="93"/>
  <c r="BDZ119" i="93"/>
  <c r="BDY119" i="93"/>
  <c r="BDX119" i="93"/>
  <c r="BDW119" i="93"/>
  <c r="BDV119" i="93"/>
  <c r="BDU119" i="93"/>
  <c r="BDT119" i="93"/>
  <c r="BDS119" i="93"/>
  <c r="BDR119" i="93"/>
  <c r="BDQ119" i="93"/>
  <c r="BDP119" i="93"/>
  <c r="BDO119" i="93"/>
  <c r="BDN119" i="93"/>
  <c r="BDM119" i="93"/>
  <c r="BDL119" i="93"/>
  <c r="BDK119" i="93"/>
  <c r="BDJ119" i="93"/>
  <c r="BDI119" i="93"/>
  <c r="BDH119" i="93"/>
  <c r="BDG119" i="93"/>
  <c r="BDF119" i="93"/>
  <c r="BDE119" i="93"/>
  <c r="BDD119" i="93"/>
  <c r="BDC119" i="93"/>
  <c r="BDB119" i="93"/>
  <c r="BDA119" i="93"/>
  <c r="BCZ119" i="93"/>
  <c r="BCY119" i="93"/>
  <c r="BCX119" i="93"/>
  <c r="BCW119" i="93"/>
  <c r="BCV119" i="93"/>
  <c r="BCU119" i="93"/>
  <c r="BCT119" i="93"/>
  <c r="BCS119" i="93"/>
  <c r="BCR119" i="93"/>
  <c r="BCQ119" i="93"/>
  <c r="BCP119" i="93"/>
  <c r="BCO119" i="93"/>
  <c r="BCN119" i="93"/>
  <c r="BCM119" i="93"/>
  <c r="BCL119" i="93"/>
  <c r="BCK119" i="93"/>
  <c r="BCJ119" i="93"/>
  <c r="BCI119" i="93"/>
  <c r="BCH119" i="93"/>
  <c r="BCG119" i="93"/>
  <c r="BCF119" i="93"/>
  <c r="BCE119" i="93"/>
  <c r="BCD119" i="93"/>
  <c r="BCC119" i="93"/>
  <c r="BCB119" i="93"/>
  <c r="BCA119" i="93"/>
  <c r="BBZ119" i="93"/>
  <c r="BBY119" i="93"/>
  <c r="BBX119" i="93"/>
  <c r="BBW119" i="93"/>
  <c r="BBV119" i="93"/>
  <c r="BBU119" i="93"/>
  <c r="BBT119" i="93"/>
  <c r="BBS119" i="93"/>
  <c r="BBR119" i="93"/>
  <c r="BBQ119" i="93"/>
  <c r="BBP119" i="93"/>
  <c r="BBO119" i="93"/>
  <c r="BBN119" i="93"/>
  <c r="BBM119" i="93"/>
  <c r="BBL119" i="93"/>
  <c r="BBK119" i="93"/>
  <c r="BBJ119" i="93"/>
  <c r="BBI119" i="93"/>
  <c r="BBH119" i="93"/>
  <c r="BBG119" i="93"/>
  <c r="BBF119" i="93"/>
  <c r="BBE119" i="93"/>
  <c r="BBD119" i="93"/>
  <c r="BBC119" i="93"/>
  <c r="BBB119" i="93"/>
  <c r="BBA119" i="93"/>
  <c r="BAZ119" i="93"/>
  <c r="BAY119" i="93"/>
  <c r="BAX119" i="93"/>
  <c r="BAW119" i="93"/>
  <c r="BAV119" i="93"/>
  <c r="BAU119" i="93"/>
  <c r="BAT119" i="93"/>
  <c r="BAS119" i="93"/>
  <c r="BAR119" i="93"/>
  <c r="BAQ119" i="93"/>
  <c r="BAP119" i="93"/>
  <c r="BAO119" i="93"/>
  <c r="BAN119" i="93"/>
  <c r="BAM119" i="93"/>
  <c r="BAL119" i="93"/>
  <c r="BAK119" i="93"/>
  <c r="BAJ119" i="93"/>
  <c r="BAI119" i="93"/>
  <c r="BAH119" i="93"/>
  <c r="BAG119" i="93"/>
  <c r="BAF119" i="93"/>
  <c r="BAE119" i="93"/>
  <c r="BAD119" i="93"/>
  <c r="BAC119" i="93"/>
  <c r="BAB119" i="93"/>
  <c r="BAA119" i="93"/>
  <c r="AZZ119" i="93"/>
  <c r="AZY119" i="93"/>
  <c r="AZX119" i="93"/>
  <c r="AZW119" i="93"/>
  <c r="AZV119" i="93"/>
  <c r="AZU119" i="93"/>
  <c r="AZT119" i="93"/>
  <c r="AZS119" i="93"/>
  <c r="AZR119" i="93"/>
  <c r="AZQ119" i="93"/>
  <c r="AZP119" i="93"/>
  <c r="AZO119" i="93"/>
  <c r="AZN119" i="93"/>
  <c r="AZM119" i="93"/>
  <c r="AZL119" i="93"/>
  <c r="AZK119" i="93"/>
  <c r="AZJ119" i="93"/>
  <c r="AZI119" i="93"/>
  <c r="AZH119" i="93"/>
  <c r="AZG119" i="93"/>
  <c r="AZF119" i="93"/>
  <c r="AZE119" i="93"/>
  <c r="AZD119" i="93"/>
  <c r="AZC119" i="93"/>
  <c r="AZB119" i="93"/>
  <c r="AZA119" i="93"/>
  <c r="AYZ119" i="93"/>
  <c r="AYY119" i="93"/>
  <c r="AYX119" i="93"/>
  <c r="AYW119" i="93"/>
  <c r="AYV119" i="93"/>
  <c r="AYU119" i="93"/>
  <c r="AYT119" i="93"/>
  <c r="AYS119" i="93"/>
  <c r="AYR119" i="93"/>
  <c r="AYQ119" i="93"/>
  <c r="AYP119" i="93"/>
  <c r="AYO119" i="93"/>
  <c r="AYN119" i="93"/>
  <c r="AYM119" i="93"/>
  <c r="AYL119" i="93"/>
  <c r="AYK119" i="93"/>
  <c r="AYJ119" i="93"/>
  <c r="AYI119" i="93"/>
  <c r="AYH119" i="93"/>
  <c r="AYG119" i="93"/>
  <c r="AYF119" i="93"/>
  <c r="AYE119" i="93"/>
  <c r="AYD119" i="93"/>
  <c r="AYC119" i="93"/>
  <c r="AYB119" i="93"/>
  <c r="AYA119" i="93"/>
  <c r="AXZ119" i="93"/>
  <c r="AXY119" i="93"/>
  <c r="AXX119" i="93"/>
  <c r="AXW119" i="93"/>
  <c r="AXV119" i="93"/>
  <c r="AXU119" i="93"/>
  <c r="AXT119" i="93"/>
  <c r="AXS119" i="93"/>
  <c r="AXR119" i="93"/>
  <c r="AXQ119" i="93"/>
  <c r="AXP119" i="93"/>
  <c r="AXO119" i="93"/>
  <c r="AXN119" i="93"/>
  <c r="AXM119" i="93"/>
  <c r="AXL119" i="93"/>
  <c r="AXK119" i="93"/>
  <c r="AXJ119" i="93"/>
  <c r="AXI119" i="93"/>
  <c r="AXH119" i="93"/>
  <c r="AXG119" i="93"/>
  <c r="AXF119" i="93"/>
  <c r="AXE119" i="93"/>
  <c r="AXD119" i="93"/>
  <c r="AXC119" i="93"/>
  <c r="AXB119" i="93"/>
  <c r="AXA119" i="93"/>
  <c r="AWZ119" i="93"/>
  <c r="AWY119" i="93"/>
  <c r="AWX119" i="93"/>
  <c r="AWW119" i="93"/>
  <c r="AWV119" i="93"/>
  <c r="AWU119" i="93"/>
  <c r="AWT119" i="93"/>
  <c r="AWS119" i="93"/>
  <c r="AWR119" i="93"/>
  <c r="AWQ119" i="93"/>
  <c r="AWP119" i="93"/>
  <c r="AWO119" i="93"/>
  <c r="AWN119" i="93"/>
  <c r="AWM119" i="93"/>
  <c r="AWL119" i="93"/>
  <c r="AWK119" i="93"/>
  <c r="AWJ119" i="93"/>
  <c r="AWI119" i="93"/>
  <c r="AWH119" i="93"/>
  <c r="AWG119" i="93"/>
  <c r="AWF119" i="93"/>
  <c r="AWE119" i="93"/>
  <c r="AWD119" i="93"/>
  <c r="AWC119" i="93"/>
  <c r="AWB119" i="93"/>
  <c r="AWA119" i="93"/>
  <c r="AVZ119" i="93"/>
  <c r="AVY119" i="93"/>
  <c r="AVX119" i="93"/>
  <c r="AVW119" i="93"/>
  <c r="AVV119" i="93"/>
  <c r="AVU119" i="93"/>
  <c r="AVT119" i="93"/>
  <c r="AVS119" i="93"/>
  <c r="AVR119" i="93"/>
  <c r="AVQ119" i="93"/>
  <c r="AVP119" i="93"/>
  <c r="AVO119" i="93"/>
  <c r="AVN119" i="93"/>
  <c r="AVM119" i="93"/>
  <c r="AVL119" i="93"/>
  <c r="AVK119" i="93"/>
  <c r="AVJ119" i="93"/>
  <c r="AVI119" i="93"/>
  <c r="AVH119" i="93"/>
  <c r="AVG119" i="93"/>
  <c r="AVF119" i="93"/>
  <c r="AVE119" i="93"/>
  <c r="AVD119" i="93"/>
  <c r="AVC119" i="93"/>
  <c r="AVB119" i="93"/>
  <c r="AVA119" i="93"/>
  <c r="AUZ119" i="93"/>
  <c r="AUY119" i="93"/>
  <c r="AUX119" i="93"/>
  <c r="AUW119" i="93"/>
  <c r="AUV119" i="93"/>
  <c r="AUU119" i="93"/>
  <c r="AUT119" i="93"/>
  <c r="AUS119" i="93"/>
  <c r="AUR119" i="93"/>
  <c r="AUQ119" i="93"/>
  <c r="AUP119" i="93"/>
  <c r="AUO119" i="93"/>
  <c r="AUN119" i="93"/>
  <c r="AUM119" i="93"/>
  <c r="AUL119" i="93"/>
  <c r="AUK119" i="93"/>
  <c r="AUJ119" i="93"/>
  <c r="AUI119" i="93"/>
  <c r="AUH119" i="93"/>
  <c r="AUG119" i="93"/>
  <c r="AUF119" i="93"/>
  <c r="AUE119" i="93"/>
  <c r="AUD119" i="93"/>
  <c r="AUC119" i="93"/>
  <c r="AUB119" i="93"/>
  <c r="AUA119" i="93"/>
  <c r="ATZ119" i="93"/>
  <c r="ATY119" i="93"/>
  <c r="ATX119" i="93"/>
  <c r="ATW119" i="93"/>
  <c r="ATV119" i="93"/>
  <c r="ATU119" i="93"/>
  <c r="ATT119" i="93"/>
  <c r="ATS119" i="93"/>
  <c r="ATR119" i="93"/>
  <c r="ATQ119" i="93"/>
  <c r="ATP119" i="93"/>
  <c r="ATO119" i="93"/>
  <c r="ATN119" i="93"/>
  <c r="ATM119" i="93"/>
  <c r="ATL119" i="93"/>
  <c r="ATK119" i="93"/>
  <c r="ATJ119" i="93"/>
  <c r="ATI119" i="93"/>
  <c r="ATH119" i="93"/>
  <c r="ATG119" i="93"/>
  <c r="ATF119" i="93"/>
  <c r="ATE119" i="93"/>
  <c r="ATD119" i="93"/>
  <c r="ATC119" i="93"/>
  <c r="ATB119" i="93"/>
  <c r="ATA119" i="93"/>
  <c r="ASZ119" i="93"/>
  <c r="ASY119" i="93"/>
  <c r="ASX119" i="93"/>
  <c r="ASW119" i="93"/>
  <c r="ASV119" i="93"/>
  <c r="ASU119" i="93"/>
  <c r="AST119" i="93"/>
  <c r="ASS119" i="93"/>
  <c r="ASR119" i="93"/>
  <c r="ASQ119" i="93"/>
  <c r="ASP119" i="93"/>
  <c r="ASO119" i="93"/>
  <c r="ASN119" i="93"/>
  <c r="ASM119" i="93"/>
  <c r="ASL119" i="93"/>
  <c r="ASK119" i="93"/>
  <c r="ASJ119" i="93"/>
  <c r="ASI119" i="93"/>
  <c r="ASH119" i="93"/>
  <c r="ASG119" i="93"/>
  <c r="ASF119" i="93"/>
  <c r="ASE119" i="93"/>
  <c r="ASD119" i="93"/>
  <c r="ASC119" i="93"/>
  <c r="ASB119" i="93"/>
  <c r="ASA119" i="93"/>
  <c r="ARZ119" i="93"/>
  <c r="ARY119" i="93"/>
  <c r="ARX119" i="93"/>
  <c r="ARW119" i="93"/>
  <c r="ARV119" i="93"/>
  <c r="ARU119" i="93"/>
  <c r="ART119" i="93"/>
  <c r="ARS119" i="93"/>
  <c r="ARR119" i="93"/>
  <c r="ARQ119" i="93"/>
  <c r="ARP119" i="93"/>
  <c r="ARO119" i="93"/>
  <c r="ARN119" i="93"/>
  <c r="ARM119" i="93"/>
  <c r="ARL119" i="93"/>
  <c r="ARK119" i="93"/>
  <c r="ARJ119" i="93"/>
  <c r="ARI119" i="93"/>
  <c r="ARH119" i="93"/>
  <c r="ARG119" i="93"/>
  <c r="ARF119" i="93"/>
  <c r="ARE119" i="93"/>
  <c r="ARD119" i="93"/>
  <c r="ARC119" i="93"/>
  <c r="ARB119" i="93"/>
  <c r="ARA119" i="93"/>
  <c r="AQZ119" i="93"/>
  <c r="AQY119" i="93"/>
  <c r="AQX119" i="93"/>
  <c r="AQW119" i="93"/>
  <c r="AQV119" i="93"/>
  <c r="AQU119" i="93"/>
  <c r="AQT119" i="93"/>
  <c r="AQS119" i="93"/>
  <c r="AQR119" i="93"/>
  <c r="AQQ119" i="93"/>
  <c r="AQP119" i="93"/>
  <c r="AQO119" i="93"/>
  <c r="AQN119" i="93"/>
  <c r="AQM119" i="93"/>
  <c r="AQL119" i="93"/>
  <c r="AQK119" i="93"/>
  <c r="AQJ119" i="93"/>
  <c r="AQI119" i="93"/>
  <c r="AQH119" i="93"/>
  <c r="AQG119" i="93"/>
  <c r="AQF119" i="93"/>
  <c r="AQE119" i="93"/>
  <c r="AQD119" i="93"/>
  <c r="AQC119" i="93"/>
  <c r="AQB119" i="93"/>
  <c r="AQA119" i="93"/>
  <c r="APZ119" i="93"/>
  <c r="APY119" i="93"/>
  <c r="APX119" i="93"/>
  <c r="APW119" i="93"/>
  <c r="APV119" i="93"/>
  <c r="APU119" i="93"/>
  <c r="APT119" i="93"/>
  <c r="APS119" i="93"/>
  <c r="APR119" i="93"/>
  <c r="APQ119" i="93"/>
  <c r="APP119" i="93"/>
  <c r="APO119" i="93"/>
  <c r="APN119" i="93"/>
  <c r="APM119" i="93"/>
  <c r="APL119" i="93"/>
  <c r="APK119" i="93"/>
  <c r="APJ119" i="93"/>
  <c r="API119" i="93"/>
  <c r="APH119" i="93"/>
  <c r="APG119" i="93"/>
  <c r="APF119" i="93"/>
  <c r="APE119" i="93"/>
  <c r="APD119" i="93"/>
  <c r="APC119" i="93"/>
  <c r="APB119" i="93"/>
  <c r="APA119" i="93"/>
  <c r="AOZ119" i="93"/>
  <c r="AOY119" i="93"/>
  <c r="AOX119" i="93"/>
  <c r="AOW119" i="93"/>
  <c r="AOV119" i="93"/>
  <c r="AOU119" i="93"/>
  <c r="AOT119" i="93"/>
  <c r="AOS119" i="93"/>
  <c r="AOR119" i="93"/>
  <c r="AOQ119" i="93"/>
  <c r="AOP119" i="93"/>
  <c r="AOO119" i="93"/>
  <c r="AON119" i="93"/>
  <c r="AOM119" i="93"/>
  <c r="AOL119" i="93"/>
  <c r="AOK119" i="93"/>
  <c r="AOJ119" i="93"/>
  <c r="AOI119" i="93"/>
  <c r="AOH119" i="93"/>
  <c r="AOG119" i="93"/>
  <c r="AOF119" i="93"/>
  <c r="AOE119" i="93"/>
  <c r="AOD119" i="93"/>
  <c r="AOC119" i="93"/>
  <c r="AOB119" i="93"/>
  <c r="AOA119" i="93"/>
  <c r="ANZ119" i="93"/>
  <c r="ANY119" i="93"/>
  <c r="ANX119" i="93"/>
  <c r="ANW119" i="93"/>
  <c r="ANV119" i="93"/>
  <c r="ANU119" i="93"/>
  <c r="ANT119" i="93"/>
  <c r="ANS119" i="93"/>
  <c r="ANR119" i="93"/>
  <c r="ANQ119" i="93"/>
  <c r="ANP119" i="93"/>
  <c r="ANO119" i="93"/>
  <c r="ANN119" i="93"/>
  <c r="ANM119" i="93"/>
  <c r="ANL119" i="93"/>
  <c r="ANK119" i="93"/>
  <c r="ANJ119" i="93"/>
  <c r="ANI119" i="93"/>
  <c r="ANH119" i="93"/>
  <c r="ANG119" i="93"/>
  <c r="ANF119" i="93"/>
  <c r="ANE119" i="93"/>
  <c r="AND119" i="93"/>
  <c r="ANC119" i="93"/>
  <c r="ANB119" i="93"/>
  <c r="ANA119" i="93"/>
  <c r="AMZ119" i="93"/>
  <c r="AMY119" i="93"/>
  <c r="AMX119" i="93"/>
  <c r="AMW119" i="93"/>
  <c r="AMV119" i="93"/>
  <c r="AMU119" i="93"/>
  <c r="AMT119" i="93"/>
  <c r="AMS119" i="93"/>
  <c r="AMR119" i="93"/>
  <c r="AMQ119" i="93"/>
  <c r="AMP119" i="93"/>
  <c r="AMO119" i="93"/>
  <c r="AMN119" i="93"/>
  <c r="AMM119" i="93"/>
  <c r="AML119" i="93"/>
  <c r="AMK119" i="93"/>
  <c r="AMJ119" i="93"/>
  <c r="AMI119" i="93"/>
  <c r="AMH119" i="93"/>
  <c r="AMG119" i="93"/>
  <c r="AMF119" i="93"/>
  <c r="AME119" i="93"/>
  <c r="AMD119" i="93"/>
  <c r="AMC119" i="93"/>
  <c r="AMB119" i="93"/>
  <c r="AMA119" i="93"/>
  <c r="ALZ119" i="93"/>
  <c r="ALY119" i="93"/>
  <c r="ALX119" i="93"/>
  <c r="ALW119" i="93"/>
  <c r="ALV119" i="93"/>
  <c r="ALU119" i="93"/>
  <c r="ALT119" i="93"/>
  <c r="ALS119" i="93"/>
  <c r="ALR119" i="93"/>
  <c r="ALQ119" i="93"/>
  <c r="ALP119" i="93"/>
  <c r="ALO119" i="93"/>
  <c r="ALN119" i="93"/>
  <c r="ALM119" i="93"/>
  <c r="ALL119" i="93"/>
  <c r="ALK119" i="93"/>
  <c r="ALJ119" i="93"/>
  <c r="ALI119" i="93"/>
  <c r="ALH119" i="93"/>
  <c r="ALG119" i="93"/>
  <c r="ALF119" i="93"/>
  <c r="ALE119" i="93"/>
  <c r="ALD119" i="93"/>
  <c r="ALC119" i="93"/>
  <c r="ALB119" i="93"/>
  <c r="ALA119" i="93"/>
  <c r="AKZ119" i="93"/>
  <c r="AKY119" i="93"/>
  <c r="AKX119" i="93"/>
  <c r="AKW119" i="93"/>
  <c r="AKV119" i="93"/>
  <c r="AKU119" i="93"/>
  <c r="AKT119" i="93"/>
  <c r="AKS119" i="93"/>
  <c r="AKR119" i="93"/>
  <c r="AKQ119" i="93"/>
  <c r="AKP119" i="93"/>
  <c r="AKO119" i="93"/>
  <c r="AKN119" i="93"/>
  <c r="AKM119" i="93"/>
  <c r="AKL119" i="93"/>
  <c r="AKK119" i="93"/>
  <c r="AKJ119" i="93"/>
  <c r="AKI119" i="93"/>
  <c r="AKH119" i="93"/>
  <c r="AKG119" i="93"/>
  <c r="AKF119" i="93"/>
  <c r="AKE119" i="93"/>
  <c r="AKD119" i="93"/>
  <c r="AKC119" i="93"/>
  <c r="AKB119" i="93"/>
  <c r="AKA119" i="93"/>
  <c r="AJZ119" i="93"/>
  <c r="AJY119" i="93"/>
  <c r="AJX119" i="93"/>
  <c r="AJW119" i="93"/>
  <c r="AJV119" i="93"/>
  <c r="AJU119" i="93"/>
  <c r="AJT119" i="93"/>
  <c r="AJS119" i="93"/>
  <c r="AJR119" i="93"/>
  <c r="AJQ119" i="93"/>
  <c r="AJP119" i="93"/>
  <c r="AJO119" i="93"/>
  <c r="AJN119" i="93"/>
  <c r="AJM119" i="93"/>
  <c r="AJL119" i="93"/>
  <c r="AJK119" i="93"/>
  <c r="AJJ119" i="93"/>
  <c r="AJI119" i="93"/>
  <c r="AJH119" i="93"/>
  <c r="AJG119" i="93"/>
  <c r="AJF119" i="93"/>
  <c r="AJE119" i="93"/>
  <c r="AJD119" i="93"/>
  <c r="AJC119" i="93"/>
  <c r="AJB119" i="93"/>
  <c r="AJA119" i="93"/>
  <c r="AIZ119" i="93"/>
  <c r="AIY119" i="93"/>
  <c r="AIX119" i="93"/>
  <c r="AIW119" i="93"/>
  <c r="AIV119" i="93"/>
  <c r="AIU119" i="93"/>
  <c r="AIT119" i="93"/>
  <c r="AIS119" i="93"/>
  <c r="AIR119" i="93"/>
  <c r="AIQ119" i="93"/>
  <c r="AIP119" i="93"/>
  <c r="AIO119" i="93"/>
  <c r="AIN119" i="93"/>
  <c r="AIM119" i="93"/>
  <c r="AIL119" i="93"/>
  <c r="AIK119" i="93"/>
  <c r="AIJ119" i="93"/>
  <c r="AII119" i="93"/>
  <c r="AIH119" i="93"/>
  <c r="AIG119" i="93"/>
  <c r="AIF119" i="93"/>
  <c r="AIE119" i="93"/>
  <c r="AID119" i="93"/>
  <c r="AIC119" i="93"/>
  <c r="AIB119" i="93"/>
  <c r="AIA119" i="93"/>
  <c r="AHZ119" i="93"/>
  <c r="AHY119" i="93"/>
  <c r="AHX119" i="93"/>
  <c r="AHW119" i="93"/>
  <c r="AHV119" i="93"/>
  <c r="AHU119" i="93"/>
  <c r="AHT119" i="93"/>
  <c r="AHS119" i="93"/>
  <c r="AHR119" i="93"/>
  <c r="AHQ119" i="93"/>
  <c r="AHP119" i="93"/>
  <c r="AHO119" i="93"/>
  <c r="AHN119" i="93"/>
  <c r="AHM119" i="93"/>
  <c r="AHL119" i="93"/>
  <c r="AHK119" i="93"/>
  <c r="AHJ119" i="93"/>
  <c r="AHI119" i="93"/>
  <c r="AHH119" i="93"/>
  <c r="AHG119" i="93"/>
  <c r="AHF119" i="93"/>
  <c r="AHE119" i="93"/>
  <c r="AHD119" i="93"/>
  <c r="AHC119" i="93"/>
  <c r="AHB119" i="93"/>
  <c r="AHA119" i="93"/>
  <c r="AGZ119" i="93"/>
  <c r="AGY119" i="93"/>
  <c r="AGX119" i="93"/>
  <c r="AGW119" i="93"/>
  <c r="AGV119" i="93"/>
  <c r="AGU119" i="93"/>
  <c r="AGT119" i="93"/>
  <c r="AGS119" i="93"/>
  <c r="AGR119" i="93"/>
  <c r="AGQ119" i="93"/>
  <c r="AGP119" i="93"/>
  <c r="AGO119" i="93"/>
  <c r="AGN119" i="93"/>
  <c r="AGM119" i="93"/>
  <c r="AGL119" i="93"/>
  <c r="AGK119" i="93"/>
  <c r="AGJ119" i="93"/>
  <c r="AGI119" i="93"/>
  <c r="AGH119" i="93"/>
  <c r="AGG119" i="93"/>
  <c r="AGF119" i="93"/>
  <c r="AGE119" i="93"/>
  <c r="AGD119" i="93"/>
  <c r="AGC119" i="93"/>
  <c r="AGB119" i="93"/>
  <c r="AGA119" i="93"/>
  <c r="AFZ119" i="93"/>
  <c r="AFY119" i="93"/>
  <c r="AFX119" i="93"/>
  <c r="AFW119" i="93"/>
  <c r="AFV119" i="93"/>
  <c r="AFU119" i="93"/>
  <c r="AFT119" i="93"/>
  <c r="AFS119" i="93"/>
  <c r="AFR119" i="93"/>
  <c r="AFQ119" i="93"/>
  <c r="AFP119" i="93"/>
  <c r="AFO119" i="93"/>
  <c r="AFN119" i="93"/>
  <c r="AFM119" i="93"/>
  <c r="AFL119" i="93"/>
  <c r="AFK119" i="93"/>
  <c r="AFJ119" i="93"/>
  <c r="AFI119" i="93"/>
  <c r="AFH119" i="93"/>
  <c r="AFG119" i="93"/>
  <c r="AFF119" i="93"/>
  <c r="AFE119" i="93"/>
  <c r="AFD119" i="93"/>
  <c r="AFC119" i="93"/>
  <c r="AFB119" i="93"/>
  <c r="AFA119" i="93"/>
  <c r="AEZ119" i="93"/>
  <c r="AEY119" i="93"/>
  <c r="AEX119" i="93"/>
  <c r="AEW119" i="93"/>
  <c r="AEV119" i="93"/>
  <c r="AEU119" i="93"/>
  <c r="AET119" i="93"/>
  <c r="AES119" i="93"/>
  <c r="AER119" i="93"/>
  <c r="AEQ119" i="93"/>
  <c r="AEP119" i="93"/>
  <c r="AEO119" i="93"/>
  <c r="AEN119" i="93"/>
  <c r="AEM119" i="93"/>
  <c r="AEL119" i="93"/>
  <c r="AEK119" i="93"/>
  <c r="AEJ119" i="93"/>
  <c r="AEI119" i="93"/>
  <c r="AEH119" i="93"/>
  <c r="AEG119" i="93"/>
  <c r="AEF119" i="93"/>
  <c r="AEE119" i="93"/>
  <c r="AED119" i="93"/>
  <c r="AEC119" i="93"/>
  <c r="AEB119" i="93"/>
  <c r="AEA119" i="93"/>
  <c r="ADZ119" i="93"/>
  <c r="ADY119" i="93"/>
  <c r="ADX119" i="93"/>
  <c r="ADW119" i="93"/>
  <c r="ADV119" i="93"/>
  <c r="ADU119" i="93"/>
  <c r="ADT119" i="93"/>
  <c r="ADS119" i="93"/>
  <c r="ADR119" i="93"/>
  <c r="ADQ119" i="93"/>
  <c r="ADP119" i="93"/>
  <c r="ADO119" i="93"/>
  <c r="ADN119" i="93"/>
  <c r="ADM119" i="93"/>
  <c r="ADL119" i="93"/>
  <c r="ADK119" i="93"/>
  <c r="ADJ119" i="93"/>
  <c r="ADI119" i="93"/>
  <c r="ADH119" i="93"/>
  <c r="ADG119" i="93"/>
  <c r="ADF119" i="93"/>
  <c r="ADE119" i="93"/>
  <c r="ADD119" i="93"/>
  <c r="ADC119" i="93"/>
  <c r="ADB119" i="93"/>
  <c r="ADA119" i="93"/>
  <c r="ACZ119" i="93"/>
  <c r="ACY119" i="93"/>
  <c r="ACX119" i="93"/>
  <c r="ACW119" i="93"/>
  <c r="ACV119" i="93"/>
  <c r="ACU119" i="93"/>
  <c r="ACT119" i="93"/>
  <c r="ACS119" i="93"/>
  <c r="ACR119" i="93"/>
  <c r="ACQ119" i="93"/>
  <c r="ACP119" i="93"/>
  <c r="ACO119" i="93"/>
  <c r="ACN119" i="93"/>
  <c r="ACM119" i="93"/>
  <c r="ACL119" i="93"/>
  <c r="ACK119" i="93"/>
  <c r="ACJ119" i="93"/>
  <c r="ACI119" i="93"/>
  <c r="ACH119" i="93"/>
  <c r="ACG119" i="93"/>
  <c r="ACF119" i="93"/>
  <c r="ACE119" i="93"/>
  <c r="ACD119" i="93"/>
  <c r="ACC119" i="93"/>
  <c r="ACB119" i="93"/>
  <c r="ACA119" i="93"/>
  <c r="ABZ119" i="93"/>
  <c r="ABY119" i="93"/>
  <c r="ABX119" i="93"/>
  <c r="ABW119" i="93"/>
  <c r="ABV119" i="93"/>
  <c r="ABU119" i="93"/>
  <c r="ABT119" i="93"/>
  <c r="ABS119" i="93"/>
  <c r="ABR119" i="93"/>
  <c r="ABQ119" i="93"/>
  <c r="ABP119" i="93"/>
  <c r="ABO119" i="93"/>
  <c r="ABN119" i="93"/>
  <c r="ABM119" i="93"/>
  <c r="ABL119" i="93"/>
  <c r="ABK119" i="93"/>
  <c r="ABJ119" i="93"/>
  <c r="ABI119" i="93"/>
  <c r="ABH119" i="93"/>
  <c r="ABG119" i="93"/>
  <c r="ABF119" i="93"/>
  <c r="ABE119" i="93"/>
  <c r="ABD119" i="93"/>
  <c r="ABC119" i="93"/>
  <c r="ABB119" i="93"/>
  <c r="ABA119" i="93"/>
  <c r="AAZ119" i="93"/>
  <c r="AAY119" i="93"/>
  <c r="AAX119" i="93"/>
  <c r="AAW119" i="93"/>
  <c r="AAV119" i="93"/>
  <c r="AAU119" i="93"/>
  <c r="AAT119" i="93"/>
  <c r="AAS119" i="93"/>
  <c r="AAR119" i="93"/>
  <c r="AAQ119" i="93"/>
  <c r="AAP119" i="93"/>
  <c r="AAO119" i="93"/>
  <c r="AAN119" i="93"/>
  <c r="AAM119" i="93"/>
  <c r="AAL119" i="93"/>
  <c r="AAK119" i="93"/>
  <c r="AAJ119" i="93"/>
  <c r="AAI119" i="93"/>
  <c r="AAH119" i="93"/>
  <c r="AAG119" i="93"/>
  <c r="AAF119" i="93"/>
  <c r="AAE119" i="93"/>
  <c r="AAD119" i="93"/>
  <c r="AAC119" i="93"/>
  <c r="AAB119" i="93"/>
  <c r="AAA119" i="93"/>
  <c r="ZZ119" i="93"/>
  <c r="ZY119" i="93"/>
  <c r="ZX119" i="93"/>
  <c r="ZW119" i="93"/>
  <c r="ZV119" i="93"/>
  <c r="ZU119" i="93"/>
  <c r="ZT119" i="93"/>
  <c r="ZS119" i="93"/>
  <c r="ZR119" i="93"/>
  <c r="ZQ119" i="93"/>
  <c r="ZP119" i="93"/>
  <c r="ZO119" i="93"/>
  <c r="ZN119" i="93"/>
  <c r="ZM119" i="93"/>
  <c r="ZL119" i="93"/>
  <c r="ZK119" i="93"/>
  <c r="ZJ119" i="93"/>
  <c r="ZI119" i="93"/>
  <c r="ZH119" i="93"/>
  <c r="ZG119" i="93"/>
  <c r="ZF119" i="93"/>
  <c r="ZE119" i="93"/>
  <c r="ZD119" i="93"/>
  <c r="ZC119" i="93"/>
  <c r="ZB119" i="93"/>
  <c r="ZA119" i="93"/>
  <c r="YZ119" i="93"/>
  <c r="YY119" i="93"/>
  <c r="YX119" i="93"/>
  <c r="YW119" i="93"/>
  <c r="YV119" i="93"/>
  <c r="YU119" i="93"/>
  <c r="YT119" i="93"/>
  <c r="YS119" i="93"/>
  <c r="YR119" i="93"/>
  <c r="YQ119" i="93"/>
  <c r="YP119" i="93"/>
  <c r="YO119" i="93"/>
  <c r="YN119" i="93"/>
  <c r="YM119" i="93"/>
  <c r="YL119" i="93"/>
  <c r="YK119" i="93"/>
  <c r="YJ119" i="93"/>
  <c r="YI119" i="93"/>
  <c r="YH119" i="93"/>
  <c r="YG119" i="93"/>
  <c r="YF119" i="93"/>
  <c r="YE119" i="93"/>
  <c r="YD119" i="93"/>
  <c r="YC119" i="93"/>
  <c r="YB119" i="93"/>
  <c r="YA119" i="93"/>
  <c r="XZ119" i="93"/>
  <c r="XY119" i="93"/>
  <c r="XX119" i="93"/>
  <c r="XW119" i="93"/>
  <c r="XV119" i="93"/>
  <c r="XU119" i="93"/>
  <c r="XT119" i="93"/>
  <c r="XS119" i="93"/>
  <c r="XR119" i="93"/>
  <c r="XQ119" i="93"/>
  <c r="XP119" i="93"/>
  <c r="XO119" i="93"/>
  <c r="XN119" i="93"/>
  <c r="XM119" i="93"/>
  <c r="XL119" i="93"/>
  <c r="XK119" i="93"/>
  <c r="XJ119" i="93"/>
  <c r="XI119" i="93"/>
  <c r="XH119" i="93"/>
  <c r="XG119" i="93"/>
  <c r="XF119" i="93"/>
  <c r="XE119" i="93"/>
  <c r="XD119" i="93"/>
  <c r="XC119" i="93"/>
  <c r="XB119" i="93"/>
  <c r="XA119" i="93"/>
  <c r="WZ119" i="93"/>
  <c r="WY119" i="93"/>
  <c r="WX119" i="93"/>
  <c r="WW119" i="93"/>
  <c r="WV119" i="93"/>
  <c r="WU119" i="93"/>
  <c r="WT119" i="93"/>
  <c r="WS119" i="93"/>
  <c r="WR119" i="93"/>
  <c r="WQ119" i="93"/>
  <c r="WP119" i="93"/>
  <c r="WO119" i="93"/>
  <c r="WN119" i="93"/>
  <c r="WM119" i="93"/>
  <c r="WL119" i="93"/>
  <c r="WK119" i="93"/>
  <c r="WJ119" i="93"/>
  <c r="WI119" i="93"/>
  <c r="WH119" i="93"/>
  <c r="WG119" i="93"/>
  <c r="WF119" i="93"/>
  <c r="WE119" i="93"/>
  <c r="WD119" i="93"/>
  <c r="WC119" i="93"/>
  <c r="WB119" i="93"/>
  <c r="WA119" i="93"/>
  <c r="VZ119" i="93"/>
  <c r="VY119" i="93"/>
  <c r="VX119" i="93"/>
  <c r="VW119" i="93"/>
  <c r="VV119" i="93"/>
  <c r="VU119" i="93"/>
  <c r="VT119" i="93"/>
  <c r="VS119" i="93"/>
  <c r="VR119" i="93"/>
  <c r="VQ119" i="93"/>
  <c r="VP119" i="93"/>
  <c r="VO119" i="93"/>
  <c r="VN119" i="93"/>
  <c r="VM119" i="93"/>
  <c r="VL119" i="93"/>
  <c r="VK119" i="93"/>
  <c r="VJ119" i="93"/>
  <c r="VI119" i="93"/>
  <c r="VH119" i="93"/>
  <c r="VG119" i="93"/>
  <c r="VF119" i="93"/>
  <c r="VE119" i="93"/>
  <c r="VD119" i="93"/>
  <c r="VC119" i="93"/>
  <c r="VB119" i="93"/>
  <c r="VA119" i="93"/>
  <c r="UZ119" i="93"/>
  <c r="UY119" i="93"/>
  <c r="UX119" i="93"/>
  <c r="UW119" i="93"/>
  <c r="UV119" i="93"/>
  <c r="UU119" i="93"/>
  <c r="UT119" i="93"/>
  <c r="US119" i="93"/>
  <c r="UR119" i="93"/>
  <c r="UQ119" i="93"/>
  <c r="UP119" i="93"/>
  <c r="UO119" i="93"/>
  <c r="UN119" i="93"/>
  <c r="UM119" i="93"/>
  <c r="UL119" i="93"/>
  <c r="UK119" i="93"/>
  <c r="UJ119" i="93"/>
  <c r="UI119" i="93"/>
  <c r="UH119" i="93"/>
  <c r="UG119" i="93"/>
  <c r="UF119" i="93"/>
  <c r="UE119" i="93"/>
  <c r="UD119" i="93"/>
  <c r="UC119" i="93"/>
  <c r="UB119" i="93"/>
  <c r="UA119" i="93"/>
  <c r="TZ119" i="93"/>
  <c r="TY119" i="93"/>
  <c r="TX119" i="93"/>
  <c r="TW119" i="93"/>
  <c r="TV119" i="93"/>
  <c r="TU119" i="93"/>
  <c r="TT119" i="93"/>
  <c r="TS119" i="93"/>
  <c r="TR119" i="93"/>
  <c r="TQ119" i="93"/>
  <c r="TP119" i="93"/>
  <c r="TO119" i="93"/>
  <c r="TN119" i="93"/>
  <c r="TM119" i="93"/>
  <c r="TL119" i="93"/>
  <c r="TK119" i="93"/>
  <c r="TJ119" i="93"/>
  <c r="TI119" i="93"/>
  <c r="TH119" i="93"/>
  <c r="TG119" i="93"/>
  <c r="TF119" i="93"/>
  <c r="TE119" i="93"/>
  <c r="TD119" i="93"/>
  <c r="TC119" i="93"/>
  <c r="TB119" i="93"/>
  <c r="TA119" i="93"/>
  <c r="SZ119" i="93"/>
  <c r="SY119" i="93"/>
  <c r="SX119" i="93"/>
  <c r="SW119" i="93"/>
  <c r="SV119" i="93"/>
  <c r="SU119" i="93"/>
  <c r="ST119" i="93"/>
  <c r="SS119" i="93"/>
  <c r="SR119" i="93"/>
  <c r="SQ119" i="93"/>
  <c r="SP119" i="93"/>
  <c r="SO119" i="93"/>
  <c r="SN119" i="93"/>
  <c r="SM119" i="93"/>
  <c r="SL119" i="93"/>
  <c r="SK119" i="93"/>
  <c r="SJ119" i="93"/>
  <c r="SI119" i="93"/>
  <c r="SH119" i="93"/>
  <c r="SG119" i="93"/>
  <c r="SF119" i="93"/>
  <c r="SE119" i="93"/>
  <c r="SD119" i="93"/>
  <c r="SC119" i="93"/>
  <c r="SB119" i="93"/>
  <c r="SA119" i="93"/>
  <c r="RZ119" i="93"/>
  <c r="RY119" i="93"/>
  <c r="RX119" i="93"/>
  <c r="RW119" i="93"/>
  <c r="RV119" i="93"/>
  <c r="RU119" i="93"/>
  <c r="RT119" i="93"/>
  <c r="RS119" i="93"/>
  <c r="RR119" i="93"/>
  <c r="RQ119" i="93"/>
  <c r="RP119" i="93"/>
  <c r="RO119" i="93"/>
  <c r="RN119" i="93"/>
  <c r="RM119" i="93"/>
  <c r="RL119" i="93"/>
  <c r="RK119" i="93"/>
  <c r="RJ119" i="93"/>
  <c r="RI119" i="93"/>
  <c r="RH119" i="93"/>
  <c r="RG119" i="93"/>
  <c r="RF119" i="93"/>
  <c r="RE119" i="93"/>
  <c r="RD119" i="93"/>
  <c r="RC119" i="93"/>
  <c r="RB119" i="93"/>
  <c r="RA119" i="93"/>
  <c r="QZ119" i="93"/>
  <c r="QY119" i="93"/>
  <c r="QX119" i="93"/>
  <c r="QW119" i="93"/>
  <c r="QV119" i="93"/>
  <c r="QU119" i="93"/>
  <c r="QT119" i="93"/>
  <c r="QS119" i="93"/>
  <c r="QR119" i="93"/>
  <c r="QQ119" i="93"/>
  <c r="QP119" i="93"/>
  <c r="QO119" i="93"/>
  <c r="QN119" i="93"/>
  <c r="QM119" i="93"/>
  <c r="QL119" i="93"/>
  <c r="QK119" i="93"/>
  <c r="QJ119" i="93"/>
  <c r="QI119" i="93"/>
  <c r="QH119" i="93"/>
  <c r="QG119" i="93"/>
  <c r="QF119" i="93"/>
  <c r="QE119" i="93"/>
  <c r="QD119" i="93"/>
  <c r="QC119" i="93"/>
  <c r="QB119" i="93"/>
  <c r="QA119" i="93"/>
  <c r="PZ119" i="93"/>
  <c r="PY119" i="93"/>
  <c r="PX119" i="93"/>
  <c r="PW119" i="93"/>
  <c r="PV119" i="93"/>
  <c r="PU119" i="93"/>
  <c r="PT119" i="93"/>
  <c r="PS119" i="93"/>
  <c r="PR119" i="93"/>
  <c r="PQ119" i="93"/>
  <c r="PP119" i="93"/>
  <c r="PO119" i="93"/>
  <c r="PN119" i="93"/>
  <c r="PM119" i="93"/>
  <c r="PL119" i="93"/>
  <c r="PK119" i="93"/>
  <c r="PJ119" i="93"/>
  <c r="PI119" i="93"/>
  <c r="PH119" i="93"/>
  <c r="PG119" i="93"/>
  <c r="PF119" i="93"/>
  <c r="PE119" i="93"/>
  <c r="PD119" i="93"/>
  <c r="PC119" i="93"/>
  <c r="PB119" i="93"/>
  <c r="PA119" i="93"/>
  <c r="OZ119" i="93"/>
  <c r="OY119" i="93"/>
  <c r="OX119" i="93"/>
  <c r="OW119" i="93"/>
  <c r="OV119" i="93"/>
  <c r="OU119" i="93"/>
  <c r="OT119" i="93"/>
  <c r="OS119" i="93"/>
  <c r="OR119" i="93"/>
  <c r="OQ119" i="93"/>
  <c r="OP119" i="93"/>
  <c r="OO119" i="93"/>
  <c r="ON119" i="93"/>
  <c r="OM119" i="93"/>
  <c r="OL119" i="93"/>
  <c r="OK119" i="93"/>
  <c r="OJ119" i="93"/>
  <c r="OI119" i="93"/>
  <c r="OH119" i="93"/>
  <c r="OG119" i="93"/>
  <c r="OF119" i="93"/>
  <c r="OE119" i="93"/>
  <c r="OD119" i="93"/>
  <c r="OC119" i="93"/>
  <c r="OB119" i="93"/>
  <c r="OA119" i="93"/>
  <c r="NZ119" i="93"/>
  <c r="NY119" i="93"/>
  <c r="NX119" i="93"/>
  <c r="NW119" i="93"/>
  <c r="NV119" i="93"/>
  <c r="NU119" i="93"/>
  <c r="NT119" i="93"/>
  <c r="NS119" i="93"/>
  <c r="NR119" i="93"/>
  <c r="NQ119" i="93"/>
  <c r="NP119" i="93"/>
  <c r="NO119" i="93"/>
  <c r="NN119" i="93"/>
  <c r="NM119" i="93"/>
  <c r="NL119" i="93"/>
  <c r="NK119" i="93"/>
  <c r="NJ119" i="93"/>
  <c r="NI119" i="93"/>
  <c r="NH119" i="93"/>
  <c r="NG119" i="93"/>
  <c r="NF119" i="93"/>
  <c r="NE119" i="93"/>
  <c r="ND119" i="93"/>
  <c r="NC119" i="93"/>
  <c r="NB119" i="93"/>
  <c r="NA119" i="93"/>
  <c r="MZ119" i="93"/>
  <c r="MY119" i="93"/>
  <c r="MX119" i="93"/>
  <c r="MW119" i="93"/>
  <c r="MV119" i="93"/>
  <c r="MU119" i="93"/>
  <c r="MT119" i="93"/>
  <c r="MS119" i="93"/>
  <c r="MR119" i="93"/>
  <c r="MQ119" i="93"/>
  <c r="MP119" i="93"/>
  <c r="MO119" i="93"/>
  <c r="MN119" i="93"/>
  <c r="MM119" i="93"/>
  <c r="ML119" i="93"/>
  <c r="MK119" i="93"/>
  <c r="MJ119" i="93"/>
  <c r="MI119" i="93"/>
  <c r="MH119" i="93"/>
  <c r="MG119" i="93"/>
  <c r="MF119" i="93"/>
  <c r="ME119" i="93"/>
  <c r="MD119" i="93"/>
  <c r="MC119" i="93"/>
  <c r="MB119" i="93"/>
  <c r="MA119" i="93"/>
  <c r="LZ119" i="93"/>
  <c r="LY119" i="93"/>
  <c r="LX119" i="93"/>
  <c r="LW119" i="93"/>
  <c r="LV119" i="93"/>
  <c r="LU119" i="93"/>
  <c r="LT119" i="93"/>
  <c r="LS119" i="93"/>
  <c r="LR119" i="93"/>
  <c r="LQ119" i="93"/>
  <c r="LP119" i="93"/>
  <c r="LO119" i="93"/>
  <c r="LN119" i="93"/>
  <c r="LM119" i="93"/>
  <c r="LL119" i="93"/>
  <c r="LK119" i="93"/>
  <c r="LJ119" i="93"/>
  <c r="LI119" i="93"/>
  <c r="LH119" i="93"/>
  <c r="LG119" i="93"/>
  <c r="LF119" i="93"/>
  <c r="LE119" i="93"/>
  <c r="LD119" i="93"/>
  <c r="LC119" i="93"/>
  <c r="LB119" i="93"/>
  <c r="LA119" i="93"/>
  <c r="KZ119" i="93"/>
  <c r="KY119" i="93"/>
  <c r="KX119" i="93"/>
  <c r="KW119" i="93"/>
  <c r="KV119" i="93"/>
  <c r="KU119" i="93"/>
  <c r="KT119" i="93"/>
  <c r="KS119" i="93"/>
  <c r="KR119" i="93"/>
  <c r="KQ119" i="93"/>
  <c r="KP119" i="93"/>
  <c r="KO119" i="93"/>
  <c r="KN119" i="93"/>
  <c r="KM119" i="93"/>
  <c r="KL119" i="93"/>
  <c r="KK119" i="93"/>
  <c r="KJ119" i="93"/>
  <c r="KI119" i="93"/>
  <c r="KH119" i="93"/>
  <c r="KG119" i="93"/>
  <c r="KF119" i="93"/>
  <c r="KE119" i="93"/>
  <c r="KD119" i="93"/>
  <c r="KC119" i="93"/>
  <c r="KB119" i="93"/>
  <c r="KA119" i="93"/>
  <c r="JZ119" i="93"/>
  <c r="JY119" i="93"/>
  <c r="JX119" i="93"/>
  <c r="JW119" i="93"/>
  <c r="JV119" i="93"/>
  <c r="JU119" i="93"/>
  <c r="JT119" i="93"/>
  <c r="JS119" i="93"/>
  <c r="JR119" i="93"/>
  <c r="JQ119" i="93"/>
  <c r="JP119" i="93"/>
  <c r="JO119" i="93"/>
  <c r="JN119" i="93"/>
  <c r="JM119" i="93"/>
  <c r="JL119" i="93"/>
  <c r="JK119" i="93"/>
  <c r="JJ119" i="93"/>
  <c r="JI119" i="93"/>
  <c r="JH119" i="93"/>
  <c r="JG119" i="93"/>
  <c r="JF119" i="93"/>
  <c r="JE119" i="93"/>
  <c r="JD119" i="93"/>
  <c r="JC119" i="93"/>
  <c r="JB119" i="93"/>
  <c r="JA119" i="93"/>
  <c r="IZ119" i="93"/>
  <c r="IY119" i="93"/>
  <c r="IX119" i="93"/>
  <c r="IW119" i="93"/>
  <c r="IV119" i="93"/>
  <c r="IU119" i="93"/>
  <c r="IT119" i="93"/>
  <c r="IS119" i="93"/>
  <c r="IR119" i="93"/>
  <c r="IQ119" i="93"/>
  <c r="IP119" i="93"/>
  <c r="IO119" i="93"/>
  <c r="IN119" i="93"/>
  <c r="IM119" i="93"/>
  <c r="IL119" i="93"/>
  <c r="IK119" i="93"/>
  <c r="IJ119" i="93"/>
  <c r="II119" i="93"/>
  <c r="IH119" i="93"/>
  <c r="IG119" i="93"/>
  <c r="IF119" i="93"/>
  <c r="IE119" i="93"/>
  <c r="ID119" i="93"/>
  <c r="IC119" i="93"/>
  <c r="IB119" i="93"/>
  <c r="IA119" i="93"/>
  <c r="HZ119" i="93"/>
  <c r="HY119" i="93"/>
  <c r="HX119" i="93"/>
  <c r="HW119" i="93"/>
  <c r="HV119" i="93"/>
  <c r="HU119" i="93"/>
  <c r="HT119" i="93"/>
  <c r="HS119" i="93"/>
  <c r="HR119" i="93"/>
  <c r="HQ119" i="93"/>
  <c r="HP119" i="93"/>
  <c r="HO119" i="93"/>
  <c r="HN119" i="93"/>
  <c r="HM119" i="93"/>
  <c r="HL119" i="93"/>
  <c r="HK119" i="93"/>
  <c r="HJ119" i="93"/>
  <c r="HI119" i="93"/>
  <c r="HH119" i="93"/>
  <c r="HG119" i="93"/>
  <c r="HF119" i="93"/>
  <c r="HE119" i="93"/>
  <c r="HD119" i="93"/>
  <c r="HC119" i="93"/>
  <c r="HB119" i="93"/>
  <c r="HA119" i="93"/>
  <c r="GZ119" i="93"/>
  <c r="GY119" i="93"/>
  <c r="GX119" i="93"/>
  <c r="GW119" i="93"/>
  <c r="GV119" i="93"/>
  <c r="GU119" i="93"/>
  <c r="GT119" i="93"/>
  <c r="GS119" i="93"/>
  <c r="GR119" i="93"/>
  <c r="GQ119" i="93"/>
  <c r="GP119" i="93"/>
  <c r="GO119" i="93"/>
  <c r="GN119" i="93"/>
  <c r="GM119" i="93"/>
  <c r="GL119" i="93"/>
  <c r="GK119" i="93"/>
  <c r="GJ119" i="93"/>
  <c r="GI119" i="93"/>
  <c r="GH119" i="93"/>
  <c r="GG119" i="93"/>
  <c r="GF119" i="93"/>
  <c r="GE119" i="93"/>
  <c r="GD119" i="93"/>
  <c r="GC119" i="93"/>
  <c r="GB119" i="93"/>
  <c r="GA119" i="93"/>
  <c r="FZ119" i="93"/>
  <c r="FY119" i="93"/>
  <c r="FX119" i="93"/>
  <c r="FW119" i="93"/>
  <c r="FV119" i="93"/>
  <c r="FU119" i="93"/>
  <c r="FT119" i="93"/>
  <c r="FS119" i="93"/>
  <c r="FR119" i="93"/>
  <c r="FQ119" i="93"/>
  <c r="FP119" i="93"/>
  <c r="FO119" i="93"/>
  <c r="FN119" i="93"/>
  <c r="FM119" i="93"/>
  <c r="FL119" i="93"/>
  <c r="FK119" i="93"/>
  <c r="FJ119" i="93"/>
  <c r="FI119" i="93"/>
  <c r="FH119" i="93"/>
  <c r="FG119" i="93"/>
  <c r="FF119" i="93"/>
  <c r="FE119" i="93"/>
  <c r="FD119" i="93"/>
  <c r="FC119" i="93"/>
  <c r="FB119" i="93"/>
  <c r="FA119" i="93"/>
  <c r="EZ119" i="93"/>
  <c r="EY119" i="93"/>
  <c r="EX119" i="93"/>
  <c r="EW119" i="93"/>
  <c r="EV119" i="93"/>
  <c r="EU119" i="93"/>
  <c r="ET119" i="93"/>
  <c r="ES119" i="93"/>
  <c r="ER119" i="93"/>
  <c r="EQ119" i="93"/>
  <c r="EP119" i="93"/>
  <c r="EO119" i="93"/>
  <c r="EN119" i="93"/>
  <c r="EM119" i="93"/>
  <c r="EL119" i="93"/>
  <c r="EK119" i="93"/>
  <c r="EJ119" i="93"/>
  <c r="EI119" i="93"/>
  <c r="EH119" i="93"/>
  <c r="EG119" i="93"/>
  <c r="EF119" i="93"/>
  <c r="EE119" i="93"/>
  <c r="ED119" i="93"/>
  <c r="EC119" i="93"/>
  <c r="EB119" i="93"/>
  <c r="EA119" i="93"/>
  <c r="DZ119" i="93"/>
  <c r="DY119" i="93"/>
  <c r="DX119" i="93"/>
  <c r="DW119" i="93"/>
  <c r="DV119" i="93"/>
  <c r="DU119" i="93"/>
  <c r="DT119" i="93"/>
  <c r="DS119" i="93"/>
  <c r="DR119" i="93"/>
  <c r="DQ119" i="93"/>
  <c r="DP119" i="93"/>
  <c r="DO119" i="93"/>
  <c r="DN119" i="93"/>
  <c r="DM119" i="93"/>
  <c r="DL119" i="93"/>
  <c r="DK119" i="93"/>
  <c r="DJ119" i="93"/>
  <c r="DI119" i="93"/>
  <c r="DH119" i="93"/>
  <c r="DG119" i="93"/>
  <c r="DF119" i="93"/>
  <c r="DE119" i="93"/>
  <c r="DD119" i="93"/>
  <c r="DC119" i="93"/>
  <c r="DB119" i="93"/>
  <c r="DA119" i="93"/>
  <c r="CZ119" i="93"/>
  <c r="CY119" i="93"/>
  <c r="CX119" i="93"/>
  <c r="CW119" i="93"/>
  <c r="CV119" i="93"/>
  <c r="CU119" i="93"/>
  <c r="CT119" i="93"/>
  <c r="CS119" i="93"/>
  <c r="CR119" i="93"/>
  <c r="CQ119" i="93"/>
  <c r="CP119" i="93"/>
  <c r="CO119" i="93"/>
  <c r="CN119" i="93"/>
  <c r="CM119" i="93"/>
  <c r="CL119" i="93"/>
  <c r="CK119" i="93"/>
  <c r="CJ119" i="93"/>
  <c r="CI119" i="93"/>
  <c r="CH119" i="93"/>
  <c r="CG119" i="93"/>
  <c r="CF119" i="93"/>
  <c r="CE119" i="93"/>
  <c r="CD119" i="93"/>
  <c r="CC119" i="93"/>
  <c r="CB119" i="93"/>
  <c r="CA119" i="93"/>
  <c r="BZ119" i="93"/>
  <c r="BY119" i="93"/>
  <c r="BX119" i="93"/>
  <c r="BW119" i="93"/>
  <c r="BV119" i="93"/>
  <c r="BU119" i="93"/>
  <c r="BT119" i="93"/>
  <c r="E19" i="96" l="1"/>
  <c r="E20" i="96"/>
  <c r="Q1" i="34" l="1"/>
  <c r="J1" i="33"/>
  <c r="M1" i="32"/>
  <c r="S1" i="102"/>
  <c r="S1" i="100"/>
  <c r="S1" i="31"/>
  <c r="L1" i="30"/>
  <c r="J1" i="29"/>
  <c r="J1" i="28"/>
  <c r="N1" i="27"/>
  <c r="N1" i="26"/>
  <c r="AK19" i="102" l="1"/>
  <c r="AJ19" i="102"/>
  <c r="AN18" i="102"/>
  <c r="AM18" i="102"/>
  <c r="AL18" i="102"/>
  <c r="AK18" i="102"/>
  <c r="AJ18" i="102"/>
  <c r="AK19" i="100"/>
  <c r="AJ19" i="100"/>
  <c r="AN18" i="100"/>
  <c r="AM18" i="100"/>
  <c r="AL18" i="100"/>
  <c r="AK18" i="100"/>
  <c r="AJ18" i="100"/>
  <c r="AD18" i="102"/>
  <c r="AC18" i="102"/>
  <c r="AB18" i="102"/>
  <c r="AD18" i="100"/>
  <c r="AC18" i="100"/>
  <c r="G19" i="31" l="1"/>
  <c r="AB19" i="100" l="1"/>
  <c r="L19" i="31"/>
  <c r="AL19" i="100"/>
  <c r="N18" i="31"/>
  <c r="M19" i="31" l="1"/>
  <c r="T52" i="121"/>
  <c r="AM19" i="100"/>
  <c r="AC19" i="100"/>
  <c r="AM19" i="102"/>
  <c r="AC19" i="102"/>
  <c r="AL19" i="102"/>
  <c r="AB19" i="102"/>
  <c r="G40" i="30"/>
  <c r="G40" i="26"/>
  <c r="G445" i="114" l="1"/>
  <c r="F445" i="114"/>
  <c r="G422" i="114"/>
  <c r="F422" i="114"/>
  <c r="G376" i="114"/>
  <c r="F376" i="114"/>
  <c r="G353" i="114"/>
  <c r="F353" i="114"/>
  <c r="G330" i="114"/>
  <c r="F330" i="114"/>
  <c r="G307" i="114"/>
  <c r="F307" i="114"/>
  <c r="G284" i="114"/>
  <c r="F284" i="114"/>
  <c r="F261" i="114"/>
  <c r="G238" i="114"/>
  <c r="G215" i="114"/>
  <c r="G169" i="114"/>
  <c r="F169" i="114"/>
  <c r="F146" i="114"/>
  <c r="G123" i="114"/>
  <c r="F123" i="114"/>
  <c r="G77" i="114"/>
  <c r="V14" i="114"/>
  <c r="U14" i="114"/>
  <c r="F77" i="114" l="1"/>
  <c r="V32" i="114"/>
  <c r="F100" i="114"/>
  <c r="F399" i="114"/>
  <c r="F192" i="114"/>
  <c r="F238" i="114"/>
  <c r="G192" i="114"/>
  <c r="F215" i="114"/>
  <c r="G261" i="114"/>
  <c r="J39" i="113" l="1"/>
  <c r="J40" i="113"/>
  <c r="J41" i="113"/>
  <c r="J42" i="113"/>
  <c r="J43" i="113"/>
  <c r="J44" i="113"/>
  <c r="J45" i="113"/>
  <c r="J46" i="113"/>
  <c r="J47" i="113"/>
  <c r="J48" i="113"/>
  <c r="J49" i="113"/>
  <c r="J50" i="113"/>
  <c r="J51" i="113"/>
  <c r="J52" i="113"/>
  <c r="J35" i="113"/>
  <c r="J36" i="113"/>
  <c r="J37" i="113"/>
  <c r="J38" i="113"/>
  <c r="J15" i="113"/>
  <c r="J16" i="113"/>
  <c r="J17" i="113"/>
  <c r="J18" i="113"/>
  <c r="J19" i="113"/>
  <c r="J20" i="113"/>
  <c r="J21" i="113"/>
  <c r="J22" i="113"/>
  <c r="J23" i="113"/>
  <c r="J24" i="113"/>
  <c r="J25" i="113"/>
  <c r="J26" i="113"/>
  <c r="J27" i="113"/>
  <c r="J28" i="113"/>
  <c r="J29" i="113"/>
  <c r="J30" i="113"/>
  <c r="J31" i="113"/>
  <c r="J32" i="113"/>
  <c r="J33" i="113"/>
  <c r="J34" i="113"/>
  <c r="J7" i="113"/>
  <c r="J8" i="113"/>
  <c r="J9" i="113"/>
  <c r="J10" i="113"/>
  <c r="J11" i="113"/>
  <c r="J12" i="113"/>
  <c r="J13" i="113"/>
  <c r="J14" i="113"/>
  <c r="A1" i="113" l="1"/>
  <c r="G100" i="114" l="1"/>
  <c r="B41" i="34"/>
  <c r="B46" i="33"/>
  <c r="B25" i="32"/>
  <c r="B49" i="102"/>
  <c r="B49" i="100"/>
  <c r="B58" i="31"/>
  <c r="B52" i="30"/>
  <c r="B78" i="29"/>
  <c r="B25" i="28"/>
  <c r="B42" i="27"/>
  <c r="A439" i="11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58" i="111" s="1"/>
  <c r="A459" i="111" s="1"/>
  <c r="A410" i="110"/>
  <c r="A411" i="110" s="1"/>
  <c r="A412" i="110" s="1"/>
  <c r="A413" i="110" s="1"/>
  <c r="A414" i="110" s="1"/>
  <c r="A415" i="110" s="1"/>
  <c r="A416" i="110" s="1"/>
  <c r="A417" i="110" s="1"/>
  <c r="A418" i="110" s="1"/>
  <c r="A419" i="110" s="1"/>
  <c r="A420" i="110" s="1"/>
  <c r="A421" i="110" s="1"/>
  <c r="A422" i="110" s="1"/>
  <c r="A423" i="110" s="1"/>
  <c r="A424" i="110" s="1"/>
  <c r="A425" i="110" s="1"/>
  <c r="A426" i="110" s="1"/>
  <c r="A427" i="110" s="1"/>
  <c r="N19" i="31" l="1"/>
  <c r="A428" i="110"/>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507" i="110" s="1"/>
  <c r="A508" i="110" s="1"/>
  <c r="AA19" i="102"/>
  <c r="AA18" i="102"/>
  <c r="AA19" i="100"/>
  <c r="AB18" i="100"/>
  <c r="AA18" i="100"/>
  <c r="L186" i="94" l="1"/>
  <c r="L185" i="94"/>
  <c r="L184" i="94"/>
  <c r="L183" i="94"/>
  <c r="Z19" i="102" l="1"/>
  <c r="Z18" i="102"/>
  <c r="Z19" i="100"/>
  <c r="Z18" i="100"/>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46" i="31"/>
  <c r="AQ40"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D13" i="28"/>
  <c r="AC13" i="28"/>
  <c r="AD12" i="28"/>
  <c r="AC12" i="28"/>
  <c r="AD11" i="28"/>
  <c r="AC11" i="28"/>
  <c r="AD10" i="28"/>
  <c r="AC10" i="28"/>
  <c r="AD9" i="28"/>
  <c r="AC9" i="28"/>
  <c r="AD8" i="28"/>
  <c r="AC8" i="28"/>
  <c r="AD7" i="28"/>
  <c r="AC7" i="28"/>
  <c r="AD6" i="28"/>
  <c r="AC6" i="28"/>
  <c r="AJ41" i="26" l="1"/>
  <c r="AJ40" i="26"/>
  <c r="AH41" i="26"/>
  <c r="AH40" i="26"/>
  <c r="AH10" i="26"/>
  <c r="AH15" i="26"/>
  <c r="AH16" i="26"/>
  <c r="AH9" i="26"/>
  <c r="A1" i="112" l="1"/>
  <c r="E105" i="94" l="1"/>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6" i="110" l="1"/>
  <c r="K225" i="110"/>
  <c r="K224" i="110"/>
  <c r="K223" i="110"/>
  <c r="K222" i="110"/>
  <c r="K221" i="110"/>
  <c r="K220" i="110"/>
  <c r="K219" i="110"/>
  <c r="K218" i="110"/>
  <c r="K217" i="110"/>
  <c r="G16" i="93" l="1"/>
  <c r="E16" i="93"/>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4" i="81"/>
  <c r="Q683" i="81"/>
  <c r="Q682" i="81"/>
  <c r="BS3" i="96" l="1"/>
  <c r="BR3" i="96"/>
  <c r="BQ3" i="96"/>
  <c r="BP3" i="96"/>
  <c r="BO3" i="96"/>
  <c r="BN3" i="96"/>
  <c r="BM3" i="96"/>
  <c r="BL3" i="96"/>
  <c r="BK3" i="96"/>
  <c r="BJ3" i="96"/>
  <c r="BI3" i="96"/>
  <c r="BH3" i="96"/>
  <c r="BG3" i="96"/>
  <c r="BF3" i="96"/>
  <c r="BE3" i="96"/>
  <c r="BD3" i="96"/>
  <c r="A1" i="95" l="1"/>
  <c r="F3" i="108"/>
  <c r="I23" i="34" l="1"/>
  <c r="AN23" i="34" s="1"/>
  <c r="E23" i="34"/>
  <c r="AJ23" i="34" s="1"/>
  <c r="G23" i="34"/>
  <c r="AL23" i="34" s="1"/>
  <c r="W23" i="34"/>
  <c r="H13" i="32"/>
  <c r="F11" i="27" s="1"/>
  <c r="AN7" i="90" s="1"/>
  <c r="H12" i="32"/>
  <c r="F10" i="27" s="1"/>
  <c r="AM7" i="90" s="1"/>
  <c r="W29" i="34"/>
  <c r="P29" i="34" s="1"/>
  <c r="AD23" i="34"/>
  <c r="AB23" i="34"/>
  <c r="Z23" i="34"/>
  <c r="X23" i="34"/>
  <c r="G11" i="32"/>
  <c r="AD11" i="32" s="1"/>
  <c r="M11" i="32" s="1"/>
  <c r="AF23" i="34"/>
  <c r="AE23" i="34"/>
  <c r="G30" i="27"/>
  <c r="G41" i="26"/>
  <c r="A1" i="88"/>
  <c r="A1" i="97"/>
  <c r="A1" i="96"/>
  <c r="A1" i="94"/>
  <c r="A1" i="93"/>
  <c r="A1" i="92"/>
  <c r="A1" i="91"/>
  <c r="A1" i="90"/>
  <c r="A1" i="89"/>
  <c r="A1" i="87"/>
  <c r="A1" i="86"/>
  <c r="A1" i="85"/>
  <c r="D18" i="108" l="1"/>
  <c r="C18" i="108"/>
  <c r="H11" i="32"/>
  <c r="F9" i="27" s="1"/>
  <c r="AL7" i="90" s="1"/>
  <c r="Q23" i="34"/>
  <c r="P23" i="34"/>
  <c r="AO7" i="90"/>
  <c r="J7" i="90"/>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R18" i="100"/>
  <c r="R19" i="100"/>
  <c r="D15" i="108"/>
  <c r="S19" i="102"/>
  <c r="S18" i="102"/>
  <c r="C15" i="108"/>
  <c r="R18" i="102"/>
  <c r="R19" i="102"/>
  <c r="AB12" i="27" l="1"/>
  <c r="AH19" i="100" l="1"/>
  <c r="AG19" i="100"/>
  <c r="AF19" i="100"/>
  <c r="AH18" i="100"/>
  <c r="AG18" i="100"/>
  <c r="AF18" i="100"/>
  <c r="AG12" i="100"/>
  <c r="S18" i="100" l="1"/>
  <c r="S19" i="31"/>
  <c r="S19" i="100"/>
  <c r="D10" i="27" l="1"/>
  <c r="AJ10" i="27" s="1"/>
  <c r="B10" i="27"/>
  <c r="AH10" i="27" s="1"/>
  <c r="B13" i="30"/>
  <c r="AH13" i="30" s="1"/>
  <c r="D9" i="27"/>
  <c r="AJ9" i="27" s="1"/>
  <c r="B9" i="27"/>
  <c r="AH9" i="27" s="1"/>
  <c r="D12" i="27"/>
  <c r="AJ12" i="27" s="1"/>
  <c r="B12" i="27"/>
  <c r="AH12" i="27" s="1"/>
  <c r="D11" i="27"/>
  <c r="AJ11" i="27" s="1"/>
  <c r="B11" i="27"/>
  <c r="AH11" i="27" s="1"/>
  <c r="AB9" i="27" l="1"/>
  <c r="AB11" i="27"/>
  <c r="AB10" i="27"/>
  <c r="AB13" i="30" l="1"/>
  <c r="L13" i="30" s="1"/>
  <c r="AB9" i="30"/>
  <c r="L9" i="30" l="1"/>
  <c r="AB9" i="26" l="1"/>
  <c r="E9" i="108" l="1"/>
  <c r="E12" i="108"/>
  <c r="E13" i="108"/>
  <c r="E14" i="108"/>
  <c r="E15" i="108"/>
  <c r="E17" i="108"/>
  <c r="E8" i="108"/>
  <c r="F8" i="89"/>
  <c r="F5" i="89"/>
  <c r="N3" i="34"/>
  <c r="G3" i="33"/>
  <c r="J3" i="32"/>
  <c r="P3" i="102"/>
  <c r="P3" i="100"/>
  <c r="P3" i="31"/>
  <c r="I3" i="30"/>
  <c r="G3" i="29"/>
  <c r="F3" i="28"/>
  <c r="K3" i="27"/>
  <c r="K3" i="26"/>
  <c r="C36" i="121" l="1"/>
  <c r="H1" i="112"/>
  <c r="AC1" i="113"/>
  <c r="F6" i="89"/>
  <c r="I38" i="121" s="1"/>
  <c r="AG1" i="88"/>
  <c r="F97" i="94"/>
  <c r="C1" i="102"/>
  <c r="C1" i="100"/>
  <c r="R1" i="26"/>
  <c r="D14" i="26" s="1"/>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P58" i="121" l="1"/>
  <c r="R54" i="121"/>
  <c r="F14" i="26"/>
  <c r="F13" i="26"/>
  <c r="F12" i="26"/>
  <c r="F11" i="26"/>
  <c r="F98" i="94"/>
  <c r="F100" i="94" s="1"/>
  <c r="F158" i="94" s="1"/>
  <c r="L8" i="90"/>
  <c r="N8" i="90"/>
  <c r="M8" i="90"/>
  <c r="O8" i="90"/>
  <c r="B12" i="26"/>
  <c r="AH12" i="26" s="1"/>
  <c r="C15" i="27"/>
  <c r="AI15" i="27" s="1"/>
  <c r="Q117" i="121" l="1"/>
  <c r="Q145" i="121" s="1"/>
  <c r="P117" i="121"/>
  <c r="R117" i="121"/>
  <c r="R145" i="121" s="1"/>
  <c r="S117" i="121"/>
  <c r="S145" i="121" s="1"/>
  <c r="R82" i="121"/>
  <c r="S54" i="121"/>
  <c r="S82" i="121" s="1"/>
  <c r="Q54" i="121"/>
  <c r="Q82" i="121" s="1"/>
  <c r="P54" i="121"/>
  <c r="T123" i="121"/>
  <c r="P123" i="121"/>
  <c r="P60" i="121"/>
  <c r="Q58" i="121"/>
  <c r="T58" i="121"/>
  <c r="T60" i="121" s="1"/>
  <c r="E15" i="27"/>
  <c r="AK15" i="27" s="1"/>
  <c r="D15" i="27"/>
  <c r="AJ15" i="27" s="1"/>
  <c r="B15" i="27"/>
  <c r="AH15" i="27" s="1"/>
  <c r="R12" i="100"/>
  <c r="AF12" i="100"/>
  <c r="D14" i="108" s="1"/>
  <c r="S18" i="31"/>
  <c r="R18" i="31"/>
  <c r="L144" i="121" l="1"/>
  <c r="P145" i="121"/>
  <c r="P124" i="121"/>
  <c r="P125" i="121" s="1"/>
  <c r="R121" i="121"/>
  <c r="Q123" i="121"/>
  <c r="Q124" i="121" s="1"/>
  <c r="Q125" i="121" s="1"/>
  <c r="L81" i="121"/>
  <c r="P82" i="121"/>
  <c r="P61" i="121"/>
  <c r="P62" i="121" s="1"/>
  <c r="Q60" i="121"/>
  <c r="R58" i="121"/>
  <c r="R12" i="102"/>
  <c r="S12" i="100"/>
  <c r="S12" i="102"/>
  <c r="M14" i="96"/>
  <c r="O84" i="93"/>
  <c r="O83" i="93"/>
  <c r="M84" i="93"/>
  <c r="M83" i="93"/>
  <c r="O67" i="92"/>
  <c r="O66" i="92"/>
  <c r="O65" i="92"/>
  <c r="O137" i="93" s="1"/>
  <c r="O64" i="92"/>
  <c r="O136" i="93" s="1"/>
  <c r="O63" i="92"/>
  <c r="O135" i="93" s="1"/>
  <c r="O62" i="92"/>
  <c r="O61" i="92"/>
  <c r="O58" i="92"/>
  <c r="O55" i="92"/>
  <c r="O54" i="92"/>
  <c r="O78" i="93" s="1"/>
  <c r="O81" i="93" s="1"/>
  <c r="O53" i="92"/>
  <c r="O68" i="93" s="1"/>
  <c r="O52" i="92"/>
  <c r="O51" i="92"/>
  <c r="O48" i="92"/>
  <c r="O42" i="92"/>
  <c r="O41" i="92"/>
  <c r="O39" i="92"/>
  <c r="O37" i="92"/>
  <c r="O36" i="92"/>
  <c r="O161" i="93" s="1"/>
  <c r="O35" i="92"/>
  <c r="O32" i="92"/>
  <c r="O30" i="92"/>
  <c r="O29" i="92"/>
  <c r="O168" i="93" s="1"/>
  <c r="O28" i="92"/>
  <c r="O167"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S121" i="121" l="1"/>
  <c r="S123" i="121" s="1"/>
  <c r="R123" i="121"/>
  <c r="R124" i="121" s="1"/>
  <c r="R125" i="121" s="1"/>
  <c r="S58" i="121"/>
  <c r="S60" i="121" s="1"/>
  <c r="R60" i="121"/>
  <c r="R61" i="121" s="1"/>
  <c r="R62" i="121" s="1"/>
  <c r="Q61" i="121"/>
  <c r="Q62" i="121" s="1"/>
  <c r="O110" i="93"/>
  <c r="O153" i="93" s="1"/>
  <c r="O75" i="93"/>
  <c r="M110" i="93"/>
  <c r="M153" i="93" s="1"/>
  <c r="M75" i="93"/>
  <c r="O39" i="93"/>
  <c r="O16" i="93"/>
  <c r="M92" i="93"/>
  <c r="M16" i="93"/>
  <c r="M113" i="93"/>
  <c r="M13" i="96"/>
  <c r="O113" i="93"/>
  <c r="M3" i="96"/>
  <c r="M3" i="93"/>
  <c r="M55" i="93"/>
  <c r="M90" i="93"/>
  <c r="M163" i="93"/>
  <c r="O55" i="93"/>
  <c r="O90" i="93"/>
  <c r="O163" i="93"/>
  <c r="M124" i="93"/>
  <c r="M140" i="93"/>
  <c r="M154" i="93" s="1"/>
  <c r="M173" i="93" s="1"/>
  <c r="O3" i="93"/>
  <c r="O124" i="93"/>
  <c r="O140" i="93"/>
  <c r="O154" i="93" s="1"/>
  <c r="O173" i="93" s="1"/>
  <c r="M37" i="93"/>
  <c r="O37" i="93"/>
  <c r="M12" i="96"/>
  <c r="O57" i="93"/>
  <c r="O105" i="93"/>
  <c r="O126" i="93"/>
  <c r="O92" i="93"/>
  <c r="M57" i="93"/>
  <c r="M105" i="93"/>
  <c r="M126" i="93"/>
  <c r="M39" i="93"/>
  <c r="O143" i="93"/>
  <c r="O158" i="93" s="1"/>
  <c r="O178" i="93" s="1"/>
  <c r="O85" i="93"/>
  <c r="M143" i="93"/>
  <c r="M158" i="93" s="1"/>
  <c r="M178" i="93" s="1"/>
  <c r="M85" i="93"/>
  <c r="T124" i="121" l="1"/>
  <c r="T125" i="121" s="1"/>
  <c r="S124" i="121"/>
  <c r="S125" i="121" s="1"/>
  <c r="T61" i="121"/>
  <c r="T62" i="121" s="1"/>
  <c r="S61" i="121"/>
  <c r="S62" i="121" s="1"/>
  <c r="O172" i="93"/>
  <c r="M172" i="93"/>
  <c r="M131" i="93"/>
  <c r="M157" i="93" s="1"/>
  <c r="M177" i="93" s="1"/>
  <c r="M119" i="93"/>
  <c r="O131" i="93"/>
  <c r="O157" i="93" s="1"/>
  <c r="O177" i="93" s="1"/>
  <c r="O119" i="93"/>
  <c r="BC3" i="9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119"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BG124" i="93" l="1"/>
  <c r="BF106" i="93"/>
  <c r="BG37" i="93"/>
  <c r="BF140" i="93"/>
  <c r="BF154" i="93" s="1"/>
  <c r="BG140" i="93"/>
  <c r="BG154" i="93" s="1"/>
  <c r="BF68" i="93"/>
  <c r="BF110" i="93" s="1"/>
  <c r="BF153" i="93" s="1"/>
  <c r="BG113" i="93"/>
  <c r="BF126" i="93"/>
  <c r="BG12" i="96"/>
  <c r="BG40" i="93"/>
  <c r="BG90" i="93"/>
  <c r="BG127" i="93"/>
  <c r="BF13" i="96"/>
  <c r="BF40" i="93"/>
  <c r="BF92" i="93"/>
  <c r="BG93" i="93"/>
  <c r="BF178" i="93"/>
  <c r="BF171" i="93"/>
  <c r="BF176" i="93"/>
  <c r="BF131" i="93"/>
  <c r="BF157" i="93" s="1"/>
  <c r="BF121" i="93"/>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25" i="96" s="1"/>
  <c r="BG43" i="92"/>
  <c r="BG47" i="92"/>
  <c r="BG57" i="92"/>
  <c r="BG115" i="93" s="1"/>
  <c r="BG69" i="92"/>
  <c r="BG193" i="93" s="1"/>
  <c r="BG73" i="92"/>
  <c r="BG197" i="93" s="1"/>
  <c r="BG34" i="92"/>
  <c r="BG182" i="93"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25" i="96" s="1"/>
  <c r="BF43" i="92"/>
  <c r="BF47" i="92"/>
  <c r="BF57" i="92"/>
  <c r="BF115" i="93" s="1"/>
  <c r="BF69" i="92"/>
  <c r="BF193" i="93" s="1"/>
  <c r="BF73" i="92"/>
  <c r="BF197" i="93" s="1"/>
  <c r="BF34" i="92"/>
  <c r="BF182" i="93" s="1"/>
  <c r="BF44" i="92"/>
  <c r="BF21" i="93" s="1"/>
  <c r="BF49" i="92"/>
  <c r="BF59" i="92"/>
  <c r="BF71" i="93" s="1"/>
  <c r="BF109" i="93" s="1"/>
  <c r="BF70" i="92"/>
  <c r="BF194" i="93" s="1"/>
  <c r="BF22" i="96" l="1"/>
  <c r="BF23" i="96"/>
  <c r="BG23" i="96"/>
  <c r="BG22" i="96"/>
  <c r="BF183" i="93"/>
  <c r="BF186" i="93" s="1"/>
  <c r="BG183" i="93"/>
  <c r="BG185" i="93" s="1"/>
  <c r="BG131" i="93"/>
  <c r="BG157" i="93" s="1"/>
  <c r="BG119" i="93"/>
  <c r="BG121" i="93" s="1"/>
  <c r="R19" i="31"/>
  <c r="BG179" i="93"/>
  <c r="BG10" i="96" s="1"/>
  <c r="BF128" i="93"/>
  <c r="BF75" i="93"/>
  <c r="BF87" i="93" s="1"/>
  <c r="BF85" i="93"/>
  <c r="BF179" i="93"/>
  <c r="BF10"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70" i="93"/>
  <c r="BG20" i="93"/>
  <c r="BF24" i="93"/>
  <c r="BF114" i="93"/>
  <c r="BF20" i="93"/>
  <c r="BF70" i="93"/>
  <c r="BG7" i="92"/>
  <c r="BG7" i="93" s="1"/>
  <c r="BG31" i="92"/>
  <c r="BF174" i="93"/>
  <c r="BF9" i="96" s="1"/>
  <c r="BG100" i="93"/>
  <c r="BG104" i="93" s="1"/>
  <c r="BG107" i="93" s="1"/>
  <c r="BG94" i="93"/>
  <c r="BG98" i="93"/>
  <c r="BG87" i="93"/>
  <c r="BG91" i="93"/>
  <c r="BG11" i="90"/>
  <c r="BF11" i="90"/>
  <c r="BG213" i="93" l="1"/>
  <c r="BG210" i="93"/>
  <c r="BG214" i="93"/>
  <c r="BG186" i="93"/>
  <c r="BG17" i="96" s="1"/>
  <c r="BF185" i="93"/>
  <c r="BF16" i="96" s="1"/>
  <c r="BG16" i="96"/>
  <c r="BG220" i="93"/>
  <c r="BG221" i="93"/>
  <c r="BG222" i="93"/>
  <c r="BG224" i="93"/>
  <c r="BG219" i="93"/>
  <c r="BG225" i="93"/>
  <c r="BG223" i="93"/>
  <c r="BF17" i="96"/>
  <c r="BF233" i="93"/>
  <c r="BF231" i="93"/>
  <c r="BF229" i="93"/>
  <c r="BF228" i="93"/>
  <c r="BF234" i="93"/>
  <c r="BF232" i="93"/>
  <c r="BF230" i="93"/>
  <c r="BG204" i="93"/>
  <c r="BG211" i="93"/>
  <c r="BG212" i="93"/>
  <c r="BG216" i="93"/>
  <c r="BG215" i="93"/>
  <c r="BF98" i="93"/>
  <c r="BG125" i="93"/>
  <c r="BG128" i="93" s="1"/>
  <c r="BF94" i="93"/>
  <c r="BF91" i="93"/>
  <c r="BF100" i="93"/>
  <c r="BF104" i="93" s="1"/>
  <c r="BF107" i="93" s="1"/>
  <c r="BF216" i="93"/>
  <c r="BF212" i="93"/>
  <c r="BF214" i="93"/>
  <c r="BF211" i="93"/>
  <c r="BF213" i="93"/>
  <c r="BF215" i="93"/>
  <c r="BF210" i="93"/>
  <c r="BG207" i="93"/>
  <c r="BG202" i="93"/>
  <c r="BG205" i="93"/>
  <c r="BG206" i="93"/>
  <c r="BG201" i="93"/>
  <c r="BF203" i="93"/>
  <c r="BG203" i="93"/>
  <c r="BF205" i="93"/>
  <c r="BF202" i="93"/>
  <c r="BF204" i="93"/>
  <c r="BF206"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224" i="93" l="1"/>
  <c r="BG231" i="93"/>
  <c r="BG234" i="93"/>
  <c r="BG230" i="93"/>
  <c r="BG233" i="93"/>
  <c r="BG228" i="93"/>
  <c r="BG232" i="93"/>
  <c r="BF225" i="93"/>
  <c r="BG229" i="93"/>
  <c r="BF219" i="93"/>
  <c r="BF220" i="93"/>
  <c r="BF222" i="93"/>
  <c r="BF223" i="93"/>
  <c r="BF221" i="93"/>
  <c r="BF96" i="93"/>
  <c r="BF56" i="93"/>
  <c r="BF59" i="93" s="1"/>
  <c r="BF38" i="93"/>
  <c r="BF41" i="93" s="1"/>
  <c r="BG97" i="93"/>
  <c r="BG117" i="93"/>
  <c r="BG120" i="93" s="1"/>
  <c r="BG73" i="93"/>
  <c r="BG142" i="93"/>
  <c r="BG56" i="93"/>
  <c r="BG59" i="93" s="1"/>
  <c r="BF117" i="93"/>
  <c r="BF120" i="93" s="1"/>
  <c r="BF97" i="93"/>
  <c r="BF73" i="93"/>
  <c r="BG38" i="93"/>
  <c r="BG41" i="93" s="1"/>
  <c r="L7" i="90" l="1"/>
  <c r="AB10" i="26"/>
  <c r="AB11" i="30"/>
  <c r="L11" i="30" s="1"/>
  <c r="AB12" i="30"/>
  <c r="L12" i="30" s="1"/>
  <c r="AB16" i="26"/>
  <c r="N7" i="90"/>
  <c r="AB15" i="26" l="1"/>
  <c r="AB10" i="30"/>
  <c r="L10" i="30" s="1"/>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L14" i="96"/>
  <c r="K14" i="96"/>
  <c r="J14" i="96"/>
  <c r="D12" i="108" l="1"/>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T6" i="88"/>
  <c r="T7" i="88" s="1"/>
  <c r="T8" i="88" s="1"/>
  <c r="T9" i="88" s="1"/>
  <c r="S6" i="88"/>
  <c r="R6" i="88"/>
  <c r="R7" i="88" s="1"/>
  <c r="R8" i="88" s="1"/>
  <c r="R9" i="88" s="1"/>
  <c r="Q6" i="88"/>
  <c r="U7" i="88" l="1"/>
  <c r="Q7" i="88"/>
  <c r="S7" i="88"/>
  <c r="E34" i="97"/>
  <c r="E64" i="97" s="1"/>
  <c r="E33" i="97"/>
  <c r="E63" i="97" s="1"/>
  <c r="E32" i="97"/>
  <c r="E62" i="97" s="1"/>
  <c r="E31" i="97"/>
  <c r="E61" i="97" s="1"/>
  <c r="E30" i="97"/>
  <c r="E60" i="97" s="1"/>
  <c r="E29" i="97"/>
  <c r="E59" i="97" s="1"/>
  <c r="E28" i="97"/>
  <c r="E58" i="97" s="1"/>
  <c r="E25" i="97"/>
  <c r="E55" i="97" s="1"/>
  <c r="E24" i="97"/>
  <c r="E54" i="97" s="1"/>
  <c r="E23" i="97"/>
  <c r="E53" i="97" s="1"/>
  <c r="E22" i="97"/>
  <c r="E52" i="97" s="1"/>
  <c r="E21" i="97"/>
  <c r="E51" i="97" s="1"/>
  <c r="E20" i="97"/>
  <c r="E50" i="97" s="1"/>
  <c r="E19" i="97"/>
  <c r="E49" i="97" s="1"/>
  <c r="E13" i="97"/>
  <c r="E46" i="97" s="1"/>
  <c r="E12" i="97"/>
  <c r="E45" i="97" s="1"/>
  <c r="E11" i="97"/>
  <c r="E44" i="97" s="1"/>
  <c r="E10" i="97"/>
  <c r="E43" i="97" s="1"/>
  <c r="E9" i="97"/>
  <c r="E42" i="97" s="1"/>
  <c r="E8" i="97"/>
  <c r="E41" i="97" s="1"/>
  <c r="E7" i="97"/>
  <c r="E40" i="97" s="1"/>
  <c r="H1" i="97"/>
  <c r="J1" i="97" s="1"/>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25" i="96" s="1"/>
  <c r="E190" i="93"/>
  <c r="E25" i="96" s="1"/>
  <c r="G182" i="93"/>
  <c r="G26" i="96" s="1"/>
  <c r="E182" i="93"/>
  <c r="E26" i="96" s="1"/>
  <c r="E168" i="93"/>
  <c r="E167" i="93"/>
  <c r="E166" i="93"/>
  <c r="E164" i="93"/>
  <c r="E163" i="93"/>
  <c r="E162" i="93"/>
  <c r="G161" i="93"/>
  <c r="E161" i="93"/>
  <c r="H5" i="113" s="1"/>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Q119" i="93" s="1"/>
  <c r="BP53" i="92"/>
  <c r="BO53" i="92"/>
  <c r="BN53" i="92"/>
  <c r="BM53" i="92"/>
  <c r="BM113" i="93" s="1"/>
  <c r="BM119" i="93" s="1"/>
  <c r="BL53" i="92"/>
  <c r="BK53" i="92"/>
  <c r="BJ53" i="92"/>
  <c r="BI53" i="92"/>
  <c r="BI113" i="93" s="1"/>
  <c r="BI119" i="93" s="1"/>
  <c r="BH53" i="92"/>
  <c r="BE53" i="92"/>
  <c r="BD53" i="92"/>
  <c r="BC53" i="92"/>
  <c r="BC113" i="93" s="1"/>
  <c r="BC119" i="93" s="1"/>
  <c r="BB53" i="92"/>
  <c r="BA53" i="92"/>
  <c r="AZ53" i="92"/>
  <c r="AY53" i="92"/>
  <c r="AY113" i="93" s="1"/>
  <c r="AY119" i="93" s="1"/>
  <c r="AX53" i="92"/>
  <c r="AW53" i="92"/>
  <c r="AV53" i="92"/>
  <c r="AU53" i="92"/>
  <c r="AU113" i="93" s="1"/>
  <c r="AU119" i="93" s="1"/>
  <c r="AT53" i="92"/>
  <c r="AS53" i="92"/>
  <c r="AR53" i="92"/>
  <c r="AQ53" i="92"/>
  <c r="AQ113" i="93" s="1"/>
  <c r="AQ119" i="93" s="1"/>
  <c r="AP53" i="92"/>
  <c r="AO53" i="92"/>
  <c r="AN53" i="92"/>
  <c r="AM53" i="92"/>
  <c r="AL53" i="92"/>
  <c r="AK53" i="92"/>
  <c r="AJ53" i="92"/>
  <c r="AI53" i="92"/>
  <c r="AI113" i="93" s="1"/>
  <c r="AI119" i="93" s="1"/>
  <c r="AH53" i="92"/>
  <c r="AG53" i="92"/>
  <c r="AF53" i="92"/>
  <c r="AE53" i="92"/>
  <c r="AE113" i="93" s="1"/>
  <c r="AE119" i="93" s="1"/>
  <c r="AD53" i="92"/>
  <c r="AC53" i="92"/>
  <c r="AB53" i="92"/>
  <c r="AA53" i="92"/>
  <c r="AA113" i="93" s="1"/>
  <c r="AA119" i="93" s="1"/>
  <c r="Z53" i="92"/>
  <c r="Y53" i="92"/>
  <c r="X53" i="92"/>
  <c r="W53" i="92"/>
  <c r="V53" i="92"/>
  <c r="U53" i="92"/>
  <c r="T53" i="92"/>
  <c r="S53" i="92"/>
  <c r="S113" i="93" s="1"/>
  <c r="S119" i="93" s="1"/>
  <c r="R53" i="92"/>
  <c r="Q53" i="92"/>
  <c r="P53" i="92"/>
  <c r="N53" i="92"/>
  <c r="N113" i="93" s="1"/>
  <c r="N119"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166" i="93"/>
  <c r="S27" i="92"/>
  <c r="S166" i="93" s="1"/>
  <c r="R27" i="92"/>
  <c r="R166" i="93" s="1"/>
  <c r="Q27" i="92"/>
  <c r="Q166" i="93" s="1"/>
  <c r="P27" i="92"/>
  <c r="P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S8" i="88" l="1"/>
  <c r="Q8" i="88"/>
  <c r="U8" i="88"/>
  <c r="J51" i="97"/>
  <c r="L51" i="97"/>
  <c r="K51" i="97"/>
  <c r="J55" i="97"/>
  <c r="L55" i="97"/>
  <c r="K55" i="97"/>
  <c r="J61" i="97"/>
  <c r="L61" i="97"/>
  <c r="K61" i="97"/>
  <c r="J52" i="97"/>
  <c r="L52" i="97"/>
  <c r="K52" i="97"/>
  <c r="J58" i="97"/>
  <c r="L58" i="97"/>
  <c r="K58" i="97"/>
  <c r="J62" i="97"/>
  <c r="L62" i="97"/>
  <c r="K62" i="97"/>
  <c r="J49" i="97"/>
  <c r="K49" i="97"/>
  <c r="L49" i="97"/>
  <c r="J53" i="97"/>
  <c r="L53" i="97"/>
  <c r="K53" i="97"/>
  <c r="J59" i="97"/>
  <c r="L59" i="97"/>
  <c r="K59" i="97"/>
  <c r="J63" i="97"/>
  <c r="L63" i="97"/>
  <c r="K63" i="97"/>
  <c r="J50" i="97"/>
  <c r="L50" i="97"/>
  <c r="K50" i="97"/>
  <c r="J54" i="97"/>
  <c r="L54" i="97"/>
  <c r="K54" i="97"/>
  <c r="J60" i="97"/>
  <c r="L60" i="97"/>
  <c r="K60" i="97"/>
  <c r="J64" i="97"/>
  <c r="L64" i="97"/>
  <c r="K64" i="97"/>
  <c r="H7" i="113" a="1"/>
  <c r="G213" i="94"/>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M7" i="90"/>
  <c r="O7" i="90"/>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68" i="93"/>
  <c r="W75" i="93" s="1"/>
  <c r="AM113" i="93"/>
  <c r="AM119" i="93" s="1"/>
  <c r="AM68" i="93"/>
  <c r="AM75" i="93" s="1"/>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119" i="93" s="1"/>
  <c r="Q68" i="93"/>
  <c r="Q75" i="93" s="1"/>
  <c r="Y113" i="93"/>
  <c r="Y119" i="93" s="1"/>
  <c r="Y68" i="93"/>
  <c r="Y75" i="93" s="1"/>
  <c r="AG113" i="93"/>
  <c r="AG119" i="93" s="1"/>
  <c r="AG68" i="93"/>
  <c r="AG75" i="93" s="1"/>
  <c r="AS113" i="93"/>
  <c r="AS119" i="93" s="1"/>
  <c r="AS68" i="93"/>
  <c r="AS75" i="93" s="1"/>
  <c r="BE113" i="93"/>
  <c r="BE119" i="93" s="1"/>
  <c r="BE68" i="93"/>
  <c r="BO113" i="93"/>
  <c r="BO119" i="93" s="1"/>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119" i="93" s="1"/>
  <c r="R68" i="93"/>
  <c r="R75" i="93" s="1"/>
  <c r="V113" i="93"/>
  <c r="V119" i="93" s="1"/>
  <c r="V68" i="93"/>
  <c r="V75" i="93" s="1"/>
  <c r="Z113" i="93"/>
  <c r="Z119" i="93" s="1"/>
  <c r="Z68" i="93"/>
  <c r="Z75" i="93" s="1"/>
  <c r="AD113" i="93"/>
  <c r="AD119" i="93" s="1"/>
  <c r="AD68" i="93"/>
  <c r="AD75" i="93" s="1"/>
  <c r="AH113" i="93"/>
  <c r="AH119" i="93" s="1"/>
  <c r="AH68" i="93"/>
  <c r="AH75" i="93" s="1"/>
  <c r="AL113" i="93"/>
  <c r="AL119" i="93" s="1"/>
  <c r="AL68" i="93"/>
  <c r="AL75" i="93" s="1"/>
  <c r="AP113" i="93"/>
  <c r="AP119" i="93" s="1"/>
  <c r="AP68" i="93"/>
  <c r="AP75" i="93" s="1"/>
  <c r="AT113" i="93"/>
  <c r="AT119" i="93" s="1"/>
  <c r="AT68" i="93"/>
  <c r="AT75" i="93" s="1"/>
  <c r="AX113" i="93"/>
  <c r="AX119" i="93" s="1"/>
  <c r="AX68" i="93"/>
  <c r="AX75" i="93" s="1"/>
  <c r="BB113" i="93"/>
  <c r="BB119" i="93" s="1"/>
  <c r="BB68" i="93"/>
  <c r="BB75" i="93" s="1"/>
  <c r="BH113" i="93"/>
  <c r="BH119" i="93" s="1"/>
  <c r="BH68" i="93"/>
  <c r="BL113" i="93"/>
  <c r="BL119" i="93" s="1"/>
  <c r="BL68" i="93"/>
  <c r="BP113" i="93"/>
  <c r="BP119" i="93" s="1"/>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A75" i="93" s="1"/>
  <c r="AQ68" i="93"/>
  <c r="AQ75" i="93" s="1"/>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119" i="93" s="1"/>
  <c r="K68" i="93"/>
  <c r="K75" i="93" s="1"/>
  <c r="U113" i="93"/>
  <c r="U119" i="93" s="1"/>
  <c r="U68" i="93"/>
  <c r="U75" i="93" s="1"/>
  <c r="AC113" i="93"/>
  <c r="AC119" i="93" s="1"/>
  <c r="AC68" i="93"/>
  <c r="AC75" i="93" s="1"/>
  <c r="AK113" i="93"/>
  <c r="AK119" i="93" s="1"/>
  <c r="AK68" i="93"/>
  <c r="AK75" i="93" s="1"/>
  <c r="AO113" i="93"/>
  <c r="AO119" i="93" s="1"/>
  <c r="AO68" i="93"/>
  <c r="AO75" i="93" s="1"/>
  <c r="AW113" i="93"/>
  <c r="AW119" i="93" s="1"/>
  <c r="AW68" i="93"/>
  <c r="AW75" i="93" s="1"/>
  <c r="BA113" i="93"/>
  <c r="BA119" i="93" s="1"/>
  <c r="BA68" i="93"/>
  <c r="BA75" i="93" s="1"/>
  <c r="BK113" i="93"/>
  <c r="BK119" i="93" s="1"/>
  <c r="BK68" i="93"/>
  <c r="BS113" i="93"/>
  <c r="BS119" i="93" s="1"/>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63" i="97" s="1"/>
  <c r="G128" i="95"/>
  <c r="G31" i="97" s="1"/>
  <c r="G61" i="97" s="1"/>
  <c r="G126" i="95"/>
  <c r="G29" i="97" s="1"/>
  <c r="G59" i="97" s="1"/>
  <c r="G122" i="95"/>
  <c r="G25" i="97" s="1"/>
  <c r="G55" i="97" s="1"/>
  <c r="G120" i="95"/>
  <c r="G23" i="97" s="1"/>
  <c r="G53" i="97" s="1"/>
  <c r="G118" i="95"/>
  <c r="G21" i="97" s="1"/>
  <c r="G51" i="97" s="1"/>
  <c r="G116" i="95"/>
  <c r="G19" i="97" s="1"/>
  <c r="G49" i="97" s="1"/>
  <c r="G110" i="95"/>
  <c r="G108" i="95"/>
  <c r="G106" i="95"/>
  <c r="G102" i="95"/>
  <c r="G100" i="95"/>
  <c r="G98" i="95"/>
  <c r="G96" i="95"/>
  <c r="G92" i="95"/>
  <c r="G90" i="95"/>
  <c r="G88" i="95"/>
  <c r="G84" i="95"/>
  <c r="G82" i="95"/>
  <c r="G80" i="95"/>
  <c r="G78" i="95"/>
  <c r="G32" i="95"/>
  <c r="G13" i="97" s="1"/>
  <c r="G46" i="97" s="1"/>
  <c r="G30" i="95"/>
  <c r="G11" i="97" s="1"/>
  <c r="G44" i="97" s="1"/>
  <c r="G28" i="95"/>
  <c r="G9" i="97" s="1"/>
  <c r="G42" i="97" s="1"/>
  <c r="G26" i="95"/>
  <c r="G7" i="97" s="1"/>
  <c r="G40" i="97" s="1"/>
  <c r="G91" i="94"/>
  <c r="G45" i="95" s="1"/>
  <c r="G89" i="94"/>
  <c r="G43" i="95" s="1"/>
  <c r="G87" i="94"/>
  <c r="G41" i="95" s="1"/>
  <c r="G83" i="94"/>
  <c r="G14" i="95" s="1"/>
  <c r="G81" i="94"/>
  <c r="G12" i="95" s="1"/>
  <c r="G79" i="94"/>
  <c r="G10" i="95" s="1"/>
  <c r="G77" i="94"/>
  <c r="G8" i="95" s="1"/>
  <c r="G62" i="94"/>
  <c r="G58" i="94"/>
  <c r="G127" i="95"/>
  <c r="G30" i="97" s="1"/>
  <c r="G60" i="97" s="1"/>
  <c r="G117" i="95"/>
  <c r="G20" i="97" s="1"/>
  <c r="G50" i="97" s="1"/>
  <c r="G105" i="95"/>
  <c r="G93" i="95"/>
  <c r="G83" i="95"/>
  <c r="G131" i="95"/>
  <c r="G34" i="97" s="1"/>
  <c r="G64" i="97" s="1"/>
  <c r="G111" i="95"/>
  <c r="G107" i="95"/>
  <c r="G89" i="95"/>
  <c r="G29" i="95"/>
  <c r="G10" i="97" s="1"/>
  <c r="G43" i="97" s="1"/>
  <c r="G92" i="94"/>
  <c r="G46" i="95" s="1"/>
  <c r="G82" i="94"/>
  <c r="G13" i="95" s="1"/>
  <c r="G121" i="95"/>
  <c r="G24" i="97" s="1"/>
  <c r="G54" i="97" s="1"/>
  <c r="G101" i="95"/>
  <c r="G97" i="95"/>
  <c r="G79" i="95"/>
  <c r="G31" i="95"/>
  <c r="G12" i="97" s="1"/>
  <c r="G45" i="97" s="1"/>
  <c r="G86" i="94"/>
  <c r="G40" i="95" s="1"/>
  <c r="G54" i="94"/>
  <c r="G129" i="95"/>
  <c r="G32" i="97" s="1"/>
  <c r="G62" i="97" s="1"/>
  <c r="G109" i="95"/>
  <c r="G91" i="95"/>
  <c r="G87" i="95"/>
  <c r="G88" i="94"/>
  <c r="G42" i="95" s="1"/>
  <c r="G90" i="94"/>
  <c r="G44" i="95" s="1"/>
  <c r="G53" i="94"/>
  <c r="G52" i="94"/>
  <c r="G51" i="94"/>
  <c r="G50" i="94"/>
  <c r="G49" i="94"/>
  <c r="G48" i="94"/>
  <c r="G34" i="94"/>
  <c r="G31" i="94"/>
  <c r="G234" i="93"/>
  <c r="G232" i="93"/>
  <c r="G230" i="93"/>
  <c r="G81" i="95"/>
  <c r="G27" i="95"/>
  <c r="G8" i="97" s="1"/>
  <c r="G41" i="97" s="1"/>
  <c r="G60" i="94"/>
  <c r="G44" i="94"/>
  <c r="G40" i="94"/>
  <c r="G23" i="94"/>
  <c r="G20" i="94"/>
  <c r="G289" i="93"/>
  <c r="G284" i="93"/>
  <c r="G279" i="93"/>
  <c r="G274" i="93"/>
  <c r="G269" i="93"/>
  <c r="G264" i="93"/>
  <c r="G257" i="93"/>
  <c r="G120" i="94" s="1"/>
  <c r="G254" i="93"/>
  <c r="G117" i="94" s="1"/>
  <c r="G247" i="93"/>
  <c r="G244" i="93"/>
  <c r="G229" i="93"/>
  <c r="G125" i="95"/>
  <c r="G28" i="97" s="1"/>
  <c r="G58" i="97" s="1"/>
  <c r="G99" i="95"/>
  <c r="G45" i="94"/>
  <c r="G41" i="94"/>
  <c r="G22" i="94"/>
  <c r="G17" i="94"/>
  <c r="G291" i="93"/>
  <c r="G288" i="93"/>
  <c r="G281" i="93"/>
  <c r="G278" i="93"/>
  <c r="G271" i="93"/>
  <c r="G266" i="93"/>
  <c r="G261" i="93"/>
  <c r="G256" i="93"/>
  <c r="G119" i="94" s="1"/>
  <c r="G251" i="93"/>
  <c r="G114" i="94" s="1"/>
  <c r="G246" i="93"/>
  <c r="G233" i="93"/>
  <c r="G119" i="95"/>
  <c r="G22" i="97" s="1"/>
  <c r="G5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S131" i="93"/>
  <c r="S157" i="93" s="1"/>
  <c r="S177" i="93" s="1"/>
  <c r="AA131" i="93"/>
  <c r="AA157" i="93" s="1"/>
  <c r="AA177" i="93" s="1"/>
  <c r="AE131" i="93"/>
  <c r="AE157" i="93" s="1"/>
  <c r="AE177" i="93" s="1"/>
  <c r="AI131" i="93"/>
  <c r="AI157" i="93" s="1"/>
  <c r="AI177" i="93" s="1"/>
  <c r="AQ131" i="93"/>
  <c r="AQ157" i="93" s="1"/>
  <c r="AQ177" i="93" s="1"/>
  <c r="AU131" i="93"/>
  <c r="AU157" i="93" s="1"/>
  <c r="AU177" i="93" s="1"/>
  <c r="AY131" i="93"/>
  <c r="AY157" i="93" s="1"/>
  <c r="AY177" i="93" s="1"/>
  <c r="BC131" i="93"/>
  <c r="BC157" i="93" s="1"/>
  <c r="BC177" i="93" s="1"/>
  <c r="BI131" i="93"/>
  <c r="BI157" i="93" s="1"/>
  <c r="BI121" i="93"/>
  <c r="BM131" i="93"/>
  <c r="BM157" i="93" s="1"/>
  <c r="BM121" i="93"/>
  <c r="BQ131" i="93"/>
  <c r="BQ157" i="93" s="1"/>
  <c r="BQ121" i="93"/>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N75" i="93" s="1"/>
  <c r="AE68" i="93"/>
  <c r="AE75" i="93" s="1"/>
  <c r="AU68" i="93"/>
  <c r="AU75" i="93" s="1"/>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119" i="93" s="1"/>
  <c r="J68" i="93"/>
  <c r="J75" i="93" s="1"/>
  <c r="P113" i="93"/>
  <c r="P119" i="93" s="1"/>
  <c r="P68" i="93"/>
  <c r="P75" i="93" s="1"/>
  <c r="T113" i="93"/>
  <c r="T119" i="93" s="1"/>
  <c r="T68" i="93"/>
  <c r="T75" i="93" s="1"/>
  <c r="X113" i="93"/>
  <c r="X119" i="93" s="1"/>
  <c r="X68" i="93"/>
  <c r="X75" i="93" s="1"/>
  <c r="AB113" i="93"/>
  <c r="AB119" i="93" s="1"/>
  <c r="AB68" i="93"/>
  <c r="AB75" i="93" s="1"/>
  <c r="AF113" i="93"/>
  <c r="AF119" i="93" s="1"/>
  <c r="AF68" i="93"/>
  <c r="AF75" i="93" s="1"/>
  <c r="AJ113" i="93"/>
  <c r="AJ119" i="93" s="1"/>
  <c r="AJ68" i="93"/>
  <c r="AJ75" i="93" s="1"/>
  <c r="AN113" i="93"/>
  <c r="AN119" i="93" s="1"/>
  <c r="AN68" i="93"/>
  <c r="AN75" i="93" s="1"/>
  <c r="AR113" i="93"/>
  <c r="AR119" i="93" s="1"/>
  <c r="AR68" i="93"/>
  <c r="AR75" i="93" s="1"/>
  <c r="AV113" i="93"/>
  <c r="AV119" i="93" s="1"/>
  <c r="AV68" i="93"/>
  <c r="AV75" i="93" s="1"/>
  <c r="AZ113" i="93"/>
  <c r="AZ119" i="93" s="1"/>
  <c r="AZ68" i="93"/>
  <c r="AZ75" i="93" s="1"/>
  <c r="BD113" i="93"/>
  <c r="BD119" i="93" s="1"/>
  <c r="BD68" i="93"/>
  <c r="BJ113" i="93"/>
  <c r="BJ119" i="93" s="1"/>
  <c r="BJ68" i="93"/>
  <c r="BN113" i="93"/>
  <c r="BN119" i="93" s="1"/>
  <c r="BN68" i="93"/>
  <c r="BR113" i="93"/>
  <c r="BR119" i="93" s="1"/>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S75" i="93" s="1"/>
  <c r="AI68" i="93"/>
  <c r="AI75" i="93" s="1"/>
  <c r="AY68" i="93"/>
  <c r="AY75" i="93" s="1"/>
  <c r="BQ68" i="93"/>
  <c r="U79" i="93"/>
  <c r="AK79" i="93"/>
  <c r="BA79" i="93"/>
  <c r="BS79" i="93"/>
  <c r="S80" i="93"/>
  <c r="AI80" i="93"/>
  <c r="AY80" i="93"/>
  <c r="BQ80" i="93"/>
  <c r="Q9" i="88" l="1"/>
  <c r="U9" i="88"/>
  <c r="S9" i="88"/>
  <c r="H7" i="113"/>
  <c r="G11" i="94"/>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N93" i="93"/>
  <c r="E19" i="26"/>
  <c r="AK19" i="26" s="1"/>
  <c r="D19" i="26"/>
  <c r="AJ19" i="26" s="1"/>
  <c r="B19" i="26"/>
  <c r="AH19" i="26" s="1"/>
  <c r="D16" i="30"/>
  <c r="AJ16" i="30" s="1"/>
  <c r="E16" i="30"/>
  <c r="AK16" i="30" s="1"/>
  <c r="B16" i="30"/>
  <c r="AH16" i="30"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S179" i="93"/>
  <c r="BN179" i="93"/>
  <c r="Q7" i="96"/>
  <c r="BI174" i="93"/>
  <c r="AL6" i="93"/>
  <c r="AL7" i="96"/>
  <c r="K6" i="93"/>
  <c r="K7" i="96"/>
  <c r="AM6" i="93"/>
  <c r="AM7" i="96"/>
  <c r="P7" i="96"/>
  <c r="P6" i="93"/>
  <c r="J6" i="93"/>
  <c r="J7" i="96"/>
  <c r="BN174" i="93"/>
  <c r="BN9" i="96" s="1"/>
  <c r="BL179" i="93"/>
  <c r="BS174" i="93"/>
  <c r="BS9" i="96" s="1"/>
  <c r="BK174" i="93"/>
  <c r="N110" i="93"/>
  <c r="N153" i="93" s="1"/>
  <c r="N172" i="93" s="1"/>
  <c r="N85" i="93"/>
  <c r="BE179" i="93"/>
  <c r="BS121" i="93"/>
  <c r="BS125" i="93" s="1"/>
  <c r="BS128" i="93" s="1"/>
  <c r="BS131" i="93"/>
  <c r="BS157" i="93" s="1"/>
  <c r="BA131" i="93"/>
  <c r="BA157" i="93" s="1"/>
  <c r="BA177" i="93" s="1"/>
  <c r="AO131" i="93"/>
  <c r="AO157" i="93" s="1"/>
  <c r="AO177" i="93" s="1"/>
  <c r="AC131" i="93"/>
  <c r="AC157" i="93" s="1"/>
  <c r="AC177" i="93" s="1"/>
  <c r="BI179" i="93"/>
  <c r="AQ110" i="93"/>
  <c r="AQ153" i="93" s="1"/>
  <c r="AQ172" i="93" s="1"/>
  <c r="AQ85" i="93"/>
  <c r="BP110" i="93"/>
  <c r="BP153" i="93" s="1"/>
  <c r="BP85" i="93"/>
  <c r="BP75" i="93"/>
  <c r="BP94" i="93" s="1"/>
  <c r="BH110" i="93"/>
  <c r="BH153" i="93" s="1"/>
  <c r="BH85" i="93"/>
  <c r="BH75" i="93"/>
  <c r="BH91" i="93" s="1"/>
  <c r="AX110" i="93"/>
  <c r="AX153" i="93" s="1"/>
  <c r="AX172" i="93" s="1"/>
  <c r="AX85" i="93"/>
  <c r="AP110" i="93"/>
  <c r="AP153" i="93" s="1"/>
  <c r="AP172" i="93" s="1"/>
  <c r="AP85" i="93"/>
  <c r="AH110" i="93"/>
  <c r="AH153" i="93" s="1"/>
  <c r="AH172" i="93" s="1"/>
  <c r="AH85" i="93"/>
  <c r="Z110" i="93"/>
  <c r="Z153" i="93" s="1"/>
  <c r="Z172" i="93" s="1"/>
  <c r="Z85" i="93"/>
  <c r="R110" i="93"/>
  <c r="R153" i="93" s="1"/>
  <c r="R172" i="93" s="1"/>
  <c r="R85" i="93"/>
  <c r="BR174" i="93"/>
  <c r="BR9" i="96" s="1"/>
  <c r="BJ174" i="93"/>
  <c r="BE110" i="93"/>
  <c r="BE153" i="93" s="1"/>
  <c r="BE85" i="93"/>
  <c r="BE75" i="93"/>
  <c r="BE91" i="93" s="1"/>
  <c r="AG85" i="93"/>
  <c r="AG110" i="93"/>
  <c r="AG153" i="93" s="1"/>
  <c r="AG172" i="93" s="1"/>
  <c r="Q85" i="93"/>
  <c r="Q110" i="93"/>
  <c r="Q153" i="93" s="1"/>
  <c r="Q172" i="93" s="1"/>
  <c r="BM179" i="93"/>
  <c r="BQ110" i="93"/>
  <c r="BQ153" i="93" s="1"/>
  <c r="BQ75" i="93"/>
  <c r="BQ91" i="93" s="1"/>
  <c r="BQ85" i="93"/>
  <c r="BR121" i="93"/>
  <c r="BR131" i="93"/>
  <c r="BR157" i="93" s="1"/>
  <c r="AR131" i="93"/>
  <c r="AR157" i="93" s="1"/>
  <c r="AR177" i="93" s="1"/>
  <c r="AB131" i="93"/>
  <c r="AB157" i="93" s="1"/>
  <c r="AB177" i="93" s="1"/>
  <c r="J131" i="93"/>
  <c r="J157" i="93" s="1"/>
  <c r="J177" i="93" s="1"/>
  <c r="AE110" i="93"/>
  <c r="AE153" i="93" s="1"/>
  <c r="AE172" i="93" s="1"/>
  <c r="AE85" i="93"/>
  <c r="BS110" i="93"/>
  <c r="BS153" i="93" s="1"/>
  <c r="BS85" i="93"/>
  <c r="BS75" i="93"/>
  <c r="BS94" i="93" s="1"/>
  <c r="AO110" i="93"/>
  <c r="AO153" i="93" s="1"/>
  <c r="AO172" i="93" s="1"/>
  <c r="AO85" i="93"/>
  <c r="K85" i="93"/>
  <c r="BB131" i="93"/>
  <c r="BB157" i="93" s="1"/>
  <c r="BB177" i="93" s="1"/>
  <c r="V131" i="93"/>
  <c r="V157" i="93" s="1"/>
  <c r="V177" i="93" s="1"/>
  <c r="AS131" i="93"/>
  <c r="AS157" i="93" s="1"/>
  <c r="AS177" i="93" s="1"/>
  <c r="AY110" i="93"/>
  <c r="AY153" i="93" s="1"/>
  <c r="AY172" i="93" s="1"/>
  <c r="AY85" i="93"/>
  <c r="BD110" i="93"/>
  <c r="BD153" i="93" s="1"/>
  <c r="BD75" i="93"/>
  <c r="BD85" i="93"/>
  <c r="AN110" i="93"/>
  <c r="AN153" i="93" s="1"/>
  <c r="AN172" i="93" s="1"/>
  <c r="AN85" i="93"/>
  <c r="X110" i="93"/>
  <c r="X153" i="93" s="1"/>
  <c r="X172" i="93" s="1"/>
  <c r="X85" i="93"/>
  <c r="P110" i="93"/>
  <c r="P153" i="93" s="1"/>
  <c r="P172" i="93" s="1"/>
  <c r="P85" i="93"/>
  <c r="BI125" i="93"/>
  <c r="BI128" i="93" s="1"/>
  <c r="AI110" i="93"/>
  <c r="AI153" i="93" s="1"/>
  <c r="AI172" i="93" s="1"/>
  <c r="AI85" i="93"/>
  <c r="BN121" i="93"/>
  <c r="BN131" i="93"/>
  <c r="BN157" i="93" s="1"/>
  <c r="BD131" i="93"/>
  <c r="BD157" i="93" s="1"/>
  <c r="BD121" i="93"/>
  <c r="AV131" i="93"/>
  <c r="AV157" i="93" s="1"/>
  <c r="AV177" i="93" s="1"/>
  <c r="AN131" i="93"/>
  <c r="AN157" i="93" s="1"/>
  <c r="AN177" i="93" s="1"/>
  <c r="AF131" i="93"/>
  <c r="AF157" i="93" s="1"/>
  <c r="AF177" i="93" s="1"/>
  <c r="X131" i="93"/>
  <c r="X157" i="93" s="1"/>
  <c r="X177"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K110" i="93"/>
  <c r="AK153" i="93" s="1"/>
  <c r="AK172" i="93" s="1"/>
  <c r="AK85" i="93"/>
  <c r="U110" i="93"/>
  <c r="U153" i="93" s="1"/>
  <c r="U172" i="93" s="1"/>
  <c r="U85" i="93"/>
  <c r="AA110" i="93"/>
  <c r="AA153" i="93" s="1"/>
  <c r="AA172" i="93" s="1"/>
  <c r="AA85" i="93"/>
  <c r="BP131" i="93"/>
  <c r="BP157" i="93" s="1"/>
  <c r="BP121" i="93"/>
  <c r="BH131" i="93"/>
  <c r="BH157" i="93" s="1"/>
  <c r="BH121" i="93"/>
  <c r="AX131" i="93"/>
  <c r="AX157" i="93" s="1"/>
  <c r="AX177" i="93" s="1"/>
  <c r="AP131" i="93"/>
  <c r="AP157" i="93" s="1"/>
  <c r="AP177" i="93" s="1"/>
  <c r="AH131" i="93"/>
  <c r="AH157" i="93" s="1"/>
  <c r="AH177" i="93" s="1"/>
  <c r="Z131" i="93"/>
  <c r="Z157" i="93" s="1"/>
  <c r="Z177" i="93" s="1"/>
  <c r="R131" i="93"/>
  <c r="R157" i="93" s="1"/>
  <c r="R177" i="93" s="1"/>
  <c r="BD174" i="93"/>
  <c r="BE121" i="93"/>
  <c r="BE131" i="93"/>
  <c r="BE157" i="93" s="1"/>
  <c r="AG131" i="93"/>
  <c r="AG157" i="93" s="1"/>
  <c r="AG177" i="93" s="1"/>
  <c r="Q131" i="93"/>
  <c r="Q157" i="93" s="1"/>
  <c r="Q177" i="93" s="1"/>
  <c r="BM174" i="93"/>
  <c r="BJ131" i="93"/>
  <c r="BJ157" i="93" s="1"/>
  <c r="BJ121" i="93"/>
  <c r="AZ131" i="93"/>
  <c r="AZ157" i="93" s="1"/>
  <c r="AZ177" i="93" s="1"/>
  <c r="AJ131" i="93"/>
  <c r="AJ157" i="93" s="1"/>
  <c r="AJ177" i="93" s="1"/>
  <c r="T131" i="93"/>
  <c r="T157" i="93" s="1"/>
  <c r="T177" i="93" s="1"/>
  <c r="BA110" i="93"/>
  <c r="BA153" i="93" s="1"/>
  <c r="BA172" i="93" s="1"/>
  <c r="BA85" i="93"/>
  <c r="AC110" i="93"/>
  <c r="AC153" i="93" s="1"/>
  <c r="AC172" i="93" s="1"/>
  <c r="AC85" i="93"/>
  <c r="BI110" i="93"/>
  <c r="BI153" i="93" s="1"/>
  <c r="BI85" i="93"/>
  <c r="BI75" i="93"/>
  <c r="BI91" i="93" s="1"/>
  <c r="BL131" i="93"/>
  <c r="BL157" i="93" s="1"/>
  <c r="BL121" i="93"/>
  <c r="AT131" i="93"/>
  <c r="AT157" i="93" s="1"/>
  <c r="AT177" i="93" s="1"/>
  <c r="AD131" i="93"/>
  <c r="AD157" i="93" s="1"/>
  <c r="AD177" i="93" s="1"/>
  <c r="BO121" i="93"/>
  <c r="BO131" i="93"/>
  <c r="BO157" i="93" s="1"/>
  <c r="Y131" i="93"/>
  <c r="Y157" i="93" s="1"/>
  <c r="Y177" i="93" s="1"/>
  <c r="BN110" i="93"/>
  <c r="BN153" i="93" s="1"/>
  <c r="BN75" i="93"/>
  <c r="BN94" i="93" s="1"/>
  <c r="BN85" i="93"/>
  <c r="AV110" i="93"/>
  <c r="AV153" i="93" s="1"/>
  <c r="AV172" i="93" s="1"/>
  <c r="AV85" i="93"/>
  <c r="AF110" i="93"/>
  <c r="AF153" i="93" s="1"/>
  <c r="AF172" i="93" s="1"/>
  <c r="AF85" i="93"/>
  <c r="BQ125" i="93"/>
  <c r="BQ128" i="93" s="1"/>
  <c r="S110" i="93"/>
  <c r="S153" i="93" s="1"/>
  <c r="S172" i="93" s="1"/>
  <c r="S85" i="93"/>
  <c r="BR110" i="93"/>
  <c r="BR153" i="93" s="1"/>
  <c r="BR75" i="93"/>
  <c r="BR85" i="93"/>
  <c r="BJ85" i="93"/>
  <c r="BJ75" i="93"/>
  <c r="BJ94" i="93" s="1"/>
  <c r="BJ110" i="93"/>
  <c r="BJ153" i="93" s="1"/>
  <c r="AZ110" i="93"/>
  <c r="AZ153" i="93" s="1"/>
  <c r="AZ172" i="93" s="1"/>
  <c r="AZ85" i="93"/>
  <c r="AR110" i="93"/>
  <c r="AR153" i="93" s="1"/>
  <c r="AR172" i="93" s="1"/>
  <c r="AR85" i="93"/>
  <c r="AJ110" i="93"/>
  <c r="AJ153" i="93" s="1"/>
  <c r="AJ172" i="93" s="1"/>
  <c r="AJ85" i="93"/>
  <c r="AB85" i="93"/>
  <c r="AB110" i="93"/>
  <c r="AB153" i="93" s="1"/>
  <c r="AB172" i="93" s="1"/>
  <c r="T110" i="93"/>
  <c r="T153" i="93" s="1"/>
  <c r="T172" i="93" s="1"/>
  <c r="T85" i="93"/>
  <c r="J85" i="93"/>
  <c r="J110" i="93"/>
  <c r="J153" i="93" s="1"/>
  <c r="J172" i="93" s="1"/>
  <c r="BP174" i="93"/>
  <c r="BP179" i="93"/>
  <c r="BH174" i="93"/>
  <c r="BH179" i="93"/>
  <c r="BQ174" i="93"/>
  <c r="AU110" i="93"/>
  <c r="AU153" i="93" s="1"/>
  <c r="AU172" i="93" s="1"/>
  <c r="AU85" i="93"/>
  <c r="BO174" i="93"/>
  <c r="BK179" i="93"/>
  <c r="BK131" i="93"/>
  <c r="BK157" i="93" s="1"/>
  <c r="BK121" i="93"/>
  <c r="AW131" i="93"/>
  <c r="AW157" i="93" s="1"/>
  <c r="AW177" i="93" s="1"/>
  <c r="AK131" i="93"/>
  <c r="AK157" i="93" s="1"/>
  <c r="AK177" i="93" s="1"/>
  <c r="U131" i="93"/>
  <c r="U157" i="93" s="1"/>
  <c r="U177" i="93" s="1"/>
  <c r="BL110" i="93"/>
  <c r="BL153" i="93" s="1"/>
  <c r="BL75" i="93"/>
  <c r="BL85" i="93"/>
  <c r="BB110" i="93"/>
  <c r="BB153" i="93" s="1"/>
  <c r="BB172" i="93" s="1"/>
  <c r="BB85" i="93"/>
  <c r="AT110" i="93"/>
  <c r="AT153" i="93" s="1"/>
  <c r="AT172" i="93" s="1"/>
  <c r="AT85" i="93"/>
  <c r="AL85" i="93"/>
  <c r="AD110" i="93"/>
  <c r="AD153" i="93" s="1"/>
  <c r="AD172" i="93" s="1"/>
  <c r="AD85" i="93"/>
  <c r="V110" i="93"/>
  <c r="V153" i="93" s="1"/>
  <c r="V172" i="93" s="1"/>
  <c r="V85" i="93"/>
  <c r="L85" i="93"/>
  <c r="BR179" i="93"/>
  <c r="BR10" i="96" s="1"/>
  <c r="BJ179" i="93"/>
  <c r="BD179" i="93"/>
  <c r="BO85" i="93"/>
  <c r="BO110" i="93"/>
  <c r="BO153" i="93" s="1"/>
  <c r="BO75" i="93"/>
  <c r="AS110" i="93"/>
  <c r="AS153" i="93" s="1"/>
  <c r="AS172" i="93" s="1"/>
  <c r="AS85" i="93"/>
  <c r="Y110" i="93"/>
  <c r="Y153" i="93" s="1"/>
  <c r="Y172" i="93" s="1"/>
  <c r="Y85" i="93"/>
  <c r="N6" i="93" l="1"/>
  <c r="L7" i="96"/>
  <c r="O6" i="93"/>
  <c r="M15" i="27"/>
  <c r="K16" i="30"/>
  <c r="M19" i="26"/>
  <c r="O7" i="92"/>
  <c r="O7" i="93" s="1"/>
  <c r="BS10" i="96"/>
  <c r="BM94" i="93"/>
  <c r="BH94" i="93"/>
  <c r="BK9" i="96"/>
  <c r="BE125" i="93"/>
  <c r="BE128" i="93" s="1"/>
  <c r="BE94" i="93"/>
  <c r="BN10" i="96"/>
  <c r="BQ94" i="93"/>
  <c r="BJ91" i="93"/>
  <c r="BN91" i="93"/>
  <c r="BI9" i="96"/>
  <c r="BL10" i="96"/>
  <c r="BP91" i="93"/>
  <c r="BI94" i="93"/>
  <c r="BK10" i="96"/>
  <c r="BM9" i="96"/>
  <c r="BL125" i="93"/>
  <c r="BL128" i="93" s="1"/>
  <c r="BJ125" i="93"/>
  <c r="BJ128" i="93" s="1"/>
  <c r="BI10" i="96"/>
  <c r="BP9" i="96"/>
  <c r="BR98" i="93"/>
  <c r="BR87" i="93"/>
  <c r="BR100" i="93"/>
  <c r="BR104" i="93" s="1"/>
  <c r="BR107" i="93" s="1"/>
  <c r="BR94" i="93"/>
  <c r="BJ10" i="96"/>
  <c r="BH9" i="96"/>
  <c r="BR91" i="93"/>
  <c r="BL100" i="93"/>
  <c r="BL104" i="93" s="1"/>
  <c r="BL107" i="93" s="1"/>
  <c r="BL98" i="93"/>
  <c r="BL87" i="93"/>
  <c r="BL91" i="93"/>
  <c r="BO9" i="96"/>
  <c r="BP10" i="96"/>
  <c r="BD91" i="93"/>
  <c r="BE9" i="96"/>
  <c r="BM100" i="93"/>
  <c r="BM104" i="93" s="1"/>
  <c r="BM107" i="93" s="1"/>
  <c r="BM98" i="93"/>
  <c r="BM87" i="93"/>
  <c r="BL94" i="93"/>
  <c r="BQ100" i="93"/>
  <c r="BQ104" i="93" s="1"/>
  <c r="BQ107" i="93" s="1"/>
  <c r="BQ98" i="93"/>
  <c r="BQ87" i="93"/>
  <c r="BN125" i="93"/>
  <c r="BN128" i="93" s="1"/>
  <c r="BJ9" i="96"/>
  <c r="BP100" i="93"/>
  <c r="BP104" i="93" s="1"/>
  <c r="BP107" i="93" s="1"/>
  <c r="BP98" i="93"/>
  <c r="BP87" i="93"/>
  <c r="BD98" i="93"/>
  <c r="BD100" i="93"/>
  <c r="BD104" i="93" s="1"/>
  <c r="BD107" i="93" s="1"/>
  <c r="BD87" i="93"/>
  <c r="BO94" i="93"/>
  <c r="BS87" i="93"/>
  <c r="BS100" i="93"/>
  <c r="BS104" i="93" s="1"/>
  <c r="BS107" i="93" s="1"/>
  <c r="BS98" i="93"/>
  <c r="BR125" i="93"/>
  <c r="BR128" i="93" s="1"/>
  <c r="BH100" i="93"/>
  <c r="BH104" i="93" s="1"/>
  <c r="BH107" i="93" s="1"/>
  <c r="BH98" i="93"/>
  <c r="BH87" i="93"/>
  <c r="BK87" i="93"/>
  <c r="BK100" i="93"/>
  <c r="BK104" i="93" s="1"/>
  <c r="BK107" i="93" s="1"/>
  <c r="BK98" i="93"/>
  <c r="BO10" i="96"/>
  <c r="BO87" i="93"/>
  <c r="BO100" i="93"/>
  <c r="BO104" i="93" s="1"/>
  <c r="BO107" i="93" s="1"/>
  <c r="BO98" i="93"/>
  <c r="BD10" i="96"/>
  <c r="BH125" i="93"/>
  <c r="BH128" i="93" s="1"/>
  <c r="BQ9" i="96"/>
  <c r="BK125" i="93"/>
  <c r="BK128" i="93" s="1"/>
  <c r="BH10" i="96"/>
  <c r="BJ98" i="93"/>
  <c r="BJ100" i="93"/>
  <c r="BJ104" i="93" s="1"/>
  <c r="BJ107" i="93" s="1"/>
  <c r="BJ87" i="93"/>
  <c r="BN98" i="93"/>
  <c r="BN100" i="93"/>
  <c r="BN104" i="93" s="1"/>
  <c r="BN107" i="93" s="1"/>
  <c r="BN87" i="93"/>
  <c r="BO91" i="93"/>
  <c r="BI100" i="93"/>
  <c r="BI104" i="93" s="1"/>
  <c r="BI107" i="93" s="1"/>
  <c r="BI98" i="93"/>
  <c r="BI87" i="93"/>
  <c r="BD94" i="93"/>
  <c r="BO125" i="93"/>
  <c r="BO128" i="93" s="1"/>
  <c r="BD9" i="96"/>
  <c r="BQ10" i="96"/>
  <c r="BL9" i="96"/>
  <c r="BP125" i="93"/>
  <c r="BP128" i="93" s="1"/>
  <c r="BD125" i="93"/>
  <c r="BD128" i="93" s="1"/>
  <c r="BM10" i="96"/>
  <c r="BE87" i="93"/>
  <c r="BE100" i="93"/>
  <c r="BE104" i="93" s="1"/>
  <c r="BE107" i="93" s="1"/>
  <c r="BE98" i="93"/>
  <c r="BS91" i="93"/>
  <c r="BK94" i="93"/>
  <c r="BE10" i="96"/>
  <c r="AA27" i="83" l="1"/>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121" i="93" l="1"/>
  <c r="O125" i="93" s="1"/>
  <c r="O128" i="93" s="1"/>
  <c r="C13" i="30"/>
  <c r="AI13" i="30" s="1"/>
  <c r="C9" i="30"/>
  <c r="AI9" i="30" s="1"/>
  <c r="C12" i="30"/>
  <c r="AI12" i="30" s="1"/>
  <c r="C11" i="30"/>
  <c r="AI11" i="30" s="1"/>
  <c r="C10" i="30"/>
  <c r="AI10" i="30" s="1"/>
  <c r="AH24" i="83"/>
  <c r="AH20" i="83"/>
  <c r="AH16" i="83"/>
  <c r="AH12" i="83"/>
  <c r="AH8" i="83"/>
  <c r="AH23" i="83"/>
  <c r="AH19" i="83"/>
  <c r="AH15" i="83"/>
  <c r="AH11" i="83"/>
  <c r="AH22" i="83"/>
  <c r="AH18" i="83"/>
  <c r="AH14" i="83"/>
  <c r="AH10" i="83"/>
  <c r="AH21" i="83"/>
  <c r="AH17" i="83"/>
  <c r="AH13" i="83"/>
  <c r="AH9" i="83"/>
  <c r="O91" i="93" l="1"/>
  <c r="O94" i="93"/>
  <c r="O98" i="93"/>
  <c r="O87" i="93"/>
  <c r="O100" i="93"/>
  <c r="O104" i="93" s="1"/>
  <c r="O107"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K13" i="30" l="1"/>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C13" i="32"/>
  <c r="D17" i="30"/>
  <c r="AJ17" i="30" s="1"/>
  <c r="E17" i="30"/>
  <c r="AK17" i="30" s="1"/>
  <c r="B17" i="30"/>
  <c r="AH17" i="30" s="1"/>
  <c r="D20" i="26"/>
  <c r="AJ20" i="26" s="1"/>
  <c r="E20" i="26"/>
  <c r="AK20" i="26" s="1"/>
  <c r="B20" i="26"/>
  <c r="AH20" i="26" s="1"/>
  <c r="E16" i="27"/>
  <c r="AK16" i="27" s="1"/>
  <c r="D16" i="27"/>
  <c r="AJ16" i="27" s="1"/>
  <c r="B16" i="27"/>
  <c r="AH16" i="27" s="1"/>
  <c r="C10" i="32"/>
  <c r="C9" i="32"/>
  <c r="C11" i="32"/>
  <c r="C11" i="27"/>
  <c r="C10" i="27"/>
  <c r="C9" i="27"/>
  <c r="C12" i="27"/>
  <c r="X16" i="27"/>
  <c r="W16" i="27"/>
  <c r="Z16" i="27"/>
  <c r="W17" i="30"/>
  <c r="X17" i="30"/>
  <c r="Z20" i="26"/>
  <c r="W20" i="26"/>
  <c r="X20" i="26"/>
  <c r="B35" i="83"/>
  <c r="C21" i="26" s="1"/>
  <c r="AI21" i="26" s="1"/>
  <c r="B61" i="83"/>
  <c r="C17" i="27" s="1"/>
  <c r="AI17" i="27" s="1"/>
  <c r="B81" i="83"/>
  <c r="C18" i="30" s="1"/>
  <c r="AI18" i="30" s="1"/>
  <c r="AC27" i="83"/>
  <c r="AK74" i="83"/>
  <c r="AK54" i="83"/>
  <c r="AK10" i="32" l="1"/>
  <c r="X10" i="32"/>
  <c r="F10" i="32"/>
  <c r="AK11" i="32"/>
  <c r="X11" i="32"/>
  <c r="W11" i="32"/>
  <c r="X13" i="32"/>
  <c r="W13" i="32"/>
  <c r="AK9" i="32"/>
  <c r="X9" i="32"/>
  <c r="F9" i="32"/>
  <c r="W9" i="32" s="1"/>
  <c r="X12" i="32"/>
  <c r="W12" i="32"/>
  <c r="E10" i="27"/>
  <c r="AK10" i="27" s="1"/>
  <c r="AI10" i="27"/>
  <c r="E11" i="27"/>
  <c r="AK11" i="27" s="1"/>
  <c r="AI11" i="27"/>
  <c r="E12" i="27"/>
  <c r="AK12" i="27" s="1"/>
  <c r="AI12" i="27"/>
  <c r="E9" i="27"/>
  <c r="AK9" i="27" s="1"/>
  <c r="AI9" i="27"/>
  <c r="AK13" i="32"/>
  <c r="AK12" i="32"/>
  <c r="D17" i="27"/>
  <c r="AJ17" i="27" s="1"/>
  <c r="E17" i="27"/>
  <c r="AK17" i="27" s="1"/>
  <c r="B17" i="27"/>
  <c r="AH17" i="27" s="1"/>
  <c r="E21" i="26"/>
  <c r="AK21" i="26" s="1"/>
  <c r="D21" i="26"/>
  <c r="AJ21" i="26" s="1"/>
  <c r="B21" i="26"/>
  <c r="AH21" i="26" s="1"/>
  <c r="D18" i="30"/>
  <c r="AJ18" i="30" s="1"/>
  <c r="E18" i="30"/>
  <c r="AK18" i="30" s="1"/>
  <c r="B18" i="30"/>
  <c r="AH18" i="30" s="1"/>
  <c r="X11" i="27"/>
  <c r="Z11" i="27"/>
  <c r="X9" i="27"/>
  <c r="X12" i="27"/>
  <c r="Z12" i="27"/>
  <c r="Z10" i="27"/>
  <c r="X10" i="27"/>
  <c r="W12" i="27"/>
  <c r="Z9" i="27"/>
  <c r="M20" i="26"/>
  <c r="X18" i="30"/>
  <c r="W18" i="30"/>
  <c r="W17" i="27"/>
  <c r="X17" i="27"/>
  <c r="Z17" i="27"/>
  <c r="K17" i="30"/>
  <c r="Z21" i="26"/>
  <c r="X21" i="26"/>
  <c r="W21" i="26"/>
  <c r="M16" i="27"/>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C14" i="26" l="1"/>
  <c r="L9" i="32"/>
  <c r="L13" i="32"/>
  <c r="L12" i="32"/>
  <c r="AC10" i="32"/>
  <c r="M10" i="32" s="1"/>
  <c r="H10" i="32"/>
  <c r="W10" i="32"/>
  <c r="L10" i="32" s="1"/>
  <c r="AC9" i="32"/>
  <c r="H9" i="32"/>
  <c r="L11" i="32"/>
  <c r="AC8" i="83"/>
  <c r="E116" i="83" s="1"/>
  <c r="M9" i="27"/>
  <c r="C9" i="26"/>
  <c r="W9" i="26" s="1"/>
  <c r="D22" i="26"/>
  <c r="AJ22" i="26" s="1"/>
  <c r="E22" i="26"/>
  <c r="AK22" i="26" s="1"/>
  <c r="B22" i="26"/>
  <c r="AH22" i="26" s="1"/>
  <c r="E19" i="30"/>
  <c r="AK19" i="30" s="1"/>
  <c r="D19" i="30"/>
  <c r="AJ19" i="30" s="1"/>
  <c r="B19" i="30"/>
  <c r="AH19" i="30" s="1"/>
  <c r="D18" i="27"/>
  <c r="AJ18" i="27" s="1"/>
  <c r="E18" i="27"/>
  <c r="AK18" i="27" s="1"/>
  <c r="B18" i="27"/>
  <c r="AH18" i="27" s="1"/>
  <c r="C12" i="26"/>
  <c r="AF23" i="83"/>
  <c r="AF11" i="83"/>
  <c r="AC11" i="83"/>
  <c r="AC23" i="83"/>
  <c r="M11" i="27"/>
  <c r="M12" i="27"/>
  <c r="M10" i="27"/>
  <c r="C16" i="26"/>
  <c r="AI16" i="26" s="1"/>
  <c r="C10" i="26"/>
  <c r="AI10" i="26" s="1"/>
  <c r="C11" i="26"/>
  <c r="AI11" i="26" s="1"/>
  <c r="M17" i="27"/>
  <c r="W22" i="26"/>
  <c r="X22" i="26"/>
  <c r="Z22" i="26"/>
  <c r="C13" i="26"/>
  <c r="X19" i="30"/>
  <c r="W19" i="30"/>
  <c r="C15" i="26"/>
  <c r="AI15" i="26" s="1"/>
  <c r="W18" i="27"/>
  <c r="Z18" i="27"/>
  <c r="X18" i="27"/>
  <c r="M21" i="26"/>
  <c r="K18" i="30"/>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19" i="83"/>
  <c r="C116" i="83" s="1"/>
  <c r="AC15" i="83"/>
  <c r="M9" i="32" l="1"/>
  <c r="D16" i="108"/>
  <c r="C16" i="108"/>
  <c r="G101" i="121"/>
  <c r="X14" i="26"/>
  <c r="Z14" i="26"/>
  <c r="AI14" i="26"/>
  <c r="AJ14" i="26"/>
  <c r="AB14" i="26"/>
  <c r="E14" i="26"/>
  <c r="AK14" i="26" s="1"/>
  <c r="O16" i="90"/>
  <c r="M14" i="26"/>
  <c r="G38" i="121"/>
  <c r="L48" i="121" s="1"/>
  <c r="AI13" i="26"/>
  <c r="AI12" i="26"/>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F25" i="83"/>
  <c r="AC25" i="83"/>
  <c r="O57" i="90" l="1"/>
  <c r="O57" i="92" s="1"/>
  <c r="O115" i="93" s="1"/>
  <c r="O69" i="90"/>
  <c r="O69" i="92" s="1"/>
  <c r="O193" i="93" s="1"/>
  <c r="O47" i="90"/>
  <c r="O47" i="92" s="1"/>
  <c r="O68" i="90"/>
  <c r="O68" i="92" s="1"/>
  <c r="O192" i="93" s="1"/>
  <c r="O46" i="90"/>
  <c r="O46" i="92" s="1"/>
  <c r="O23" i="93" s="1"/>
  <c r="O60" i="90"/>
  <c r="O60" i="92" s="1"/>
  <c r="O130" i="93" s="1"/>
  <c r="O45" i="90"/>
  <c r="O45" i="92" s="1"/>
  <c r="O22" i="93" s="1"/>
  <c r="O59" i="90"/>
  <c r="O59" i="92" s="1"/>
  <c r="O71" i="93" s="1"/>
  <c r="O109" i="93" s="1"/>
  <c r="O49" i="90"/>
  <c r="O49" i="92" s="1"/>
  <c r="O56" i="90"/>
  <c r="O56" i="92" s="1"/>
  <c r="O69" i="93" s="1"/>
  <c r="O96" i="93" s="1"/>
  <c r="O38" i="90"/>
  <c r="O38" i="92" s="1"/>
  <c r="O10" i="93" s="1"/>
  <c r="O14" i="93" s="1"/>
  <c r="O73" i="90"/>
  <c r="O73" i="92" s="1"/>
  <c r="O197" i="93" s="1"/>
  <c r="O31" i="90"/>
  <c r="O71" i="90"/>
  <c r="O71" i="92" s="1"/>
  <c r="O195" i="93" s="1"/>
  <c r="O16" i="91"/>
  <c r="O16" i="92" s="1"/>
  <c r="O44" i="90"/>
  <c r="O44" i="92" s="1"/>
  <c r="O21" i="93" s="1"/>
  <c r="O50" i="90"/>
  <c r="O50" i="92" s="1"/>
  <c r="O43" i="90"/>
  <c r="O43" i="92" s="1"/>
  <c r="O40" i="90"/>
  <c r="O40" i="92" s="1"/>
  <c r="O11" i="93" s="1"/>
  <c r="O74" i="90"/>
  <c r="O74" i="92" s="1"/>
  <c r="O198" i="93" s="1"/>
  <c r="O34" i="90"/>
  <c r="O34" i="92" s="1"/>
  <c r="O182" i="93" s="1"/>
  <c r="O72" i="90"/>
  <c r="O72" i="92" s="1"/>
  <c r="O196" i="93" s="1"/>
  <c r="O33" i="90"/>
  <c r="O33" i="92" s="1"/>
  <c r="O190" i="93" s="1"/>
  <c r="O25" i="96" s="1"/>
  <c r="O70" i="90"/>
  <c r="O70" i="92" s="1"/>
  <c r="O194" i="93" s="1"/>
  <c r="L111" i="121"/>
  <c r="R109" i="121" a="1"/>
  <c r="R109" i="121" s="1"/>
  <c r="R110" i="121" s="1"/>
  <c r="R105" i="121" a="1"/>
  <c r="R105" i="121" s="1"/>
  <c r="Q105" i="121" a="1"/>
  <c r="Q105" i="121" s="1"/>
  <c r="P109" i="121" a="1"/>
  <c r="P109" i="121" s="1"/>
  <c r="P110" i="121" s="1"/>
  <c r="Q109" i="121" a="1"/>
  <c r="Q109" i="121" s="1"/>
  <c r="Q110" i="121" s="1"/>
  <c r="P105" i="121" a="1"/>
  <c r="P105" i="121" s="1"/>
  <c r="T107" i="121" a="1"/>
  <c r="T107" i="121" s="1"/>
  <c r="T108" i="121" s="1"/>
  <c r="L112" i="121"/>
  <c r="P107" i="121" a="1"/>
  <c r="P107" i="121" s="1"/>
  <c r="P108" i="121" s="1"/>
  <c r="R107" i="121" a="1"/>
  <c r="R107" i="121" s="1"/>
  <c r="R108" i="121" s="1"/>
  <c r="T109" i="121" a="1"/>
  <c r="T109" i="121" s="1"/>
  <c r="T110" i="121" s="1"/>
  <c r="T105" i="121" a="1"/>
  <c r="T105" i="121" s="1"/>
  <c r="S109" i="121" a="1"/>
  <c r="S109" i="121" s="1"/>
  <c r="S110" i="121" s="1"/>
  <c r="S107" i="121" a="1"/>
  <c r="S107" i="121" s="1"/>
  <c r="S108" i="121" s="1"/>
  <c r="Q107" i="121" a="1"/>
  <c r="Q107" i="121" s="1"/>
  <c r="Q108" i="121" s="1"/>
  <c r="S105" i="121" a="1"/>
  <c r="S105" i="121" s="1"/>
  <c r="N36" i="121"/>
  <c r="Q46" i="121" a="1"/>
  <c r="Q46" i="121" s="1"/>
  <c r="Q42" i="121" a="1"/>
  <c r="Q42" i="121" s="1"/>
  <c r="R44" i="121" a="1"/>
  <c r="R44" i="121" s="1"/>
  <c r="P44" i="121" a="1"/>
  <c r="P44" i="121" s="1"/>
  <c r="R42" i="121" a="1"/>
  <c r="R42" i="121" s="1"/>
  <c r="S44" i="121" a="1"/>
  <c r="S44" i="121" s="1"/>
  <c r="Q44" i="121" a="1"/>
  <c r="Q44" i="121" s="1"/>
  <c r="T42" i="121" a="1"/>
  <c r="T42" i="121" s="1"/>
  <c r="S42" i="121" a="1"/>
  <c r="S42" i="121" s="1"/>
  <c r="P46" i="121" a="1"/>
  <c r="P46" i="121" s="1"/>
  <c r="T44" i="121" a="1"/>
  <c r="T44" i="121" s="1"/>
  <c r="R46" i="121" a="1"/>
  <c r="R46" i="121" s="1"/>
  <c r="L49" i="121"/>
  <c r="P42" i="121" a="1"/>
  <c r="P42" i="121" s="1"/>
  <c r="S46" i="121" a="1"/>
  <c r="S46" i="121" s="1"/>
  <c r="T46" i="121" a="1"/>
  <c r="T46" i="121" s="1"/>
  <c r="AI20" i="27"/>
  <c r="M56" i="90"/>
  <c r="M56" i="92" s="1"/>
  <c r="M69"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33" i="90"/>
  <c r="M33" i="92" s="1"/>
  <c r="M190" i="93" s="1"/>
  <c r="M25"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33" i="92"/>
  <c r="BI190" i="93" s="1"/>
  <c r="BI25"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33" i="92"/>
  <c r="BK190" i="93" s="1"/>
  <c r="BK25"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33" i="92"/>
  <c r="BL190" i="93" s="1"/>
  <c r="BL25"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33" i="92"/>
  <c r="BJ190" i="93" s="1"/>
  <c r="BJ25" i="96" s="1"/>
  <c r="BJ7" i="92"/>
  <c r="BJ7" i="93" s="1"/>
  <c r="BJ47" i="92"/>
  <c r="BJ43" i="92"/>
  <c r="BJ57" i="92"/>
  <c r="BJ115" i="93" s="1"/>
  <c r="BJ56" i="92"/>
  <c r="BJ69" i="93" s="1"/>
  <c r="BJ96" i="93" s="1"/>
  <c r="BJ16" i="91"/>
  <c r="AN16" i="90"/>
  <c r="AO16" i="90"/>
  <c r="AR16" i="90"/>
  <c r="AS16" i="90"/>
  <c r="Q16" i="90"/>
  <c r="L16" i="90"/>
  <c r="P16" i="90"/>
  <c r="J16" i="90"/>
  <c r="N16" i="90"/>
  <c r="N45" i="90" s="1"/>
  <c r="K16" i="90"/>
  <c r="T16" i="90"/>
  <c r="V16" i="90"/>
  <c r="S16" i="90"/>
  <c r="R16" i="90"/>
  <c r="U16" i="90"/>
  <c r="AT17" i="90"/>
  <c r="BK17" i="91"/>
  <c r="BK17" i="92" s="1"/>
  <c r="BM17" i="91"/>
  <c r="BM17" i="92" s="1"/>
  <c r="BL17" i="91"/>
  <c r="BL17" i="92" s="1"/>
  <c r="AQ17" i="90"/>
  <c r="AK116" i="83"/>
  <c r="AK117" i="83" s="1"/>
  <c r="E117" i="83"/>
  <c r="AR17" i="90"/>
  <c r="AS17" i="90"/>
  <c r="BN17" i="91"/>
  <c r="BN17" i="92" s="1"/>
  <c r="AP17" i="90"/>
  <c r="O5" i="96" l="1"/>
  <c r="O5" i="93"/>
  <c r="O116" i="93"/>
  <c r="O72" i="93"/>
  <c r="O26" i="93"/>
  <c r="O30" i="93" s="1"/>
  <c r="O44" i="93"/>
  <c r="O70" i="93"/>
  <c r="O20" i="93"/>
  <c r="O62" i="93"/>
  <c r="O27" i="93"/>
  <c r="O48" i="93" s="1"/>
  <c r="O114" i="93"/>
  <c r="O24" i="93"/>
  <c r="O20" i="96"/>
  <c r="O19" i="96"/>
  <c r="O26" i="96"/>
  <c r="O183" i="93"/>
  <c r="O31" i="92"/>
  <c r="O11" i="90"/>
  <c r="T133" i="121"/>
  <c r="Q129" i="121"/>
  <c r="R129" i="121"/>
  <c r="S129" i="121"/>
  <c r="R106" i="121"/>
  <c r="R126" i="121"/>
  <c r="Q133" i="121"/>
  <c r="T129" i="121"/>
  <c r="S106" i="121"/>
  <c r="S126" i="121"/>
  <c r="R133" i="121"/>
  <c r="P106" i="121"/>
  <c r="P126" i="121"/>
  <c r="T106" i="121"/>
  <c r="T126" i="121"/>
  <c r="Q106" i="121"/>
  <c r="Q126" i="121"/>
  <c r="P129" i="121"/>
  <c r="S133" i="121"/>
  <c r="P133" i="121"/>
  <c r="T43" i="121"/>
  <c r="T63" i="121"/>
  <c r="Q66" i="121"/>
  <c r="Q45" i="121"/>
  <c r="S45" i="121"/>
  <c r="S66" i="121"/>
  <c r="R43" i="121"/>
  <c r="R63" i="121"/>
  <c r="P45" i="121"/>
  <c r="P66" i="121"/>
  <c r="P43" i="121"/>
  <c r="P63" i="121"/>
  <c r="T45" i="121"/>
  <c r="T66" i="121"/>
  <c r="P47" i="121"/>
  <c r="P70" i="121"/>
  <c r="S43" i="121"/>
  <c r="S63" i="121"/>
  <c r="T47" i="121"/>
  <c r="T70" i="121"/>
  <c r="S47" i="121"/>
  <c r="S70" i="121"/>
  <c r="R45" i="121"/>
  <c r="R66" i="121"/>
  <c r="Q43" i="121"/>
  <c r="Q63" i="121"/>
  <c r="R47" i="121"/>
  <c r="R70" i="121"/>
  <c r="Q47" i="121"/>
  <c r="Q70" i="121"/>
  <c r="J49" i="90"/>
  <c r="J49" i="92" s="1"/>
  <c r="J46" i="90"/>
  <c r="J46" i="92" s="1"/>
  <c r="J23" i="93" s="1"/>
  <c r="J45" i="90"/>
  <c r="J45" i="92" s="1"/>
  <c r="J22" i="93" s="1"/>
  <c r="BI22" i="96"/>
  <c r="BI23" i="96"/>
  <c r="AI21" i="27"/>
  <c r="BL23" i="96"/>
  <c r="BL22" i="96"/>
  <c r="BK23" i="96"/>
  <c r="BK22" i="96"/>
  <c r="BJ23" i="96"/>
  <c r="BJ22" i="96"/>
  <c r="M26" i="96"/>
  <c r="M183" i="93"/>
  <c r="BJ183" i="93"/>
  <c r="BJ185" i="93" s="1"/>
  <c r="BJ16" i="96" s="1"/>
  <c r="BI183" i="93"/>
  <c r="BI185" i="93" s="1"/>
  <c r="BI16" i="96" s="1"/>
  <c r="BK183" i="93"/>
  <c r="BK186" i="93" s="1"/>
  <c r="BK17" i="96" s="1"/>
  <c r="BL183" i="93"/>
  <c r="BL185" i="93" s="1"/>
  <c r="BL16" i="96" s="1"/>
  <c r="M20" i="96"/>
  <c r="M19" i="96"/>
  <c r="M121" i="93"/>
  <c r="M125" i="93" s="1"/>
  <c r="M128" i="93" s="1"/>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47" i="90"/>
  <c r="N47" i="92" s="1"/>
  <c r="N46" i="90"/>
  <c r="N46" i="92" s="1"/>
  <c r="N23" i="93" s="1"/>
  <c r="N44" i="90"/>
  <c r="N44" i="92" s="1"/>
  <c r="N21" i="93" s="1"/>
  <c r="N43" i="90"/>
  <c r="N43" i="92" s="1"/>
  <c r="N45" i="92"/>
  <c r="N22" i="93" s="1"/>
  <c r="N57" i="90"/>
  <c r="N57" i="92" s="1"/>
  <c r="N115" i="93" s="1"/>
  <c r="N34" i="90"/>
  <c r="N34" i="92" s="1"/>
  <c r="N182"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49" i="90"/>
  <c r="R49" i="92" s="1"/>
  <c r="R44" i="90"/>
  <c r="R44" i="92" s="1"/>
  <c r="R21" i="93" s="1"/>
  <c r="R40" i="90"/>
  <c r="R40" i="92" s="1"/>
  <c r="R11" i="93" s="1"/>
  <c r="R34" i="90"/>
  <c r="R34" i="92" s="1"/>
  <c r="R182" i="93" s="1"/>
  <c r="R31" i="90"/>
  <c r="R45" i="90"/>
  <c r="R45" i="92" s="1"/>
  <c r="R22" i="93" s="1"/>
  <c r="R43" i="90"/>
  <c r="R43" i="92" s="1"/>
  <c r="R38" i="90"/>
  <c r="R38" i="92" s="1"/>
  <c r="R10" i="93" s="1"/>
  <c r="R14" i="93" s="1"/>
  <c r="R46" i="90"/>
  <c r="R46" i="92" s="1"/>
  <c r="R23" i="93" s="1"/>
  <c r="R33" i="90"/>
  <c r="R33" i="92" s="1"/>
  <c r="R190" i="93"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33" i="90"/>
  <c r="AO33" i="92" s="1"/>
  <c r="AO190" i="93" s="1"/>
  <c r="AO25"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49" i="90"/>
  <c r="S49" i="92" s="1"/>
  <c r="S69" i="90"/>
  <c r="S68" i="90"/>
  <c r="S68" i="92" s="1"/>
  <c r="S192" i="93" s="1"/>
  <c r="S47" i="90"/>
  <c r="S47" i="92" s="1"/>
  <c r="S45" i="90"/>
  <c r="S45" i="92" s="1"/>
  <c r="S22" i="93" s="1"/>
  <c r="S43" i="90"/>
  <c r="S43" i="92" s="1"/>
  <c r="S38" i="90"/>
  <c r="S38" i="92" s="1"/>
  <c r="S10" i="93" s="1"/>
  <c r="S14" i="93" s="1"/>
  <c r="S33" i="90"/>
  <c r="S33" i="92" s="1"/>
  <c r="S190" i="93" s="1"/>
  <c r="S25" i="96" s="1"/>
  <c r="S46" i="90"/>
  <c r="S46" i="92" s="1"/>
  <c r="S23" i="93" s="1"/>
  <c r="S44" i="90"/>
  <c r="S44" i="92" s="1"/>
  <c r="S21" i="93" s="1"/>
  <c r="S40" i="90"/>
  <c r="S40" i="92" s="1"/>
  <c r="S11" i="93" s="1"/>
  <c r="S34" i="90"/>
  <c r="S34" i="92" s="1"/>
  <c r="S182"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33" i="90"/>
  <c r="Q33" i="92" s="1"/>
  <c r="Q190" i="93" s="1"/>
  <c r="Q25"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49" i="90"/>
  <c r="AP49" i="92" s="1"/>
  <c r="AP46" i="90"/>
  <c r="AP46" i="92" s="1"/>
  <c r="AP23" i="93" s="1"/>
  <c r="AP44" i="90"/>
  <c r="AP44" i="92" s="1"/>
  <c r="AP21" i="93" s="1"/>
  <c r="AP40" i="90"/>
  <c r="AP40" i="92" s="1"/>
  <c r="AP11" i="93" s="1"/>
  <c r="AP34" i="90"/>
  <c r="AP34" i="92" s="1"/>
  <c r="AP182" i="93" s="1"/>
  <c r="AP31" i="90"/>
  <c r="AP45" i="90"/>
  <c r="AP45" i="92" s="1"/>
  <c r="AP22" i="93" s="1"/>
  <c r="AP43" i="90"/>
  <c r="AP43" i="92" s="1"/>
  <c r="AP38" i="90"/>
  <c r="AP38" i="92" s="1"/>
  <c r="AP10" i="93" s="1"/>
  <c r="AP14" i="93" s="1"/>
  <c r="AP33" i="90"/>
  <c r="AP33" i="92" s="1"/>
  <c r="AP190" i="93" s="1"/>
  <c r="AP25"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33" i="90"/>
  <c r="K33" i="92" s="1"/>
  <c r="K190" i="93" s="1"/>
  <c r="K25"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49" i="90"/>
  <c r="V49" i="92" s="1"/>
  <c r="V46" i="90"/>
  <c r="V46" i="92" s="1"/>
  <c r="V23" i="93" s="1"/>
  <c r="V44" i="90"/>
  <c r="V44" i="92" s="1"/>
  <c r="V21" i="93" s="1"/>
  <c r="V40" i="90"/>
  <c r="V40" i="92" s="1"/>
  <c r="V11" i="93" s="1"/>
  <c r="V34" i="90"/>
  <c r="V34" i="92" s="1"/>
  <c r="V182" i="93" s="1"/>
  <c r="V31" i="90"/>
  <c r="V45" i="90"/>
  <c r="V45" i="92" s="1"/>
  <c r="V22" i="93" s="1"/>
  <c r="V43" i="90"/>
  <c r="V43" i="92" s="1"/>
  <c r="V38" i="90"/>
  <c r="V38" i="92" s="1"/>
  <c r="V10" i="93" s="1"/>
  <c r="V14" i="93" s="1"/>
  <c r="V33" i="90"/>
  <c r="V33" i="92" s="1"/>
  <c r="V190" i="93" s="1"/>
  <c r="V25"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50" i="90"/>
  <c r="J50" i="92" s="1"/>
  <c r="J47" i="90"/>
  <c r="J47" i="92" s="1"/>
  <c r="J44" i="90"/>
  <c r="J44" i="92" s="1"/>
  <c r="J21" i="93" s="1"/>
  <c r="J43" i="90"/>
  <c r="J43" i="92" s="1"/>
  <c r="J40" i="90"/>
  <c r="J40" i="92" s="1"/>
  <c r="J11" i="93" s="1"/>
  <c r="J38" i="90"/>
  <c r="J38" i="92" s="1"/>
  <c r="J10" i="93" s="1"/>
  <c r="J14" i="93" s="1"/>
  <c r="J72" i="93" s="1"/>
  <c r="J34" i="90"/>
  <c r="J34" i="92" s="1"/>
  <c r="J182" i="93" s="1"/>
  <c r="J183" i="93" s="1"/>
  <c r="J33" i="90"/>
  <c r="J33" i="92" s="1"/>
  <c r="J190" i="93" s="1"/>
  <c r="J25"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46" i="90"/>
  <c r="AS46" i="92" s="1"/>
  <c r="AS23" i="93" s="1"/>
  <c r="AS38" i="90"/>
  <c r="AS38" i="92" s="1"/>
  <c r="AS10" i="93" s="1"/>
  <c r="AS14" i="93" s="1"/>
  <c r="AS33" i="90"/>
  <c r="AS33" i="92" s="1"/>
  <c r="AS190" i="93" s="1"/>
  <c r="AS25"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31" i="90"/>
  <c r="AM33" i="90"/>
  <c r="AM33" i="92" s="1"/>
  <c r="AM190" i="93" s="1"/>
  <c r="AM25" i="96" s="1"/>
  <c r="U73" i="90"/>
  <c r="U73" i="92" s="1"/>
  <c r="U197" i="93" s="1"/>
  <c r="U71" i="90"/>
  <c r="U71" i="92" s="1"/>
  <c r="U195" i="93" s="1"/>
  <c r="U69" i="90"/>
  <c r="U74" i="90"/>
  <c r="U74" i="92" s="1"/>
  <c r="U198" i="93" s="1"/>
  <c r="U72" i="90"/>
  <c r="U72" i="92" s="1"/>
  <c r="U196" i="93" s="1"/>
  <c r="U59" i="90"/>
  <c r="U59" i="92" s="1"/>
  <c r="U71" i="93" s="1"/>
  <c r="U109" i="93" s="1"/>
  <c r="U56" i="90"/>
  <c r="U56" i="92" s="1"/>
  <c r="U69"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43" i="90"/>
  <c r="U43" i="92" s="1"/>
  <c r="U47" i="90"/>
  <c r="U47" i="92" s="1"/>
  <c r="U38" i="90"/>
  <c r="U38" i="92" s="1"/>
  <c r="U10" i="93" s="1"/>
  <c r="U14" i="93" s="1"/>
  <c r="U31" i="90"/>
  <c r="U33" i="90"/>
  <c r="U33" i="92" s="1"/>
  <c r="U190" i="93" s="1"/>
  <c r="U25"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25" i="96" s="1"/>
  <c r="T44" i="90"/>
  <c r="T44" i="92" s="1"/>
  <c r="T21" i="93" s="1"/>
  <c r="T40" i="90"/>
  <c r="T40" i="92" s="1"/>
  <c r="T11" i="93" s="1"/>
  <c r="T34" i="90"/>
  <c r="T34" i="92" s="1"/>
  <c r="T182"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33" i="90"/>
  <c r="P33" i="92" s="1"/>
  <c r="P190" i="93" s="1"/>
  <c r="P25"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25" i="96" s="1"/>
  <c r="AR44" i="90"/>
  <c r="AR44" i="92" s="1"/>
  <c r="AR21" i="93" s="1"/>
  <c r="AR40" i="90"/>
  <c r="AR40" i="92" s="1"/>
  <c r="AR11" i="93" s="1"/>
  <c r="AR34" i="90"/>
  <c r="AR34" i="92" s="1"/>
  <c r="AR182"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25" i="96" s="1"/>
  <c r="AQ46" i="90"/>
  <c r="AQ46" i="92" s="1"/>
  <c r="AQ23" i="93" s="1"/>
  <c r="AQ40" i="90"/>
  <c r="AQ40" i="92" s="1"/>
  <c r="AQ11" i="93" s="1"/>
  <c r="AQ31" i="90"/>
  <c r="AQ34" i="90"/>
  <c r="AQ34" i="92" s="1"/>
  <c r="AQ182"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33" i="90"/>
  <c r="L33" i="92" s="1"/>
  <c r="L190" i="93" s="1"/>
  <c r="L25"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25"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25"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33" i="90"/>
  <c r="AN33" i="92" s="1"/>
  <c r="AN190" i="93" s="1"/>
  <c r="AN25"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33" i="90"/>
  <c r="AL33" i="92" s="1"/>
  <c r="AL190" i="93" s="1"/>
  <c r="AL25"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70" i="92"/>
  <c r="BN194" i="93" s="1"/>
  <c r="BN59" i="92"/>
  <c r="BN71" i="93" s="1"/>
  <c r="BN109" i="93" s="1"/>
  <c r="BN38" i="92"/>
  <c r="BN10" i="93" s="1"/>
  <c r="BN14" i="93" s="1"/>
  <c r="BN71" i="92"/>
  <c r="BN195" i="93" s="1"/>
  <c r="BN60" i="92"/>
  <c r="BN130" i="93" s="1"/>
  <c r="BN40" i="92"/>
  <c r="BN11" i="93" s="1"/>
  <c r="BN33" i="92"/>
  <c r="BN190" i="93" s="1"/>
  <c r="BN25"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25" i="96" s="1"/>
  <c r="BM70" i="92"/>
  <c r="BM194" i="93" s="1"/>
  <c r="BM59" i="92"/>
  <c r="BM71" i="93" s="1"/>
  <c r="BM109" i="93" s="1"/>
  <c r="BM38" i="92"/>
  <c r="BM10" i="93" s="1"/>
  <c r="BM14" i="93" s="1"/>
  <c r="BM73" i="92"/>
  <c r="BM197" i="93" s="1"/>
  <c r="BM69" i="92"/>
  <c r="BM193" i="93" s="1"/>
  <c r="BM50" i="92"/>
  <c r="BM34" i="92"/>
  <c r="BM182" i="93" s="1"/>
  <c r="BM71" i="92"/>
  <c r="BM195" i="93" s="1"/>
  <c r="BM40" i="92"/>
  <c r="BM11" i="93" s="1"/>
  <c r="BM60" i="92"/>
  <c r="BM130" i="93" s="1"/>
  <c r="BM16" i="91"/>
  <c r="B86" i="83"/>
  <c r="C23" i="30" s="1"/>
  <c r="AI23" i="30" s="1"/>
  <c r="W16" i="90"/>
  <c r="B66" i="83"/>
  <c r="C22" i="27" s="1"/>
  <c r="B40" i="83"/>
  <c r="C26" i="26" s="1"/>
  <c r="AI26" i="26" s="1"/>
  <c r="K7" i="92"/>
  <c r="K7" i="93" s="1"/>
  <c r="BE73" i="92"/>
  <c r="BE197" i="93" s="1"/>
  <c r="BE71" i="92"/>
  <c r="BE195" i="93" s="1"/>
  <c r="BE60" i="92"/>
  <c r="BE130" i="93" s="1"/>
  <c r="BE50" i="92"/>
  <c r="BE38" i="92"/>
  <c r="BE10" i="93" s="1"/>
  <c r="BE14" i="93" s="1"/>
  <c r="BE33" i="92"/>
  <c r="BE190" i="93" s="1"/>
  <c r="BE25" i="96" s="1"/>
  <c r="BE74" i="92"/>
  <c r="BE198" i="93" s="1"/>
  <c r="BE72" i="92"/>
  <c r="BE196" i="93" s="1"/>
  <c r="BE70" i="92"/>
  <c r="BE194" i="93" s="1"/>
  <c r="BE68" i="92"/>
  <c r="BE192" i="93" s="1"/>
  <c r="BE59" i="92"/>
  <c r="BE71" i="93" s="1"/>
  <c r="BE109" i="93" s="1"/>
  <c r="BE49" i="92"/>
  <c r="BE40" i="92"/>
  <c r="BE11" i="93" s="1"/>
  <c r="BE34" i="92"/>
  <c r="BE182" i="93" s="1"/>
  <c r="Q7" i="92"/>
  <c r="Q7" i="93" s="1"/>
  <c r="AN7" i="92"/>
  <c r="AN7" i="93" s="1"/>
  <c r="BD73" i="92"/>
  <c r="BD197" i="93" s="1"/>
  <c r="BD33" i="92"/>
  <c r="BD190" i="93" s="1"/>
  <c r="BD25"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25"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62" i="93"/>
  <c r="BJ27" i="93"/>
  <c r="BJ48" i="93" s="1"/>
  <c r="BJ49" i="93" s="1"/>
  <c r="BJ50" i="93" s="1"/>
  <c r="BJ211" i="93"/>
  <c r="BJ202" i="93"/>
  <c r="BJ215" i="93"/>
  <c r="BJ206" i="93"/>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62" i="93"/>
  <c r="BK27" i="93"/>
  <c r="BK48" i="93" s="1"/>
  <c r="BK49" i="93" s="1"/>
  <c r="BK50" i="93" s="1"/>
  <c r="BK202" i="93"/>
  <c r="BK211" i="93"/>
  <c r="BK206" i="93"/>
  <c r="BK215" i="93"/>
  <c r="BK70" i="93"/>
  <c r="BK20" i="93"/>
  <c r="BK114" i="93"/>
  <c r="BK24" i="93"/>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O11" i="92" l="1"/>
  <c r="O148" i="93" s="1"/>
  <c r="O149" i="93" s="1"/>
  <c r="O9" i="93"/>
  <c r="O15" i="93" s="1"/>
  <c r="O17" i="93" s="1"/>
  <c r="O186" i="93"/>
  <c r="O185" i="93"/>
  <c r="Q130" i="121"/>
  <c r="Q134" i="121"/>
  <c r="Q137" i="121" s="1"/>
  <c r="Q138" i="121" s="1"/>
  <c r="Q139" i="121" s="1"/>
  <c r="T130" i="121"/>
  <c r="T137" i="121" s="1"/>
  <c r="T138" i="121" s="1"/>
  <c r="T134" i="121"/>
  <c r="R130" i="121"/>
  <c r="R134" i="121"/>
  <c r="R137" i="121" s="1"/>
  <c r="R138" i="121" s="1"/>
  <c r="R139" i="121" s="1"/>
  <c r="P134" i="121"/>
  <c r="P130" i="121"/>
  <c r="S134" i="121"/>
  <c r="S130" i="121"/>
  <c r="R71" i="121"/>
  <c r="R67" i="121"/>
  <c r="Q71" i="121"/>
  <c r="Q67" i="121"/>
  <c r="T67" i="121"/>
  <c r="T71" i="121"/>
  <c r="P71" i="121"/>
  <c r="P67" i="121"/>
  <c r="S67" i="121"/>
  <c r="S71" i="121"/>
  <c r="BJ186" i="93"/>
  <c r="BJ17" i="96" s="1"/>
  <c r="BK185" i="93"/>
  <c r="BK16" i="96" s="1"/>
  <c r="BI186" i="93"/>
  <c r="BI17" i="96" s="1"/>
  <c r="BE183" i="93"/>
  <c r="BE186" i="93" s="1"/>
  <c r="BD183" i="93"/>
  <c r="BD186" i="93" s="1"/>
  <c r="BM22" i="96"/>
  <c r="BM23" i="96"/>
  <c r="AO26" i="96"/>
  <c r="AO183" i="93"/>
  <c r="BH22" i="96"/>
  <c r="BH23" i="96"/>
  <c r="AM26" i="96"/>
  <c r="AM183" i="93"/>
  <c r="V26" i="96"/>
  <c r="V183" i="93"/>
  <c r="J26" i="96"/>
  <c r="BE22" i="96"/>
  <c r="BE23" i="96"/>
  <c r="AI22" i="27"/>
  <c r="L26" i="96"/>
  <c r="L183" i="93"/>
  <c r="T26" i="96"/>
  <c r="T183" i="93"/>
  <c r="Q26" i="96"/>
  <c r="Q183" i="93"/>
  <c r="R26" i="96"/>
  <c r="R183" i="93"/>
  <c r="K26" i="96"/>
  <c r="K183" i="93"/>
  <c r="S26" i="96"/>
  <c r="S183" i="93"/>
  <c r="BL186" i="93"/>
  <c r="BL17" i="96" s="1"/>
  <c r="AR26" i="96"/>
  <c r="AR183" i="93"/>
  <c r="P26" i="96"/>
  <c r="P183" i="93"/>
  <c r="AS26" i="96"/>
  <c r="AS183" i="93"/>
  <c r="N26" i="96"/>
  <c r="N183" i="93"/>
  <c r="M22" i="96"/>
  <c r="M23" i="96"/>
  <c r="BN22" i="96"/>
  <c r="BN23" i="96"/>
  <c r="AQ26" i="96"/>
  <c r="AQ183" i="93"/>
  <c r="AP26" i="96"/>
  <c r="AP183" i="93"/>
  <c r="BD23" i="96"/>
  <c r="BD22" i="96"/>
  <c r="AL26" i="96"/>
  <c r="AL183" i="93"/>
  <c r="AN26" i="96"/>
  <c r="AN183" i="93"/>
  <c r="U26" i="96"/>
  <c r="U183" i="93"/>
  <c r="AT26" i="96"/>
  <c r="BM183" i="93"/>
  <c r="BM186" i="93" s="1"/>
  <c r="BM17" i="96" s="1"/>
  <c r="BH183" i="93"/>
  <c r="BH186" i="93" s="1"/>
  <c r="BN183" i="93"/>
  <c r="BN186" i="93" s="1"/>
  <c r="BN17" i="96" s="1"/>
  <c r="AL20" i="96"/>
  <c r="AL19" i="96"/>
  <c r="AN19" i="96"/>
  <c r="AN20" i="96"/>
  <c r="Q20" i="96"/>
  <c r="Q19" i="96"/>
  <c r="J20" i="96"/>
  <c r="J19" i="96"/>
  <c r="K20" i="96"/>
  <c r="K19" i="96"/>
  <c r="P19" i="96"/>
  <c r="P20" i="96"/>
  <c r="AM19" i="96"/>
  <c r="AM20" i="96"/>
  <c r="AO20" i="96"/>
  <c r="AO19" i="96"/>
  <c r="L20" i="96"/>
  <c r="L19" i="96"/>
  <c r="V20" i="96"/>
  <c r="V19" i="96"/>
  <c r="AP20" i="96"/>
  <c r="AP19" i="96"/>
  <c r="AR19" i="96"/>
  <c r="AR20" i="96"/>
  <c r="T19" i="96"/>
  <c r="T20" i="96"/>
  <c r="U19" i="96"/>
  <c r="U20" i="96"/>
  <c r="AS19" i="96"/>
  <c r="AS20" i="96"/>
  <c r="AQ20" i="96"/>
  <c r="AQ19" i="96"/>
  <c r="AO121" i="93"/>
  <c r="AO125" i="93" s="1"/>
  <c r="AO128" i="93" s="1"/>
  <c r="M98" i="93"/>
  <c r="M91" i="93"/>
  <c r="M100" i="93"/>
  <c r="M104" i="93" s="1"/>
  <c r="M107" i="93" s="1"/>
  <c r="M87" i="93"/>
  <c r="M94" i="93"/>
  <c r="R25" i="96"/>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25" i="96" s="1"/>
  <c r="AU45" i="90"/>
  <c r="AU45" i="92" s="1"/>
  <c r="AU22" i="93" s="1"/>
  <c r="AU34" i="90"/>
  <c r="AU34" i="92" s="1"/>
  <c r="AU182"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25" i="96" s="1"/>
  <c r="W47" i="90"/>
  <c r="W47" i="92" s="1"/>
  <c r="W40" i="90"/>
  <c r="W40" i="92" s="1"/>
  <c r="W11" i="93" s="1"/>
  <c r="W31" i="90"/>
  <c r="W34" i="90"/>
  <c r="W34" i="92" s="1"/>
  <c r="W182"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25" i="96" s="1"/>
  <c r="BO50" i="92"/>
  <c r="BO69" i="92"/>
  <c r="BO193" i="93" s="1"/>
  <c r="BO34" i="92"/>
  <c r="BO182"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P16" i="92"/>
  <c r="P5" i="96" s="1"/>
  <c r="BH114" i="93"/>
  <c r="BH20" i="93"/>
  <c r="BH27" i="93"/>
  <c r="BH48" i="93" s="1"/>
  <c r="BH49" i="93" s="1"/>
  <c r="X16" i="90"/>
  <c r="X17" i="90"/>
  <c r="X17" i="91" s="1"/>
  <c r="X17" i="92" s="1"/>
  <c r="B67" i="83"/>
  <c r="C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K232" i="93"/>
  <c r="BK233" i="93"/>
  <c r="BK229" i="93"/>
  <c r="BK234" i="93"/>
  <c r="BK230" i="93"/>
  <c r="BK231" i="93"/>
  <c r="BK228" i="93"/>
  <c r="BJ225" i="93"/>
  <c r="BJ222" i="93"/>
  <c r="BJ221" i="93"/>
  <c r="BJ220" i="93"/>
  <c r="BJ219" i="93"/>
  <c r="BJ223" i="93"/>
  <c r="BJ224" i="93"/>
  <c r="BI222" i="93"/>
  <c r="BI223" i="93"/>
  <c r="BI221" i="93"/>
  <c r="BI224" i="93"/>
  <c r="BI225" i="93"/>
  <c r="BK34" i="93"/>
  <c r="BK139" i="93" s="1"/>
  <c r="BK33" i="93"/>
  <c r="BK45" i="93"/>
  <c r="BK152" i="93" s="1"/>
  <c r="BL219" i="93"/>
  <c r="BL225" i="93"/>
  <c r="BL220" i="93"/>
  <c r="BL224" i="93"/>
  <c r="BL223" i="93"/>
  <c r="BL222" i="93"/>
  <c r="BL221"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70" i="93"/>
  <c r="BD20" i="93"/>
  <c r="BE31" i="92"/>
  <c r="BE11" i="90"/>
  <c r="BE116" i="93"/>
  <c r="BE72" i="93"/>
  <c r="S20" i="93"/>
  <c r="S70" i="93"/>
  <c r="AO44" i="93"/>
  <c r="AO26" i="93"/>
  <c r="AO30" i="93" s="1"/>
  <c r="AO31"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01" i="93"/>
  <c r="BH210" i="93"/>
  <c r="AL16" i="92"/>
  <c r="AT16" i="92"/>
  <c r="BE201" i="93"/>
  <c r="BE210" i="93"/>
  <c r="BI201"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O224" i="93" l="1"/>
  <c r="O223" i="93"/>
  <c r="O222" i="93"/>
  <c r="O220" i="93"/>
  <c r="O16" i="96"/>
  <c r="O225" i="93"/>
  <c r="O219" i="93"/>
  <c r="O221" i="93"/>
  <c r="O17" i="96"/>
  <c r="O230" i="93"/>
  <c r="O234" i="93"/>
  <c r="O231" i="93"/>
  <c r="O233" i="93"/>
  <c r="O229" i="93"/>
  <c r="O228" i="93"/>
  <c r="O232" i="93"/>
  <c r="O31" i="93"/>
  <c r="O32" i="93" s="1"/>
  <c r="O117" i="93"/>
  <c r="O120" i="93" s="1"/>
  <c r="O97" i="93"/>
  <c r="O73" i="93"/>
  <c r="O49" i="93"/>
  <c r="O50" i="93" s="1"/>
  <c r="P137" i="121"/>
  <c r="P138" i="121" s="1"/>
  <c r="S137" i="121"/>
  <c r="S138" i="121" s="1"/>
  <c r="S139" i="121" s="1"/>
  <c r="S74" i="121"/>
  <c r="S75" i="121" s="1"/>
  <c r="S76" i="121" s="1"/>
  <c r="Q74" i="121"/>
  <c r="Q75" i="121" s="1"/>
  <c r="Q76" i="121" s="1"/>
  <c r="R74" i="121"/>
  <c r="R75" i="121" s="1"/>
  <c r="R76" i="121" s="1"/>
  <c r="P74" i="121"/>
  <c r="P75" i="121" s="1"/>
  <c r="T74" i="121"/>
  <c r="T75" i="121" s="1"/>
  <c r="BJ233" i="93"/>
  <c r="BJ232" i="93"/>
  <c r="BJ231" i="93"/>
  <c r="BJ234" i="93"/>
  <c r="BJ228" i="93"/>
  <c r="BJ230" i="93"/>
  <c r="BJ229" i="93"/>
  <c r="BK219" i="93"/>
  <c r="BK221" i="93"/>
  <c r="BK220" i="93"/>
  <c r="BK222" i="93"/>
  <c r="BE185" i="93"/>
  <c r="BE221" i="93" s="1"/>
  <c r="BK223" i="93"/>
  <c r="BK224" i="93"/>
  <c r="BK225" i="93"/>
  <c r="BI231" i="93"/>
  <c r="BI232" i="93"/>
  <c r="BI230" i="93"/>
  <c r="BI228" i="93"/>
  <c r="BI233" i="93"/>
  <c r="BL228" i="93"/>
  <c r="BL232" i="93"/>
  <c r="BL230" i="93"/>
  <c r="BL233" i="93"/>
  <c r="BL234" i="93"/>
  <c r="BL229" i="93"/>
  <c r="BL231" i="93"/>
  <c r="BD185" i="93"/>
  <c r="BD219" i="93" s="1"/>
  <c r="BO22" i="96"/>
  <c r="BO23" i="96"/>
  <c r="AL23" i="96"/>
  <c r="AL22" i="96"/>
  <c r="P23" i="96"/>
  <c r="P22" i="96"/>
  <c r="AM23" i="96"/>
  <c r="AM22" i="96"/>
  <c r="Q22" i="96"/>
  <c r="Q23" i="96"/>
  <c r="AI23" i="27"/>
  <c r="W26" i="96"/>
  <c r="W183" i="93"/>
  <c r="T22" i="96"/>
  <c r="T23" i="96"/>
  <c r="J23" i="96"/>
  <c r="J22" i="96"/>
  <c r="AO22" i="96"/>
  <c r="AO23" i="96"/>
  <c r="AU26" i="96"/>
  <c r="AU183" i="93"/>
  <c r="AN23" i="96"/>
  <c r="AN22" i="96"/>
  <c r="K22" i="96"/>
  <c r="K23" i="96"/>
  <c r="L22" i="96"/>
  <c r="L23" i="96"/>
  <c r="BN185" i="93"/>
  <c r="BN16" i="96" s="1"/>
  <c r="BO183" i="93"/>
  <c r="BO185" i="93" s="1"/>
  <c r="BO16" i="96" s="1"/>
  <c r="BH185" i="93"/>
  <c r="BH221" i="93" s="1"/>
  <c r="BM185" i="93"/>
  <c r="BM16" i="96" s="1"/>
  <c r="BH17" i="96"/>
  <c r="BH234" i="93"/>
  <c r="BH228" i="93"/>
  <c r="BH231" i="93"/>
  <c r="BH230" i="93"/>
  <c r="BH232" i="93"/>
  <c r="BH233" i="93"/>
  <c r="AU20" i="96"/>
  <c r="AU19" i="96"/>
  <c r="R19" i="96"/>
  <c r="R20" i="96"/>
  <c r="M96" i="93"/>
  <c r="T121" i="93"/>
  <c r="T125" i="93" s="1"/>
  <c r="T128" i="93" s="1"/>
  <c r="AT94" i="93"/>
  <c r="AT100" i="93"/>
  <c r="AT104" i="93" s="1"/>
  <c r="AT107" i="93" s="1"/>
  <c r="AT98" i="93"/>
  <c r="AT91" i="93"/>
  <c r="AT87" i="93"/>
  <c r="V87" i="93"/>
  <c r="V94" i="93"/>
  <c r="V100" i="93"/>
  <c r="V104" i="93" s="1"/>
  <c r="V107" i="93" s="1"/>
  <c r="V98" i="93"/>
  <c r="V91" i="93"/>
  <c r="AQ121" i="93"/>
  <c r="AQ125" i="93" s="1"/>
  <c r="AQ128" i="93" s="1"/>
  <c r="AO94" i="93"/>
  <c r="AO98" i="93"/>
  <c r="AO91" i="93"/>
  <c r="AO87" i="93"/>
  <c r="AO100" i="93"/>
  <c r="AO104" i="93" s="1"/>
  <c r="AO107" i="93" s="1"/>
  <c r="AS121" i="93"/>
  <c r="AS125" i="93" s="1"/>
  <c r="AS128" i="93" s="1"/>
  <c r="AR121" i="93"/>
  <c r="AR125" i="93" s="1"/>
  <c r="AR128" i="93" s="1"/>
  <c r="Q94" i="93"/>
  <c r="Q100" i="93"/>
  <c r="Q104" i="93" s="1"/>
  <c r="Q107" i="93" s="1"/>
  <c r="Q98" i="93"/>
  <c r="Q91" i="93"/>
  <c r="Q87" i="93"/>
  <c r="U91" i="93"/>
  <c r="U87" i="93"/>
  <c r="U100" i="93"/>
  <c r="U104" i="93" s="1"/>
  <c r="U107" i="93" s="1"/>
  <c r="U98" i="93"/>
  <c r="U94" i="93"/>
  <c r="AN121" i="93"/>
  <c r="AN125" i="93" s="1"/>
  <c r="AN128" i="93" s="1"/>
  <c r="AT121" i="93"/>
  <c r="AT125" i="93" s="1"/>
  <c r="AT128" i="93" s="1"/>
  <c r="V121" i="93"/>
  <c r="V125" i="93" s="1"/>
  <c r="V128" i="93" s="1"/>
  <c r="AR94" i="93"/>
  <c r="AR100" i="93"/>
  <c r="AR104" i="93" s="1"/>
  <c r="AR107" i="93" s="1"/>
  <c r="AR87" i="93"/>
  <c r="AR98" i="93"/>
  <c r="AR91" i="93"/>
  <c r="S121" i="93"/>
  <c r="S125" i="93" s="1"/>
  <c r="S128" i="93" s="1"/>
  <c r="J94" i="93"/>
  <c r="J91" i="93"/>
  <c r="J100" i="93"/>
  <c r="J104" i="93" s="1"/>
  <c r="J107" i="93" s="1"/>
  <c r="J87" i="93"/>
  <c r="J98" i="93"/>
  <c r="R94" i="93"/>
  <c r="R87" i="93"/>
  <c r="R100" i="93"/>
  <c r="R104" i="93" s="1"/>
  <c r="R107" i="93" s="1"/>
  <c r="R91" i="93"/>
  <c r="R98" i="93"/>
  <c r="Q121" i="93"/>
  <c r="Q125" i="93" s="1"/>
  <c r="Q128" i="93" s="1"/>
  <c r="U121" i="93"/>
  <c r="U125" i="93" s="1"/>
  <c r="U128" i="93" s="1"/>
  <c r="AN91" i="93"/>
  <c r="AN87" i="93"/>
  <c r="AN94" i="93"/>
  <c r="AN98" i="93"/>
  <c r="AN100" i="93"/>
  <c r="AN104" i="93" s="1"/>
  <c r="AN107" i="93" s="1"/>
  <c r="AP91" i="93"/>
  <c r="AP87" i="93"/>
  <c r="AP94" i="93"/>
  <c r="AP100" i="93"/>
  <c r="AP104" i="93" s="1"/>
  <c r="AP107" i="93" s="1"/>
  <c r="AP98" i="93"/>
  <c r="N91" i="93"/>
  <c r="N100" i="93"/>
  <c r="N104" i="93" s="1"/>
  <c r="N107" i="93" s="1"/>
  <c r="N98" i="93"/>
  <c r="N87" i="93"/>
  <c r="N94" i="93"/>
  <c r="P121" i="93"/>
  <c r="P125" i="93" s="1"/>
  <c r="P128" i="93" s="1"/>
  <c r="S98" i="93"/>
  <c r="S91" i="93"/>
  <c r="S87" i="93"/>
  <c r="S94" i="93"/>
  <c r="S100" i="93"/>
  <c r="S104" i="93" s="1"/>
  <c r="S107" i="93" s="1"/>
  <c r="J121" i="93"/>
  <c r="J125" i="93" s="1"/>
  <c r="J128" i="93" s="1"/>
  <c r="R121" i="93"/>
  <c r="R125" i="93" s="1"/>
  <c r="R128" i="93" s="1"/>
  <c r="T91" i="93"/>
  <c r="T98" i="93"/>
  <c r="T87" i="93"/>
  <c r="T94" i="93"/>
  <c r="T100" i="93"/>
  <c r="T104" i="93" s="1"/>
  <c r="T107" i="93" s="1"/>
  <c r="AP121" i="93"/>
  <c r="AP125" i="93" s="1"/>
  <c r="AP128" i="93" s="1"/>
  <c r="AQ91" i="93"/>
  <c r="AQ94" i="93"/>
  <c r="AQ100" i="93"/>
  <c r="AQ104" i="93" s="1"/>
  <c r="AQ107" i="93" s="1"/>
  <c r="AQ98" i="93"/>
  <c r="AQ87" i="93"/>
  <c r="N121" i="93"/>
  <c r="N125" i="93" s="1"/>
  <c r="N128" i="93" s="1"/>
  <c r="AS87" i="93"/>
  <c r="AS94" i="93"/>
  <c r="AS100" i="93"/>
  <c r="AS104" i="93" s="1"/>
  <c r="AS107" i="93" s="1"/>
  <c r="AS98" i="93"/>
  <c r="AS91" i="93"/>
  <c r="P91" i="93"/>
  <c r="P100" i="93"/>
  <c r="P104" i="93" s="1"/>
  <c r="P107" i="93" s="1"/>
  <c r="P87" i="93"/>
  <c r="P94" i="93"/>
  <c r="P98" i="93"/>
  <c r="AU5" i="96"/>
  <c r="M17" i="93"/>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25" i="96" s="1"/>
  <c r="AV45" i="90"/>
  <c r="AV45" i="92" s="1"/>
  <c r="AV22" i="93" s="1"/>
  <c r="AV44" i="90"/>
  <c r="AV44" i="92" s="1"/>
  <c r="AV21" i="93" s="1"/>
  <c r="AV40" i="90"/>
  <c r="AV40" i="92" s="1"/>
  <c r="AV11" i="93" s="1"/>
  <c r="AV34" i="90"/>
  <c r="AV34" i="92" s="1"/>
  <c r="AV182"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25" i="96" s="1"/>
  <c r="X47" i="90"/>
  <c r="X47" i="92" s="1"/>
  <c r="X44" i="90"/>
  <c r="X44" i="92" s="1"/>
  <c r="X21" i="93" s="1"/>
  <c r="X40" i="90"/>
  <c r="X40" i="92" s="1"/>
  <c r="X11" i="93" s="1"/>
  <c r="X34" i="90"/>
  <c r="X34" i="92" s="1"/>
  <c r="X182"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E228" i="93"/>
  <c r="BE17"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72" i="92"/>
  <c r="BP196" i="93" s="1"/>
  <c r="BP68" i="92"/>
  <c r="BP192" i="93" s="1"/>
  <c r="BP49" i="92"/>
  <c r="BP33" i="92"/>
  <c r="BP190" i="93" s="1"/>
  <c r="BP25"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201" i="93"/>
  <c r="BO210" i="93"/>
  <c r="BO116" i="93"/>
  <c r="BO72" i="93"/>
  <c r="BN5" i="96"/>
  <c r="BN5" i="93"/>
  <c r="BM5" i="96"/>
  <c r="BM5"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51" i="93"/>
  <c r="BD52" i="93"/>
  <c r="BD142" i="93" s="1"/>
  <c r="BD63" i="93"/>
  <c r="BD156" i="93" s="1"/>
  <c r="AR9" i="93"/>
  <c r="AR15" i="93" s="1"/>
  <c r="AR11" i="92"/>
  <c r="AR148" i="93" s="1"/>
  <c r="AR149" i="93" s="1"/>
  <c r="AP9" i="93"/>
  <c r="AP15" i="93" s="1"/>
  <c r="AP11" i="92"/>
  <c r="AP148" i="93" s="1"/>
  <c r="AP149" i="93" s="1"/>
  <c r="K9" i="93"/>
  <c r="K15" i="93" s="1"/>
  <c r="K17" i="93" s="1"/>
  <c r="K49"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49"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9" i="93"/>
  <c r="BH202" i="93"/>
  <c r="BH211" i="93"/>
  <c r="AU17" i="92"/>
  <c r="BI229" i="93"/>
  <c r="BI202" i="93"/>
  <c r="BI220" i="93"/>
  <c r="BI211" i="93"/>
  <c r="AT5" i="96"/>
  <c r="AT5" i="93"/>
  <c r="AL5" i="96"/>
  <c r="AL5" i="93"/>
  <c r="BE229" i="93"/>
  <c r="BE211" i="93"/>
  <c r="BE202" i="93"/>
  <c r="BD229" i="93"/>
  <c r="BD202" i="93"/>
  <c r="BD211" i="93"/>
  <c r="BH5" i="96"/>
  <c r="BH5" i="93"/>
  <c r="AN17" i="92"/>
  <c r="BE5" i="96"/>
  <c r="BE5" i="93"/>
  <c r="O33" i="93" l="1"/>
  <c r="O34" i="93" s="1"/>
  <c r="O139" i="93" s="1"/>
  <c r="O51" i="93"/>
  <c r="O52" i="93" s="1"/>
  <c r="O142" i="93" s="1"/>
  <c r="U137" i="121"/>
  <c r="P139" i="121"/>
  <c r="U138" i="121"/>
  <c r="U74" i="121"/>
  <c r="P76" i="121"/>
  <c r="U75" i="121"/>
  <c r="BE222" i="93"/>
  <c r="BE223" i="93"/>
  <c r="BE224" i="93"/>
  <c r="BE225" i="93"/>
  <c r="BE219" i="93"/>
  <c r="BE16" i="96"/>
  <c r="BE220" i="93"/>
  <c r="BD221" i="93"/>
  <c r="BO186" i="93"/>
  <c r="BO17" i="96" s="1"/>
  <c r="BN225" i="93"/>
  <c r="BD224" i="93"/>
  <c r="BD225" i="93"/>
  <c r="BD223" i="93"/>
  <c r="BD220" i="93"/>
  <c r="BD222" i="93"/>
  <c r="BD16" i="96"/>
  <c r="BN219" i="93"/>
  <c r="BN221" i="93"/>
  <c r="BP22" i="96"/>
  <c r="BP23" i="96"/>
  <c r="X26" i="96"/>
  <c r="X183" i="93"/>
  <c r="AU23" i="96"/>
  <c r="AU22" i="96"/>
  <c r="AV26" i="96"/>
  <c r="AV183" i="93"/>
  <c r="BN224" i="93"/>
  <c r="BN222" i="93"/>
  <c r="BN220" i="93"/>
  <c r="BN223" i="93"/>
  <c r="BH225" i="93"/>
  <c r="BH16" i="96"/>
  <c r="BH222" i="93"/>
  <c r="BH224" i="93"/>
  <c r="BH219" i="93"/>
  <c r="BH220" i="93"/>
  <c r="BH223" i="93"/>
  <c r="BM221" i="93"/>
  <c r="BM225" i="93"/>
  <c r="BM219" i="93"/>
  <c r="BM222" i="93"/>
  <c r="BM223" i="93"/>
  <c r="BM220" i="93"/>
  <c r="BM224" i="93"/>
  <c r="AQ31" i="93"/>
  <c r="AQ32" i="93" s="1"/>
  <c r="BP183" i="93"/>
  <c r="BP185" i="93" s="1"/>
  <c r="BP16" i="96" s="1"/>
  <c r="M49" i="93"/>
  <c r="M50" i="93" s="1"/>
  <c r="M51" i="93" s="1"/>
  <c r="M52" i="93" s="1"/>
  <c r="M142" i="93" s="1"/>
  <c r="M31" i="93"/>
  <c r="M32" i="93" s="1"/>
  <c r="M33" i="93" s="1"/>
  <c r="M34" i="93" s="1"/>
  <c r="M139" i="93" s="1"/>
  <c r="K31" i="93"/>
  <c r="K32" i="93" s="1"/>
  <c r="L49" i="93"/>
  <c r="L50" i="93" s="1"/>
  <c r="L31" i="93"/>
  <c r="L32" i="93" s="1"/>
  <c r="X20" i="96"/>
  <c r="X19" i="96"/>
  <c r="AV20" i="96"/>
  <c r="AV19" i="96"/>
  <c r="S96" i="93"/>
  <c r="AQ96" i="93"/>
  <c r="R96" i="93"/>
  <c r="U96" i="93"/>
  <c r="P96" i="93"/>
  <c r="AS96" i="93"/>
  <c r="T96" i="93"/>
  <c r="N96" i="93"/>
  <c r="AN96" i="93"/>
  <c r="J96" i="93"/>
  <c r="AU91" i="93"/>
  <c r="AU98" i="93"/>
  <c r="AU87" i="93"/>
  <c r="AU94" i="93"/>
  <c r="AU100" i="93"/>
  <c r="AU104" i="93" s="1"/>
  <c r="AU107" i="93" s="1"/>
  <c r="W94" i="93"/>
  <c r="W91" i="93"/>
  <c r="W87" i="93"/>
  <c r="W98" i="93"/>
  <c r="W100" i="93"/>
  <c r="W104" i="93" s="1"/>
  <c r="W107" i="93" s="1"/>
  <c r="AO96" i="93"/>
  <c r="AT96" i="93"/>
  <c r="AU121" i="93"/>
  <c r="AU125" i="93" s="1"/>
  <c r="AU128" i="93" s="1"/>
  <c r="AR96" i="93"/>
  <c r="Q96" i="93"/>
  <c r="V96" i="93"/>
  <c r="AP96" i="93"/>
  <c r="W121" i="93"/>
  <c r="W125" i="93" s="1"/>
  <c r="W128" i="93" s="1"/>
  <c r="AI24" i="27"/>
  <c r="M117" i="93"/>
  <c r="M120" i="93" s="1"/>
  <c r="J15" i="93"/>
  <c r="J17" i="93" s="1"/>
  <c r="R17" i="93"/>
  <c r="V17" i="93"/>
  <c r="M97" i="93"/>
  <c r="S17" i="93"/>
  <c r="AU17" i="93"/>
  <c r="AR17" i="93"/>
  <c r="M73" i="93"/>
  <c r="AP17" i="93"/>
  <c r="T17" i="93"/>
  <c r="AT17" i="93"/>
  <c r="AS17" i="93"/>
  <c r="U17" i="93"/>
  <c r="AN17" i="93"/>
  <c r="N17" i="93"/>
  <c r="AO17" i="93"/>
  <c r="AO49" i="93" s="1"/>
  <c r="P17" i="93"/>
  <c r="AL17" i="93"/>
  <c r="Q17" i="93"/>
  <c r="AM17" i="93"/>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46" i="90"/>
  <c r="Y46" i="92" s="1"/>
  <c r="Y23" i="93" s="1"/>
  <c r="Y38" i="90"/>
  <c r="Y38" i="92" s="1"/>
  <c r="Y10" i="93" s="1"/>
  <c r="Y14" i="93" s="1"/>
  <c r="Y33" i="90"/>
  <c r="Y33" i="92" s="1"/>
  <c r="Y190" i="93" s="1"/>
  <c r="Y25"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33" i="90"/>
  <c r="AW33" i="92" s="1"/>
  <c r="AW190" i="93" s="1"/>
  <c r="AW25"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45" i="93"/>
  <c r="BO152" i="93" s="1"/>
  <c r="BO34" i="93"/>
  <c r="BO139" i="93" s="1"/>
  <c r="BO33" i="93"/>
  <c r="BM97" i="93"/>
  <c r="BM117" i="93"/>
  <c r="BM120" i="93" s="1"/>
  <c r="BM73" i="93"/>
  <c r="BO52" i="93"/>
  <c r="BO142" i="93" s="1"/>
  <c r="BO63" i="93"/>
  <c r="BO156" i="93" s="1"/>
  <c r="BO51" i="93"/>
  <c r="BP16" i="92"/>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25" i="96" s="1"/>
  <c r="BQ73" i="92"/>
  <c r="BQ197" i="93" s="1"/>
  <c r="BQ69" i="92"/>
  <c r="BQ193" i="93" s="1"/>
  <c r="BQ50" i="92"/>
  <c r="BQ34" i="92"/>
  <c r="BQ182"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B89" i="83"/>
  <c r="C26" i="30" s="1"/>
  <c r="AI26" i="30" s="1"/>
  <c r="X44" i="93"/>
  <c r="X26" i="93"/>
  <c r="X30" i="93" s="1"/>
  <c r="Y16" i="91"/>
  <c r="Y7" i="92"/>
  <c r="Y7" i="93" s="1"/>
  <c r="AV62" i="93"/>
  <c r="AV27" i="93"/>
  <c r="AV48" i="93" s="1"/>
  <c r="AV116" i="93"/>
  <c r="AV72" i="93"/>
  <c r="AT7" i="96"/>
  <c r="BD38" i="93"/>
  <c r="BD41" i="93" s="1"/>
  <c r="BE38" i="93"/>
  <c r="BE41" i="93" s="1"/>
  <c r="L97" i="93"/>
  <c r="L117" i="93"/>
  <c r="L119" i="93" s="1"/>
  <c r="L73" i="93"/>
  <c r="L75" i="93" s="1"/>
  <c r="BE117" i="93"/>
  <c r="BE120" i="93" s="1"/>
  <c r="BE97" i="93"/>
  <c r="BE73" i="93"/>
  <c r="K97" i="93"/>
  <c r="K73" i="93"/>
  <c r="K117" i="93"/>
  <c r="BD117" i="93"/>
  <c r="BD120" i="93" s="1"/>
  <c r="BD97" i="93"/>
  <c r="BD73" i="93"/>
  <c r="AQ97" i="93"/>
  <c r="AQ117" i="93"/>
  <c r="AQ120" i="93" s="1"/>
  <c r="AQ73" i="93"/>
  <c r="BE56" i="93"/>
  <c r="BE59" i="93" s="1"/>
  <c r="BD56" i="93"/>
  <c r="BD59" i="93" s="1"/>
  <c r="AQ50" i="93"/>
  <c r="K50" i="93"/>
  <c r="AO32" i="93"/>
  <c r="BH7" i="96"/>
  <c r="AW6" i="93"/>
  <c r="AW7" i="96"/>
  <c r="U7" i="96"/>
  <c r="U6" i="93"/>
  <c r="AU6" i="93"/>
  <c r="AU7" i="96"/>
  <c r="AN7" i="96"/>
  <c r="AN6" i="93"/>
  <c r="O38" i="93" l="1"/>
  <c r="O41" i="93" s="1"/>
  <c r="O45" i="93" s="1"/>
  <c r="O152" i="93" s="1"/>
  <c r="O171" i="93" s="1"/>
  <c r="O174" i="93" s="1"/>
  <c r="O9" i="96" s="1"/>
  <c r="O22" i="96" s="1"/>
  <c r="O56" i="93"/>
  <c r="O59" i="93" s="1"/>
  <c r="O63" i="93" s="1"/>
  <c r="O156" i="93" s="1"/>
  <c r="BO228" i="93"/>
  <c r="BO234" i="93"/>
  <c r="BO232" i="93"/>
  <c r="BO229" i="93"/>
  <c r="BO231" i="93"/>
  <c r="BO233" i="93"/>
  <c r="BO230" i="93"/>
  <c r="AW26" i="96"/>
  <c r="AW183" i="93"/>
  <c r="Y26" i="96"/>
  <c r="Y183" i="93"/>
  <c r="BQ22" i="96"/>
  <c r="BQ23" i="96"/>
  <c r="BQ183" i="93"/>
  <c r="BQ186" i="93" s="1"/>
  <c r="BQ17" i="96" s="1"/>
  <c r="BP186" i="93"/>
  <c r="BP17" i="96" s="1"/>
  <c r="AT49" i="93"/>
  <c r="AT50" i="93" s="1"/>
  <c r="AT31" i="93"/>
  <c r="AT32" i="93" s="1"/>
  <c r="AT33" i="93" s="1"/>
  <c r="AT34" i="93" s="1"/>
  <c r="AT139" i="93" s="1"/>
  <c r="AS49" i="93"/>
  <c r="AS50" i="93" s="1"/>
  <c r="AS51" i="93" s="1"/>
  <c r="AS52" i="93" s="1"/>
  <c r="AS31" i="93"/>
  <c r="AS32" i="93" s="1"/>
  <c r="AS33" i="93" s="1"/>
  <c r="AS34" i="93" s="1"/>
  <c r="AS139" i="93" s="1"/>
  <c r="AU49" i="93"/>
  <c r="AU50" i="93" s="1"/>
  <c r="AU51" i="93" s="1"/>
  <c r="AU52" i="93" s="1"/>
  <c r="AU31" i="93"/>
  <c r="AU32" i="93" s="1"/>
  <c r="R49" i="93"/>
  <c r="R50" i="93" s="1"/>
  <c r="R51" i="93" s="1"/>
  <c r="R52" i="93" s="1"/>
  <c r="R142" i="93" s="1"/>
  <c r="R31" i="93"/>
  <c r="R32" i="93" s="1"/>
  <c r="R33" i="93" s="1"/>
  <c r="R34" i="93" s="1"/>
  <c r="R139" i="93" s="1"/>
  <c r="S49" i="93"/>
  <c r="S50" i="93" s="1"/>
  <c r="S51" i="93" s="1"/>
  <c r="S52" i="93" s="1"/>
  <c r="S142" i="93" s="1"/>
  <c r="S31" i="93"/>
  <c r="S32" i="93" s="1"/>
  <c r="S33" i="93" s="1"/>
  <c r="S34" i="93" s="1"/>
  <c r="S139" i="93" s="1"/>
  <c r="AM49" i="93"/>
  <c r="AM50" i="93" s="1"/>
  <c r="AM51" i="93" s="1"/>
  <c r="AM52" i="93" s="1"/>
  <c r="AM142" i="93" s="1"/>
  <c r="AM31" i="93"/>
  <c r="AM32" i="93" s="1"/>
  <c r="AM33" i="93" s="1"/>
  <c r="AM34" i="93" s="1"/>
  <c r="AM139" i="93" s="1"/>
  <c r="V49" i="93"/>
  <c r="V50" i="93" s="1"/>
  <c r="V51" i="93" s="1"/>
  <c r="V52" i="93" s="1"/>
  <c r="V142" i="93" s="1"/>
  <c r="V31" i="93"/>
  <c r="V32" i="93" s="1"/>
  <c r="V33" i="93" s="1"/>
  <c r="T49" i="93"/>
  <c r="T50" i="93" s="1"/>
  <c r="T51" i="93" s="1"/>
  <c r="T52" i="93" s="1"/>
  <c r="T142" i="93" s="1"/>
  <c r="T31" i="93"/>
  <c r="T32" i="93" s="1"/>
  <c r="T33" i="93" s="1"/>
  <c r="T34" i="93" s="1"/>
  <c r="T139" i="93" s="1"/>
  <c r="AR49" i="93"/>
  <c r="AR50" i="93" s="1"/>
  <c r="AR51" i="93" s="1"/>
  <c r="AR52" i="93" s="1"/>
  <c r="AR142" i="93" s="1"/>
  <c r="AR31" i="93"/>
  <c r="AR32" i="93" s="1"/>
  <c r="AR33" i="93" s="1"/>
  <c r="AR34" i="93" s="1"/>
  <c r="U49" i="93"/>
  <c r="U50" i="93" s="1"/>
  <c r="U51" i="93" s="1"/>
  <c r="U52" i="93" s="1"/>
  <c r="U142" i="93" s="1"/>
  <c r="U31" i="93"/>
  <c r="U32" i="93" s="1"/>
  <c r="U33" i="93" s="1"/>
  <c r="U34" i="93" s="1"/>
  <c r="U139" i="93" s="1"/>
  <c r="AP49" i="93"/>
  <c r="AP50" i="93" s="1"/>
  <c r="AP51" i="93" s="1"/>
  <c r="AP52" i="93" s="1"/>
  <c r="AP142" i="93" s="1"/>
  <c r="AP31" i="93"/>
  <c r="AP32" i="93" s="1"/>
  <c r="AP33" i="93" s="1"/>
  <c r="AP34" i="93" s="1"/>
  <c r="AP139" i="93" s="1"/>
  <c r="AL49" i="93"/>
  <c r="AL50" i="93" s="1"/>
  <c r="AL51" i="93" s="1"/>
  <c r="AL52" i="93" s="1"/>
  <c r="AL142" i="93" s="1"/>
  <c r="AL31" i="93"/>
  <c r="AL32" i="93" s="1"/>
  <c r="AN31" i="93"/>
  <c r="AN32" i="93" s="1"/>
  <c r="AN49" i="93"/>
  <c r="AN50" i="93" s="1"/>
  <c r="AN51" i="93" s="1"/>
  <c r="AN52" i="93" s="1"/>
  <c r="AN142" i="93" s="1"/>
  <c r="P31" i="93"/>
  <c r="P32" i="93" s="1"/>
  <c r="P33" i="93" s="1"/>
  <c r="P34" i="93" s="1"/>
  <c r="P139" i="93" s="1"/>
  <c r="P49" i="93"/>
  <c r="P50" i="93" s="1"/>
  <c r="P51" i="93" s="1"/>
  <c r="P52" i="93" s="1"/>
  <c r="P142" i="93" s="1"/>
  <c r="J31" i="93"/>
  <c r="J32" i="93" s="1"/>
  <c r="J33" i="93" s="1"/>
  <c r="J34" i="93" s="1"/>
  <c r="J139" i="93" s="1"/>
  <c r="J49" i="93"/>
  <c r="J50" i="93" s="1"/>
  <c r="J51" i="93" s="1"/>
  <c r="J52" i="93" s="1"/>
  <c r="J142" i="93" s="1"/>
  <c r="Q31" i="93"/>
  <c r="Q32" i="93" s="1"/>
  <c r="Q49" i="93"/>
  <c r="Q50" i="93" s="1"/>
  <c r="Q51" i="93" s="1"/>
  <c r="Q52" i="93" s="1"/>
  <c r="Q142" i="93" s="1"/>
  <c r="N49" i="93"/>
  <c r="N50" i="93" s="1"/>
  <c r="N51" i="93" s="1"/>
  <c r="N52" i="93" s="1"/>
  <c r="N142" i="93" s="1"/>
  <c r="N31" i="93"/>
  <c r="N32" i="93" s="1"/>
  <c r="N33" i="93" s="1"/>
  <c r="N34" i="93" s="1"/>
  <c r="AW19" i="96"/>
  <c r="AW20" i="96"/>
  <c r="Y19" i="96"/>
  <c r="Y20" i="96"/>
  <c r="W96" i="93"/>
  <c r="AU96" i="93"/>
  <c r="AV121" i="93"/>
  <c r="AV125" i="93" s="1"/>
  <c r="AV128" i="93" s="1"/>
  <c r="X121" i="93"/>
  <c r="X125" i="93" s="1"/>
  <c r="X128" i="93" s="1"/>
  <c r="AV91" i="93"/>
  <c r="AV98" i="93"/>
  <c r="AV94" i="93"/>
  <c r="AV100" i="93"/>
  <c r="AV104" i="93" s="1"/>
  <c r="AV107" i="93" s="1"/>
  <c r="AV87" i="93"/>
  <c r="X94" i="93"/>
  <c r="X98" i="93"/>
  <c r="X100" i="93"/>
  <c r="X104" i="93" s="1"/>
  <c r="X107" i="93" s="1"/>
  <c r="X87" i="93"/>
  <c r="X91" i="93"/>
  <c r="AO50" i="93"/>
  <c r="AS73" i="93"/>
  <c r="AR97" i="93"/>
  <c r="AI25" i="27"/>
  <c r="Q73" i="93"/>
  <c r="V73" i="93"/>
  <c r="J73" i="93"/>
  <c r="T97" i="93"/>
  <c r="R97" i="93"/>
  <c r="AI29" i="26"/>
  <c r="P117" i="93"/>
  <c r="P120" i="93" s="1"/>
  <c r="U97" i="93"/>
  <c r="S97" i="93"/>
  <c r="N117" i="93"/>
  <c r="N120" i="93" s="1"/>
  <c r="M56" i="93"/>
  <c r="M59" i="93" s="1"/>
  <c r="M63" i="93" s="1"/>
  <c r="M156" i="93" s="1"/>
  <c r="M176" i="93" s="1"/>
  <c r="M179" i="93" s="1"/>
  <c r="AU117" i="93"/>
  <c r="AU120" i="93" s="1"/>
  <c r="R117" i="93"/>
  <c r="R120" i="93" s="1"/>
  <c r="AU73" i="93"/>
  <c r="AU97" i="93"/>
  <c r="AT97" i="93"/>
  <c r="AT73" i="93"/>
  <c r="K120" i="93"/>
  <c r="K94" i="93"/>
  <c r="K98" i="93"/>
  <c r="K100" i="93"/>
  <c r="K104" i="93" s="1"/>
  <c r="K107" i="93" s="1"/>
  <c r="K110" i="93" s="1"/>
  <c r="K153" i="93" s="1"/>
  <c r="K172" i="93" s="1"/>
  <c r="K91" i="93"/>
  <c r="K87" i="93"/>
  <c r="AN73" i="93"/>
  <c r="AL117" i="93"/>
  <c r="AO73" i="93"/>
  <c r="AN97" i="93"/>
  <c r="AN117" i="93"/>
  <c r="AN120" i="93" s="1"/>
  <c r="AM117" i="93"/>
  <c r="AM120" i="93" s="1"/>
  <c r="AM97" i="93"/>
  <c r="AM73" i="93"/>
  <c r="AM94" i="93" s="1"/>
  <c r="AL97" i="93"/>
  <c r="AL73" i="93"/>
  <c r="AP117" i="93"/>
  <c r="AP120" i="93" s="1"/>
  <c r="AT117" i="93"/>
  <c r="AT120" i="93" s="1"/>
  <c r="AO117" i="93"/>
  <c r="AO120" i="93" s="1"/>
  <c r="AO97" i="93"/>
  <c r="AP73" i="93"/>
  <c r="AP97" i="93"/>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49" i="90"/>
  <c r="Z49" i="92" s="1"/>
  <c r="Z44" i="90"/>
  <c r="Z44" i="92" s="1"/>
  <c r="Z21" i="93" s="1"/>
  <c r="Z40" i="90"/>
  <c r="Z40" i="92" s="1"/>
  <c r="Z11" i="93" s="1"/>
  <c r="Z34" i="90"/>
  <c r="Z34" i="92" s="1"/>
  <c r="Z182" i="93" s="1"/>
  <c r="Z31" i="90"/>
  <c r="Z46" i="90"/>
  <c r="Z46" i="92" s="1"/>
  <c r="Z23" i="93" s="1"/>
  <c r="Z45" i="90"/>
  <c r="Z45" i="92" s="1"/>
  <c r="Z22" i="93" s="1"/>
  <c r="Z43" i="90"/>
  <c r="Z43" i="92" s="1"/>
  <c r="Z38" i="90"/>
  <c r="Z38" i="92" s="1"/>
  <c r="Z10" i="93" s="1"/>
  <c r="Z14" i="93" s="1"/>
  <c r="Z33" i="90"/>
  <c r="Z33" i="92" s="1"/>
  <c r="Z190" i="93" s="1"/>
  <c r="Z25"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49" i="90"/>
  <c r="AX49" i="92" s="1"/>
  <c r="AX44" i="90"/>
  <c r="AX44" i="92" s="1"/>
  <c r="AX21" i="93" s="1"/>
  <c r="AX40" i="90"/>
  <c r="AX40" i="92" s="1"/>
  <c r="AX11" i="93" s="1"/>
  <c r="AX34" i="90"/>
  <c r="AX34" i="92" s="1"/>
  <c r="AX182" i="93" s="1"/>
  <c r="AX31" i="90"/>
  <c r="AX46" i="90"/>
  <c r="AX46" i="92" s="1"/>
  <c r="AX23" i="93" s="1"/>
  <c r="AX43" i="90"/>
  <c r="AX43" i="92" s="1"/>
  <c r="AX38" i="90"/>
  <c r="AX38" i="92" s="1"/>
  <c r="AX10" i="93" s="1"/>
  <c r="AX14" i="93" s="1"/>
  <c r="AX33" i="90"/>
  <c r="AX33" i="92" s="1"/>
  <c r="AX190" i="93" s="1"/>
  <c r="AX25"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4" i="27"/>
  <c r="Z25" i="27"/>
  <c r="W25" i="27"/>
  <c r="X25" i="27"/>
  <c r="W29" i="26"/>
  <c r="Z29" i="26"/>
  <c r="X29" i="26"/>
  <c r="K25" i="30"/>
  <c r="M28" i="26"/>
  <c r="W26" i="30"/>
  <c r="X26" i="30"/>
  <c r="BO38" i="93"/>
  <c r="BO4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25" i="96" s="1"/>
  <c r="BR16" i="91"/>
  <c r="BQ7" i="96"/>
  <c r="BQ6" i="93"/>
  <c r="BQ16" i="92"/>
  <c r="BQ11" i="90"/>
  <c r="BQ31" i="92"/>
  <c r="BQ207" i="93"/>
  <c r="BQ216" i="93"/>
  <c r="BO56" i="93"/>
  <c r="BO59" i="93" s="1"/>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49" i="93" s="1"/>
  <c r="AV11" i="92"/>
  <c r="AV148" i="93" s="1"/>
  <c r="AV149" i="93" s="1"/>
  <c r="AW116" i="93"/>
  <c r="AW72" i="93"/>
  <c r="AW114" i="93"/>
  <c r="AW24" i="93"/>
  <c r="B70" i="83"/>
  <c r="C26" i="27" s="1"/>
  <c r="H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K33" i="93"/>
  <c r="K34" i="93" s="1"/>
  <c r="AO45" i="93"/>
  <c r="AO152" i="93" s="1"/>
  <c r="AO171" i="93" s="1"/>
  <c r="AO174" i="93" s="1"/>
  <c r="AO9" i="96" s="1"/>
  <c r="AO34" i="93"/>
  <c r="AO139" i="93" s="1"/>
  <c r="AO33" i="93"/>
  <c r="L33" i="93"/>
  <c r="L34" i="93" s="1"/>
  <c r="L139" i="93" s="1"/>
  <c r="K51" i="93"/>
  <c r="K52" i="93" s="1"/>
  <c r="K142" i="93" s="1"/>
  <c r="L94" i="93"/>
  <c r="L91" i="93"/>
  <c r="L87" i="93"/>
  <c r="AQ51" i="93"/>
  <c r="AQ52" i="93" s="1"/>
  <c r="AQ142" i="93" s="1"/>
  <c r="AQ33" i="93"/>
  <c r="AQ34" i="93" s="1"/>
  <c r="AQ139" i="93" s="1"/>
  <c r="L120" i="93"/>
  <c r="L51" i="93"/>
  <c r="L52" i="93" s="1"/>
  <c r="O202" i="93" l="1"/>
  <c r="O203" i="93"/>
  <c r="O204" i="93"/>
  <c r="O205" i="93"/>
  <c r="O206" i="93"/>
  <c r="O201" i="93"/>
  <c r="O207" i="93"/>
  <c r="O14" i="96"/>
  <c r="O27" i="92"/>
  <c r="BQ185" i="93"/>
  <c r="BQ16" i="96" s="1"/>
  <c r="BP229" i="93"/>
  <c r="BP231" i="93"/>
  <c r="BP230" i="93"/>
  <c r="BP228" i="93"/>
  <c r="BP232" i="93"/>
  <c r="BP234" i="93"/>
  <c r="BP233" i="93"/>
  <c r="AX26" i="96"/>
  <c r="AX183" i="93"/>
  <c r="BR23" i="96"/>
  <c r="BR22" i="96"/>
  <c r="Z26" i="96"/>
  <c r="Z183" i="93"/>
  <c r="AV31" i="93"/>
  <c r="AV32" i="93" s="1"/>
  <c r="AV33" i="93" s="1"/>
  <c r="AV34" i="93" s="1"/>
  <c r="AV139" i="93" s="1"/>
  <c r="BR183" i="93"/>
  <c r="BR185" i="93" s="1"/>
  <c r="BR16" i="96" s="1"/>
  <c r="W49" i="93"/>
  <c r="W50" i="93" s="1"/>
  <c r="W31" i="93"/>
  <c r="W32" i="93" s="1"/>
  <c r="W33" i="93" s="1"/>
  <c r="W34" i="93" s="1"/>
  <c r="W139" i="93" s="1"/>
  <c r="Z20" i="96"/>
  <c r="Z19" i="96"/>
  <c r="AM38" i="93"/>
  <c r="AM41" i="93" s="1"/>
  <c r="AM45" i="93" s="1"/>
  <c r="AM152" i="93" s="1"/>
  <c r="AM171" i="93" s="1"/>
  <c r="AW94" i="93"/>
  <c r="AW87" i="93"/>
  <c r="AW100" i="93"/>
  <c r="AW104" i="93" s="1"/>
  <c r="AW107" i="93" s="1"/>
  <c r="AW91" i="93"/>
  <c r="AW98" i="93"/>
  <c r="AV96" i="93"/>
  <c r="AW121" i="93"/>
  <c r="AW125" i="93" s="1"/>
  <c r="AW128" i="93" s="1"/>
  <c r="Y94" i="93"/>
  <c r="Y98" i="93"/>
  <c r="Y87" i="93"/>
  <c r="Y91" i="93"/>
  <c r="Y100" i="93"/>
  <c r="Y104" i="93" s="1"/>
  <c r="Y107" i="93" s="1"/>
  <c r="X96" i="93"/>
  <c r="Y121" i="93"/>
  <c r="Y125" i="93" s="1"/>
  <c r="Y128" i="93" s="1"/>
  <c r="AU33" i="93"/>
  <c r="AU34" i="93" s="1"/>
  <c r="AU139" i="93" s="1"/>
  <c r="AL33" i="93"/>
  <c r="AL34" i="93" s="1"/>
  <c r="AL139" i="93" s="1"/>
  <c r="AO51" i="93"/>
  <c r="AO52" i="93" s="1"/>
  <c r="AO142" i="93" s="1"/>
  <c r="AN33" i="93"/>
  <c r="AN34" i="93" s="1"/>
  <c r="AN139" i="93" s="1"/>
  <c r="AT51" i="93"/>
  <c r="AT52" i="93" s="1"/>
  <c r="AT142" i="93" s="1"/>
  <c r="AI26" i="27"/>
  <c r="AI30" i="26"/>
  <c r="W117" i="93"/>
  <c r="W120" i="93" s="1"/>
  <c r="AL120" i="93"/>
  <c r="AL121" i="93"/>
  <c r="AL125" i="93" s="1"/>
  <c r="AL128" i="93" s="1"/>
  <c r="AL131" i="93" s="1"/>
  <c r="AL157" i="93" s="1"/>
  <c r="AL177" i="93" s="1"/>
  <c r="AL94" i="93"/>
  <c r="AL87" i="93"/>
  <c r="AL91" i="93"/>
  <c r="M202" i="93"/>
  <c r="M9" i="96"/>
  <c r="M213" i="93"/>
  <c r="M10" i="96"/>
  <c r="Q33" i="93"/>
  <c r="Q34" i="93" s="1"/>
  <c r="M186" i="93"/>
  <c r="M230" i="93" s="1"/>
  <c r="X15" i="93"/>
  <c r="X17" i="93" s="1"/>
  <c r="M210" i="93"/>
  <c r="M216" i="93"/>
  <c r="M212" i="93"/>
  <c r="M211" i="93"/>
  <c r="M214" i="93"/>
  <c r="M215" i="93"/>
  <c r="K96" i="93"/>
  <c r="V34" i="93"/>
  <c r="V139" i="93" s="1"/>
  <c r="K121" i="93"/>
  <c r="K125" i="93" s="1"/>
  <c r="K128" i="93" s="1"/>
  <c r="K131" i="93" s="1"/>
  <c r="K157" i="93" s="1"/>
  <c r="K177" i="93" s="1"/>
  <c r="AP56" i="93"/>
  <c r="AP59" i="93" s="1"/>
  <c r="AP63" i="93" s="1"/>
  <c r="AP156" i="93" s="1"/>
  <c r="AP176" i="93" s="1"/>
  <c r="AP179" i="93" s="1"/>
  <c r="V56" i="93"/>
  <c r="V59" i="93" s="1"/>
  <c r="V63" i="93" s="1"/>
  <c r="V156" i="93" s="1"/>
  <c r="V176" i="93" s="1"/>
  <c r="V179" i="93" s="1"/>
  <c r="T56" i="93"/>
  <c r="T59" i="93" s="1"/>
  <c r="T63" i="93" s="1"/>
  <c r="T156" i="93" s="1"/>
  <c r="T176" i="93" s="1"/>
  <c r="T179" i="93" s="1"/>
  <c r="S56" i="93"/>
  <c r="S59" i="93" s="1"/>
  <c r="S63" i="93" s="1"/>
  <c r="S156" i="93" s="1"/>
  <c r="S176" i="93" s="1"/>
  <c r="S179" i="93" s="1"/>
  <c r="U56" i="93"/>
  <c r="U59" i="93" s="1"/>
  <c r="U63" i="93" s="1"/>
  <c r="U156" i="93" s="1"/>
  <c r="U176" i="93" s="1"/>
  <c r="U179" i="93" s="1"/>
  <c r="AM91" i="93"/>
  <c r="J56" i="93"/>
  <c r="J59" i="93" s="1"/>
  <c r="J63" i="93" s="1"/>
  <c r="J156" i="93" s="1"/>
  <c r="J176" i="93" s="1"/>
  <c r="J179" i="93" s="1"/>
  <c r="P56" i="93"/>
  <c r="P59" i="93" s="1"/>
  <c r="P63" i="93" s="1"/>
  <c r="P156" i="93" s="1"/>
  <c r="P176" i="93" s="1"/>
  <c r="P179" i="93" s="1"/>
  <c r="AS38" i="93"/>
  <c r="AS41" i="93" s="1"/>
  <c r="AS45" i="93" s="1"/>
  <c r="AS152" i="93" s="1"/>
  <c r="AS171" i="93" s="1"/>
  <c r="AS174" i="93" s="1"/>
  <c r="AM87" i="93"/>
  <c r="N56" i="93"/>
  <c r="N59" i="93" s="1"/>
  <c r="N63" i="93" s="1"/>
  <c r="N156" i="93" s="1"/>
  <c r="AR56" i="93"/>
  <c r="AR59" i="93" s="1"/>
  <c r="AR63" i="93" s="1"/>
  <c r="AR156" i="93" s="1"/>
  <c r="AR176" i="93" s="1"/>
  <c r="AR179" i="93" s="1"/>
  <c r="R38" i="93"/>
  <c r="R41" i="93" s="1"/>
  <c r="R45" i="93" s="1"/>
  <c r="R152" i="93" s="1"/>
  <c r="R171" i="93" s="1"/>
  <c r="R174"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49" i="90"/>
  <c r="AY49" i="92" s="1"/>
  <c r="AY60" i="90"/>
  <c r="AY60" i="92" s="1"/>
  <c r="AY130" i="93" s="1"/>
  <c r="AY46" i="90"/>
  <c r="AY46" i="92" s="1"/>
  <c r="AY23" i="93" s="1"/>
  <c r="AY43" i="90"/>
  <c r="AY43" i="92" s="1"/>
  <c r="AY38" i="90"/>
  <c r="AY38" i="92" s="1"/>
  <c r="AY10" i="93" s="1"/>
  <c r="AY14" i="93" s="1"/>
  <c r="AY33" i="90"/>
  <c r="AY33" i="92" s="1"/>
  <c r="AY190" i="93" s="1"/>
  <c r="AY25" i="96" s="1"/>
  <c r="AY47" i="90"/>
  <c r="AY47" i="92" s="1"/>
  <c r="AY45" i="90"/>
  <c r="AY45" i="92" s="1"/>
  <c r="AY22" i="93" s="1"/>
  <c r="AY44" i="90"/>
  <c r="AY44" i="92" s="1"/>
  <c r="AY21" i="93" s="1"/>
  <c r="AY40" i="90"/>
  <c r="AY40" i="92" s="1"/>
  <c r="AY11" i="93" s="1"/>
  <c r="AY31" i="90"/>
  <c r="AY34" i="90"/>
  <c r="AY34" i="92" s="1"/>
  <c r="AY182"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25" i="96" s="1"/>
  <c r="AA47" i="90"/>
  <c r="AA47" i="92" s="1"/>
  <c r="AA34" i="90"/>
  <c r="AA34" i="92" s="1"/>
  <c r="AA182" i="93" s="1"/>
  <c r="AA31" i="90"/>
  <c r="AA44" i="90"/>
  <c r="AA44" i="92" s="1"/>
  <c r="AA21" i="93" s="1"/>
  <c r="AA40" i="90"/>
  <c r="AA40" i="92" s="1"/>
  <c r="AA11" i="93" s="1"/>
  <c r="AE26" i="27"/>
  <c r="K56" i="93"/>
  <c r="K59" i="93" s="1"/>
  <c r="K63" i="93" s="1"/>
  <c r="K156" i="93" s="1"/>
  <c r="K176" i="93" s="1"/>
  <c r="M185" i="93"/>
  <c r="M221" i="93" s="1"/>
  <c r="M204" i="93"/>
  <c r="M201" i="93"/>
  <c r="M203" i="93"/>
  <c r="M206" i="93"/>
  <c r="M207" i="93"/>
  <c r="M205" i="93"/>
  <c r="M25" i="27"/>
  <c r="Z30" i="26"/>
  <c r="X30" i="26"/>
  <c r="W30" i="26"/>
  <c r="K26" i="30"/>
  <c r="M29" i="26"/>
  <c r="W27" i="30"/>
  <c r="X27" i="30"/>
  <c r="AD26" i="27"/>
  <c r="X26" i="27"/>
  <c r="Z26" i="27"/>
  <c r="W26" i="27"/>
  <c r="J38" i="93"/>
  <c r="J41" i="93" s="1"/>
  <c r="J45" i="93" s="1"/>
  <c r="J152" i="93" s="1"/>
  <c r="J171" i="93" s="1"/>
  <c r="J174" i="93" s="1"/>
  <c r="J9" i="96" s="1"/>
  <c r="BP38" i="93"/>
  <c r="BP41" i="93" s="1"/>
  <c r="BR7" i="96"/>
  <c r="BR6" i="93"/>
  <c r="BP56" i="93"/>
  <c r="BP59" i="93" s="1"/>
  <c r="BQ11" i="92"/>
  <c r="BQ148" i="93" s="1"/>
  <c r="BQ149" i="93" s="1"/>
  <c r="BQ9" i="93"/>
  <c r="BQ15" i="93" s="1"/>
  <c r="BQ17" i="93" s="1"/>
  <c r="BR16" i="92"/>
  <c r="BR214" i="93"/>
  <c r="BR205" i="93"/>
  <c r="BR216" i="93"/>
  <c r="BR207" i="93"/>
  <c r="BR114" i="93"/>
  <c r="BR24" i="93"/>
  <c r="AO203" i="93"/>
  <c r="AO207" i="93"/>
  <c r="AO201" i="93"/>
  <c r="AO185" i="93"/>
  <c r="AO16" i="96" s="1"/>
  <c r="AO204" i="93"/>
  <c r="AO205" i="93"/>
  <c r="AO206" i="93"/>
  <c r="AO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25" i="96" s="1"/>
  <c r="BS71" i="92"/>
  <c r="BS195" i="93" s="1"/>
  <c r="BS60" i="92"/>
  <c r="BS130" i="93" s="1"/>
  <c r="BS40" i="92"/>
  <c r="BS11" i="93" s="1"/>
  <c r="BS49" i="92"/>
  <c r="BS73" i="92"/>
  <c r="BS197" i="93" s="1"/>
  <c r="BS69" i="92"/>
  <c r="BS193" i="93" s="1"/>
  <c r="BS34" i="92"/>
  <c r="BS182" i="93" s="1"/>
  <c r="BS50" i="92"/>
  <c r="BS16" i="91"/>
  <c r="BP73" i="93"/>
  <c r="BP97" i="93"/>
  <c r="BP117" i="93"/>
  <c r="BP120" i="93" s="1"/>
  <c r="AM121" i="93"/>
  <c r="AM125" i="93" s="1"/>
  <c r="AM128" i="93" s="1"/>
  <c r="AM131" i="93" s="1"/>
  <c r="AM157" i="93" s="1"/>
  <c r="AM177" i="93" s="1"/>
  <c r="BQ5" i="96"/>
  <c r="BQ5" i="93"/>
  <c r="BR26" i="93"/>
  <c r="BR30" i="93" s="1"/>
  <c r="BR31" i="93" s="1"/>
  <c r="BR32" i="93" s="1"/>
  <c r="BR44" i="93"/>
  <c r="BR116" i="93"/>
  <c r="BR72" i="93"/>
  <c r="BR204" i="93"/>
  <c r="BR213" i="93"/>
  <c r="BR206" i="93"/>
  <c r="BR215" i="93"/>
  <c r="AR139" i="93"/>
  <c r="AR38" i="93"/>
  <c r="AR41" i="93" s="1"/>
  <c r="AR45" i="93" s="1"/>
  <c r="AR152" i="93" s="1"/>
  <c r="AR171" i="93" s="1"/>
  <c r="AR174" i="93" s="1"/>
  <c r="AR9" i="96" s="1"/>
  <c r="AR22" i="96" s="1"/>
  <c r="AZ16" i="90"/>
  <c r="Z70" i="93"/>
  <c r="Z20" i="93"/>
  <c r="Z27" i="93"/>
  <c r="Z48" i="93" s="1"/>
  <c r="Z62" i="93"/>
  <c r="AX16" i="92"/>
  <c r="AV97" i="93"/>
  <c r="AV73" i="93"/>
  <c r="AV117" i="93"/>
  <c r="AV120"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Z16" i="92"/>
  <c r="AA17" i="92"/>
  <c r="AX116" i="93"/>
  <c r="AX72" i="93"/>
  <c r="AX11" i="90"/>
  <c r="AX31" i="92"/>
  <c r="B71" i="83"/>
  <c r="C27" i="27" s="1"/>
  <c r="H27" i="27" s="1"/>
  <c r="AY6" i="93"/>
  <c r="AY7" i="96"/>
  <c r="Y9" i="93"/>
  <c r="Y15" i="93" s="1"/>
  <c r="Y11" i="92"/>
  <c r="Y148" i="93" s="1"/>
  <c r="Y149" i="93" s="1"/>
  <c r="AX24" i="93"/>
  <c r="AX114" i="93"/>
  <c r="Y5" i="93"/>
  <c r="Y5" i="96"/>
  <c r="K139" i="93"/>
  <c r="K38" i="93"/>
  <c r="K41" i="93" s="1"/>
  <c r="K45" i="93" s="1"/>
  <c r="K152" i="93" s="1"/>
  <c r="K171" i="93" s="1"/>
  <c r="K174" i="93" s="1"/>
  <c r="K9" i="96"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S142" i="93"/>
  <c r="AS56" i="93"/>
  <c r="AS59" i="93" s="1"/>
  <c r="AS63" i="93" s="1"/>
  <c r="AS156" i="93" s="1"/>
  <c r="AS176" i="93" s="1"/>
  <c r="AS179" i="93" s="1"/>
  <c r="AS10" i="96" s="1"/>
  <c r="AS23" i="96" s="1"/>
  <c r="AQ38" i="93"/>
  <c r="AQ41" i="93" s="1"/>
  <c r="AQ45" i="93" s="1"/>
  <c r="AQ152" i="93" s="1"/>
  <c r="AQ171" i="93" s="1"/>
  <c r="AQ174" i="93" s="1"/>
  <c r="AO38" i="93"/>
  <c r="AO41" i="93" s="1"/>
  <c r="AP38" i="93"/>
  <c r="AP41" i="93" s="1"/>
  <c r="AP45" i="93" s="1"/>
  <c r="AP152" i="93" s="1"/>
  <c r="AP171" i="93" s="1"/>
  <c r="AP174" i="93" s="1"/>
  <c r="AT38" i="93"/>
  <c r="AT41" i="93" s="1"/>
  <c r="AT45" i="93" s="1"/>
  <c r="AT152" i="93" s="1"/>
  <c r="AT171" i="93" s="1"/>
  <c r="AT174" i="93" s="1"/>
  <c r="AT9" i="96" s="1"/>
  <c r="AU142" i="93"/>
  <c r="AU56" i="93"/>
  <c r="AU59" i="93" s="1"/>
  <c r="AU63" i="93" s="1"/>
  <c r="AU156" i="93" s="1"/>
  <c r="AU176" i="93" s="1"/>
  <c r="AU179" i="93" s="1"/>
  <c r="AU10" i="96" s="1"/>
  <c r="T38" i="93"/>
  <c r="T41" i="93" s="1"/>
  <c r="T45" i="93" s="1"/>
  <c r="T152" i="93" s="1"/>
  <c r="T171" i="93" s="1"/>
  <c r="T174" i="93" s="1"/>
  <c r="T9" i="96" s="1"/>
  <c r="S38" i="93"/>
  <c r="S41" i="93" s="1"/>
  <c r="S45" i="93" s="1"/>
  <c r="S152" i="93" s="1"/>
  <c r="S171" i="93" s="1"/>
  <c r="S174" i="93" s="1"/>
  <c r="S9" i="96" s="1"/>
  <c r="R56" i="93"/>
  <c r="R59" i="93" s="1"/>
  <c r="R63" i="93" s="1"/>
  <c r="R156" i="93" s="1"/>
  <c r="R176" i="93" s="1"/>
  <c r="R179" i="93" s="1"/>
  <c r="R10" i="96" s="1"/>
  <c r="R23" i="96" s="1"/>
  <c r="U38" i="93"/>
  <c r="U41" i="93" s="1"/>
  <c r="U45" i="93" s="1"/>
  <c r="U152" i="93" s="1"/>
  <c r="U171" i="93" s="1"/>
  <c r="U174" i="93" s="1"/>
  <c r="U9" i="96" s="1"/>
  <c r="U22" i="96" s="1"/>
  <c r="L142" i="93"/>
  <c r="L56" i="93"/>
  <c r="L38" i="93"/>
  <c r="Q56" i="93"/>
  <c r="Q59" i="93" s="1"/>
  <c r="Q63" i="93" s="1"/>
  <c r="Q156" i="93" s="1"/>
  <c r="Q176" i="93" s="1"/>
  <c r="Q179" i="93" s="1"/>
  <c r="Q10" i="96" s="1"/>
  <c r="P38" i="93"/>
  <c r="P41" i="93" s="1"/>
  <c r="P45" i="93" s="1"/>
  <c r="P152" i="93" s="1"/>
  <c r="P171" i="93" s="1"/>
  <c r="P174" i="93" s="1"/>
  <c r="P9" i="96" s="1"/>
  <c r="N139" i="93"/>
  <c r="N38" i="93"/>
  <c r="N41" i="93" s="1"/>
  <c r="N45" i="93" s="1"/>
  <c r="N152" i="93" s="1"/>
  <c r="N171" i="93" s="1"/>
  <c r="N174" i="93" s="1"/>
  <c r="N9" i="96" s="1"/>
  <c r="L121" i="93"/>
  <c r="L125" i="93" s="1"/>
  <c r="L128" i="93" s="1"/>
  <c r="L131" i="93" s="1"/>
  <c r="L157" i="93" s="1"/>
  <c r="L177" i="93" s="1"/>
  <c r="L96" i="93"/>
  <c r="L98" i="93" s="1"/>
  <c r="L100" i="93" s="1"/>
  <c r="L104" i="93" s="1"/>
  <c r="L107" i="93" s="1"/>
  <c r="L110" i="93" s="1"/>
  <c r="L153" i="93" s="1"/>
  <c r="L172" i="93" s="1"/>
  <c r="N22" i="96" l="1"/>
  <c r="O166" i="93"/>
  <c r="O176" i="93" s="1"/>
  <c r="O179" i="93" s="1"/>
  <c r="O13" i="96"/>
  <c r="O12" i="96"/>
  <c r="T10" i="96"/>
  <c r="T186" i="93"/>
  <c r="S19" i="96"/>
  <c r="S22" i="96"/>
  <c r="BQ223" i="93"/>
  <c r="BQ222" i="93"/>
  <c r="BQ221" i="93"/>
  <c r="BQ219" i="93"/>
  <c r="BQ224" i="93"/>
  <c r="BQ225" i="93"/>
  <c r="BQ220" i="93"/>
  <c r="AT19" i="96"/>
  <c r="AT22" i="96"/>
  <c r="AA26" i="96"/>
  <c r="AA183" i="93"/>
  <c r="AY26" i="96"/>
  <c r="AY183" i="93"/>
  <c r="BS23" i="96"/>
  <c r="BS22" i="96"/>
  <c r="AX22" i="96"/>
  <c r="AX23" i="96"/>
  <c r="BR186" i="93"/>
  <c r="BR17" i="96" s="1"/>
  <c r="BS183" i="93"/>
  <c r="BS185" i="93" s="1"/>
  <c r="BS16" i="96" s="1"/>
  <c r="X49" i="93"/>
  <c r="X50" i="93" s="1"/>
  <c r="X31" i="93"/>
  <c r="X32" i="93" s="1"/>
  <c r="X33" i="93" s="1"/>
  <c r="X34" i="93" s="1"/>
  <c r="X139" i="93" s="1"/>
  <c r="N19" i="96"/>
  <c r="AY19" i="96"/>
  <c r="AY20" i="96"/>
  <c r="AL96" i="93"/>
  <c r="AL98" i="93" s="1"/>
  <c r="AL100" i="93" s="1"/>
  <c r="AL104" i="93" s="1"/>
  <c r="AL107" i="93" s="1"/>
  <c r="AL110" i="93" s="1"/>
  <c r="AL153" i="93" s="1"/>
  <c r="AL172" i="93" s="1"/>
  <c r="AO56" i="93"/>
  <c r="AO59" i="93" s="1"/>
  <c r="AO63" i="93" s="1"/>
  <c r="AO156" i="93" s="1"/>
  <c r="AO176" i="93" s="1"/>
  <c r="AO179" i="93" s="1"/>
  <c r="AO210" i="93" s="1"/>
  <c r="Y96" i="93"/>
  <c r="AX91" i="93"/>
  <c r="AX100" i="93"/>
  <c r="AX104" i="93" s="1"/>
  <c r="AX107" i="93" s="1"/>
  <c r="AX98" i="93"/>
  <c r="AX87" i="93"/>
  <c r="AX94" i="93"/>
  <c r="Z91" i="93"/>
  <c r="Z98" i="93"/>
  <c r="Z87" i="93"/>
  <c r="Z94" i="93"/>
  <c r="Z100" i="93"/>
  <c r="Z104" i="93" s="1"/>
  <c r="Z107" i="93" s="1"/>
  <c r="AX121" i="93"/>
  <c r="AX125" i="93" s="1"/>
  <c r="AX128" i="93" s="1"/>
  <c r="Z121" i="93"/>
  <c r="Z125" i="93" s="1"/>
  <c r="Z128" i="93" s="1"/>
  <c r="AW96" i="93"/>
  <c r="AL179" i="93"/>
  <c r="AL215" i="93" s="1"/>
  <c r="AT56" i="93"/>
  <c r="AT59" i="93" s="1"/>
  <c r="AT63" i="93" s="1"/>
  <c r="AT156" i="93" s="1"/>
  <c r="AT176" i="93" s="1"/>
  <c r="AT179" i="93" s="1"/>
  <c r="AU38" i="93"/>
  <c r="AU41" i="93" s="1"/>
  <c r="AU45" i="93" s="1"/>
  <c r="AU152" i="93" s="1"/>
  <c r="AU171" i="93" s="1"/>
  <c r="AU174" i="93" s="1"/>
  <c r="AN38" i="93"/>
  <c r="AN41" i="93" s="1"/>
  <c r="AN45" i="93" s="1"/>
  <c r="AN152" i="93" s="1"/>
  <c r="AN171" i="93" s="1"/>
  <c r="AN174" i="93" s="1"/>
  <c r="AL38" i="93"/>
  <c r="AL41" i="93" s="1"/>
  <c r="AL45" i="93" s="1"/>
  <c r="AL152" i="93" s="1"/>
  <c r="AL171" i="93" s="1"/>
  <c r="X97" i="93"/>
  <c r="AI27" i="27"/>
  <c r="AI31" i="26"/>
  <c r="J211" i="93"/>
  <c r="J10" i="96"/>
  <c r="AR186" i="93"/>
  <c r="AR17" i="96" s="1"/>
  <c r="AR10" i="96"/>
  <c r="AR23" i="96" s="1"/>
  <c r="P186" i="93"/>
  <c r="P17" i="96" s="1"/>
  <c r="P10" i="96"/>
  <c r="S210" i="93"/>
  <c r="S10" i="96"/>
  <c r="AP185" i="93"/>
  <c r="AP224" i="93" s="1"/>
  <c r="AP9" i="96"/>
  <c r="AP22" i="96" s="1"/>
  <c r="V215" i="93"/>
  <c r="V10" i="96"/>
  <c r="V23" i="96" s="1"/>
  <c r="AQ185" i="93"/>
  <c r="AQ221" i="93" s="1"/>
  <c r="AQ9" i="96"/>
  <c r="AQ22" i="96" s="1"/>
  <c r="AQ186" i="93"/>
  <c r="AQ17" i="96" s="1"/>
  <c r="AQ10" i="96"/>
  <c r="AQ23" i="96" s="1"/>
  <c r="R204" i="93"/>
  <c r="R9" i="96"/>
  <c r="R22" i="96" s="1"/>
  <c r="AS185" i="93"/>
  <c r="AS16" i="96" s="1"/>
  <c r="AS9" i="96"/>
  <c r="AS22" i="96" s="1"/>
  <c r="U214" i="93"/>
  <c r="U10" i="96"/>
  <c r="U23" i="96" s="1"/>
  <c r="AP186" i="93"/>
  <c r="AP233" i="93" s="1"/>
  <c r="AP10" i="96"/>
  <c r="AP23" i="96" s="1"/>
  <c r="M231" i="93"/>
  <c r="Q139" i="93"/>
  <c r="Q38" i="93"/>
  <c r="Q41" i="93" s="1"/>
  <c r="Q45" i="93" s="1"/>
  <c r="Q152" i="93" s="1"/>
  <c r="Q171" i="93" s="1"/>
  <c r="Q174" i="93" s="1"/>
  <c r="M229" i="93"/>
  <c r="M232" i="93"/>
  <c r="M234" i="93"/>
  <c r="X73" i="93"/>
  <c r="X117" i="93"/>
  <c r="X120" i="93" s="1"/>
  <c r="M228" i="93"/>
  <c r="M17" i="96"/>
  <c r="M233" i="93"/>
  <c r="L41" i="93"/>
  <c r="L45" i="93" s="1"/>
  <c r="L152" i="93" s="1"/>
  <c r="L171" i="93" s="1"/>
  <c r="L174" i="93" s="1"/>
  <c r="L9" i="96" s="1"/>
  <c r="AP215" i="93"/>
  <c r="AP211" i="93"/>
  <c r="AP214" i="93"/>
  <c r="AP212" i="93"/>
  <c r="AP210" i="93"/>
  <c r="AP213" i="93"/>
  <c r="AP216" i="93"/>
  <c r="AM96" i="93"/>
  <c r="AM98" i="93" s="1"/>
  <c r="AM100" i="93" s="1"/>
  <c r="AM104" i="93" s="1"/>
  <c r="AM107" i="93" s="1"/>
  <c r="AM110" i="93" s="1"/>
  <c r="AM153" i="93" s="1"/>
  <c r="AM172" i="93" s="1"/>
  <c r="AM174" i="93" s="1"/>
  <c r="W38" i="93"/>
  <c r="W41" i="93" s="1"/>
  <c r="W45" i="93" s="1"/>
  <c r="W152" i="93" s="1"/>
  <c r="W171" i="93" s="1"/>
  <c r="W174" i="93" s="1"/>
  <c r="S214" i="93"/>
  <c r="L59" i="93"/>
  <c r="L63" i="93" s="1"/>
  <c r="L156" i="93" s="1"/>
  <c r="L176" i="93" s="1"/>
  <c r="L179" i="93" s="1"/>
  <c r="V38" i="93"/>
  <c r="V41" i="93" s="1"/>
  <c r="V45" i="93" s="1"/>
  <c r="V152" i="93" s="1"/>
  <c r="V171" i="93" s="1"/>
  <c r="V174" i="93" s="1"/>
  <c r="U210" i="93"/>
  <c r="T214" i="93"/>
  <c r="T216" i="93"/>
  <c r="T215" i="93"/>
  <c r="T213" i="93"/>
  <c r="T212" i="93"/>
  <c r="T211" i="93"/>
  <c r="T210" i="93"/>
  <c r="K179" i="93"/>
  <c r="K10" i="96" s="1"/>
  <c r="V216" i="93"/>
  <c r="V214" i="93"/>
  <c r="V186" i="93"/>
  <c r="V17" i="96" s="1"/>
  <c r="V212" i="93"/>
  <c r="V211" i="93"/>
  <c r="V210" i="93"/>
  <c r="V213" i="93"/>
  <c r="AR210" i="93"/>
  <c r="AR216" i="93"/>
  <c r="AR213" i="93"/>
  <c r="AR215" i="93"/>
  <c r="S212" i="93"/>
  <c r="S216" i="93"/>
  <c r="AR211" i="93"/>
  <c r="AR212" i="93"/>
  <c r="S213" i="93"/>
  <c r="S215" i="93"/>
  <c r="S211" i="93"/>
  <c r="AR214" i="93"/>
  <c r="S186" i="93"/>
  <c r="S17" i="96" s="1"/>
  <c r="U215" i="93"/>
  <c r="J213" i="93"/>
  <c r="U216" i="93"/>
  <c r="U213" i="93"/>
  <c r="U211" i="93"/>
  <c r="U186" i="93"/>
  <c r="U233" i="93" s="1"/>
  <c r="AS207" i="93"/>
  <c r="U212" i="93"/>
  <c r="J215" i="93"/>
  <c r="J214" i="93"/>
  <c r="J216" i="93"/>
  <c r="J186" i="93"/>
  <c r="J17" i="96" s="1"/>
  <c r="J210" i="93"/>
  <c r="J212" i="93"/>
  <c r="R205" i="93"/>
  <c r="R206" i="93"/>
  <c r="R202" i="93"/>
  <c r="R203" i="93"/>
  <c r="R185" i="93"/>
  <c r="R16" i="96" s="1"/>
  <c r="R201" i="93"/>
  <c r="R207" i="93"/>
  <c r="P213" i="93"/>
  <c r="P210" i="93"/>
  <c r="P212" i="93"/>
  <c r="P215" i="93"/>
  <c r="P214" i="93"/>
  <c r="P211" i="93"/>
  <c r="P216" i="93"/>
  <c r="AS204" i="93"/>
  <c r="AS201" i="93"/>
  <c r="AS202" i="93"/>
  <c r="AS205" i="93"/>
  <c r="AS203" i="93"/>
  <c r="AS206" i="93"/>
  <c r="N186" i="93"/>
  <c r="N17" i="96" s="1"/>
  <c r="W51" i="93"/>
  <c r="W52" i="93" s="1"/>
  <c r="W142" i="93" s="1"/>
  <c r="AW17" i="93"/>
  <c r="Y17" i="93"/>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25" i="96" s="1"/>
  <c r="AB47" i="90"/>
  <c r="AB47" i="92" s="1"/>
  <c r="AB44" i="90"/>
  <c r="AB44" i="92" s="1"/>
  <c r="AB21" i="93" s="1"/>
  <c r="AB40" i="90"/>
  <c r="AB40" i="92" s="1"/>
  <c r="AB11" i="93" s="1"/>
  <c r="AB34" i="90"/>
  <c r="AB34" i="92" s="1"/>
  <c r="AB182"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25" i="96" s="1"/>
  <c r="AZ45" i="90"/>
  <c r="AZ45" i="92" s="1"/>
  <c r="AZ22" i="93" s="1"/>
  <c r="AZ44" i="90"/>
  <c r="AZ44" i="92" s="1"/>
  <c r="AZ21" i="93" s="1"/>
  <c r="AZ40" i="90"/>
  <c r="AZ40" i="92" s="1"/>
  <c r="AZ11" i="93" s="1"/>
  <c r="AZ34" i="90"/>
  <c r="AZ34" i="92" s="1"/>
  <c r="AZ182" i="93" s="1"/>
  <c r="AZ31" i="90"/>
  <c r="AE27" i="27"/>
  <c r="AP204" i="93"/>
  <c r="AP201" i="93"/>
  <c r="AP206" i="93"/>
  <c r="AP207" i="93"/>
  <c r="AP205" i="93"/>
  <c r="AP203" i="93"/>
  <c r="AP202" i="93"/>
  <c r="N26" i="27"/>
  <c r="M225" i="93"/>
  <c r="M220" i="93"/>
  <c r="M219" i="93"/>
  <c r="M224" i="93"/>
  <c r="M223" i="93"/>
  <c r="M16" i="96"/>
  <c r="M222" i="93"/>
  <c r="AN212" i="93"/>
  <c r="AN214" i="93"/>
  <c r="AN186" i="93"/>
  <c r="AN17" i="96" s="1"/>
  <c r="AN215" i="93"/>
  <c r="AN213" i="93"/>
  <c r="AN216" i="93"/>
  <c r="AN211" i="93"/>
  <c r="AN210" i="93"/>
  <c r="M26" i="27"/>
  <c r="X31" i="26"/>
  <c r="W31" i="26"/>
  <c r="Z31" i="26"/>
  <c r="Z27" i="27"/>
  <c r="X27" i="27"/>
  <c r="AD27" i="27"/>
  <c r="W27" i="27"/>
  <c r="K27" i="30"/>
  <c r="W28" i="30"/>
  <c r="X28" i="30"/>
  <c r="M30" i="26"/>
  <c r="J204" i="93"/>
  <c r="J203" i="93"/>
  <c r="J201" i="93"/>
  <c r="J205" i="93"/>
  <c r="J207" i="93"/>
  <c r="J202" i="93"/>
  <c r="J185" i="93"/>
  <c r="J206" i="93"/>
  <c r="AQ212" i="93"/>
  <c r="AQ213" i="93"/>
  <c r="AQ215" i="93"/>
  <c r="AQ214" i="93"/>
  <c r="AQ216" i="93"/>
  <c r="AQ211" i="93"/>
  <c r="AQ210" i="93"/>
  <c r="AV50" i="93"/>
  <c r="AV51" i="93" s="1"/>
  <c r="AV52" i="93" s="1"/>
  <c r="AS186" i="93"/>
  <c r="AS17" i="96" s="1"/>
  <c r="AS215" i="93"/>
  <c r="AS216" i="93"/>
  <c r="AS214" i="93"/>
  <c r="AS213" i="93"/>
  <c r="AS210" i="93"/>
  <c r="AS212" i="93"/>
  <c r="AS211" i="93"/>
  <c r="U206" i="93"/>
  <c r="U203" i="93"/>
  <c r="U205" i="93"/>
  <c r="U207" i="93"/>
  <c r="U204" i="93"/>
  <c r="U185" i="93"/>
  <c r="U16" i="96" s="1"/>
  <c r="U201" i="93"/>
  <c r="U202" i="93"/>
  <c r="R216" i="93"/>
  <c r="R210" i="93"/>
  <c r="R215" i="93"/>
  <c r="R186" i="93"/>
  <c r="R17" i="96" s="1"/>
  <c r="R214" i="93"/>
  <c r="R213" i="93"/>
  <c r="R212" i="93"/>
  <c r="R211" i="93"/>
  <c r="P202" i="93"/>
  <c r="P205" i="93"/>
  <c r="P204" i="93"/>
  <c r="P206" i="93"/>
  <c r="P201" i="93"/>
  <c r="P185" i="93"/>
  <c r="P16" i="96" s="1"/>
  <c r="P207" i="93"/>
  <c r="P203" i="93"/>
  <c r="S204" i="93"/>
  <c r="S207" i="93"/>
  <c r="S205" i="93"/>
  <c r="S201" i="93"/>
  <c r="S185" i="93"/>
  <c r="S16" i="96" s="1"/>
  <c r="S206" i="93"/>
  <c r="S203" i="93"/>
  <c r="S202" i="93"/>
  <c r="AQ207" i="93"/>
  <c r="AQ203" i="93"/>
  <c r="AQ205" i="93"/>
  <c r="AQ204" i="93"/>
  <c r="AQ201" i="93"/>
  <c r="AQ206" i="93"/>
  <c r="AQ202" i="93"/>
  <c r="K202" i="93"/>
  <c r="K201" i="93"/>
  <c r="K203" i="93"/>
  <c r="K207" i="93"/>
  <c r="K204" i="93"/>
  <c r="K185" i="93"/>
  <c r="K16" i="96" s="1"/>
  <c r="K206" i="93"/>
  <c r="K205" i="93"/>
  <c r="BS7" i="96"/>
  <c r="BS6" i="93"/>
  <c r="BS16" i="92"/>
  <c r="BS215" i="93"/>
  <c r="BS206" i="93"/>
  <c r="BS214" i="93"/>
  <c r="BS205" i="93"/>
  <c r="BS216" i="93"/>
  <c r="BS207" i="93"/>
  <c r="BQ56" i="93"/>
  <c r="BQ59" i="93" s="1"/>
  <c r="BR223" i="93"/>
  <c r="BR219" i="93"/>
  <c r="BR220" i="93"/>
  <c r="BR222" i="93"/>
  <c r="BR221" i="93"/>
  <c r="BR225" i="93"/>
  <c r="BR224" i="93"/>
  <c r="BR5" i="96"/>
  <c r="BR5" i="93"/>
  <c r="T207" i="93"/>
  <c r="T206" i="93"/>
  <c r="T204" i="93"/>
  <c r="T205" i="93"/>
  <c r="T201" i="93"/>
  <c r="T185" i="93"/>
  <c r="T16" i="96" s="1"/>
  <c r="T203" i="93"/>
  <c r="T202" i="93"/>
  <c r="AR185" i="93"/>
  <c r="AR16" i="96" s="1"/>
  <c r="AR203" i="93"/>
  <c r="AR204" i="93"/>
  <c r="AR207" i="93"/>
  <c r="AR205" i="93"/>
  <c r="AR206" i="93"/>
  <c r="AR201" i="93"/>
  <c r="AR202" i="93"/>
  <c r="AM179" i="93"/>
  <c r="AM10" i="96" s="1"/>
  <c r="BS62" i="93"/>
  <c r="BS27" i="93"/>
  <c r="BS48" i="93" s="1"/>
  <c r="BS49" i="93" s="1"/>
  <c r="BS50" i="93" s="1"/>
  <c r="BS26" i="93"/>
  <c r="BS30" i="93" s="1"/>
  <c r="BS31" i="93" s="1"/>
  <c r="BS32" i="93" s="1"/>
  <c r="BS44" i="93"/>
  <c r="BS204" i="93"/>
  <c r="BS213" i="93"/>
  <c r="BS116" i="93"/>
  <c r="BS72" i="93"/>
  <c r="BS70" i="93"/>
  <c r="BS20" i="93"/>
  <c r="BS114" i="93"/>
  <c r="BS24" i="93"/>
  <c r="BQ38" i="93"/>
  <c r="BQ41" i="93" s="1"/>
  <c r="Q211" i="93"/>
  <c r="Q214" i="93"/>
  <c r="Q215" i="93"/>
  <c r="Q216" i="93"/>
  <c r="Q186" i="93"/>
  <c r="Q17" i="96" s="1"/>
  <c r="Q213" i="93"/>
  <c r="Q210" i="93"/>
  <c r="Q212" i="93"/>
  <c r="BR33" i="93"/>
  <c r="BR45" i="93"/>
  <c r="BR152" i="93" s="1"/>
  <c r="BR34" i="93"/>
  <c r="BR139" i="93" s="1"/>
  <c r="BS11" i="90"/>
  <c r="BS31" i="92"/>
  <c r="BQ97" i="93"/>
  <c r="BQ117" i="93"/>
  <c r="BQ120" i="93" s="1"/>
  <c r="BQ73" i="93"/>
  <c r="AT207" i="93"/>
  <c r="AT204" i="93"/>
  <c r="AT185" i="93"/>
  <c r="AT16" i="96" s="1"/>
  <c r="AT205" i="93"/>
  <c r="AT206" i="93"/>
  <c r="AT203" i="93"/>
  <c r="AT201" i="93"/>
  <c r="AT202" i="93"/>
  <c r="N204" i="93"/>
  <c r="N207" i="93"/>
  <c r="N185" i="93"/>
  <c r="N16" i="96" s="1"/>
  <c r="N202" i="93"/>
  <c r="N201" i="93"/>
  <c r="N205" i="93"/>
  <c r="N206" i="93"/>
  <c r="N203" i="93"/>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AZ17" i="90"/>
  <c r="AZ17" i="91" s="1"/>
  <c r="AZ17" i="92" s="1"/>
  <c r="BA16" i="90"/>
  <c r="BA17" i="90"/>
  <c r="BA17" i="91" s="1"/>
  <c r="BA17" i="92" s="1"/>
  <c r="AV38" i="93"/>
  <c r="AV41" i="93" s="1"/>
  <c r="AV45" i="93" s="1"/>
  <c r="AV152" i="93" s="1"/>
  <c r="AV171" i="93" s="1"/>
  <c r="AV174" i="93" s="1"/>
  <c r="AV9" i="96" s="1"/>
  <c r="AV22" i="96" s="1"/>
  <c r="AA5" i="93"/>
  <c r="AA5" i="96"/>
  <c r="AA116" i="93"/>
  <c r="AA72" i="93"/>
  <c r="B72" i="83"/>
  <c r="C28" i="27" s="1"/>
  <c r="H28" i="27" s="1"/>
  <c r="B46" i="83"/>
  <c r="C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X49"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O214" i="93" l="1"/>
  <c r="O211" i="93"/>
  <c r="O10" i="96"/>
  <c r="O23" i="96" s="1"/>
  <c r="H14" i="26" s="1"/>
  <c r="T117" i="121" s="1"/>
  <c r="O210" i="93"/>
  <c r="O215" i="93"/>
  <c r="O216" i="93"/>
  <c r="O213" i="93"/>
  <c r="O212" i="93"/>
  <c r="T228" i="93"/>
  <c r="T17" i="96"/>
  <c r="H21" i="26" s="1"/>
  <c r="AE21" i="26" s="1"/>
  <c r="S20" i="96"/>
  <c r="S23" i="96"/>
  <c r="H12" i="26"/>
  <c r="BR233" i="93"/>
  <c r="BR234" i="93"/>
  <c r="BR231" i="93"/>
  <c r="H15" i="26"/>
  <c r="AE15" i="26" s="1"/>
  <c r="AB26" i="96"/>
  <c r="AB183" i="93"/>
  <c r="AZ26" i="96"/>
  <c r="AZ183" i="93"/>
  <c r="H19" i="26"/>
  <c r="AE19" i="26" s="1"/>
  <c r="BR232" i="93"/>
  <c r="BR228" i="93"/>
  <c r="BR229" i="93"/>
  <c r="BR230" i="93"/>
  <c r="BS186" i="93"/>
  <c r="BS17" i="96" s="1"/>
  <c r="Y49" i="93"/>
  <c r="Y50" i="93" s="1"/>
  <c r="Y51" i="93" s="1"/>
  <c r="Y52" i="93" s="1"/>
  <c r="Y142" i="93" s="1"/>
  <c r="Y31" i="93"/>
  <c r="Y32" i="93" s="1"/>
  <c r="Y33" i="93" s="1"/>
  <c r="Y34" i="93" s="1"/>
  <c r="Y139" i="93" s="1"/>
  <c r="AX31" i="93"/>
  <c r="AX32" i="93" s="1"/>
  <c r="AW31" i="93"/>
  <c r="AW32" i="93" s="1"/>
  <c r="AW33" i="93" s="1"/>
  <c r="AW34" i="93" s="1"/>
  <c r="AW139" i="93" s="1"/>
  <c r="AW49" i="93"/>
  <c r="AW50" i="93" s="1"/>
  <c r="AW51" i="93" s="1"/>
  <c r="AW52" i="93" s="1"/>
  <c r="AW142" i="93" s="1"/>
  <c r="AL174" i="93"/>
  <c r="AL207" i="93" s="1"/>
  <c r="AZ20" i="96"/>
  <c r="AZ19" i="96"/>
  <c r="AB19" i="96"/>
  <c r="AB20" i="96"/>
  <c r="AO213" i="93"/>
  <c r="AO186" i="93"/>
  <c r="AO215" i="93"/>
  <c r="AO216" i="93"/>
  <c r="AO211" i="93"/>
  <c r="AL210" i="93"/>
  <c r="AL216" i="93"/>
  <c r="AX96" i="93"/>
  <c r="AO214" i="93"/>
  <c r="AO10" i="96"/>
  <c r="AO212" i="93"/>
  <c r="Z96" i="93"/>
  <c r="AY91" i="93"/>
  <c r="AY98" i="93"/>
  <c r="AY94" i="93"/>
  <c r="AY87" i="93"/>
  <c r="AY100" i="93"/>
  <c r="AY104" i="93" s="1"/>
  <c r="AY107" i="93" s="1"/>
  <c r="AY121" i="93"/>
  <c r="AY125" i="93" s="1"/>
  <c r="AY128" i="93" s="1"/>
  <c r="AA121" i="93"/>
  <c r="AA125" i="93" s="1"/>
  <c r="AA128" i="93" s="1"/>
  <c r="AA94" i="93"/>
  <c r="AA91" i="93"/>
  <c r="AA100" i="93"/>
  <c r="AA104" i="93" s="1"/>
  <c r="AA107" i="93" s="1"/>
  <c r="AA98" i="93"/>
  <c r="AA87" i="93"/>
  <c r="AL213" i="93"/>
  <c r="AL186" i="93"/>
  <c r="AL17" i="96" s="1"/>
  <c r="AL212" i="93"/>
  <c r="AL214" i="93"/>
  <c r="AL211" i="93"/>
  <c r="AL10" i="96"/>
  <c r="AU9" i="96"/>
  <c r="AU206" i="93"/>
  <c r="AU185" i="93"/>
  <c r="AU202" i="93"/>
  <c r="AU201" i="93"/>
  <c r="AU207" i="93"/>
  <c r="AU205" i="93"/>
  <c r="AU204" i="93"/>
  <c r="AU203" i="93"/>
  <c r="AT10" i="96"/>
  <c r="AT215" i="93"/>
  <c r="AT213" i="93"/>
  <c r="AT216" i="93"/>
  <c r="AT210" i="93"/>
  <c r="AT211" i="93"/>
  <c r="AT186" i="93"/>
  <c r="AT212" i="93"/>
  <c r="AT214" i="93"/>
  <c r="AX50" i="93"/>
  <c r="AW97" i="93"/>
  <c r="AN202" i="93"/>
  <c r="AN9" i="96"/>
  <c r="AN201" i="93"/>
  <c r="AN206" i="93"/>
  <c r="AN205" i="93"/>
  <c r="AN203" i="93"/>
  <c r="AN185" i="93"/>
  <c r="AN207" i="93"/>
  <c r="AN204" i="93"/>
  <c r="AI32" i="26"/>
  <c r="AI28" i="27"/>
  <c r="Y73" i="93"/>
  <c r="AR233" i="93"/>
  <c r="AQ228" i="93"/>
  <c r="AS222" i="93"/>
  <c r="AS225" i="93"/>
  <c r="AR231" i="93"/>
  <c r="AQ232" i="93"/>
  <c r="AQ230" i="93"/>
  <c r="AS220" i="93"/>
  <c r="AS219" i="93"/>
  <c r="AR234" i="93"/>
  <c r="AR232" i="93"/>
  <c r="AQ231" i="93"/>
  <c r="AQ234" i="93"/>
  <c r="AP232" i="93"/>
  <c r="AR229" i="93"/>
  <c r="AR228" i="93"/>
  <c r="AQ233" i="93"/>
  <c r="AQ229" i="93"/>
  <c r="AR230" i="93"/>
  <c r="AP234" i="93"/>
  <c r="AP228" i="93"/>
  <c r="P228" i="93"/>
  <c r="P229" i="93"/>
  <c r="AP222" i="93"/>
  <c r="AP225" i="93"/>
  <c r="AQ225" i="93"/>
  <c r="AQ219" i="93"/>
  <c r="P231" i="93"/>
  <c r="AQ223" i="93"/>
  <c r="AP16" i="96"/>
  <c r="P230" i="93"/>
  <c r="AQ16" i="96"/>
  <c r="AP219" i="93"/>
  <c r="AS224" i="93"/>
  <c r="AS221" i="93"/>
  <c r="AP230" i="93"/>
  <c r="AP231" i="93"/>
  <c r="AS223" i="93"/>
  <c r="AP229" i="93"/>
  <c r="AP17" i="96"/>
  <c r="P233" i="93"/>
  <c r="AQ222" i="93"/>
  <c r="AQ220" i="93"/>
  <c r="AP220" i="93"/>
  <c r="AP221" i="93"/>
  <c r="P234" i="93"/>
  <c r="P232" i="93"/>
  <c r="AQ224" i="93"/>
  <c r="AP223" i="93"/>
  <c r="L213" i="93"/>
  <c r="L10" i="96"/>
  <c r="Q202" i="93"/>
  <c r="Q9" i="96"/>
  <c r="W201" i="93"/>
  <c r="W9" i="96"/>
  <c r="V203" i="93"/>
  <c r="V9" i="96"/>
  <c r="V22" i="96" s="1"/>
  <c r="AM204" i="93"/>
  <c r="AM9" i="96"/>
  <c r="Q207" i="93"/>
  <c r="Q204" i="93"/>
  <c r="Q203" i="93"/>
  <c r="Q205" i="93"/>
  <c r="Q206" i="93"/>
  <c r="Q201" i="93"/>
  <c r="Q185" i="93"/>
  <c r="Q225" i="93" s="1"/>
  <c r="AM185" i="93"/>
  <c r="AM16" i="96" s="1"/>
  <c r="W206" i="93"/>
  <c r="W185" i="93"/>
  <c r="W16" i="96" s="1"/>
  <c r="K186" i="93"/>
  <c r="K17" i="96" s="1"/>
  <c r="H10" i="26" s="1"/>
  <c r="W207" i="93"/>
  <c r="AM206" i="93"/>
  <c r="AM205" i="93"/>
  <c r="AM202" i="93"/>
  <c r="AM201" i="93"/>
  <c r="AM207" i="93"/>
  <c r="AM203" i="93"/>
  <c r="W203" i="93"/>
  <c r="W204" i="93"/>
  <c r="W205" i="93"/>
  <c r="W202" i="93"/>
  <c r="K214" i="93"/>
  <c r="V206" i="93"/>
  <c r="V205" i="93"/>
  <c r="V201" i="93"/>
  <c r="V185" i="93"/>
  <c r="V16" i="96" s="1"/>
  <c r="S228" i="93"/>
  <c r="V207" i="93"/>
  <c r="V202" i="93"/>
  <c r="V204" i="93"/>
  <c r="K213" i="93"/>
  <c r="K215" i="93"/>
  <c r="K216" i="93"/>
  <c r="K211" i="93"/>
  <c r="K212" i="93"/>
  <c r="K210" i="93"/>
  <c r="N231" i="93"/>
  <c r="T230" i="93"/>
  <c r="V228" i="93"/>
  <c r="T229" i="93"/>
  <c r="T233" i="93"/>
  <c r="V231" i="93"/>
  <c r="S232" i="93"/>
  <c r="T232" i="93"/>
  <c r="V232" i="93"/>
  <c r="S230" i="93"/>
  <c r="T231" i="93"/>
  <c r="T234" i="93"/>
  <c r="S231" i="93"/>
  <c r="V233" i="93"/>
  <c r="S234" i="93"/>
  <c r="V234" i="93"/>
  <c r="S229" i="93"/>
  <c r="V229" i="93"/>
  <c r="V230" i="93"/>
  <c r="S233" i="93"/>
  <c r="U230" i="93"/>
  <c r="R224" i="93"/>
  <c r="U234" i="93"/>
  <c r="U228" i="93"/>
  <c r="U232" i="93"/>
  <c r="U17" i="96"/>
  <c r="H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W56" i="93"/>
  <c r="W59" i="93" s="1"/>
  <c r="W63" i="93" s="1"/>
  <c r="W156" i="93" s="1"/>
  <c r="W176" i="93" s="1"/>
  <c r="W179" i="93" s="1"/>
  <c r="Y117" i="93"/>
  <c r="Y120" i="93" s="1"/>
  <c r="Y97" i="93"/>
  <c r="Z17" i="93"/>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31" i="90"/>
  <c r="BA43" i="90"/>
  <c r="BA43" i="92" s="1"/>
  <c r="BA38" i="90"/>
  <c r="BA38" i="92" s="1"/>
  <c r="BA10" i="93" s="1"/>
  <c r="BA14" i="93" s="1"/>
  <c r="BA33" i="90"/>
  <c r="BA33" i="92" s="1"/>
  <c r="BA190" i="93" s="1"/>
  <c r="BA25"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33" i="90"/>
  <c r="AC33" i="92" s="1"/>
  <c r="AC190" i="93" s="1"/>
  <c r="AC25"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L214" i="93"/>
  <c r="L186" i="93"/>
  <c r="L17" i="96" s="1"/>
  <c r="L212" i="93"/>
  <c r="L216" i="93"/>
  <c r="L211" i="93"/>
  <c r="L210" i="93"/>
  <c r="L215" i="93"/>
  <c r="L203" i="93"/>
  <c r="X51" i="93"/>
  <c r="X52" i="93" s="1"/>
  <c r="X142" i="93" s="1"/>
  <c r="L185" i="93"/>
  <c r="L16" i="96" s="1"/>
  <c r="AV142" i="93"/>
  <c r="AV56" i="93"/>
  <c r="AV59" i="93" s="1"/>
  <c r="AV63" i="93" s="1"/>
  <c r="AV156" i="93" s="1"/>
  <c r="AV176" i="93" s="1"/>
  <c r="AV179" i="93" s="1"/>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202" i="93"/>
  <c r="AV205" i="93"/>
  <c r="AV207" i="93"/>
  <c r="AV185" i="93"/>
  <c r="AV16" i="96" s="1"/>
  <c r="AV203" i="93"/>
  <c r="AV204" i="93"/>
  <c r="AV206" i="93"/>
  <c r="AV201" i="93"/>
  <c r="BR56" i="93"/>
  <c r="BR59" i="93" s="1"/>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AZ114" i="93"/>
  <c r="AZ24" i="93"/>
  <c r="AY5" i="93"/>
  <c r="AY5" i="96"/>
  <c r="AB16" i="92"/>
  <c r="AB114" i="93"/>
  <c r="AB24" i="93"/>
  <c r="AZ70" i="93"/>
  <c r="AZ20" i="93"/>
  <c r="AA11" i="92"/>
  <c r="AA148" i="93" s="1"/>
  <c r="AA149" i="93" s="1"/>
  <c r="AA9" i="93"/>
  <c r="AA15" i="93" s="1"/>
  <c r="AY9" i="93"/>
  <c r="AY15" i="93" s="1"/>
  <c r="AY17" i="93" s="1"/>
  <c r="AY49" i="93" s="1"/>
  <c r="AY11" i="92"/>
  <c r="AY148" i="93" s="1"/>
  <c r="AY149" i="93" s="1"/>
  <c r="AZ26" i="93"/>
  <c r="AZ30" i="93" s="1"/>
  <c r="AZ44" i="93"/>
  <c r="AZ27" i="93"/>
  <c r="AZ48" i="93" s="1"/>
  <c r="AZ62" i="93"/>
  <c r="B93" i="83"/>
  <c r="C30" i="30" s="1"/>
  <c r="AI30" i="30" s="1"/>
  <c r="B47" i="83"/>
  <c r="C33" i="26" s="1"/>
  <c r="AX117" i="93"/>
  <c r="AX120" i="93" s="1"/>
  <c r="AX97" i="93"/>
  <c r="AX73" i="93"/>
  <c r="AZ16" i="92"/>
  <c r="AZ116" i="93"/>
  <c r="AZ72" i="93"/>
  <c r="AB31" i="92"/>
  <c r="AB11" i="90"/>
  <c r="AB26" i="93"/>
  <c r="AB30" i="93" s="1"/>
  <c r="AB44" i="93"/>
  <c r="B73" i="83"/>
  <c r="AC6" i="93"/>
  <c r="AC7" i="96"/>
  <c r="AZ31" i="92"/>
  <c r="AZ11" i="90"/>
  <c r="AC16" i="91"/>
  <c r="AC7" i="92"/>
  <c r="AC7" i="93" s="1"/>
  <c r="AB27" i="93"/>
  <c r="AB48" i="93" s="1"/>
  <c r="AB62" i="93"/>
  <c r="AB116" i="93"/>
  <c r="AB72" i="93"/>
  <c r="AB20" i="93"/>
  <c r="AB70" i="93"/>
  <c r="AD16" i="90"/>
  <c r="AD17" i="90"/>
  <c r="AD17" i="91" s="1"/>
  <c r="H9" i="26" l="1"/>
  <c r="AE9" i="26" s="1"/>
  <c r="U117" i="121"/>
  <c r="U139" i="121" s="1"/>
  <c r="L143" i="121" s="1"/>
  <c r="T139" i="121"/>
  <c r="H23" i="26"/>
  <c r="AD23" i="26" s="1"/>
  <c r="H20" i="26"/>
  <c r="AE20" i="26" s="1"/>
  <c r="H11" i="26"/>
  <c r="AE11" i="26" s="1"/>
  <c r="AT20" i="96"/>
  <c r="AT23" i="96"/>
  <c r="W19" i="96"/>
  <c r="W22" i="96"/>
  <c r="AC26" i="96"/>
  <c r="AC183" i="93"/>
  <c r="BA26" i="96"/>
  <c r="BA183" i="93"/>
  <c r="BA186" i="93" s="1"/>
  <c r="BA17" i="96" s="1"/>
  <c r="BS228" i="93"/>
  <c r="BS233" i="93"/>
  <c r="BS229" i="93"/>
  <c r="BS230" i="93"/>
  <c r="BS232" i="93"/>
  <c r="BS231" i="93"/>
  <c r="BS234" i="93"/>
  <c r="Z49" i="93"/>
  <c r="Z50" i="93" s="1"/>
  <c r="Z51" i="93" s="1"/>
  <c r="Z52" i="93" s="1"/>
  <c r="Z142" i="93" s="1"/>
  <c r="Z31" i="93"/>
  <c r="Z32" i="93" s="1"/>
  <c r="Z33" i="93" s="1"/>
  <c r="Z34" i="93" s="1"/>
  <c r="Z139" i="93" s="1"/>
  <c r="AL203" i="93"/>
  <c r="AL9" i="96"/>
  <c r="AL202" i="93"/>
  <c r="AL205" i="93"/>
  <c r="AY31" i="93"/>
  <c r="AY32" i="93" s="1"/>
  <c r="AL201" i="93"/>
  <c r="AL206" i="93"/>
  <c r="AL204" i="93"/>
  <c r="AL185" i="93"/>
  <c r="AL224" i="93" s="1"/>
  <c r="AL231" i="93"/>
  <c r="AL232" i="93"/>
  <c r="BA20" i="96"/>
  <c r="BA19" i="96"/>
  <c r="AC19" i="96"/>
  <c r="AC20" i="96"/>
  <c r="AO17" i="96"/>
  <c r="AO228" i="93"/>
  <c r="AO230" i="93"/>
  <c r="AO232" i="93"/>
  <c r="AO231" i="93"/>
  <c r="AO233" i="93"/>
  <c r="AO229" i="93"/>
  <c r="AO234" i="93"/>
  <c r="AL234" i="93"/>
  <c r="AL229" i="93"/>
  <c r="AL228" i="93"/>
  <c r="AL230" i="93"/>
  <c r="AL233" i="93"/>
  <c r="AY96" i="93"/>
  <c r="AB121" i="93"/>
  <c r="AB125" i="93" s="1"/>
  <c r="AB128" i="93" s="1"/>
  <c r="AZ121" i="93"/>
  <c r="AZ125" i="93" s="1"/>
  <c r="AZ128" i="93" s="1"/>
  <c r="AA96" i="93"/>
  <c r="AB94" i="93"/>
  <c r="AB100" i="93"/>
  <c r="AB104" i="93" s="1"/>
  <c r="AB107" i="93" s="1"/>
  <c r="AB91" i="93"/>
  <c r="AB87" i="93"/>
  <c r="AB98" i="93"/>
  <c r="AZ94" i="93"/>
  <c r="AZ98" i="93"/>
  <c r="AZ87" i="93"/>
  <c r="AZ100" i="93"/>
  <c r="AZ104" i="93" s="1"/>
  <c r="AZ107" i="93" s="1"/>
  <c r="AZ91" i="93"/>
  <c r="AT17" i="96"/>
  <c r="AT228" i="93"/>
  <c r="AT232" i="93"/>
  <c r="AT234" i="93"/>
  <c r="AT233" i="93"/>
  <c r="AT230" i="93"/>
  <c r="AT231" i="93"/>
  <c r="AT229" i="93"/>
  <c r="AU16" i="96"/>
  <c r="AU219" i="93"/>
  <c r="AU223" i="93"/>
  <c r="AU224" i="93"/>
  <c r="AU220" i="93"/>
  <c r="AU221" i="93"/>
  <c r="AU222" i="93"/>
  <c r="AU225" i="93"/>
  <c r="AN16" i="96"/>
  <c r="AN221" i="93"/>
  <c r="AN219" i="93"/>
  <c r="AN225" i="93"/>
  <c r="AN222" i="93"/>
  <c r="AN224" i="93"/>
  <c r="AN220" i="93"/>
  <c r="AN223" i="93"/>
  <c r="Z73" i="93"/>
  <c r="AI33" i="26"/>
  <c r="X185" i="93"/>
  <c r="X219" i="93" s="1"/>
  <c r="X9" i="96"/>
  <c r="X22" i="96" s="1"/>
  <c r="W186" i="93"/>
  <c r="W229" i="93" s="1"/>
  <c r="W10" i="96"/>
  <c r="AV211" i="93"/>
  <c r="AV10" i="96"/>
  <c r="AV23" i="96" s="1"/>
  <c r="Q221" i="93"/>
  <c r="Q222" i="93"/>
  <c r="Q224" i="93"/>
  <c r="Q220" i="93"/>
  <c r="Q223" i="93"/>
  <c r="W219" i="93"/>
  <c r="Q219" i="93"/>
  <c r="Q16" i="96"/>
  <c r="H16" i="26" s="1"/>
  <c r="K232" i="93"/>
  <c r="AM222" i="93"/>
  <c r="AM224" i="93"/>
  <c r="AM220" i="93"/>
  <c r="AM221" i="93"/>
  <c r="W224" i="93"/>
  <c r="W223" i="93"/>
  <c r="W225" i="93"/>
  <c r="W221" i="93"/>
  <c r="W222" i="93"/>
  <c r="W220" i="93"/>
  <c r="AM219" i="93"/>
  <c r="AM225" i="93"/>
  <c r="AM223" i="93"/>
  <c r="AE22" i="26"/>
  <c r="K234" i="93"/>
  <c r="K231" i="93"/>
  <c r="K229" i="93"/>
  <c r="K230" i="93"/>
  <c r="K233" i="93"/>
  <c r="K228" i="93"/>
  <c r="V221" i="93"/>
  <c r="V225" i="93"/>
  <c r="V222" i="93"/>
  <c r="V219" i="93"/>
  <c r="V220" i="93"/>
  <c r="V223" i="93"/>
  <c r="V224" i="93"/>
  <c r="AD21" i="26"/>
  <c r="N21" i="26" s="1"/>
  <c r="Y38" i="93"/>
  <c r="Y41" i="93" s="1"/>
  <c r="Y45" i="93" s="1"/>
  <c r="Y152" i="93" s="1"/>
  <c r="Y171" i="93" s="1"/>
  <c r="Y174" i="93" s="1"/>
  <c r="W215" i="93"/>
  <c r="AW38" i="93"/>
  <c r="AW41" i="93" s="1"/>
  <c r="AW45" i="93" s="1"/>
  <c r="AW152" i="93" s="1"/>
  <c r="AW171" i="93" s="1"/>
  <c r="AW174" i="93" s="1"/>
  <c r="AW185" i="93" s="1"/>
  <c r="AW16" i="96" s="1"/>
  <c r="W210" i="93"/>
  <c r="W211" i="93"/>
  <c r="W212" i="93"/>
  <c r="W216" i="93"/>
  <c r="W214" i="93"/>
  <c r="W213" i="93"/>
  <c r="Z97" i="93"/>
  <c r="Z117" i="93"/>
  <c r="Z120" i="93" s="1"/>
  <c r="AA17" i="93"/>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49" i="90"/>
  <c r="AD49" i="92" s="1"/>
  <c r="AD44" i="90"/>
  <c r="AD44" i="92" s="1"/>
  <c r="AD21" i="93" s="1"/>
  <c r="AD40" i="90"/>
  <c r="AD40" i="92" s="1"/>
  <c r="AD11" i="93" s="1"/>
  <c r="AD34" i="90"/>
  <c r="AD34" i="92" s="1"/>
  <c r="AD182" i="93" s="1"/>
  <c r="AD31" i="90"/>
  <c r="AD46" i="90"/>
  <c r="AD46" i="92" s="1"/>
  <c r="AD23" i="93" s="1"/>
  <c r="AD45" i="90"/>
  <c r="AD45" i="92" s="1"/>
  <c r="AD22" i="93" s="1"/>
  <c r="AD43" i="90"/>
  <c r="AD43" i="92" s="1"/>
  <c r="AD38" i="90"/>
  <c r="AD38" i="92" s="1"/>
  <c r="AD10" i="93" s="1"/>
  <c r="AD14" i="93" s="1"/>
  <c r="AD33" i="90"/>
  <c r="AD33" i="92" s="1"/>
  <c r="AD190" i="93" s="1"/>
  <c r="AD25"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49" i="90"/>
  <c r="BB49" i="92" s="1"/>
  <c r="BB44" i="90"/>
  <c r="BB44" i="92" s="1"/>
  <c r="BB21" i="93" s="1"/>
  <c r="BB40" i="90"/>
  <c r="BB40" i="92" s="1"/>
  <c r="BB11" i="93" s="1"/>
  <c r="BB34" i="90"/>
  <c r="BB34" i="92" s="1"/>
  <c r="BB182" i="93" s="1"/>
  <c r="BB31" i="90"/>
  <c r="BB43" i="90"/>
  <c r="BB43" i="92" s="1"/>
  <c r="BB38" i="90"/>
  <c r="BB38" i="92" s="1"/>
  <c r="BB10" i="93" s="1"/>
  <c r="BB14" i="93" s="1"/>
  <c r="BB33" i="90"/>
  <c r="BB33" i="92" s="1"/>
  <c r="BB190" i="93" s="1"/>
  <c r="BB25" i="96" s="1"/>
  <c r="BB46" i="90"/>
  <c r="BB46" i="92" s="1"/>
  <c r="BB23" i="93" s="1"/>
  <c r="N28" i="27"/>
  <c r="X203" i="93"/>
  <c r="X201" i="93"/>
  <c r="X204" i="93"/>
  <c r="X205" i="93"/>
  <c r="X206" i="93"/>
  <c r="X207" i="93"/>
  <c r="X202" i="93"/>
  <c r="AD19" i="26"/>
  <c r="N19" i="26" s="1"/>
  <c r="AD15" i="26"/>
  <c r="N15" i="26" s="1"/>
  <c r="C9" i="108"/>
  <c r="K29" i="30"/>
  <c r="X33" i="26"/>
  <c r="Z33" i="26"/>
  <c r="W33" i="26"/>
  <c r="M28" i="27"/>
  <c r="M32" i="26"/>
  <c r="X30" i="30"/>
  <c r="W30" i="30"/>
  <c r="X56" i="93"/>
  <c r="X59" i="93" s="1"/>
  <c r="L230" i="93"/>
  <c r="L228" i="93"/>
  <c r="L229" i="93"/>
  <c r="L233" i="93"/>
  <c r="L232" i="93"/>
  <c r="L223" i="93"/>
  <c r="L231" i="93"/>
  <c r="L234" i="93"/>
  <c r="L222" i="93"/>
  <c r="AV214" i="93"/>
  <c r="AV213" i="93"/>
  <c r="L224" i="93"/>
  <c r="AV212" i="93"/>
  <c r="L225" i="93"/>
  <c r="L219" i="93"/>
  <c r="L220" i="93"/>
  <c r="L221" i="93"/>
  <c r="AV186" i="93"/>
  <c r="AV17" i="96" s="1"/>
  <c r="AV210" i="93"/>
  <c r="AV216" i="93"/>
  <c r="AV215" i="93"/>
  <c r="AE10" i="26"/>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27" i="93"/>
  <c r="BA48" i="93" s="1"/>
  <c r="BA49" i="93" s="1"/>
  <c r="BA62" i="93"/>
  <c r="BA24" i="93"/>
  <c r="BA114" i="93"/>
  <c r="BA72" i="93"/>
  <c r="BA116" i="93"/>
  <c r="BB6" i="93"/>
  <c r="BB7" i="96"/>
  <c r="BA70" i="93"/>
  <c r="BA20" i="93"/>
  <c r="BB16" i="91"/>
  <c r="BB7" i="92"/>
  <c r="BB7" i="93" s="1"/>
  <c r="BC16" i="90"/>
  <c r="BC17" i="90"/>
  <c r="BC17" i="91" s="1"/>
  <c r="BC17" i="92" s="1"/>
  <c r="AW56" i="93"/>
  <c r="AW59" i="93" s="1"/>
  <c r="AW63" i="93" s="1"/>
  <c r="AW156" i="93" s="1"/>
  <c r="AW176" i="93" s="1"/>
  <c r="AW179" i="93" s="1"/>
  <c r="AW10" i="96" s="1"/>
  <c r="AW23" i="96" s="1"/>
  <c r="AD17" i="92"/>
  <c r="AC27" i="93"/>
  <c r="AC48" i="93" s="1"/>
  <c r="AC62" i="93"/>
  <c r="AC26" i="93"/>
  <c r="AC30" i="93" s="1"/>
  <c r="AC44" i="93"/>
  <c r="AC24" i="93"/>
  <c r="AC114" i="93"/>
  <c r="AB9" i="93"/>
  <c r="AB15" i="93" s="1"/>
  <c r="AB11" i="92"/>
  <c r="AB148" i="93" s="1"/>
  <c r="AB149" i="93" s="1"/>
  <c r="AY50" i="93"/>
  <c r="AY97" i="93"/>
  <c r="AY73" i="93"/>
  <c r="AY117" i="93"/>
  <c r="AY120" i="93" s="1"/>
  <c r="AC31" i="92"/>
  <c r="AC11" i="90"/>
  <c r="AC72" i="93"/>
  <c r="AC116" i="93"/>
  <c r="AX33" i="93"/>
  <c r="AX34" i="93" s="1"/>
  <c r="AX139" i="93" s="1"/>
  <c r="Y56" i="93"/>
  <c r="Y59" i="93" s="1"/>
  <c r="Y63" i="93" s="1"/>
  <c r="Y156" i="93" s="1"/>
  <c r="Y176" i="93" s="1"/>
  <c r="Y179" i="93" s="1"/>
  <c r="AX51" i="93"/>
  <c r="AX52" i="93" s="1"/>
  <c r="AX142" i="93" s="1"/>
  <c r="AE16" i="90"/>
  <c r="AE17" i="90"/>
  <c r="AE17" i="91" s="1"/>
  <c r="AE17" i="92" s="1"/>
  <c r="B94" i="83"/>
  <c r="C31" i="30" s="1"/>
  <c r="AI31" i="30" s="1"/>
  <c r="AC20" i="93"/>
  <c r="AC70" i="93"/>
  <c r="AZ9" i="93"/>
  <c r="AZ15" i="93" s="1"/>
  <c r="AZ11" i="92"/>
  <c r="AZ148" i="93" s="1"/>
  <c r="AZ149" i="93" s="1"/>
  <c r="AB5" i="96"/>
  <c r="AB5" i="93"/>
  <c r="AD16" i="91"/>
  <c r="AD16" i="92" s="1"/>
  <c r="AD7" i="92"/>
  <c r="AD7" i="93" s="1"/>
  <c r="AC16" i="92"/>
  <c r="AZ5" i="93"/>
  <c r="AZ5" i="96"/>
  <c r="B48" i="83"/>
  <c r="C34" i="26" s="1"/>
  <c r="U146" i="121" l="1"/>
  <c r="S146" i="121"/>
  <c r="S147" i="121" s="1"/>
  <c r="S149" i="121" s="1"/>
  <c r="Q146" i="121"/>
  <c r="Q147" i="121" s="1"/>
  <c r="Q149" i="121" s="1"/>
  <c r="L148" i="121"/>
  <c r="P146" i="121"/>
  <c r="P147" i="121" s="1"/>
  <c r="L150" i="121"/>
  <c r="T146" i="121"/>
  <c r="T147" i="121" s="1"/>
  <c r="T149" i="121" s="1"/>
  <c r="R146" i="121"/>
  <c r="R147" i="121" s="1"/>
  <c r="R149" i="121" s="1"/>
  <c r="AD20" i="26"/>
  <c r="N20" i="26" s="1"/>
  <c r="X63" i="93"/>
  <c r="X156" i="93" s="1"/>
  <c r="X176" i="93" s="1"/>
  <c r="X179" i="93" s="1"/>
  <c r="X10" i="96" s="1"/>
  <c r="X23" i="96" s="1"/>
  <c r="W20" i="96"/>
  <c r="W23" i="96"/>
  <c r="BB26" i="96"/>
  <c r="BB183" i="93"/>
  <c r="BB185" i="93" s="1"/>
  <c r="BB16" i="96" s="1"/>
  <c r="AD26" i="96"/>
  <c r="AD183" i="93"/>
  <c r="BA22" i="96"/>
  <c r="BA23" i="96"/>
  <c r="AL223" i="93"/>
  <c r="AA31" i="93"/>
  <c r="AA32" i="93" s="1"/>
  <c r="AA33" i="93" s="1"/>
  <c r="AA34" i="93" s="1"/>
  <c r="AA139" i="93" s="1"/>
  <c r="AA49" i="93"/>
  <c r="AA50" i="93" s="1"/>
  <c r="AA51" i="93" s="1"/>
  <c r="AA52" i="93" s="1"/>
  <c r="AL220" i="93"/>
  <c r="AL225" i="93"/>
  <c r="AL221" i="93"/>
  <c r="AL219" i="93"/>
  <c r="AL16" i="96"/>
  <c r="AL222" i="93"/>
  <c r="BB19" i="96"/>
  <c r="BB20" i="96"/>
  <c r="AD20" i="96"/>
  <c r="AD19" i="96"/>
  <c r="X223" i="93"/>
  <c r="AB96" i="93"/>
  <c r="BA121" i="93"/>
  <c r="BA125" i="93" s="1"/>
  <c r="BA128" i="93" s="1"/>
  <c r="AC94" i="93"/>
  <c r="AC98" i="93"/>
  <c r="AC91" i="93"/>
  <c r="AC87" i="93"/>
  <c r="AC100" i="93"/>
  <c r="AC104" i="93" s="1"/>
  <c r="AC107" i="93" s="1"/>
  <c r="AZ96" i="93"/>
  <c r="AC121" i="93"/>
  <c r="AC125" i="93" s="1"/>
  <c r="AC128" i="93" s="1"/>
  <c r="BA94" i="93"/>
  <c r="BA87" i="93"/>
  <c r="BA91" i="93"/>
  <c r="BA100" i="93"/>
  <c r="BA104" i="93" s="1"/>
  <c r="BA107" i="93" s="1"/>
  <c r="BA98" i="93"/>
  <c r="BA185" i="93"/>
  <c r="BA16" i="96" s="1"/>
  <c r="AA117" i="93"/>
  <c r="AA120" i="93" s="1"/>
  <c r="AI34" i="26"/>
  <c r="BA32" i="93"/>
  <c r="BA45" i="93" s="1"/>
  <c r="BA152" i="93" s="1"/>
  <c r="BA171" i="93" s="1"/>
  <c r="BA174" i="93" s="1"/>
  <c r="BA9" i="96" s="1"/>
  <c r="AE16" i="26"/>
  <c r="W17" i="96"/>
  <c r="X222" i="93"/>
  <c r="X220" i="93"/>
  <c r="X16" i="96"/>
  <c r="X224" i="93"/>
  <c r="X221" i="93"/>
  <c r="X225" i="93"/>
  <c r="W230" i="93"/>
  <c r="W228" i="93"/>
  <c r="W233" i="93"/>
  <c r="W231" i="93"/>
  <c r="W234" i="93"/>
  <c r="AW204" i="93"/>
  <c r="AW9" i="96"/>
  <c r="AW22" i="96" s="1"/>
  <c r="W232" i="93"/>
  <c r="Y185" i="93"/>
  <c r="Y222" i="93" s="1"/>
  <c r="Y9" i="96"/>
  <c r="Y22" i="96" s="1"/>
  <c r="Y186" i="93"/>
  <c r="Y228" i="93" s="1"/>
  <c r="Y10" i="96"/>
  <c r="Y23" i="96" s="1"/>
  <c r="AD22" i="26"/>
  <c r="N22" i="26" s="1"/>
  <c r="AE23" i="26"/>
  <c r="N23" i="26" s="1"/>
  <c r="Y205" i="93"/>
  <c r="Y206" i="93"/>
  <c r="Y202" i="93"/>
  <c r="Y201" i="93"/>
  <c r="AW202" i="93"/>
  <c r="AW207" i="93"/>
  <c r="AW203" i="93"/>
  <c r="AW205" i="93"/>
  <c r="AW206" i="93"/>
  <c r="AW201" i="93"/>
  <c r="Y207" i="93"/>
  <c r="Y203" i="93"/>
  <c r="Y204" i="93"/>
  <c r="AA73" i="93"/>
  <c r="Z38" i="93"/>
  <c r="Z41" i="93" s="1"/>
  <c r="Z45" i="93" s="1"/>
  <c r="Z152" i="93" s="1"/>
  <c r="Z171" i="93" s="1"/>
  <c r="Z174" i="93" s="1"/>
  <c r="Z9" i="96" s="1"/>
  <c r="Z22" i="96" s="1"/>
  <c r="AA97" i="93"/>
  <c r="AZ17" i="93"/>
  <c r="AB17" i="93"/>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46" i="90"/>
  <c r="BC46" i="92" s="1"/>
  <c r="BC23" i="93" s="1"/>
  <c r="BC44" i="90"/>
  <c r="BC44" i="92" s="1"/>
  <c r="BC21" i="93" s="1"/>
  <c r="BC31" i="90"/>
  <c r="BC40" i="90"/>
  <c r="BC40" i="92" s="1"/>
  <c r="BC11" i="93" s="1"/>
  <c r="BC34" i="90"/>
  <c r="BC34" i="92" s="1"/>
  <c r="BC182"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25" i="96" s="1"/>
  <c r="AE44" i="90"/>
  <c r="AE44" i="92" s="1"/>
  <c r="AE21" i="93" s="1"/>
  <c r="AE40" i="90"/>
  <c r="AE40" i="92" s="1"/>
  <c r="AE11" i="93" s="1"/>
  <c r="AE31" i="90"/>
  <c r="AE34" i="90"/>
  <c r="AE34" i="92" s="1"/>
  <c r="AE182" i="93" s="1"/>
  <c r="AE183" i="93" s="1"/>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20" i="93"/>
  <c r="BB70" i="93"/>
  <c r="BB16" i="92"/>
  <c r="BB116" i="93"/>
  <c r="BB72" i="93"/>
  <c r="BA11" i="92"/>
  <c r="BA148" i="93" s="1"/>
  <c r="BA149" i="93" s="1"/>
  <c r="BA9" i="93"/>
  <c r="BA15" i="93" s="1"/>
  <c r="BA17" i="93" s="1"/>
  <c r="BB31" i="92"/>
  <c r="BB11" i="90"/>
  <c r="BA5" i="93"/>
  <c r="BA5" i="96"/>
  <c r="BB114" i="93"/>
  <c r="BB24" i="93"/>
  <c r="BB26" i="93"/>
  <c r="BB30" i="93" s="1"/>
  <c r="BB31" i="93" s="1"/>
  <c r="BB44" i="93"/>
  <c r="BB62" i="93"/>
  <c r="BB27" i="93"/>
  <c r="BB48" i="93" s="1"/>
  <c r="BB49" i="93" s="1"/>
  <c r="AX38" i="93"/>
  <c r="AX41" i="93" s="1"/>
  <c r="AX45" i="93" s="1"/>
  <c r="AX152" i="93" s="1"/>
  <c r="AX171" i="93" s="1"/>
  <c r="AX174" i="93" s="1"/>
  <c r="AX9" i="96" s="1"/>
  <c r="AX19" i="96"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AX10" i="96" s="1"/>
  <c r="AX20" i="96"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Z10" i="96" s="1"/>
  <c r="Z23" i="96" s="1"/>
  <c r="AD6" i="93"/>
  <c r="AD7" i="96"/>
  <c r="U147" i="121" l="1"/>
  <c r="U149" i="121" s="1"/>
  <c r="P149" i="121"/>
  <c r="N20" i="96"/>
  <c r="H24" i="26"/>
  <c r="AD24" i="26" s="1"/>
  <c r="BC26" i="96"/>
  <c r="BC183" i="93"/>
  <c r="BC185" i="93" s="1"/>
  <c r="BC16" i="96" s="1"/>
  <c r="BB23" i="96"/>
  <c r="BB22" i="96"/>
  <c r="AE26" i="96"/>
  <c r="AZ49" i="93"/>
  <c r="AZ50" i="93" s="1"/>
  <c r="AZ51" i="93" s="1"/>
  <c r="AZ52" i="93" s="1"/>
  <c r="AZ142" i="93" s="1"/>
  <c r="AZ31" i="93"/>
  <c r="AZ32" i="93" s="1"/>
  <c r="AB31" i="93"/>
  <c r="AB32" i="93" s="1"/>
  <c r="AB49" i="93"/>
  <c r="AB50" i="93" s="1"/>
  <c r="AB51" i="93" s="1"/>
  <c r="AB52" i="93" s="1"/>
  <c r="AB142" i="93" s="1"/>
  <c r="AZ73" i="93"/>
  <c r="BA222" i="93"/>
  <c r="AE20" i="96"/>
  <c r="AE19" i="96"/>
  <c r="AB117" i="93"/>
  <c r="AB120" i="93" s="1"/>
  <c r="BA33" i="93"/>
  <c r="BA96" i="93"/>
  <c r="AD121" i="93"/>
  <c r="AD125" i="93" s="1"/>
  <c r="AD128" i="93" s="1"/>
  <c r="BB91" i="93"/>
  <c r="BB100" i="93"/>
  <c r="BB104" i="93" s="1"/>
  <c r="BB107" i="93" s="1"/>
  <c r="BB98" i="93"/>
  <c r="BB87" i="93"/>
  <c r="BB94" i="93"/>
  <c r="AC96" i="93"/>
  <c r="AD100" i="93"/>
  <c r="AD104" i="93" s="1"/>
  <c r="AD107" i="93" s="1"/>
  <c r="AD98" i="93"/>
  <c r="AD91" i="93"/>
  <c r="AD87" i="93"/>
  <c r="AD94" i="93"/>
  <c r="BB121" i="93"/>
  <c r="BB125" i="93" s="1"/>
  <c r="BB128" i="93" s="1"/>
  <c r="BA221" i="93"/>
  <c r="BA219" i="93"/>
  <c r="BA220" i="93"/>
  <c r="BA224" i="93"/>
  <c r="BA225" i="93"/>
  <c r="BA223" i="93"/>
  <c r="BB186" i="93"/>
  <c r="BB17" i="96" s="1"/>
  <c r="BA34" i="93"/>
  <c r="BA139" i="93" s="1"/>
  <c r="BB32" i="93"/>
  <c r="BB33" i="93" s="1"/>
  <c r="AI35" i="26"/>
  <c r="AD16" i="26"/>
  <c r="N16" i="26" s="1"/>
  <c r="BC25" i="96"/>
  <c r="Y232" i="93"/>
  <c r="Y17" i="96"/>
  <c r="Y229" i="93"/>
  <c r="Y230" i="93"/>
  <c r="Y231" i="93"/>
  <c r="Y234" i="93"/>
  <c r="Y233" i="93"/>
  <c r="Y16" i="96"/>
  <c r="Y219" i="93"/>
  <c r="Y223" i="93"/>
  <c r="Y225" i="93"/>
  <c r="Y220" i="93"/>
  <c r="Y224" i="93"/>
  <c r="Y221" i="93"/>
  <c r="Z185" i="93"/>
  <c r="Z16" i="96" s="1"/>
  <c r="Z204" i="93"/>
  <c r="AA38" i="93"/>
  <c r="AA41" i="93" s="1"/>
  <c r="AA45" i="93" s="1"/>
  <c r="AA152" i="93" s="1"/>
  <c r="AA171" i="93" s="1"/>
  <c r="AA174" i="93" s="1"/>
  <c r="Z206" i="93"/>
  <c r="Z205" i="93"/>
  <c r="Z201" i="93"/>
  <c r="Z207" i="93"/>
  <c r="Z203" i="93"/>
  <c r="Z202" i="93"/>
  <c r="AZ97" i="93"/>
  <c r="AZ117" i="93"/>
  <c r="AZ120" i="93" s="1"/>
  <c r="AB73" i="93"/>
  <c r="AB97" i="93"/>
  <c r="AC17" i="93"/>
  <c r="X186" i="93"/>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25" i="96" s="1"/>
  <c r="AF44" i="90"/>
  <c r="AF44" i="92" s="1"/>
  <c r="AF21" i="93" s="1"/>
  <c r="AF40" i="90"/>
  <c r="AF40" i="92" s="1"/>
  <c r="AF11" i="93" s="1"/>
  <c r="AF34" i="90"/>
  <c r="AF34" i="92" s="1"/>
  <c r="AF182"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Z215" i="93"/>
  <c r="Z211" i="93"/>
  <c r="Z213" i="93"/>
  <c r="Z212" i="93"/>
  <c r="Z216" i="93"/>
  <c r="Z214" i="93"/>
  <c r="Z210" i="93"/>
  <c r="Z186" i="93"/>
  <c r="Z17" i="96" s="1"/>
  <c r="AW234" i="93"/>
  <c r="AW232" i="93"/>
  <c r="AW231" i="93"/>
  <c r="AW233" i="93"/>
  <c r="AW229" i="93"/>
  <c r="AW228" i="93"/>
  <c r="AW230" i="93"/>
  <c r="AX204" i="93"/>
  <c r="AX203" i="93"/>
  <c r="AX206" i="93"/>
  <c r="AX207" i="93"/>
  <c r="AX205" i="93"/>
  <c r="AX202" i="93"/>
  <c r="AX185" i="93"/>
  <c r="AX16" i="96" s="1"/>
  <c r="AX201" i="93"/>
  <c r="BA205" i="93"/>
  <c r="BA207" i="93"/>
  <c r="BA202" i="93"/>
  <c r="BA204" i="93"/>
  <c r="BA203" i="93"/>
  <c r="BA201" i="93"/>
  <c r="BA206" i="93"/>
  <c r="AX186" i="93"/>
  <c r="AX17" i="96" s="1"/>
  <c r="AX215" i="93"/>
  <c r="AX214" i="93"/>
  <c r="AX210" i="93"/>
  <c r="AX211" i="93"/>
  <c r="AX216" i="93"/>
  <c r="AX213" i="93"/>
  <c r="AX212" i="93"/>
  <c r="BB5" i="96"/>
  <c r="BB5" i="93"/>
  <c r="BB223" i="93"/>
  <c r="BB222" i="93"/>
  <c r="BB220" i="93"/>
  <c r="BB225" i="93"/>
  <c r="BB224" i="93"/>
  <c r="BB221" i="93"/>
  <c r="BB219" i="93"/>
  <c r="BB9" i="93"/>
  <c r="BB15" i="93" s="1"/>
  <c r="BB17" i="93" s="1"/>
  <c r="BB11" i="92"/>
  <c r="BB148" i="93" s="1"/>
  <c r="BB149" i="93" s="1"/>
  <c r="BC16" i="92"/>
  <c r="BC20" i="93"/>
  <c r="BC70" i="93"/>
  <c r="BC11" i="90"/>
  <c r="BC31" i="92"/>
  <c r="BA50" i="93"/>
  <c r="BA73" i="93"/>
  <c r="BA117" i="93"/>
  <c r="BA120" i="93" s="1"/>
  <c r="BA97" i="93"/>
  <c r="BC44" i="93"/>
  <c r="BC26" i="93"/>
  <c r="BC30" i="93" s="1"/>
  <c r="BC31" i="93" s="1"/>
  <c r="BC27" i="93"/>
  <c r="BC48" i="93" s="1"/>
  <c r="BC49" i="93" s="1"/>
  <c r="BC62" i="93"/>
  <c r="BC24" i="93"/>
  <c r="BC114" i="93"/>
  <c r="BC72" i="93"/>
  <c r="BC116" i="93"/>
  <c r="AY56" i="93"/>
  <c r="AY59" i="93" s="1"/>
  <c r="AY63" i="93" s="1"/>
  <c r="AY156" i="93" s="1"/>
  <c r="AY176" i="93" s="1"/>
  <c r="AY179" i="93" s="1"/>
  <c r="AY10" i="96" s="1"/>
  <c r="AY23" i="96" s="1"/>
  <c r="AY38" i="93"/>
  <c r="AY41" i="93" s="1"/>
  <c r="AY45" i="93" s="1"/>
  <c r="AY152" i="93" s="1"/>
  <c r="AY171" i="93" s="1"/>
  <c r="AY174" i="93" s="1"/>
  <c r="AY9" i="96" s="1"/>
  <c r="AY22" i="96"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B96" i="83"/>
  <c r="C33" i="30" s="1"/>
  <c r="AI33" i="30" s="1"/>
  <c r="AE27" i="93"/>
  <c r="AE48" i="93" s="1"/>
  <c r="AE62" i="93"/>
  <c r="AG16" i="90"/>
  <c r="AG17" i="90"/>
  <c r="AG17" i="91" s="1"/>
  <c r="AG17" i="92" s="1"/>
  <c r="AF26" i="96" l="1"/>
  <c r="AF183" i="93"/>
  <c r="H26" i="26"/>
  <c r="AE26" i="26" s="1"/>
  <c r="H27" i="26"/>
  <c r="AE27" i="26" s="1"/>
  <c r="BC23" i="96"/>
  <c r="BC22" i="96"/>
  <c r="AC31" i="93"/>
  <c r="AC32" i="93" s="1"/>
  <c r="AC33" i="93" s="1"/>
  <c r="AC34" i="93" s="1"/>
  <c r="AC139" i="93" s="1"/>
  <c r="AC49" i="93"/>
  <c r="AC50" i="93" s="1"/>
  <c r="AC51" i="93" s="1"/>
  <c r="AC52" i="93" s="1"/>
  <c r="AC142" i="93" s="1"/>
  <c r="AZ34" i="93"/>
  <c r="AZ139" i="93" s="1"/>
  <c r="AZ33" i="93"/>
  <c r="BC20" i="96"/>
  <c r="BC19" i="96"/>
  <c r="AF19" i="96"/>
  <c r="AF20" i="96"/>
  <c r="BA38" i="93"/>
  <c r="BA41" i="93" s="1"/>
  <c r="AC73" i="93"/>
  <c r="AD96" i="93"/>
  <c r="BB96" i="93"/>
  <c r="BB230" i="93"/>
  <c r="BC121" i="93"/>
  <c r="BC125" i="93" s="1"/>
  <c r="BC128" i="93" s="1"/>
  <c r="AE121" i="93"/>
  <c r="AE125" i="93" s="1"/>
  <c r="AE128" i="93" s="1"/>
  <c r="BC100" i="93"/>
  <c r="BC104" i="93" s="1"/>
  <c r="BC107" i="93" s="1"/>
  <c r="BC98" i="93"/>
  <c r="BC91" i="93"/>
  <c r="BC87" i="93"/>
  <c r="BC94" i="93"/>
  <c r="BB229" i="93"/>
  <c r="AE91" i="93"/>
  <c r="AE100" i="93"/>
  <c r="AE104" i="93" s="1"/>
  <c r="AE107" i="93" s="1"/>
  <c r="AE98" i="93"/>
  <c r="AE94" i="93"/>
  <c r="AE87" i="93"/>
  <c r="BB231" i="93"/>
  <c r="BB233" i="93"/>
  <c r="BB228" i="93"/>
  <c r="BB234" i="93"/>
  <c r="BB232" i="93"/>
  <c r="BB34" i="93"/>
  <c r="BB139" i="93" s="1"/>
  <c r="BB45" i="93"/>
  <c r="BB152" i="93" s="1"/>
  <c r="BB171" i="93" s="1"/>
  <c r="BB174" i="93" s="1"/>
  <c r="BB9" i="96" s="1"/>
  <c r="AI36" i="26"/>
  <c r="BC50" i="93"/>
  <c r="AE24" i="26"/>
  <c r="N24" i="26" s="1"/>
  <c r="BC186" i="93"/>
  <c r="BC17" i="96" s="1"/>
  <c r="AA211" i="93"/>
  <c r="AA10" i="96"/>
  <c r="AA204" i="93"/>
  <c r="AA9" i="96"/>
  <c r="Z224" i="93"/>
  <c r="Z223" i="93"/>
  <c r="Z220" i="93"/>
  <c r="Z222" i="93"/>
  <c r="Z225" i="93"/>
  <c r="Z219" i="93"/>
  <c r="Z221" i="93"/>
  <c r="AA185" i="93"/>
  <c r="AA16" i="96" s="1"/>
  <c r="AA203" i="93"/>
  <c r="AA205" i="93"/>
  <c r="AA207" i="93"/>
  <c r="AA206" i="93"/>
  <c r="AA201" i="93"/>
  <c r="AA202" i="93"/>
  <c r="AB33" i="93"/>
  <c r="AB34" i="93" s="1"/>
  <c r="AC97" i="93"/>
  <c r="AC117" i="93"/>
  <c r="AC120" i="93" s="1"/>
  <c r="AD17" i="93"/>
  <c r="X231" i="93"/>
  <c r="X233" i="93"/>
  <c r="X17" i="96"/>
  <c r="H25" i="26" s="1"/>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47" i="90"/>
  <c r="AG47" i="92" s="1"/>
  <c r="AG45" i="90"/>
  <c r="AG45" i="92" s="1"/>
  <c r="AG22" i="93" s="1"/>
  <c r="AG31" i="90"/>
  <c r="AG43" i="90"/>
  <c r="AG43" i="92" s="1"/>
  <c r="AG38" i="90"/>
  <c r="AG38" i="92" s="1"/>
  <c r="AG10" i="93" s="1"/>
  <c r="AG14" i="93" s="1"/>
  <c r="AG33" i="90"/>
  <c r="AG33" i="92" s="1"/>
  <c r="AG190" i="93" s="1"/>
  <c r="AG25" i="96" s="1"/>
  <c r="D33" i="30"/>
  <c r="AJ33" i="30" s="1"/>
  <c r="E33" i="30"/>
  <c r="AK33" i="30" s="1"/>
  <c r="B33" i="30"/>
  <c r="AH33" i="30" s="1"/>
  <c r="X36" i="26"/>
  <c r="Z36" i="26"/>
  <c r="W36" i="26"/>
  <c r="M35" i="26"/>
  <c r="X33" i="30"/>
  <c r="W33" i="30"/>
  <c r="K32" i="30"/>
  <c r="AA186" i="93"/>
  <c r="AA17" i="96" s="1"/>
  <c r="AA216" i="93"/>
  <c r="AA210" i="93"/>
  <c r="AA215" i="93"/>
  <c r="AA212" i="93"/>
  <c r="AA214" i="93"/>
  <c r="AA213" i="93"/>
  <c r="AY206" i="93"/>
  <c r="AY207" i="93"/>
  <c r="AY203" i="93"/>
  <c r="AY185" i="93"/>
  <c r="AY16" i="96" s="1"/>
  <c r="AY201" i="93"/>
  <c r="AY204" i="93"/>
  <c r="AY205" i="93"/>
  <c r="AY202" i="93"/>
  <c r="AY211" i="93"/>
  <c r="AY214" i="93"/>
  <c r="AY213" i="93"/>
  <c r="AY210" i="93"/>
  <c r="AY215" i="93"/>
  <c r="AY216" i="93"/>
  <c r="AY212" i="93"/>
  <c r="AY186" i="93"/>
  <c r="AY17" i="96" s="1"/>
  <c r="AX231" i="93"/>
  <c r="AX230" i="93"/>
  <c r="AX232" i="93"/>
  <c r="AX234" i="93"/>
  <c r="AX229" i="93"/>
  <c r="AX228" i="93"/>
  <c r="AX233" i="93"/>
  <c r="AX223" i="93"/>
  <c r="AX220" i="93"/>
  <c r="AX225" i="93"/>
  <c r="AX222" i="93"/>
  <c r="AX221" i="93"/>
  <c r="AX219" i="93"/>
  <c r="AX224" i="93"/>
  <c r="Z231" i="93"/>
  <c r="Z229" i="93"/>
  <c r="Z232" i="93"/>
  <c r="Z230" i="93"/>
  <c r="Z234" i="93"/>
  <c r="Z228" i="93"/>
  <c r="Z233" i="93"/>
  <c r="BA52" i="93"/>
  <c r="BA142" i="93" s="1"/>
  <c r="BA63" i="93"/>
  <c r="BA156" i="93" s="1"/>
  <c r="BA176" i="93" s="1"/>
  <c r="BA179" i="93" s="1"/>
  <c r="BA10" i="96" s="1"/>
  <c r="BA51" i="93"/>
  <c r="BC5" i="93"/>
  <c r="BC5" i="96"/>
  <c r="BC220" i="93"/>
  <c r="BC221" i="93"/>
  <c r="BC224" i="93"/>
  <c r="BC222" i="93"/>
  <c r="BC223" i="93"/>
  <c r="BC219" i="93"/>
  <c r="BC225" i="93"/>
  <c r="BC9" i="93"/>
  <c r="BC11" i="92"/>
  <c r="BC148" i="93" s="1"/>
  <c r="BC149" i="93" s="1"/>
  <c r="BB50" i="93"/>
  <c r="BB117" i="93"/>
  <c r="BB120" i="93" s="1"/>
  <c r="BB73" i="93"/>
  <c r="BB97" i="93"/>
  <c r="AG7" i="96"/>
  <c r="AG6" i="93"/>
  <c r="AG16" i="91"/>
  <c r="AG7" i="92"/>
  <c r="AG7" i="93" s="1"/>
  <c r="B97" i="83"/>
  <c r="C34" i="30" s="1"/>
  <c r="AI34" i="30" s="1"/>
  <c r="B51" i="83"/>
  <c r="C37" i="26" s="1"/>
  <c r="H37" i="26" s="1"/>
  <c r="AZ56" i="93"/>
  <c r="AZ59" i="93" s="1"/>
  <c r="AZ63" i="93" s="1"/>
  <c r="AZ156" i="93" s="1"/>
  <c r="AZ176" i="93" s="1"/>
  <c r="AZ179" i="93" s="1"/>
  <c r="AB56" i="93"/>
  <c r="AB59" i="93" s="1"/>
  <c r="AB63" i="93" s="1"/>
  <c r="AB156" i="93" s="1"/>
  <c r="AB176" i="93" s="1"/>
  <c r="AB179" i="93" s="1"/>
  <c r="AF16" i="92"/>
  <c r="AF116" i="93"/>
  <c r="AF72" i="93"/>
  <c r="AF62" i="93"/>
  <c r="AF27" i="93"/>
  <c r="AF48" i="93" s="1"/>
  <c r="AE11" i="92"/>
  <c r="AE148" i="93" s="1"/>
  <c r="AE149" i="93" s="1"/>
  <c r="AE9" i="93"/>
  <c r="AE15" i="93" s="1"/>
  <c r="AE17" i="93" s="1"/>
  <c r="AE49" i="93" s="1"/>
  <c r="AH16" i="90"/>
  <c r="AH17" i="90"/>
  <c r="AH17" i="91" s="1"/>
  <c r="AH17" i="92" s="1"/>
  <c r="AE5" i="96"/>
  <c r="AE5" i="93"/>
  <c r="AF44" i="93"/>
  <c r="AF26" i="93"/>
  <c r="AF30" i="93" s="1"/>
  <c r="AF70" i="93"/>
  <c r="AF20" i="93"/>
  <c r="AF11" i="90"/>
  <c r="AF31" i="92"/>
  <c r="AF114" i="93"/>
  <c r="AF24" i="93"/>
  <c r="AA19" i="96" l="1"/>
  <c r="AA22" i="96"/>
  <c r="AG26" i="96"/>
  <c r="AG183" i="93"/>
  <c r="AA20" i="96"/>
  <c r="AA23" i="96"/>
  <c r="AF22" i="96"/>
  <c r="AF23" i="96"/>
  <c r="AD49" i="93"/>
  <c r="AD50" i="93" s="1"/>
  <c r="AD51" i="93" s="1"/>
  <c r="AD52" i="93" s="1"/>
  <c r="AD142" i="93" s="1"/>
  <c r="AD31" i="93"/>
  <c r="AD32" i="93" s="1"/>
  <c r="AD33" i="93" s="1"/>
  <c r="AD34" i="93" s="1"/>
  <c r="AD139" i="93" s="1"/>
  <c r="AE31" i="93"/>
  <c r="AE32" i="93" s="1"/>
  <c r="AZ38" i="93"/>
  <c r="AZ41" i="93" s="1"/>
  <c r="AZ45" i="93" s="1"/>
  <c r="AZ152" i="93" s="1"/>
  <c r="AZ171" i="93" s="1"/>
  <c r="AZ174" i="93" s="1"/>
  <c r="AZ201" i="93" s="1"/>
  <c r="AZ10" i="96"/>
  <c r="AZ23" i="96" s="1"/>
  <c r="AZ186" i="93"/>
  <c r="BB203" i="93"/>
  <c r="AE50" i="93"/>
  <c r="AG19" i="96"/>
  <c r="AG20" i="96"/>
  <c r="AD25" i="26"/>
  <c r="AD73" i="93"/>
  <c r="BB207" i="93"/>
  <c r="BB38" i="93"/>
  <c r="BB41" i="93" s="1"/>
  <c r="BB201" i="93"/>
  <c r="BB206" i="93"/>
  <c r="BC96" i="93"/>
  <c r="BB202" i="93"/>
  <c r="AF91" i="93"/>
  <c r="AF87" i="93"/>
  <c r="AF98" i="93"/>
  <c r="AF94" i="93"/>
  <c r="AF100" i="93"/>
  <c r="AF104" i="93" s="1"/>
  <c r="AF107" i="93" s="1"/>
  <c r="AF121" i="93"/>
  <c r="AF125" i="93" s="1"/>
  <c r="AF128" i="93" s="1"/>
  <c r="AE96" i="93"/>
  <c r="BB204" i="93"/>
  <c r="BB205" i="93"/>
  <c r="BC63" i="93"/>
  <c r="BC156" i="93" s="1"/>
  <c r="BC176" i="93" s="1"/>
  <c r="BC179" i="93" s="1"/>
  <c r="BC10" i="96" s="1"/>
  <c r="BC51" i="93"/>
  <c r="BC52" i="93"/>
  <c r="BC142" i="93" s="1"/>
  <c r="AI37" i="26"/>
  <c r="BC228" i="93"/>
  <c r="BC230" i="93"/>
  <c r="BC231" i="93"/>
  <c r="BC233" i="93"/>
  <c r="BC232" i="93"/>
  <c r="BC234" i="93"/>
  <c r="BC229" i="93"/>
  <c r="AD26" i="26"/>
  <c r="N26" i="26" s="1"/>
  <c r="AB186" i="93"/>
  <c r="AB233" i="93" s="1"/>
  <c r="AB10" i="96"/>
  <c r="AB23" i="96" s="1"/>
  <c r="BC15" i="93"/>
  <c r="BC17" i="93" s="1"/>
  <c r="BC117" i="93" s="1"/>
  <c r="BC120" i="93" s="1"/>
  <c r="AA219" i="93"/>
  <c r="AA224" i="93"/>
  <c r="AA221" i="93"/>
  <c r="AA222" i="93"/>
  <c r="AA223" i="93"/>
  <c r="AA225" i="93"/>
  <c r="AA220" i="93"/>
  <c r="AC38" i="93"/>
  <c r="AC41" i="93" s="1"/>
  <c r="AC45" i="93" s="1"/>
  <c r="AC152" i="93" s="1"/>
  <c r="AC171" i="93" s="1"/>
  <c r="AC174" i="93" s="1"/>
  <c r="AB139" i="93"/>
  <c r="AB38" i="93"/>
  <c r="AB41" i="93" s="1"/>
  <c r="AB45" i="93" s="1"/>
  <c r="AB152" i="93" s="1"/>
  <c r="AB171" i="93" s="1"/>
  <c r="AB174" i="93" s="1"/>
  <c r="AB9" i="96" s="1"/>
  <c r="AB22" i="96"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49" i="90"/>
  <c r="AH49" i="92" s="1"/>
  <c r="AH44" i="90"/>
  <c r="AH44" i="92" s="1"/>
  <c r="AH21" i="93" s="1"/>
  <c r="AH40" i="90"/>
  <c r="AH40" i="92" s="1"/>
  <c r="AH11" i="93" s="1"/>
  <c r="AH34" i="90"/>
  <c r="AH34" i="92" s="1"/>
  <c r="AH182" i="93" s="1"/>
  <c r="AH31" i="90"/>
  <c r="AH45" i="90"/>
  <c r="AH45" i="92" s="1"/>
  <c r="AH22" i="93" s="1"/>
  <c r="AH43" i="90"/>
  <c r="AH43" i="92" s="1"/>
  <c r="AH38" i="90"/>
  <c r="AH38" i="92" s="1"/>
  <c r="AH10" i="93" s="1"/>
  <c r="AH14" i="93" s="1"/>
  <c r="AH33" i="90"/>
  <c r="AH33" i="92" s="1"/>
  <c r="AH190" i="93" s="1"/>
  <c r="AH25" i="96" s="1"/>
  <c r="AH46" i="90"/>
  <c r="AH46" i="92" s="1"/>
  <c r="AH23" i="93" s="1"/>
  <c r="D34" i="30"/>
  <c r="AJ34" i="30" s="1"/>
  <c r="E34" i="30"/>
  <c r="AK34" i="30" s="1"/>
  <c r="B34" i="30"/>
  <c r="AH34" i="30" s="1"/>
  <c r="AE37" i="2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210" i="93"/>
  <c r="BA215" i="93"/>
  <c r="BA212" i="93"/>
  <c r="BA216" i="93"/>
  <c r="BA211" i="93"/>
  <c r="BA213" i="93"/>
  <c r="BA214" i="93"/>
  <c r="AY224" i="93"/>
  <c r="AY220" i="93"/>
  <c r="AY222" i="93"/>
  <c r="AY223" i="93"/>
  <c r="AY221" i="93"/>
  <c r="AY219" i="93"/>
  <c r="AY225" i="93"/>
  <c r="AZ216" i="93"/>
  <c r="AZ210" i="93"/>
  <c r="AZ213" i="93"/>
  <c r="AZ215" i="93"/>
  <c r="AZ214" i="93"/>
  <c r="AZ211" i="93"/>
  <c r="AZ212" i="93"/>
  <c r="AY234" i="93"/>
  <c r="AY232" i="93"/>
  <c r="AY228" i="93"/>
  <c r="AY230" i="93"/>
  <c r="AY233" i="93"/>
  <c r="AY229" i="93"/>
  <c r="AY231" i="93"/>
  <c r="BA56" i="93"/>
  <c r="BA59" i="93" s="1"/>
  <c r="BB51" i="93"/>
  <c r="BB52" i="93"/>
  <c r="BB142" i="93" s="1"/>
  <c r="BB63" i="93"/>
  <c r="BB156" i="93" s="1"/>
  <c r="BB176" i="93" s="1"/>
  <c r="BB179" i="93" s="1"/>
  <c r="BB10" i="96" s="1"/>
  <c r="BC32" i="93"/>
  <c r="AI16" i="90"/>
  <c r="AI17" i="90"/>
  <c r="AI17" i="91" s="1"/>
  <c r="B52" i="83"/>
  <c r="C38" i="26" s="1"/>
  <c r="H38" i="26" s="1"/>
  <c r="AC56" i="93"/>
  <c r="AC59" i="93" s="1"/>
  <c r="AC63" i="93" s="1"/>
  <c r="AC156" i="93" s="1"/>
  <c r="AC176" i="93" s="1"/>
  <c r="AC179" i="93" s="1"/>
  <c r="AC10" i="96" s="1"/>
  <c r="AC23" i="96"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G27" i="93"/>
  <c r="AG48" i="93" s="1"/>
  <c r="AG62" i="93"/>
  <c r="AG70" i="93"/>
  <c r="AG20" i="93"/>
  <c r="B98" i="83"/>
  <c r="C35" i="30" s="1"/>
  <c r="AI35" i="30" s="1"/>
  <c r="AG11" i="90"/>
  <c r="AG31" i="92"/>
  <c r="AG16" i="92"/>
  <c r="AG44" i="93"/>
  <c r="AG26" i="93"/>
  <c r="AG30" i="93" s="1"/>
  <c r="H28" i="26" l="1"/>
  <c r="AE28" i="26" s="1"/>
  <c r="AH26" i="96"/>
  <c r="AH183" i="93"/>
  <c r="AG22" i="96"/>
  <c r="AG23" i="96"/>
  <c r="AF31" i="93"/>
  <c r="AF32" i="93" s="1"/>
  <c r="AZ204" i="93"/>
  <c r="AZ203" i="93"/>
  <c r="AZ206" i="93"/>
  <c r="AZ185" i="93"/>
  <c r="AZ222" i="93" s="1"/>
  <c r="AZ9" i="96"/>
  <c r="AZ22" i="96" s="1"/>
  <c r="AZ202" i="93"/>
  <c r="AZ205" i="93"/>
  <c r="AZ207" i="93"/>
  <c r="AB207" i="93"/>
  <c r="AB185" i="93"/>
  <c r="AB221" i="93" s="1"/>
  <c r="AB204" i="93"/>
  <c r="AB206" i="93"/>
  <c r="AB203" i="93"/>
  <c r="AB201" i="93"/>
  <c r="AB202" i="93"/>
  <c r="AB205" i="93"/>
  <c r="AZ17" i="96"/>
  <c r="AZ234" i="93"/>
  <c r="AZ229" i="93"/>
  <c r="AZ231" i="93"/>
  <c r="AZ228" i="93"/>
  <c r="AZ233" i="93"/>
  <c r="AZ230" i="93"/>
  <c r="AZ232" i="93"/>
  <c r="AH19" i="96"/>
  <c r="AH20" i="96"/>
  <c r="BC56" i="93"/>
  <c r="BC59" i="93" s="1"/>
  <c r="AF96" i="93"/>
  <c r="AG94" i="93"/>
  <c r="AG100" i="93"/>
  <c r="AG104" i="93" s="1"/>
  <c r="AG107" i="93" s="1"/>
  <c r="AG98" i="93"/>
  <c r="AG91" i="93"/>
  <c r="AG87" i="93"/>
  <c r="AG121" i="93"/>
  <c r="AG125" i="93" s="1"/>
  <c r="AG128" i="93" s="1"/>
  <c r="BC213" i="93"/>
  <c r="BC216" i="93"/>
  <c r="BC211" i="93"/>
  <c r="BC214" i="93"/>
  <c r="BC212" i="93"/>
  <c r="BC210" i="93"/>
  <c r="BC215" i="93"/>
  <c r="AF51" i="93"/>
  <c r="AF52" i="93" s="1"/>
  <c r="AF142" i="93" s="1"/>
  <c r="AI38" i="26"/>
  <c r="AB230" i="93"/>
  <c r="AB231" i="93"/>
  <c r="AB228" i="93"/>
  <c r="AB229" i="93"/>
  <c r="AB234" i="93"/>
  <c r="AB17" i="96"/>
  <c r="AB232" i="93"/>
  <c r="AC204" i="93"/>
  <c r="AC9" i="96"/>
  <c r="AC22" i="96" s="1"/>
  <c r="BC73" i="93"/>
  <c r="BC97" i="93"/>
  <c r="AE25" i="26"/>
  <c r="N25" i="26" s="1"/>
  <c r="AC203" i="93"/>
  <c r="AC206" i="93"/>
  <c r="AC185" i="93"/>
  <c r="AC16" i="96" s="1"/>
  <c r="AC202" i="93"/>
  <c r="AC205" i="93"/>
  <c r="AC207" i="93"/>
  <c r="AC201" i="93"/>
  <c r="AD56" i="93"/>
  <c r="AD59" i="93" s="1"/>
  <c r="AD63" i="93" s="1"/>
  <c r="AD156" i="93" s="1"/>
  <c r="AD176" i="93" s="1"/>
  <c r="AD179" i="93" s="1"/>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25" i="96" s="1"/>
  <c r="AI46" i="90"/>
  <c r="AI46" i="92" s="1"/>
  <c r="AI23" i="93" s="1"/>
  <c r="AI44" i="90"/>
  <c r="AI44" i="92" s="1"/>
  <c r="AI21" i="93" s="1"/>
  <c r="AI40" i="90"/>
  <c r="AI40" i="92" s="1"/>
  <c r="AI11" i="93" s="1"/>
  <c r="AI34" i="90"/>
  <c r="AI34" i="92" s="1"/>
  <c r="AI182"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AC212" i="93"/>
  <c r="AC213" i="93"/>
  <c r="AC210" i="93"/>
  <c r="AC216" i="93"/>
  <c r="AC214" i="93"/>
  <c r="AC211" i="93"/>
  <c r="AC186" i="93"/>
  <c r="AC17" i="96" s="1"/>
  <c r="AC215" i="93"/>
  <c r="BB213" i="93"/>
  <c r="BB212" i="93"/>
  <c r="BB214" i="93"/>
  <c r="BB211" i="93"/>
  <c r="BB215" i="93"/>
  <c r="BB216" i="93"/>
  <c r="BB210" i="93"/>
  <c r="BB56" i="93"/>
  <c r="BB59" i="93" s="1"/>
  <c r="B53" i="83"/>
  <c r="BC33" i="93"/>
  <c r="BC34" i="93"/>
  <c r="BC139" i="93" s="1"/>
  <c r="BC45" i="93"/>
  <c r="BC152" i="93" s="1"/>
  <c r="BC171" i="93" s="1"/>
  <c r="BC174" i="93" s="1"/>
  <c r="BC9" i="96" s="1"/>
  <c r="AJ16" i="90"/>
  <c r="AJ17" i="90"/>
  <c r="AJ17" i="91" s="1"/>
  <c r="AJ17" i="92" s="1"/>
  <c r="AH62" i="93"/>
  <c r="AH27" i="93"/>
  <c r="AH48" i="93" s="1"/>
  <c r="AH49" i="93" s="1"/>
  <c r="AH116" i="93"/>
  <c r="AH72" i="93"/>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31" i="93" s="1"/>
  <c r="AH24" i="93"/>
  <c r="AH114" i="93"/>
  <c r="B99" i="83"/>
  <c r="C36" i="30" s="1"/>
  <c r="AI36" i="30" s="1"/>
  <c r="AD38" i="93"/>
  <c r="AD41" i="93" s="1"/>
  <c r="AD45" i="93" s="1"/>
  <c r="AD152" i="93" s="1"/>
  <c r="AD171" i="93" s="1"/>
  <c r="AD174" i="93" s="1"/>
  <c r="AD9" i="96" s="1"/>
  <c r="AD22" i="96" s="1"/>
  <c r="AE33" i="93"/>
  <c r="AE34" i="93" s="1"/>
  <c r="AE139" i="93" s="1"/>
  <c r="AH16" i="92"/>
  <c r="AH70" i="93"/>
  <c r="AH20" i="93"/>
  <c r="AD28" i="26" l="1"/>
  <c r="N28" i="26" s="1"/>
  <c r="H30" i="26"/>
  <c r="AE30" i="26" s="1"/>
  <c r="AI26" i="96"/>
  <c r="AI183" i="93"/>
  <c r="AI185" i="93" s="1"/>
  <c r="AI16" i="96" s="1"/>
  <c r="AZ221" i="93"/>
  <c r="AZ224" i="93"/>
  <c r="AZ219" i="93"/>
  <c r="AZ223" i="93"/>
  <c r="AZ220" i="93"/>
  <c r="AZ16" i="96"/>
  <c r="AZ225" i="93"/>
  <c r="AB219" i="93"/>
  <c r="AB222" i="93"/>
  <c r="AB16" i="96"/>
  <c r="H29" i="26" s="1"/>
  <c r="AB224" i="93"/>
  <c r="AB225" i="93"/>
  <c r="AB220" i="93"/>
  <c r="AB223" i="93"/>
  <c r="AI20" i="96"/>
  <c r="AI19" i="96"/>
  <c r="AG96" i="93"/>
  <c r="AH91" i="93"/>
  <c r="AH98" i="93"/>
  <c r="AH94" i="93"/>
  <c r="AH87" i="93"/>
  <c r="AH100" i="93"/>
  <c r="AH104" i="93" s="1"/>
  <c r="AH107" i="93" s="1"/>
  <c r="AH121" i="93"/>
  <c r="AH125" i="93" s="1"/>
  <c r="AH128" i="93" s="1"/>
  <c r="AF56" i="93"/>
  <c r="AF59" i="93" s="1"/>
  <c r="AF63" i="93" s="1"/>
  <c r="AF156" i="93" s="1"/>
  <c r="AF176" i="93" s="1"/>
  <c r="AF179" i="93" s="1"/>
  <c r="AF212" i="93" s="1"/>
  <c r="AD216" i="93"/>
  <c r="AD10" i="96"/>
  <c r="AD23" i="96" s="1"/>
  <c r="C8" i="108"/>
  <c r="AG15" i="93"/>
  <c r="AG17" i="93" s="1"/>
  <c r="AC219" i="93"/>
  <c r="AC224" i="93"/>
  <c r="AC222" i="93"/>
  <c r="AC225" i="93"/>
  <c r="AC221" i="93"/>
  <c r="AC223" i="93"/>
  <c r="AC220" i="93"/>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25" i="96" s="1"/>
  <c r="AJ44" i="90"/>
  <c r="AJ44" i="92" s="1"/>
  <c r="AJ21" i="93" s="1"/>
  <c r="AJ40" i="90"/>
  <c r="AJ40" i="92" s="1"/>
  <c r="AJ11" i="93" s="1"/>
  <c r="AJ34" i="90"/>
  <c r="AJ34" i="92" s="1"/>
  <c r="AJ182" i="93" s="1"/>
  <c r="AJ31" i="90"/>
  <c r="D36" i="30"/>
  <c r="AJ36" i="30" s="1"/>
  <c r="E36" i="30"/>
  <c r="AK36" i="30" s="1"/>
  <c r="B36" i="30"/>
  <c r="AH36" i="30" s="1"/>
  <c r="N38" i="26"/>
  <c r="K35" i="30"/>
  <c r="X36" i="30"/>
  <c r="W36" i="30"/>
  <c r="M38" i="26"/>
  <c r="AD203" i="93"/>
  <c r="AD185" i="93"/>
  <c r="AD16" i="96" s="1"/>
  <c r="AD204" i="93"/>
  <c r="AD205" i="93"/>
  <c r="AD202" i="93"/>
  <c r="AD201" i="93"/>
  <c r="AD206" i="93"/>
  <c r="AD207" i="93"/>
  <c r="BC207" i="93"/>
  <c r="BC203" i="93"/>
  <c r="BC205" i="93"/>
  <c r="BC201" i="93"/>
  <c r="BC206" i="93"/>
  <c r="BC204" i="93"/>
  <c r="BC202" i="93"/>
  <c r="AC230" i="93"/>
  <c r="AC232" i="93"/>
  <c r="AC228" i="93"/>
  <c r="AC233" i="93"/>
  <c r="AC234" i="93"/>
  <c r="AC231" i="93"/>
  <c r="AC229" i="93"/>
  <c r="BC38" i="93"/>
  <c r="BC41" i="93" s="1"/>
  <c r="AJ16" i="91"/>
  <c r="AJ7" i="92"/>
  <c r="AJ7" i="93" s="1"/>
  <c r="AK16" i="90"/>
  <c r="AK17" i="90"/>
  <c r="AK17" i="91" s="1"/>
  <c r="AK17" i="92" s="1"/>
  <c r="AJ7" i="96"/>
  <c r="AJ6" i="93"/>
  <c r="AI5" i="96"/>
  <c r="AI5" i="93"/>
  <c r="AI20" i="93"/>
  <c r="AI70" i="93"/>
  <c r="AI62" i="93"/>
  <c r="AI27" i="93"/>
  <c r="AI48" i="93" s="1"/>
  <c r="AI49" i="93" s="1"/>
  <c r="AH5" i="93"/>
  <c r="AH5" i="96"/>
  <c r="B100" i="83"/>
  <c r="C37" i="30" s="1"/>
  <c r="AI37" i="30" s="1"/>
  <c r="AE56" i="93"/>
  <c r="AE59" i="93" s="1"/>
  <c r="AE63" i="93" s="1"/>
  <c r="AE156" i="93" s="1"/>
  <c r="AE176" i="93" s="1"/>
  <c r="AE179" i="93" s="1"/>
  <c r="AE10" i="96" s="1"/>
  <c r="AE23" i="96" s="1"/>
  <c r="AI44" i="93"/>
  <c r="AI26" i="93"/>
  <c r="AI30" i="93" s="1"/>
  <c r="AI31" i="93" s="1"/>
  <c r="AI72" i="93"/>
  <c r="AI116" i="93"/>
  <c r="AI6" i="93"/>
  <c r="AI7" i="96"/>
  <c r="AE38" i="93"/>
  <c r="AE41" i="93" s="1"/>
  <c r="AE45" i="93" s="1"/>
  <c r="AE152" i="93" s="1"/>
  <c r="AE171" i="93" s="1"/>
  <c r="AE174" i="93" s="1"/>
  <c r="AE9" i="96" s="1"/>
  <c r="AE22" i="96" s="1"/>
  <c r="AH9" i="93"/>
  <c r="AH15" i="93" s="1"/>
  <c r="AH17" i="93" s="1"/>
  <c r="AH11" i="92"/>
  <c r="AH148" i="93" s="1"/>
  <c r="AH149" i="93" s="1"/>
  <c r="AI31" i="92"/>
  <c r="AI11" i="90"/>
  <c r="AI24" i="93"/>
  <c r="AI114" i="93"/>
  <c r="AF33" i="93"/>
  <c r="AF34" i="93" s="1"/>
  <c r="AF139" i="93" s="1"/>
  <c r="H31" i="26" l="1"/>
  <c r="AE31" i="26" s="1"/>
  <c r="AJ26" i="96"/>
  <c r="AJ183" i="93"/>
  <c r="AJ185" i="93" s="1"/>
  <c r="AJ16" i="96" s="1"/>
  <c r="AG97" i="93"/>
  <c r="AG31" i="93"/>
  <c r="AG32" i="93" s="1"/>
  <c r="AG33" i="93" s="1"/>
  <c r="AG34" i="93" s="1"/>
  <c r="AG139" i="93" s="1"/>
  <c r="AG49" i="93"/>
  <c r="AG50" i="93" s="1"/>
  <c r="AG51" i="93" s="1"/>
  <c r="AF214" i="93"/>
  <c r="AF216" i="93"/>
  <c r="AF213" i="93"/>
  <c r="AF10" i="96"/>
  <c r="AF186" i="93"/>
  <c r="AF210" i="93"/>
  <c r="AF211" i="93"/>
  <c r="AF215" i="93"/>
  <c r="AJ20" i="96"/>
  <c r="AJ19" i="96"/>
  <c r="AH96" i="93"/>
  <c r="AI121" i="93"/>
  <c r="AI125" i="93" s="1"/>
  <c r="AI128" i="93" s="1"/>
  <c r="AI94" i="93"/>
  <c r="AI100" i="93"/>
  <c r="AI104" i="93" s="1"/>
  <c r="AI107" i="93" s="1"/>
  <c r="AI98" i="93"/>
  <c r="AI87" i="93"/>
  <c r="AI91" i="93"/>
  <c r="AI186" i="93"/>
  <c r="AI17" i="96" s="1"/>
  <c r="AI32" i="93"/>
  <c r="AI50" i="93"/>
  <c r="AI51" i="93" s="1"/>
  <c r="AD228" i="93"/>
  <c r="AD229" i="93"/>
  <c r="AD230" i="93"/>
  <c r="AD232" i="93"/>
  <c r="AD231" i="93"/>
  <c r="AD234" i="93"/>
  <c r="AD233" i="93"/>
  <c r="AG117" i="93"/>
  <c r="AG120"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43" i="90"/>
  <c r="AK43" i="92" s="1"/>
  <c r="AK38" i="90"/>
  <c r="AK38" i="92" s="1"/>
  <c r="AK10" i="93" s="1"/>
  <c r="AK14" i="93" s="1"/>
  <c r="AK31" i="90"/>
  <c r="AK33" i="90"/>
  <c r="AK33" i="92" s="1"/>
  <c r="AK190" i="93" s="1"/>
  <c r="AK45" i="90"/>
  <c r="AK45" i="92" s="1"/>
  <c r="AK22" i="93" s="1"/>
  <c r="D37" i="30"/>
  <c r="AJ37" i="30" s="1"/>
  <c r="E37" i="30"/>
  <c r="AK37" i="30" s="1"/>
  <c r="B37" i="30"/>
  <c r="AH37" i="30" s="1"/>
  <c r="AD30" i="26"/>
  <c r="N30" i="26" s="1"/>
  <c r="K36" i="30"/>
  <c r="X37" i="30"/>
  <c r="W37" i="30"/>
  <c r="AE201" i="93"/>
  <c r="AE205" i="93"/>
  <c r="AE203" i="93"/>
  <c r="AE206" i="93"/>
  <c r="AE202" i="93"/>
  <c r="AE204" i="93"/>
  <c r="AE207" i="93"/>
  <c r="AE185" i="93"/>
  <c r="AE16" i="96" s="1"/>
  <c r="AE210" i="93"/>
  <c r="AE214" i="93"/>
  <c r="AE212" i="93"/>
  <c r="AE215" i="93"/>
  <c r="AE186" i="93"/>
  <c r="AE17" i="96" s="1"/>
  <c r="AE211" i="93"/>
  <c r="AE213" i="93"/>
  <c r="AE216" i="93"/>
  <c r="AD225" i="93"/>
  <c r="AD222" i="93"/>
  <c r="AD223" i="93"/>
  <c r="AD219" i="93"/>
  <c r="AD224" i="93"/>
  <c r="AD221" i="93"/>
  <c r="AD220" i="93"/>
  <c r="AJ16" i="92"/>
  <c r="AJ20" i="93"/>
  <c r="AJ70" i="93"/>
  <c r="AJ11" i="90"/>
  <c r="AJ31" i="92"/>
  <c r="AK6" i="93"/>
  <c r="AK7" i="96"/>
  <c r="AJ27" i="93"/>
  <c r="AJ48" i="93" s="1"/>
  <c r="AJ49" i="93" s="1"/>
  <c r="AJ62" i="93"/>
  <c r="AK7" i="92"/>
  <c r="AK7" i="93" s="1"/>
  <c r="K7" i="112" s="1" a="1"/>
  <c r="AK16" i="91"/>
  <c r="AJ44" i="93"/>
  <c r="AJ26" i="93"/>
  <c r="AJ30" i="93" s="1"/>
  <c r="AJ31" i="93" s="1"/>
  <c r="AJ116" i="93"/>
  <c r="AJ72" i="93"/>
  <c r="AJ24" i="93"/>
  <c r="AJ114" i="93"/>
  <c r="B101" i="83"/>
  <c r="C38" i="30" s="1"/>
  <c r="AI38" i="30" s="1"/>
  <c r="AI9" i="93"/>
  <c r="AI15" i="93" s="1"/>
  <c r="AI17" i="93" s="1"/>
  <c r="AI11" i="92"/>
  <c r="AI148" i="93" s="1"/>
  <c r="AI149" i="93" s="1"/>
  <c r="AH73" i="93"/>
  <c r="AH97" i="93"/>
  <c r="AH117" i="93"/>
  <c r="AH120" i="93" s="1"/>
  <c r="AH32" i="93"/>
  <c r="AF38" i="93"/>
  <c r="AF41" i="93" s="1"/>
  <c r="AF45" i="93" s="1"/>
  <c r="AF152" i="93" s="1"/>
  <c r="AF171" i="93" s="1"/>
  <c r="AF174" i="93" s="1"/>
  <c r="AF9" i="96" s="1"/>
  <c r="AI219" i="93"/>
  <c r="AI225" i="93"/>
  <c r="AI220" i="93"/>
  <c r="AI221" i="93"/>
  <c r="AI222" i="93"/>
  <c r="AI223" i="93"/>
  <c r="AI224" i="93"/>
  <c r="AH50" i="93"/>
  <c r="G68" i="119" l="1"/>
  <c r="G62" i="119"/>
  <c r="G56" i="119"/>
  <c r="G50" i="119"/>
  <c r="G44" i="119"/>
  <c r="G38" i="119"/>
  <c r="G32" i="119"/>
  <c r="G26" i="119"/>
  <c r="G69" i="119"/>
  <c r="G45" i="119"/>
  <c r="G60" i="119"/>
  <c r="G42" i="119"/>
  <c r="G52" i="119"/>
  <c r="G28" i="119"/>
  <c r="G57" i="119"/>
  <c r="G33" i="119"/>
  <c r="G67" i="119"/>
  <c r="G61" i="119"/>
  <c r="G55" i="119"/>
  <c r="G49" i="119"/>
  <c r="G43" i="119"/>
  <c r="G37" i="119"/>
  <c r="G31" i="119"/>
  <c r="G66" i="119"/>
  <c r="G54" i="119"/>
  <c r="G48" i="119"/>
  <c r="G36" i="119"/>
  <c r="G30" i="119"/>
  <c r="G64" i="119"/>
  <c r="G40" i="119"/>
  <c r="G63" i="119"/>
  <c r="G39" i="119"/>
  <c r="G65" i="119"/>
  <c r="G59" i="119"/>
  <c r="G53" i="119"/>
  <c r="G47" i="119"/>
  <c r="G41" i="119"/>
  <c r="G35" i="119"/>
  <c r="G29" i="119"/>
  <c r="G70" i="119"/>
  <c r="G58" i="119"/>
  <c r="G46" i="119"/>
  <c r="G34" i="119"/>
  <c r="G51" i="119"/>
  <c r="G27" i="119"/>
  <c r="G69" i="120"/>
  <c r="G57" i="120"/>
  <c r="G45" i="120"/>
  <c r="G33" i="120"/>
  <c r="G68" i="120"/>
  <c r="G56" i="120"/>
  <c r="G44" i="120"/>
  <c r="G32" i="120"/>
  <c r="G67" i="120"/>
  <c r="G55" i="120"/>
  <c r="G43" i="120"/>
  <c r="G31" i="120"/>
  <c r="G66" i="120"/>
  <c r="G54" i="120"/>
  <c r="G42" i="120"/>
  <c r="G30" i="120"/>
  <c r="G61" i="120"/>
  <c r="G41" i="120"/>
  <c r="G60" i="120"/>
  <c r="G59" i="120"/>
  <c r="G39" i="120"/>
  <c r="G53" i="120"/>
  <c r="G52" i="120"/>
  <c r="G51" i="120"/>
  <c r="G35" i="120"/>
  <c r="G50" i="120"/>
  <c r="G29" i="120"/>
  <c r="G64" i="120"/>
  <c r="G40" i="120"/>
  <c r="G58" i="120"/>
  <c r="G38" i="120"/>
  <c r="G37" i="120"/>
  <c r="G36" i="120"/>
  <c r="G70" i="120"/>
  <c r="G34" i="120"/>
  <c r="G65" i="120"/>
  <c r="G49" i="120"/>
  <c r="G48" i="120"/>
  <c r="G63" i="120"/>
  <c r="G62" i="120"/>
  <c r="G47" i="120"/>
  <c r="G46" i="120"/>
  <c r="G28" i="120"/>
  <c r="G27" i="120"/>
  <c r="G26" i="120"/>
  <c r="H32" i="26"/>
  <c r="AJ22" i="96"/>
  <c r="AJ23" i="96"/>
  <c r="AK26" i="96"/>
  <c r="AK183" i="93"/>
  <c r="I7" i="113" s="1" a="1"/>
  <c r="I7" i="113" s="1"/>
  <c r="AD29" i="26"/>
  <c r="AF17" i="96"/>
  <c r="AF232" i="93"/>
  <c r="AF230" i="93"/>
  <c r="AF231" i="93"/>
  <c r="AF234" i="93"/>
  <c r="AF228" i="93"/>
  <c r="AF229" i="93"/>
  <c r="AF233" i="93"/>
  <c r="AE29" i="26"/>
  <c r="AI233" i="93"/>
  <c r="AI232" i="93"/>
  <c r="AJ186" i="93"/>
  <c r="AJ17" i="96" s="1"/>
  <c r="AI96" i="93"/>
  <c r="AJ121" i="93"/>
  <c r="AJ125" i="93" s="1"/>
  <c r="AJ128" i="93" s="1"/>
  <c r="AJ94" i="93"/>
  <c r="AJ87" i="93"/>
  <c r="AJ100" i="93"/>
  <c r="AJ104" i="93" s="1"/>
  <c r="AJ107" i="93" s="1"/>
  <c r="AJ91" i="93"/>
  <c r="AJ98" i="93"/>
  <c r="AI63" i="93"/>
  <c r="AI156" i="93" s="1"/>
  <c r="AI176" i="93" s="1"/>
  <c r="AI179" i="93" s="1"/>
  <c r="AI10" i="96" s="1"/>
  <c r="AI23" i="96" s="1"/>
  <c r="AI52" i="93"/>
  <c r="AI142" i="93" s="1"/>
  <c r="AI228" i="93"/>
  <c r="AI229" i="93"/>
  <c r="AI230" i="93"/>
  <c r="AI231" i="93"/>
  <c r="AI234" i="93"/>
  <c r="AI45" i="93"/>
  <c r="AI152" i="93" s="1"/>
  <c r="AI171" i="93" s="1"/>
  <c r="AI174" i="93" s="1"/>
  <c r="AI9" i="96" s="1"/>
  <c r="AI22" i="96" s="1"/>
  <c r="AI34" i="93"/>
  <c r="AI139" i="93" s="1"/>
  <c r="AI33" i="93"/>
  <c r="AJ32" i="93"/>
  <c r="AJ50" i="93"/>
  <c r="AK25" i="96"/>
  <c r="H36" i="26" s="1"/>
  <c r="G7" i="113" a="1"/>
  <c r="G7" i="113" s="1"/>
  <c r="E7" i="112" a="1"/>
  <c r="E7" i="112" s="1"/>
  <c r="E7" i="113" a="1"/>
  <c r="E7" i="113" s="1"/>
  <c r="F7" i="113" a="1"/>
  <c r="K7" i="112"/>
  <c r="AD31" i="26"/>
  <c r="N31" i="26" s="1"/>
  <c r="AG52" i="93"/>
  <c r="AG142" i="93" s="1"/>
  <c r="AG63" i="93"/>
  <c r="AG156" i="93" s="1"/>
  <c r="AG176" i="93" s="1"/>
  <c r="AG179" i="93" s="1"/>
  <c r="D38" i="30"/>
  <c r="AJ38" i="30" s="1"/>
  <c r="E38" i="30"/>
  <c r="AK38" i="30" s="1"/>
  <c r="B38" i="30"/>
  <c r="AH38" i="30" s="1"/>
  <c r="K37" i="30"/>
  <c r="X38" i="30"/>
  <c r="W38" i="30"/>
  <c r="AE229" i="93"/>
  <c r="AE230" i="93"/>
  <c r="AE233" i="93"/>
  <c r="AE232" i="93"/>
  <c r="AE228" i="93"/>
  <c r="AE234" i="93"/>
  <c r="AE231" i="93"/>
  <c r="AE219" i="93"/>
  <c r="AE224" i="93"/>
  <c r="AE221" i="93"/>
  <c r="AE225" i="93"/>
  <c r="AE223" i="93"/>
  <c r="AE222" i="93"/>
  <c r="AE220" i="93"/>
  <c r="AF203" i="93"/>
  <c r="AF202" i="93"/>
  <c r="AF185" i="93"/>
  <c r="AF16" i="96" s="1"/>
  <c r="AF201" i="93"/>
  <c r="AF207" i="93"/>
  <c r="AF206" i="93"/>
  <c r="AF205" i="93"/>
  <c r="AF204" i="93"/>
  <c r="AK11" i="90"/>
  <c r="AK31" i="92"/>
  <c r="AK44" i="93"/>
  <c r="AK26" i="93"/>
  <c r="AK30" i="93" s="1"/>
  <c r="AK31"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114" i="93"/>
  <c r="AK24" i="93"/>
  <c r="AK116" i="93"/>
  <c r="AK72" i="93"/>
  <c r="B102" i="83"/>
  <c r="B103" i="83" s="1"/>
  <c r="B104" i="83" s="1"/>
  <c r="AG38" i="93"/>
  <c r="AG41" i="93" s="1"/>
  <c r="AG45" i="93" s="1"/>
  <c r="AG152" i="93" s="1"/>
  <c r="AG171" i="93" s="1"/>
  <c r="AG174" i="93" s="1"/>
  <c r="AG9" i="96" s="1"/>
  <c r="AI73" i="93"/>
  <c r="AI97" i="93"/>
  <c r="AI117" i="93"/>
  <c r="AI120" i="93" s="1"/>
  <c r="AH52" i="93"/>
  <c r="AH142" i="93" s="1"/>
  <c r="AH63" i="93"/>
  <c r="AH156" i="93" s="1"/>
  <c r="AH176" i="93" s="1"/>
  <c r="AH179" i="93" s="1"/>
  <c r="AH51" i="93"/>
  <c r="AH33" i="93"/>
  <c r="AH34" i="93" s="1"/>
  <c r="AH139" i="93" s="1"/>
  <c r="AE36" i="26" l="1"/>
  <c r="AD36" i="26"/>
  <c r="G25" i="120"/>
  <c r="G25" i="119"/>
  <c r="H33" i="26"/>
  <c r="AE33" i="26" s="1"/>
  <c r="AK22" i="96"/>
  <c r="AK23" i="96"/>
  <c r="N29" i="26"/>
  <c r="AH10" i="96"/>
  <c r="AH23" i="96" s="1"/>
  <c r="AH186" i="93"/>
  <c r="AI56" i="93"/>
  <c r="AI59" i="93" s="1"/>
  <c r="AJ228" i="93"/>
  <c r="AJ230" i="93"/>
  <c r="AI210" i="93"/>
  <c r="AK19" i="96"/>
  <c r="AK20" i="96"/>
  <c r="AJ233" i="93"/>
  <c r="AJ229" i="93"/>
  <c r="AJ234" i="93"/>
  <c r="AJ232" i="93"/>
  <c r="AJ231" i="93"/>
  <c r="AI211" i="93"/>
  <c r="AI215" i="93"/>
  <c r="AI212" i="93"/>
  <c r="AI216" i="93"/>
  <c r="AI214" i="93"/>
  <c r="AI213" i="93"/>
  <c r="AJ96" i="93"/>
  <c r="AK87" i="93"/>
  <c r="AK100" i="93"/>
  <c r="AK104" i="93" s="1"/>
  <c r="AK107" i="93" s="1"/>
  <c r="AK94" i="93"/>
  <c r="AK98" i="93"/>
  <c r="AK91" i="93"/>
  <c r="AK121" i="93"/>
  <c r="AK125" i="93" s="1"/>
  <c r="AK128" i="93" s="1"/>
  <c r="AI206" i="93"/>
  <c r="N52" i="113"/>
  <c r="N48" i="113"/>
  <c r="N33" i="113"/>
  <c r="N29" i="113"/>
  <c r="N51" i="113"/>
  <c r="N32" i="113"/>
  <c r="N50" i="113"/>
  <c r="N17" i="113"/>
  <c r="N44" i="113"/>
  <c r="N34" i="113"/>
  <c r="N30" i="113"/>
  <c r="N15" i="113"/>
  <c r="AI38" i="93"/>
  <c r="AI41" i="93" s="1"/>
  <c r="AI201" i="93"/>
  <c r="AI203" i="93"/>
  <c r="AI202" i="93"/>
  <c r="AI204" i="93"/>
  <c r="AI207" i="93"/>
  <c r="AI205" i="93"/>
  <c r="AJ33" i="93"/>
  <c r="AJ34" i="93"/>
  <c r="AJ139" i="93" s="1"/>
  <c r="AJ45" i="93"/>
  <c r="AJ152" i="93" s="1"/>
  <c r="AJ171" i="93" s="1"/>
  <c r="AJ174" i="93" s="1"/>
  <c r="AJ9" i="96" s="1"/>
  <c r="AJ52" i="93"/>
  <c r="AJ142" i="93" s="1"/>
  <c r="AJ63" i="93"/>
  <c r="AJ156" i="93" s="1"/>
  <c r="AJ176" i="93" s="1"/>
  <c r="AJ179" i="93" s="1"/>
  <c r="AJ10" i="96" s="1"/>
  <c r="AJ51" i="93"/>
  <c r="AK50" i="93"/>
  <c r="AK63" i="93" s="1"/>
  <c r="AK156" i="93" s="1"/>
  <c r="AK176" i="93" s="1"/>
  <c r="AK179" i="93" s="1"/>
  <c r="AK10" i="96" s="1"/>
  <c r="AK32" i="93"/>
  <c r="AK186" i="93"/>
  <c r="AK17" i="96" s="1"/>
  <c r="O17" i="113"/>
  <c r="O44" i="113"/>
  <c r="O51" i="113"/>
  <c r="O52" i="113"/>
  <c r="O29" i="113"/>
  <c r="O50" i="113"/>
  <c r="O34" i="113"/>
  <c r="O33" i="113"/>
  <c r="O30" i="113"/>
  <c r="AK185" i="93"/>
  <c r="AK16" i="96" s="1"/>
  <c r="AG210" i="93"/>
  <c r="AG10" i="96"/>
  <c r="F7" i="113"/>
  <c r="AG56" i="93"/>
  <c r="AG59" i="93" s="1"/>
  <c r="AG216" i="93"/>
  <c r="AG214" i="93"/>
  <c r="AG212" i="93"/>
  <c r="AG215" i="93"/>
  <c r="AG211" i="93"/>
  <c r="AG213" i="93"/>
  <c r="AG186" i="93"/>
  <c r="AH213" i="93"/>
  <c r="AH214" i="93"/>
  <c r="AH210" i="93"/>
  <c r="AH211" i="93"/>
  <c r="AH216" i="93"/>
  <c r="AH212" i="93"/>
  <c r="AH215" i="93"/>
  <c r="C12" i="108"/>
  <c r="K38" i="30"/>
  <c r="AG185" i="93"/>
  <c r="AG16" i="96" s="1"/>
  <c r="AG201" i="93"/>
  <c r="AG207" i="93"/>
  <c r="AG202" i="93"/>
  <c r="AG204" i="93"/>
  <c r="AG203" i="93"/>
  <c r="AG205" i="93"/>
  <c r="AG206" i="93"/>
  <c r="AF223" i="93"/>
  <c r="AF221" i="93"/>
  <c r="AF224" i="93"/>
  <c r="AF219" i="93"/>
  <c r="AF222" i="93"/>
  <c r="AF225" i="93"/>
  <c r="AF220" i="93"/>
  <c r="AK5" i="96"/>
  <c r="H18" i="27" s="1"/>
  <c r="AK5" i="93"/>
  <c r="AJ73" i="93"/>
  <c r="AJ117" i="93"/>
  <c r="AJ120" i="93" s="1"/>
  <c r="AJ97" i="93"/>
  <c r="AK11" i="92"/>
  <c r="AK148" i="93" s="1"/>
  <c r="AK149" i="93" s="1"/>
  <c r="AK9" i="93"/>
  <c r="AK15" i="93" s="1"/>
  <c r="AK17" i="93" s="1"/>
  <c r="AH38" i="93"/>
  <c r="AH41" i="93" s="1"/>
  <c r="AH45" i="93" s="1"/>
  <c r="AH152" i="93" s="1"/>
  <c r="AH171" i="93" s="1"/>
  <c r="AH174" i="93" s="1"/>
  <c r="AH56" i="93"/>
  <c r="AH59" i="93" s="1"/>
  <c r="N36" i="26" l="1"/>
  <c r="H25" i="27"/>
  <c r="AE25" i="27" s="1"/>
  <c r="H24" i="27"/>
  <c r="AE24" i="27" s="1"/>
  <c r="H22" i="27"/>
  <c r="AE22" i="27" s="1"/>
  <c r="H21" i="27"/>
  <c r="AE21" i="27" s="1"/>
  <c r="H20" i="27"/>
  <c r="AE20" i="27" s="1"/>
  <c r="H23" i="27"/>
  <c r="H19" i="27"/>
  <c r="AE19" i="27" s="1"/>
  <c r="H11" i="27"/>
  <c r="AE11" i="27" s="1"/>
  <c r="H15" i="27"/>
  <c r="AE15" i="27" s="1"/>
  <c r="H10" i="27"/>
  <c r="AE10" i="27" s="1"/>
  <c r="H12" i="27"/>
  <c r="AE12" i="27" s="1"/>
  <c r="H17" i="27"/>
  <c r="AE17" i="27" s="1"/>
  <c r="H16" i="27"/>
  <c r="AE16" i="27" s="1"/>
  <c r="H9" i="27"/>
  <c r="AE32" i="26"/>
  <c r="AH17" i="96"/>
  <c r="AH232" i="93"/>
  <c r="AH229" i="93"/>
  <c r="AH228" i="93"/>
  <c r="AH233" i="93"/>
  <c r="AH230" i="93"/>
  <c r="AH234" i="93"/>
  <c r="AH231" i="93"/>
  <c r="AH9" i="96"/>
  <c r="AH22" i="96" s="1"/>
  <c r="AH185" i="93"/>
  <c r="AD33" i="26"/>
  <c r="N33" i="26" s="1"/>
  <c r="AE18" i="27"/>
  <c r="AD32" i="26"/>
  <c r="AK96" i="93"/>
  <c r="AJ56" i="93"/>
  <c r="AJ59" i="93" s="1"/>
  <c r="AJ38" i="93"/>
  <c r="AJ41" i="93" s="1"/>
  <c r="AJ204" i="93"/>
  <c r="AJ207" i="93"/>
  <c r="AK52" i="93"/>
  <c r="AK142" i="93" s="1"/>
  <c r="AJ205" i="93"/>
  <c r="AJ202" i="93"/>
  <c r="AJ206" i="93"/>
  <c r="AK51" i="93"/>
  <c r="AJ203" i="93"/>
  <c r="AJ201" i="93"/>
  <c r="AK232" i="93"/>
  <c r="AJ216" i="93"/>
  <c r="AJ212" i="93"/>
  <c r="AK230" i="93"/>
  <c r="AJ211" i="93"/>
  <c r="AJ213" i="93"/>
  <c r="AJ210" i="93"/>
  <c r="AK231" i="93"/>
  <c r="AJ214" i="93"/>
  <c r="AJ215" i="93"/>
  <c r="AK45" i="93"/>
  <c r="AK152" i="93" s="1"/>
  <c r="AK171" i="93" s="1"/>
  <c r="AK174" i="93" s="1"/>
  <c r="AK9" i="96" s="1"/>
  <c r="AK34" i="93"/>
  <c r="AK139" i="93" s="1"/>
  <c r="AK33" i="93"/>
  <c r="AK234" i="93"/>
  <c r="AK229" i="93"/>
  <c r="AK233" i="93"/>
  <c r="AK228" i="93"/>
  <c r="AK225" i="93"/>
  <c r="AK219" i="93"/>
  <c r="AK220" i="93"/>
  <c r="AK224" i="93"/>
  <c r="AK222" i="93"/>
  <c r="AK221" i="93"/>
  <c r="AK223" i="93"/>
  <c r="F7" i="112" a="1"/>
  <c r="D7" i="113" a="1"/>
  <c r="G7" i="112" a="1"/>
  <c r="G7" i="112" s="1"/>
  <c r="AG17" i="96"/>
  <c r="H34" i="26" s="1"/>
  <c r="AG228" i="93"/>
  <c r="AG232" i="93"/>
  <c r="AG234" i="93"/>
  <c r="AG229" i="93"/>
  <c r="AG231" i="93"/>
  <c r="AG230" i="93"/>
  <c r="AG233" i="93"/>
  <c r="AH205" i="93"/>
  <c r="AH203" i="93"/>
  <c r="AH201" i="93"/>
  <c r="AH202" i="93"/>
  <c r="AH204" i="93"/>
  <c r="AH207" i="93"/>
  <c r="AH206" i="93"/>
  <c r="AE12" i="26"/>
  <c r="AE14" i="26"/>
  <c r="AK211" i="93"/>
  <c r="AK213" i="93"/>
  <c r="AK216" i="93"/>
  <c r="AK215" i="93"/>
  <c r="AK212" i="93"/>
  <c r="AK214" i="93"/>
  <c r="AK210" i="93"/>
  <c r="AG224" i="93"/>
  <c r="AG221" i="93"/>
  <c r="AG220" i="93"/>
  <c r="AG225" i="93"/>
  <c r="AG223" i="93"/>
  <c r="AG219" i="93"/>
  <c r="AG222" i="93"/>
  <c r="AK73" i="93"/>
  <c r="AK117" i="93"/>
  <c r="AK120" i="93" s="1"/>
  <c r="AK97" i="93"/>
  <c r="O48" i="113" l="1"/>
  <c r="O32" i="113"/>
  <c r="O19" i="113"/>
  <c r="O18" i="113"/>
  <c r="F86" i="119"/>
  <c r="F74" i="119"/>
  <c r="F62" i="119"/>
  <c r="F50" i="119"/>
  <c r="F44" i="119"/>
  <c r="F32" i="119"/>
  <c r="F26" i="119"/>
  <c r="F94" i="119"/>
  <c r="F70" i="119"/>
  <c r="F46" i="119"/>
  <c r="F99" i="119"/>
  <c r="F75" i="119"/>
  <c r="F45" i="119"/>
  <c r="F116" i="119"/>
  <c r="F110" i="119"/>
  <c r="F104" i="119"/>
  <c r="F98" i="119"/>
  <c r="F92" i="119"/>
  <c r="F80" i="119"/>
  <c r="F68" i="119"/>
  <c r="F56" i="119"/>
  <c r="F38" i="119"/>
  <c r="F106" i="119"/>
  <c r="F82" i="119"/>
  <c r="F64" i="119"/>
  <c r="F40" i="119"/>
  <c r="F87" i="119"/>
  <c r="F57" i="119"/>
  <c r="F27" i="119"/>
  <c r="F115" i="119"/>
  <c r="F109" i="119"/>
  <c r="F103" i="119"/>
  <c r="F97" i="119"/>
  <c r="F91" i="119"/>
  <c r="F85" i="119"/>
  <c r="F79" i="119"/>
  <c r="F73" i="119"/>
  <c r="F67" i="119"/>
  <c r="F61" i="119"/>
  <c r="F55" i="119"/>
  <c r="F49" i="119"/>
  <c r="F43" i="119"/>
  <c r="F37" i="119"/>
  <c r="F31" i="119"/>
  <c r="F112" i="119"/>
  <c r="F88" i="119"/>
  <c r="F58" i="119"/>
  <c r="F111" i="119"/>
  <c r="F93" i="119"/>
  <c r="F69" i="119"/>
  <c r="F51" i="119"/>
  <c r="F33" i="119"/>
  <c r="F114" i="119"/>
  <c r="F108" i="119"/>
  <c r="F102" i="119"/>
  <c r="F96" i="119"/>
  <c r="F90" i="119"/>
  <c r="F84" i="119"/>
  <c r="F78" i="119"/>
  <c r="F72" i="119"/>
  <c r="F66" i="119"/>
  <c r="F60" i="119"/>
  <c r="F54" i="119"/>
  <c r="F48" i="119"/>
  <c r="F42" i="119"/>
  <c r="F36" i="119"/>
  <c r="F30" i="119"/>
  <c r="F113" i="119"/>
  <c r="F107" i="119"/>
  <c r="F101" i="119"/>
  <c r="F95" i="119"/>
  <c r="F89" i="119"/>
  <c r="F83" i="119"/>
  <c r="F77" i="119"/>
  <c r="F65" i="119"/>
  <c r="F59" i="119"/>
  <c r="F53" i="119"/>
  <c r="F47" i="119"/>
  <c r="F41" i="119"/>
  <c r="F35" i="119"/>
  <c r="F29" i="119"/>
  <c r="F100" i="119"/>
  <c r="F76" i="119"/>
  <c r="F52" i="119"/>
  <c r="F34" i="119"/>
  <c r="F28" i="119"/>
  <c r="F105" i="119"/>
  <c r="F81" i="119"/>
  <c r="F63" i="119"/>
  <c r="F39" i="119"/>
  <c r="F68" i="120"/>
  <c r="F44" i="120"/>
  <c r="F26" i="120"/>
  <c r="F115" i="120"/>
  <c r="F109" i="120"/>
  <c r="F103" i="120"/>
  <c r="F97" i="120"/>
  <c r="F91" i="120"/>
  <c r="F85" i="120"/>
  <c r="F79" i="120"/>
  <c r="F73" i="120"/>
  <c r="F67" i="120"/>
  <c r="F61" i="120"/>
  <c r="F55" i="120"/>
  <c r="F49" i="120"/>
  <c r="F43" i="120"/>
  <c r="F37" i="120"/>
  <c r="F31" i="120"/>
  <c r="F29" i="120"/>
  <c r="F106" i="120"/>
  <c r="F94" i="120"/>
  <c r="F76" i="120"/>
  <c r="F64" i="120"/>
  <c r="F52" i="120"/>
  <c r="F40" i="120"/>
  <c r="F28" i="120"/>
  <c r="F105" i="120"/>
  <c r="F81" i="120"/>
  <c r="F57" i="120"/>
  <c r="F116" i="120"/>
  <c r="F110" i="120"/>
  <c r="F104" i="120"/>
  <c r="F98" i="120"/>
  <c r="F92" i="120"/>
  <c r="F86" i="120"/>
  <c r="F80" i="120"/>
  <c r="F74" i="120"/>
  <c r="F62" i="120"/>
  <c r="F56" i="120"/>
  <c r="F50" i="120"/>
  <c r="F38" i="120"/>
  <c r="F32" i="120"/>
  <c r="F114" i="120"/>
  <c r="F108" i="120"/>
  <c r="F102" i="120"/>
  <c r="F96" i="120"/>
  <c r="F90" i="120"/>
  <c r="F84" i="120"/>
  <c r="F78" i="120"/>
  <c r="F72" i="120"/>
  <c r="F66" i="120"/>
  <c r="F60" i="120"/>
  <c r="F54" i="120"/>
  <c r="F48" i="120"/>
  <c r="F42" i="120"/>
  <c r="F36" i="120"/>
  <c r="F30" i="120"/>
  <c r="F113" i="120"/>
  <c r="F107" i="120"/>
  <c r="F101" i="120"/>
  <c r="F95" i="120"/>
  <c r="F89" i="120"/>
  <c r="F83" i="120"/>
  <c r="F77" i="120"/>
  <c r="F65" i="120"/>
  <c r="F59" i="120"/>
  <c r="F53" i="120"/>
  <c r="F47" i="120"/>
  <c r="F41" i="120"/>
  <c r="F35" i="120"/>
  <c r="F112" i="120"/>
  <c r="F100" i="120"/>
  <c r="F88" i="120"/>
  <c r="F82" i="120"/>
  <c r="F70" i="120"/>
  <c r="F58" i="120"/>
  <c r="F46" i="120"/>
  <c r="F34" i="120"/>
  <c r="F111" i="120"/>
  <c r="F99" i="120"/>
  <c r="F93" i="120"/>
  <c r="F87" i="120"/>
  <c r="F75" i="120"/>
  <c r="F69" i="120"/>
  <c r="F27" i="120"/>
  <c r="F45" i="120"/>
  <c r="F33" i="120"/>
  <c r="F51" i="120"/>
  <c r="F39" i="120"/>
  <c r="F63" i="120"/>
  <c r="F7" i="112"/>
  <c r="H228" i="93"/>
  <c r="F269" i="93" s="1"/>
  <c r="F75" i="97"/>
  <c r="N32" i="26"/>
  <c r="AE9" i="27"/>
  <c r="O40" i="113"/>
  <c r="O42" i="113"/>
  <c r="O31" i="113"/>
  <c r="N31" i="113"/>
  <c r="N18" i="113"/>
  <c r="AH16" i="96"/>
  <c r="H35" i="26" s="1"/>
  <c r="AH219" i="93"/>
  <c r="H219" i="93" s="1"/>
  <c r="F260" i="93" s="1"/>
  <c r="AH221" i="93"/>
  <c r="H221" i="93" s="1"/>
  <c r="F262" i="93" s="1"/>
  <c r="AH225" i="93"/>
  <c r="H225" i="93" s="1"/>
  <c r="F266" i="93" s="1"/>
  <c r="AH224" i="93"/>
  <c r="H224" i="93" s="1"/>
  <c r="F265" i="93" s="1"/>
  <c r="AH222" i="93"/>
  <c r="H222" i="93" s="1"/>
  <c r="F263" i="93" s="1"/>
  <c r="AH220" i="93"/>
  <c r="H220" i="93" s="1"/>
  <c r="F261" i="93" s="1"/>
  <c r="AH223" i="93"/>
  <c r="H223" i="93" s="1"/>
  <c r="F264" i="93" s="1"/>
  <c r="AD24" i="27"/>
  <c r="N24" i="27" s="1"/>
  <c r="O24" i="113"/>
  <c r="N41" i="113"/>
  <c r="N49" i="113"/>
  <c r="N19" i="113"/>
  <c r="O15" i="113"/>
  <c r="O39" i="113"/>
  <c r="M49" i="113"/>
  <c r="M45" i="113"/>
  <c r="M41" i="113"/>
  <c r="M33" i="113"/>
  <c r="M29" i="113"/>
  <c r="M25" i="113"/>
  <c r="M21" i="113"/>
  <c r="M17" i="113"/>
  <c r="M11" i="113"/>
  <c r="M52" i="113"/>
  <c r="M48" i="113"/>
  <c r="M44" i="113"/>
  <c r="M40" i="113"/>
  <c r="M32" i="113"/>
  <c r="M28" i="113"/>
  <c r="M24" i="113"/>
  <c r="M20" i="113"/>
  <c r="M16" i="113"/>
  <c r="M51" i="113"/>
  <c r="M47" i="113"/>
  <c r="M43" i="113"/>
  <c r="M39" i="113"/>
  <c r="M31" i="113"/>
  <c r="M27" i="113"/>
  <c r="M23" i="113"/>
  <c r="M19" i="113"/>
  <c r="M15" i="113"/>
  <c r="M50" i="113"/>
  <c r="M46" i="113"/>
  <c r="M42" i="113"/>
  <c r="M34" i="113"/>
  <c r="M30" i="113"/>
  <c r="M26" i="113"/>
  <c r="M22" i="113"/>
  <c r="M18" i="113"/>
  <c r="M12" i="113"/>
  <c r="N42" i="113"/>
  <c r="N40" i="113"/>
  <c r="N21" i="113"/>
  <c r="O41" i="113"/>
  <c r="O46" i="113"/>
  <c r="O28" i="113"/>
  <c r="O21" i="113"/>
  <c r="O49" i="113"/>
  <c r="N45" i="113"/>
  <c r="N26" i="113"/>
  <c r="N25" i="113"/>
  <c r="N43" i="113"/>
  <c r="O12" i="113"/>
  <c r="N27" i="113"/>
  <c r="N39" i="113"/>
  <c r="N28" i="113"/>
  <c r="N46" i="113"/>
  <c r="N24" i="113"/>
  <c r="H232" i="93"/>
  <c r="F273" i="93" s="1"/>
  <c r="O25" i="113"/>
  <c r="O45" i="113"/>
  <c r="O27" i="113"/>
  <c r="O26" i="113"/>
  <c r="O43" i="113"/>
  <c r="H234" i="93"/>
  <c r="F275" i="93" s="1"/>
  <c r="AK56" i="93"/>
  <c r="AK59" i="93" s="1"/>
  <c r="H230" i="93"/>
  <c r="F271" i="93" s="1"/>
  <c r="H231" i="93"/>
  <c r="F272" i="93" s="1"/>
  <c r="AK207" i="93"/>
  <c r="H207" i="93" s="1"/>
  <c r="F248" i="93" s="1"/>
  <c r="N47" i="113"/>
  <c r="N22" i="113"/>
  <c r="N23" i="113"/>
  <c r="N16" i="113"/>
  <c r="N20" i="113"/>
  <c r="AK203" i="93"/>
  <c r="H203" i="93" s="1"/>
  <c r="F244" i="93" s="1"/>
  <c r="N12" i="113"/>
  <c r="N11" i="113"/>
  <c r="AK205" i="93"/>
  <c r="H205" i="93" s="1"/>
  <c r="F246" i="93" s="1"/>
  <c r="AK202" i="93"/>
  <c r="H202" i="93" s="1"/>
  <c r="F243" i="93" s="1"/>
  <c r="H229" i="93"/>
  <c r="F270" i="93" s="1"/>
  <c r="AE23" i="27"/>
  <c r="AK38" i="93"/>
  <c r="AK41" i="93" s="1"/>
  <c r="AK201" i="93"/>
  <c r="H201" i="93" s="1"/>
  <c r="F242" i="93" s="1"/>
  <c r="AK204" i="93"/>
  <c r="H204" i="93" s="1"/>
  <c r="F245" i="93" s="1"/>
  <c r="AK206" i="93"/>
  <c r="H206" i="93" s="1"/>
  <c r="F247" i="93" s="1"/>
  <c r="H233" i="93"/>
  <c r="F274" i="93" s="1"/>
  <c r="O22" i="113"/>
  <c r="O23" i="113"/>
  <c r="O20" i="113"/>
  <c r="O47" i="113"/>
  <c r="O16" i="113"/>
  <c r="K52" i="113"/>
  <c r="L51" i="113"/>
  <c r="K48" i="113"/>
  <c r="L47" i="113"/>
  <c r="K44" i="113"/>
  <c r="L43" i="113"/>
  <c r="K40" i="113"/>
  <c r="L39" i="113"/>
  <c r="K32" i="113"/>
  <c r="L31" i="113"/>
  <c r="K28" i="113"/>
  <c r="L27" i="113"/>
  <c r="K24" i="113"/>
  <c r="L23" i="113"/>
  <c r="K20" i="113"/>
  <c r="L19" i="113"/>
  <c r="K16" i="113"/>
  <c r="L32" i="113"/>
  <c r="K21" i="113"/>
  <c r="K17" i="113"/>
  <c r="K51" i="113"/>
  <c r="L50" i="113"/>
  <c r="K47" i="113"/>
  <c r="L46" i="113"/>
  <c r="K43" i="113"/>
  <c r="L42" i="113"/>
  <c r="K39" i="113"/>
  <c r="L34" i="113"/>
  <c r="K31" i="113"/>
  <c r="L30" i="113"/>
  <c r="K27" i="113"/>
  <c r="L26" i="113"/>
  <c r="K23" i="113"/>
  <c r="L22" i="113"/>
  <c r="K19" i="113"/>
  <c r="L18" i="113"/>
  <c r="K49" i="113"/>
  <c r="L48" i="113"/>
  <c r="K45" i="113"/>
  <c r="L44" i="113"/>
  <c r="K41" i="113"/>
  <c r="K33" i="113"/>
  <c r="L28" i="113"/>
  <c r="K25" i="113"/>
  <c r="L24" i="113"/>
  <c r="L20" i="113"/>
  <c r="L16" i="113"/>
  <c r="K50" i="113"/>
  <c r="L49" i="113"/>
  <c r="K46" i="113"/>
  <c r="L45" i="113"/>
  <c r="K42" i="113"/>
  <c r="L41" i="113"/>
  <c r="K34" i="113"/>
  <c r="L33" i="113"/>
  <c r="K30" i="113"/>
  <c r="L29" i="113"/>
  <c r="K26" i="113"/>
  <c r="L25" i="113"/>
  <c r="K22" i="113"/>
  <c r="L21" i="113"/>
  <c r="K18" i="113"/>
  <c r="L17" i="113"/>
  <c r="L52" i="113"/>
  <c r="L40" i="113"/>
  <c r="K29" i="113"/>
  <c r="L12" i="113"/>
  <c r="K15" i="113"/>
  <c r="L15" i="113"/>
  <c r="K12" i="113"/>
  <c r="L11" i="113"/>
  <c r="K11" i="113"/>
  <c r="D7" i="113"/>
  <c r="AD10" i="27"/>
  <c r="N10" i="27" s="1"/>
  <c r="AD9" i="27"/>
  <c r="AD11" i="27"/>
  <c r="N11" i="27" s="1"/>
  <c r="AD12" i="27"/>
  <c r="AD25" i="27"/>
  <c r="AD16" i="27"/>
  <c r="AD22" i="27"/>
  <c r="AD15" i="27"/>
  <c r="N15" i="27" s="1"/>
  <c r="AD20" i="27"/>
  <c r="AD17" i="27"/>
  <c r="AD19" i="27"/>
  <c r="AD18" i="27"/>
  <c r="AD21" i="27"/>
  <c r="AD14" i="26"/>
  <c r="N14" i="26" s="1"/>
  <c r="AD12" i="26"/>
  <c r="N12" i="26" s="1"/>
  <c r="F25" i="119" l="1"/>
  <c r="F71" i="119"/>
  <c r="F25" i="120"/>
  <c r="F71" i="120"/>
  <c r="N9" i="27"/>
  <c r="AD34" i="26"/>
  <c r="AD35" i="26"/>
  <c r="AE35" i="26"/>
  <c r="AE34" i="26"/>
  <c r="F311" i="93"/>
  <c r="F198" i="94" s="1"/>
  <c r="F313" i="93"/>
  <c r="F200" i="94" s="1"/>
  <c r="N53" i="113"/>
  <c r="AD23" i="27"/>
  <c r="N23" i="27" s="1"/>
  <c r="K53" i="113"/>
  <c r="L53" i="113"/>
  <c r="M53" i="113"/>
  <c r="F8" i="94"/>
  <c r="J17" i="94" s="1"/>
  <c r="F104" i="94"/>
  <c r="F281" i="93"/>
  <c r="F107" i="94"/>
  <c r="F282" i="93"/>
  <c r="F108" i="94"/>
  <c r="F9" i="94"/>
  <c r="J18" i="94" s="1"/>
  <c r="F105" i="94"/>
  <c r="F10" i="94"/>
  <c r="K19" i="94" s="1"/>
  <c r="F106" i="94"/>
  <c r="F283" i="93"/>
  <c r="F109" i="94"/>
  <c r="F14" i="94"/>
  <c r="L23" i="94" s="1"/>
  <c r="F110" i="94"/>
  <c r="F11" i="94"/>
  <c r="K20" i="94" s="1"/>
  <c r="F301" i="93"/>
  <c r="F71" i="94" s="1"/>
  <c r="F299" i="93"/>
  <c r="F69" i="94" s="1"/>
  <c r="F279" i="93"/>
  <c r="F319" i="93" s="1"/>
  <c r="F280" i="93"/>
  <c r="F304" i="93"/>
  <c r="F74" i="94" s="1"/>
  <c r="F284" i="93"/>
  <c r="F300" i="93"/>
  <c r="F70" i="94" s="1"/>
  <c r="F12" i="94"/>
  <c r="L21" i="94" s="1"/>
  <c r="F302" i="93"/>
  <c r="F72" i="94" s="1"/>
  <c r="F278" i="93"/>
  <c r="F318" i="93" s="1"/>
  <c r="F298" i="93"/>
  <c r="F68" i="94" s="1"/>
  <c r="F303" i="93"/>
  <c r="F73" i="94" s="1"/>
  <c r="F13" i="94"/>
  <c r="L22" i="94" s="1"/>
  <c r="N16" i="27"/>
  <c r="N18" i="27"/>
  <c r="N17" i="27"/>
  <c r="N20" i="27"/>
  <c r="N12" i="27"/>
  <c r="N21" i="27"/>
  <c r="N19" i="27"/>
  <c r="N22" i="27"/>
  <c r="N25" i="27"/>
  <c r="N34" i="26" l="1"/>
  <c r="N35" i="26"/>
  <c r="D9" i="108"/>
  <c r="F320" i="93"/>
  <c r="F62" i="95" s="1"/>
  <c r="F323" i="93"/>
  <c r="F65" i="95" s="1"/>
  <c r="F321" i="93"/>
  <c r="F63" i="95" s="1"/>
  <c r="F324" i="93"/>
  <c r="F66" i="95" s="1"/>
  <c r="F322" i="93"/>
  <c r="F64" i="95" s="1"/>
  <c r="F60" i="95"/>
  <c r="F61" i="95"/>
  <c r="J25" i="94"/>
  <c r="J39" i="94" s="1"/>
  <c r="K25" i="94"/>
  <c r="K39" i="94" s="1"/>
  <c r="F112" i="94"/>
  <c r="L25" i="94"/>
  <c r="L39" i="94" s="1"/>
  <c r="L48" i="94" s="1"/>
  <c r="L57" i="94" s="1"/>
  <c r="J44" i="94" l="1"/>
  <c r="J40" i="94"/>
  <c r="J45" i="94"/>
  <c r="J41" i="94"/>
  <c r="J43" i="94"/>
  <c r="K43" i="94"/>
  <c r="J42" i="94"/>
  <c r="J32" i="94"/>
  <c r="K40" i="94"/>
  <c r="K44" i="94"/>
  <c r="K42" i="94"/>
  <c r="K45" i="94"/>
  <c r="K32" i="94"/>
  <c r="K41" i="94"/>
  <c r="L43" i="94"/>
  <c r="L52" i="94" s="1"/>
  <c r="L61" i="94" s="1"/>
  <c r="L42" i="94"/>
  <c r="L51" i="94" s="1"/>
  <c r="L60" i="94" s="1"/>
  <c r="L40" i="94"/>
  <c r="L49" i="94" s="1"/>
  <c r="L58" i="94" s="1"/>
  <c r="L44" i="94"/>
  <c r="L53" i="94" s="1"/>
  <c r="L62" i="94" s="1"/>
  <c r="L41" i="94"/>
  <c r="L50" i="94" s="1"/>
  <c r="L59" i="94" s="1"/>
  <c r="L45" i="94"/>
  <c r="L54" i="94" s="1"/>
  <c r="L63" i="94" s="1"/>
  <c r="K34" i="94" l="1"/>
  <c r="K48" i="94" s="1"/>
  <c r="K57" i="94" s="1"/>
  <c r="H6" i="114"/>
  <c r="J34" i="94"/>
  <c r="J48" i="94" s="1"/>
  <c r="J57" i="94" s="1"/>
  <c r="F6" i="114"/>
  <c r="H57" i="94" l="1"/>
  <c r="F77" i="94" s="1"/>
  <c r="F8" i="95" s="1"/>
  <c r="J49" i="94"/>
  <c r="J58" i="94" s="1"/>
  <c r="K52" i="94"/>
  <c r="K61" i="94" s="1"/>
  <c r="K54" i="94"/>
  <c r="K63" i="94" s="1"/>
  <c r="K49" i="94"/>
  <c r="K58" i="94" s="1"/>
  <c r="K50" i="94"/>
  <c r="K59" i="94" s="1"/>
  <c r="K51" i="94"/>
  <c r="K60" i="94" s="1"/>
  <c r="K53" i="94"/>
  <c r="K62" i="94" s="1"/>
  <c r="J52" i="94"/>
  <c r="J61" i="94" s="1"/>
  <c r="J50" i="94"/>
  <c r="J59" i="94" s="1"/>
  <c r="J51" i="94"/>
  <c r="J60" i="94" s="1"/>
  <c r="J54" i="94"/>
  <c r="J63" i="94" s="1"/>
  <c r="J53" i="94"/>
  <c r="J62" i="94" s="1"/>
  <c r="H58" i="94" l="1"/>
  <c r="F78" i="94" s="1"/>
  <c r="F9" i="95" s="1"/>
  <c r="H62" i="94"/>
  <c r="F91" i="94" s="1"/>
  <c r="F45" i="95" s="1"/>
  <c r="F92" i="95" s="1"/>
  <c r="H61" i="94"/>
  <c r="F90" i="94" s="1"/>
  <c r="F44" i="95" s="1"/>
  <c r="F82" i="95" s="1"/>
  <c r="F86" i="94"/>
  <c r="H63" i="94"/>
  <c r="F92" i="94" s="1"/>
  <c r="F46" i="95" s="1"/>
  <c r="F84" i="95" s="1"/>
  <c r="H60" i="94"/>
  <c r="F80" i="94" s="1"/>
  <c r="F11" i="95" s="1"/>
  <c r="H59" i="94"/>
  <c r="F79" i="94" s="1"/>
  <c r="F10" i="95" s="1"/>
  <c r="F40" i="95" l="1"/>
  <c r="F78" i="95" s="1"/>
  <c r="F87" i="94"/>
  <c r="F41" i="95" s="1"/>
  <c r="F88" i="95" s="1"/>
  <c r="F83" i="95"/>
  <c r="F82" i="94"/>
  <c r="F13" i="95" s="1"/>
  <c r="F93" i="95"/>
  <c r="F88" i="94"/>
  <c r="F42" i="95" s="1"/>
  <c r="F89" i="95" s="1"/>
  <c r="F83" i="94"/>
  <c r="F14" i="95" s="1"/>
  <c r="F91" i="95"/>
  <c r="F81" i="94"/>
  <c r="F12" i="95" s="1"/>
  <c r="F89" i="94"/>
  <c r="F43" i="95" s="1"/>
  <c r="F90" i="95" s="1"/>
  <c r="F87" i="95" l="1"/>
  <c r="F79" i="95"/>
  <c r="F81" i="95"/>
  <c r="F80" i="95"/>
  <c r="Y32" i="114" l="1"/>
  <c r="M49" i="97" l="1"/>
  <c r="M63" i="97" l="1"/>
  <c r="M61" i="97"/>
  <c r="M58" i="97" l="1"/>
  <c r="M52" i="97"/>
  <c r="M64" i="97"/>
  <c r="M54" i="97"/>
  <c r="M62" i="97"/>
  <c r="M60" i="97"/>
  <c r="M59" i="97"/>
  <c r="M51" i="97"/>
  <c r="M53" i="97" l="1"/>
  <c r="F77" i="97"/>
  <c r="M55" i="97"/>
  <c r="I75" i="114"/>
  <c r="M50" i="97"/>
  <c r="I74" i="114" l="1"/>
  <c r="I76" i="114" s="1"/>
  <c r="I77" i="114" s="1"/>
  <c r="F76" i="97"/>
  <c r="N27" i="92" l="1"/>
  <c r="N14" i="96"/>
  <c r="N7" i="112" s="1" a="1"/>
  <c r="N7" i="112" s="1"/>
  <c r="N166" i="93" l="1"/>
  <c r="N176" i="93" s="1"/>
  <c r="N179" i="93" s="1"/>
  <c r="N13" i="96"/>
  <c r="M7" i="112" s="1" a="1"/>
  <c r="M7" i="112" s="1"/>
  <c r="N12" i="96"/>
  <c r="L7" i="112" s="1" a="1"/>
  <c r="L7" i="112" s="1"/>
  <c r="N216" i="93" l="1"/>
  <c r="H216" i="93" s="1"/>
  <c r="F257" i="93" s="1"/>
  <c r="N214" i="93"/>
  <c r="H214" i="93" s="1"/>
  <c r="F255" i="93" s="1"/>
  <c r="N212" i="93"/>
  <c r="H212" i="93" s="1"/>
  <c r="F253" i="93" s="1"/>
  <c r="F309" i="93" s="1"/>
  <c r="F196" i="94" s="1"/>
  <c r="N10" i="96"/>
  <c r="N213" i="93"/>
  <c r="H213" i="93" s="1"/>
  <c r="F254" i="93" s="1"/>
  <c r="F310" i="93" s="1"/>
  <c r="F197" i="94" s="1"/>
  <c r="N211" i="93"/>
  <c r="H211" i="93" s="1"/>
  <c r="F252" i="93" s="1"/>
  <c r="F308" i="93" s="1"/>
  <c r="F195" i="94" s="1"/>
  <c r="N215" i="93"/>
  <c r="H215" i="93" s="1"/>
  <c r="F256" i="93" s="1"/>
  <c r="F312" i="93" s="1"/>
  <c r="F199" i="94" s="1"/>
  <c r="N210" i="93"/>
  <c r="H210" i="93" s="1"/>
  <c r="F251" i="93" s="1"/>
  <c r="F307" i="93" s="1"/>
  <c r="F194" i="94" s="1"/>
  <c r="F117" i="94" l="1"/>
  <c r="F290" i="93"/>
  <c r="F330" i="93" s="1"/>
  <c r="F72" i="95" s="1"/>
  <c r="F114" i="94"/>
  <c r="F287" i="93"/>
  <c r="F327" i="93" s="1"/>
  <c r="F69" i="95" s="1"/>
  <c r="F119" i="94"/>
  <c r="F292" i="93"/>
  <c r="F332" i="93" s="1"/>
  <c r="F74" i="95" s="1"/>
  <c r="F115" i="94"/>
  <c r="F288" i="93"/>
  <c r="F328" i="93" s="1"/>
  <c r="F70" i="95" s="1"/>
  <c r="F116" i="94"/>
  <c r="F289" i="93"/>
  <c r="F329" i="93" s="1"/>
  <c r="F71" i="95" s="1"/>
  <c r="F118" i="94"/>
  <c r="F291" i="93"/>
  <c r="F331" i="93" s="1"/>
  <c r="F73" i="95" s="1"/>
  <c r="F120" i="94"/>
  <c r="F293" i="93"/>
  <c r="F333" i="93" s="1"/>
  <c r="F75" i="95" s="1"/>
  <c r="O11" i="113"/>
  <c r="O53" i="113" s="1"/>
  <c r="N23" i="96"/>
  <c r="H13" i="26" l="1"/>
  <c r="T54" i="121" s="1"/>
  <c r="T76" i="121" s="1"/>
  <c r="P7" i="112" a="1"/>
  <c r="L148" i="94"/>
  <c r="F129" i="94"/>
  <c r="L138" i="94" s="1"/>
  <c r="J145" i="94"/>
  <c r="F126" i="94"/>
  <c r="J135" i="94" s="1"/>
  <c r="L149" i="94"/>
  <c r="L188" i="94" s="1"/>
  <c r="F130" i="94"/>
  <c r="L139" i="94" s="1"/>
  <c r="K146" i="94"/>
  <c r="F127" i="94"/>
  <c r="K136" i="94" s="1"/>
  <c r="J144" i="94"/>
  <c r="F122" i="94"/>
  <c r="F125" i="94"/>
  <c r="J134" i="94" s="1"/>
  <c r="L150" i="94"/>
  <c r="L189" i="94" s="1"/>
  <c r="F131" i="94"/>
  <c r="L140" i="94" s="1"/>
  <c r="K147" i="94"/>
  <c r="F128" i="94"/>
  <c r="K137" i="94" s="1"/>
  <c r="F74" i="97" l="1"/>
  <c r="F78" i="97" s="1"/>
  <c r="AE13" i="26"/>
  <c r="D8" i="108" s="1"/>
  <c r="AD13" i="26"/>
  <c r="P7" i="112"/>
  <c r="G116" i="119"/>
  <c r="G78" i="119"/>
  <c r="G73" i="119"/>
  <c r="G89" i="119"/>
  <c r="G98" i="120"/>
  <c r="G113" i="120"/>
  <c r="G114" i="120"/>
  <c r="G82" i="120"/>
  <c r="G90" i="120"/>
  <c r="G83" i="120"/>
  <c r="G106" i="120"/>
  <c r="G76" i="120"/>
  <c r="G99" i="119"/>
  <c r="G85" i="120"/>
  <c r="G101" i="119"/>
  <c r="G95" i="119"/>
  <c r="G104" i="120"/>
  <c r="G110" i="119"/>
  <c r="G106" i="119"/>
  <c r="G108" i="119"/>
  <c r="G83" i="119"/>
  <c r="G92" i="120"/>
  <c r="G107" i="120"/>
  <c r="G108" i="120"/>
  <c r="G111" i="120"/>
  <c r="G72" i="119"/>
  <c r="G112" i="120"/>
  <c r="G107" i="119"/>
  <c r="G114" i="119"/>
  <c r="G85" i="119"/>
  <c r="G110" i="120"/>
  <c r="G94" i="120"/>
  <c r="G79" i="119"/>
  <c r="G104" i="119"/>
  <c r="G76" i="119"/>
  <c r="G102" i="119"/>
  <c r="G77" i="119"/>
  <c r="G86" i="120"/>
  <c r="G101" i="120"/>
  <c r="G102" i="120"/>
  <c r="G99" i="120"/>
  <c r="G72" i="120"/>
  <c r="G88" i="119"/>
  <c r="G75" i="119"/>
  <c r="G97" i="120"/>
  <c r="G79" i="120"/>
  <c r="G75" i="120"/>
  <c r="G98" i="119"/>
  <c r="G105" i="119"/>
  <c r="G90" i="119"/>
  <c r="G112" i="119"/>
  <c r="G80" i="120"/>
  <c r="G95" i="120"/>
  <c r="G96" i="120"/>
  <c r="G93" i="120"/>
  <c r="G84" i="120"/>
  <c r="G92" i="119"/>
  <c r="G81" i="119"/>
  <c r="G84" i="119"/>
  <c r="G94" i="119"/>
  <c r="G74" i="120"/>
  <c r="G89" i="120"/>
  <c r="G87" i="120"/>
  <c r="G81" i="120"/>
  <c r="G86" i="119"/>
  <c r="G115" i="119"/>
  <c r="G82" i="119"/>
  <c r="G115" i="120"/>
  <c r="G97" i="119"/>
  <c r="G91" i="119"/>
  <c r="G116" i="120"/>
  <c r="G105" i="120"/>
  <c r="G100" i="120"/>
  <c r="G96" i="119"/>
  <c r="G88" i="120"/>
  <c r="G80" i="119"/>
  <c r="G109" i="119"/>
  <c r="G100" i="119"/>
  <c r="G111" i="119"/>
  <c r="G109" i="120"/>
  <c r="G77" i="120"/>
  <c r="G78" i="120"/>
  <c r="G113" i="119"/>
  <c r="G74" i="119"/>
  <c r="G103" i="119"/>
  <c r="G93" i="119"/>
  <c r="G87" i="119"/>
  <c r="G103" i="120"/>
  <c r="G73" i="120"/>
  <c r="G91" i="120"/>
  <c r="J152" i="94"/>
  <c r="J166" i="94" s="1"/>
  <c r="K142" i="94"/>
  <c r="K156" i="94" s="1"/>
  <c r="K159" i="94" s="1"/>
  <c r="J142" i="94"/>
  <c r="J156" i="94" s="1"/>
  <c r="F7" i="114" s="1"/>
  <c r="U54" i="121"/>
  <c r="U76" i="121" s="1"/>
  <c r="L80" i="121" s="1"/>
  <c r="U83" i="121" s="1"/>
  <c r="P83" i="121" s="1"/>
  <c r="P84" i="121" s="1"/>
  <c r="K152" i="94"/>
  <c r="K170" i="94" s="1"/>
  <c r="L142" i="94"/>
  <c r="L187" i="94"/>
  <c r="L152" i="94"/>
  <c r="N13" i="26" l="1"/>
  <c r="G71" i="120"/>
  <c r="G71" i="119"/>
  <c r="J168" i="94"/>
  <c r="J167" i="94"/>
  <c r="J169" i="94"/>
  <c r="J170" i="94"/>
  <c r="J171" i="94"/>
  <c r="J165" i="94"/>
  <c r="H7" i="114"/>
  <c r="J159" i="94"/>
  <c r="K165" i="94"/>
  <c r="K174" i="94" s="1"/>
  <c r="K183" i="94" s="1"/>
  <c r="K171" i="94"/>
  <c r="K180" i="94" s="1"/>
  <c r="K189" i="94" s="1"/>
  <c r="K169" i="94"/>
  <c r="K178" i="94" s="1"/>
  <c r="K187" i="94" s="1"/>
  <c r="K168" i="94"/>
  <c r="K177" i="94" s="1"/>
  <c r="K186" i="94" s="1"/>
  <c r="K167" i="94"/>
  <c r="K176" i="94" s="1"/>
  <c r="K185" i="94" s="1"/>
  <c r="K166" i="94"/>
  <c r="K175" i="94" s="1"/>
  <c r="K184" i="94" s="1"/>
  <c r="K179" i="94"/>
  <c r="K188" i="94" s="1"/>
  <c r="R83" i="121"/>
  <c r="R84" i="121" s="1"/>
  <c r="R86" i="121" s="1"/>
  <c r="S83" i="121"/>
  <c r="S84" i="121" s="1"/>
  <c r="S86" i="121" s="1"/>
  <c r="T83" i="121"/>
  <c r="T84" i="121" s="1"/>
  <c r="T86" i="121" s="1"/>
  <c r="Q83" i="121"/>
  <c r="Q84" i="121" s="1"/>
  <c r="Q86" i="121" s="1"/>
  <c r="P86" i="121"/>
  <c r="J174" i="94" l="1"/>
  <c r="J183" i="94" s="1"/>
  <c r="H183" i="94" s="1"/>
  <c r="F212" i="94" s="1"/>
  <c r="F232" i="94" s="1"/>
  <c r="F49" i="95" s="1"/>
  <c r="J175" i="94"/>
  <c r="J184" i="94" s="1"/>
  <c r="H184" i="94" s="1"/>
  <c r="F204" i="94" s="1"/>
  <c r="F224" i="94" s="1"/>
  <c r="F18" i="95" s="1"/>
  <c r="F27" i="95" s="1"/>
  <c r="F8" i="97" s="1"/>
  <c r="F41" i="97" s="1"/>
  <c r="J179" i="94"/>
  <c r="J188" i="94" s="1"/>
  <c r="H188" i="94" s="1"/>
  <c r="F208" i="94" s="1"/>
  <c r="F228" i="94" s="1"/>
  <c r="F22" i="95" s="1"/>
  <c r="F31" i="95" s="1"/>
  <c r="F12" i="97" s="1"/>
  <c r="F45" i="97" s="1"/>
  <c r="J177" i="94"/>
  <c r="J186" i="94" s="1"/>
  <c r="H186" i="94" s="1"/>
  <c r="J176" i="94"/>
  <c r="J185" i="94" s="1"/>
  <c r="H185" i="94" s="1"/>
  <c r="F205" i="94" s="1"/>
  <c r="F225" i="94" s="1"/>
  <c r="F19" i="95" s="1"/>
  <c r="F28" i="95" s="1"/>
  <c r="F9" i="97" s="1"/>
  <c r="F42" i="97" s="1"/>
  <c r="J178" i="94"/>
  <c r="J187" i="94" s="1"/>
  <c r="H187" i="94" s="1"/>
  <c r="F216" i="94" s="1"/>
  <c r="F236" i="94" s="1"/>
  <c r="F53" i="95" s="1"/>
  <c r="J180" i="94"/>
  <c r="J189" i="94" s="1"/>
  <c r="H189" i="94" s="1"/>
  <c r="U84" i="121"/>
  <c r="U86" i="121" s="1"/>
  <c r="L87" i="121" s="1"/>
  <c r="L85" i="121" l="1"/>
  <c r="F217" i="94"/>
  <c r="F237" i="94" s="1"/>
  <c r="F54" i="95" s="1"/>
  <c r="F101" i="95" s="1"/>
  <c r="F121" i="95" s="1"/>
  <c r="F24" i="97" s="1"/>
  <c r="F54" i="97" s="1"/>
  <c r="F213" i="94"/>
  <c r="F233" i="94" s="1"/>
  <c r="F50" i="95" s="1"/>
  <c r="F106" i="95" s="1"/>
  <c r="F126" i="95" s="1"/>
  <c r="F29" i="97" s="1"/>
  <c r="F59" i="97" s="1"/>
  <c r="F203" i="94"/>
  <c r="F223" i="94" s="1"/>
  <c r="F17" i="95" s="1"/>
  <c r="F26" i="95" s="1"/>
  <c r="F7" i="97" s="1"/>
  <c r="F40" i="97" s="1"/>
  <c r="F214" i="94"/>
  <c r="F234" i="94" s="1"/>
  <c r="F51" i="95" s="1"/>
  <c r="F98" i="95" s="1"/>
  <c r="F118" i="95" s="1"/>
  <c r="F21" i="97" s="1"/>
  <c r="F51" i="97" s="1"/>
  <c r="F207" i="94"/>
  <c r="F227" i="94" s="1"/>
  <c r="F21" i="95" s="1"/>
  <c r="F30" i="95" s="1"/>
  <c r="F11" i="97" s="1"/>
  <c r="F44" i="97" s="1"/>
  <c r="G8" i="119" s="1"/>
  <c r="F218" i="94"/>
  <c r="F238" i="94" s="1"/>
  <c r="F55" i="95" s="1"/>
  <c r="F209" i="94"/>
  <c r="F229" i="94" s="1"/>
  <c r="F23" i="95" s="1"/>
  <c r="F32" i="95" s="1"/>
  <c r="F13" i="97" s="1"/>
  <c r="F46" i="97" s="1"/>
  <c r="F109" i="95"/>
  <c r="F129" i="95" s="1"/>
  <c r="F32" i="97" s="1"/>
  <c r="F62" i="97" s="1"/>
  <c r="F100" i="95"/>
  <c r="F120" i="95" s="1"/>
  <c r="F23" i="97" s="1"/>
  <c r="F53" i="97" s="1"/>
  <c r="G5" i="119"/>
  <c r="C11" i="33"/>
  <c r="AC11" i="33" s="1"/>
  <c r="G5" i="120"/>
  <c r="G9" i="119"/>
  <c r="G9" i="120"/>
  <c r="C15" i="33"/>
  <c r="AC15" i="33" s="1"/>
  <c r="J15" i="33" s="1"/>
  <c r="F96" i="95"/>
  <c r="F116" i="95" s="1"/>
  <c r="F19" i="97" s="1"/>
  <c r="F49" i="97" s="1"/>
  <c r="F105" i="95"/>
  <c r="F125" i="95" s="1"/>
  <c r="F28" i="97" s="1"/>
  <c r="F58" i="97" s="1"/>
  <c r="F215" i="94"/>
  <c r="F235" i="94" s="1"/>
  <c r="F52" i="95" s="1"/>
  <c r="F206" i="94"/>
  <c r="F226" i="94" s="1"/>
  <c r="F20" i="95" s="1"/>
  <c r="F29" i="95" s="1"/>
  <c r="F10" i="97" s="1"/>
  <c r="F43" i="97" s="1"/>
  <c r="G6" i="120"/>
  <c r="G6" i="119"/>
  <c r="C12" i="33"/>
  <c r="AC12" i="33" s="1"/>
  <c r="J12" i="33" s="1"/>
  <c r="F97" i="95" l="1"/>
  <c r="F117" i="95" s="1"/>
  <c r="F20" i="97" s="1"/>
  <c r="F50" i="97" s="1"/>
  <c r="C20" i="33" s="1"/>
  <c r="AC20" i="33" s="1"/>
  <c r="J20" i="33" s="1"/>
  <c r="F69" i="97"/>
  <c r="F110" i="95"/>
  <c r="F130" i="95" s="1"/>
  <c r="F33" i="97" s="1"/>
  <c r="F63" i="97" s="1"/>
  <c r="C33" i="33" s="1"/>
  <c r="AC33" i="33" s="1"/>
  <c r="J33" i="33" s="1"/>
  <c r="G4" i="119"/>
  <c r="C10" i="33"/>
  <c r="AC10" i="33" s="1"/>
  <c r="J10" i="33" s="1"/>
  <c r="G4" i="120"/>
  <c r="G8" i="120"/>
  <c r="C14" i="33"/>
  <c r="AC14" i="33" s="1"/>
  <c r="J14" i="33" s="1"/>
  <c r="J11" i="33"/>
  <c r="F107" i="95"/>
  <c r="F127" i="95" s="1"/>
  <c r="F30" i="97" s="1"/>
  <c r="F60" i="97" s="1"/>
  <c r="G20" i="119" s="1"/>
  <c r="C29" i="33"/>
  <c r="AC29" i="33" s="1"/>
  <c r="J29" i="33" s="1"/>
  <c r="G19" i="120"/>
  <c r="G19" i="119"/>
  <c r="G7" i="119"/>
  <c r="C13" i="33"/>
  <c r="AC13" i="33" s="1"/>
  <c r="J13" i="33" s="1"/>
  <c r="G7" i="120"/>
  <c r="G18" i="120"/>
  <c r="C28" i="33"/>
  <c r="AC28" i="33" s="1"/>
  <c r="J28" i="33" s="1"/>
  <c r="G18" i="119"/>
  <c r="G15" i="120"/>
  <c r="C23" i="33"/>
  <c r="AC23" i="33" s="1"/>
  <c r="J23" i="33" s="1"/>
  <c r="G15" i="119"/>
  <c r="G13" i="120"/>
  <c r="G13" i="119"/>
  <c r="C21" i="33"/>
  <c r="AC21" i="33" s="1"/>
  <c r="J21" i="33" s="1"/>
  <c r="G16" i="120"/>
  <c r="C24" i="33"/>
  <c r="AC24" i="33" s="1"/>
  <c r="J24" i="33" s="1"/>
  <c r="G16" i="119"/>
  <c r="G22" i="120"/>
  <c r="C32" i="33"/>
  <c r="AC32" i="33" s="1"/>
  <c r="J32" i="33" s="1"/>
  <c r="G22" i="119"/>
  <c r="F108" i="95"/>
  <c r="F128" i="95" s="1"/>
  <c r="F31" i="97" s="1"/>
  <c r="F61" i="97" s="1"/>
  <c r="F99" i="95"/>
  <c r="F119" i="95" s="1"/>
  <c r="F22" i="97" s="1"/>
  <c r="F52" i="97" s="1"/>
  <c r="G10" i="119"/>
  <c r="C16" i="33"/>
  <c r="AC16" i="33" s="1"/>
  <c r="J16" i="33" s="1"/>
  <c r="G10" i="120"/>
  <c r="G11" i="119"/>
  <c r="G11" i="120"/>
  <c r="C19" i="33"/>
  <c r="AC19" i="33" s="1"/>
  <c r="J19" i="33" s="1"/>
  <c r="F111" i="95"/>
  <c r="F131" i="95" s="1"/>
  <c r="F34" i="97" s="1"/>
  <c r="F64" i="97" s="1"/>
  <c r="F102" i="95"/>
  <c r="F122" i="95" s="1"/>
  <c r="F25" i="97" s="1"/>
  <c r="F55" i="97" s="1"/>
  <c r="G12" i="120" l="1"/>
  <c r="G12" i="119"/>
  <c r="G23" i="119"/>
  <c r="G23" i="120"/>
  <c r="G20" i="120"/>
  <c r="C30" i="33"/>
  <c r="AC30" i="33" s="1"/>
  <c r="J30" i="33" s="1"/>
  <c r="F71" i="97"/>
  <c r="C31" i="33"/>
  <c r="AC31" i="33" s="1"/>
  <c r="J31" i="33" s="1"/>
  <c r="G21" i="120"/>
  <c r="G21" i="119"/>
  <c r="G14" i="119"/>
  <c r="C22" i="33"/>
  <c r="AC22" i="33" s="1"/>
  <c r="J22" i="33" s="1"/>
  <c r="G14" i="120"/>
  <c r="G24" i="120"/>
  <c r="C34" i="33"/>
  <c r="AC34" i="33" s="1"/>
  <c r="J34" i="33" s="1"/>
  <c r="G24" i="119"/>
  <c r="G17" i="119"/>
  <c r="C25" i="33"/>
  <c r="AC25" i="33" s="1"/>
  <c r="J25" i="33" s="1"/>
  <c r="G17" i="120"/>
  <c r="F70" i="97"/>
  <c r="D17" i="108" l="1"/>
  <c r="F72" i="97"/>
  <c r="F80" i="9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A5F63E6-A92D-4370-A7AE-B6F26EA87E0C}</author>
    <author>Author</author>
  </authors>
  <commentList>
    <comment ref="F10" authorId="0" shapeId="0" xr:uid="{CA5F63E6-A92D-4370-A7AE-B6F26EA87E0C}">
      <text>
        <t>[Threaded comment]
Your version of Excel allows you to read this threaded comment; however, any edits to it will get removed if the file is opened in a newer version of Excel. Learn more: https://go.microsoft.com/fwlink/?linkid=870924
Comment:
    Updated following Ofwat query BRL-APR-IP_003</t>
      </text>
    </comment>
    <comment ref="AL11" authorId="1" shapeId="0" xr:uid="{F65593B8-4B4B-41B1-A2DF-CCD1F326BA88}">
      <text>
        <r>
          <rPr>
            <b/>
            <sz val="9"/>
            <color indexed="81"/>
            <rFont val="Tahoma"/>
            <family val="2"/>
          </rPr>
          <t>Author:</t>
        </r>
        <r>
          <rPr>
            <sz val="9"/>
            <color indexed="81"/>
            <rFont val="Tahoma"/>
            <family val="2"/>
          </rPr>
          <t xml:space="preserve">
APR3A_03_A1_PR24 for NES and SSC</t>
        </r>
      </text>
    </comment>
    <comment ref="AL13" authorId="1" shapeId="0" xr:uid="{E743A337-782F-457A-A42A-3305C913424C}">
      <text>
        <r>
          <rPr>
            <b/>
            <sz val="9"/>
            <color indexed="81"/>
            <rFont val="Tahoma"/>
            <family val="2"/>
          </rPr>
          <t>Author:</t>
        </r>
        <r>
          <rPr>
            <sz val="9"/>
            <color indexed="81"/>
            <rFont val="Tahoma"/>
            <family val="2"/>
          </rPr>
          <t xml:space="preserve">
APR3A_04_A1_PR24 for SSC</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tc={65871719-4CBC-47B3-B849-BBEE139CF340}</author>
    <author>tc={EBE9C52C-BA62-43ED-851B-2F18E344F0E1}</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E25" authorId="1" shapeId="0" xr:uid="{65871719-4CBC-47B3-B849-BBEE139CF340}">
      <text>
        <t xml:space="preserve">[Threaded comment]
Your version of Excel allows you to read this threaded comment; however, any edits to it will get removed if the file is opened in a newer version of Excel. Learn more: https://go.microsoft.com/fwlink/?linkid=870924
Comment:
    Changed following Ofwat query BRL_APR-IP-003 </t>
      </text>
    </comment>
    <comment ref="F25" authorId="0" shapeId="0" xr:uid="{96E20BCF-8C4D-4D74-8D7C-1203D2636DDB}">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R25" authorId="2" shapeId="0" xr:uid="{EBE9C52C-BA62-43ED-851B-2F18E344F0E1}">
      <text>
        <t xml:space="preserve">[Threaded comment]
Your version of Excel allows you to read this threaded comment; however, any edits to it will get removed if the file is opened in a newer version of Excel. Learn more: https://go.microsoft.com/fwlink/?linkid=870924
Comment:
    Changed 3A.2 &amp; 3F.7 following Ofwat query BRL_APR-IP-003 </t>
      </text>
    </comment>
    <comment ref="F28" authorId="0" shapeId="0" xr:uid="{FCF85FF2-75FF-44ED-94B2-7BBC089DC3FA}">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1" authorId="0" shapeId="0" xr:uid="{56B12065-EACE-4988-8150-11CAF0D2505C}">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4" authorId="0" shapeId="0" xr:uid="{F0D8DC9A-D028-4B6C-B504-5353EC678018}">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9DA27BCE-7148-4B0E-8815-D45DC4131A3F}</author>
    <author>tc={43C0D59C-A827-4C62-B7B1-396A4864B0F1}</author>
  </authors>
  <commentList>
    <comment ref="C10" authorId="0" shapeId="0" xr:uid="{9DA27BCE-7148-4B0E-8815-D45DC4131A3F}">
      <text>
        <t>[Threaded comment]
Your version of Excel allows you to read this threaded comment; however, any edits to it will get removed if the file is opened in a newer version of Excel. Learn more: https://go.microsoft.com/fwlink/?linkid=870924
Comment:
    Updated following query 01) Ofwat raised BRL ODI models on 24.07.2025 from 0.017</t>
      </text>
    </comment>
    <comment ref="C11" authorId="1" shapeId="0" xr:uid="{43C0D59C-A827-4C62-B7B1-396A4864B0F1}">
      <text>
        <t>[Threaded comment]
Your version of Excel allows you to read this threaded comment; however, any edits to it will get removed if the file is opened in a newer version of Excel. Learn more: https://go.microsoft.com/fwlink/?linkid=870924
Comment:
    Updated following query 01) Ofwat raised BRL ODI models on 24.07.2025 from -2.046</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7520B9D7-227A-48C7-A563-69E00C692FBA}">
      <text>
        <r>
          <rPr>
            <b/>
            <sz val="9"/>
            <color indexed="81"/>
            <rFont val="Tahoma"/>
            <family val="2"/>
          </rPr>
          <t>Author:</t>
        </r>
        <r>
          <rPr>
            <sz val="9"/>
            <color indexed="81"/>
            <rFont val="Tahoma"/>
            <family val="2"/>
          </rPr>
          <t xml:space="preserve">
1 = Strategic Outline Case</t>
        </r>
      </text>
    </comment>
    <comment ref="AS504" authorId="0" shapeId="0" xr:uid="{58D63B9B-0801-4EEA-A6DA-326A73C6337F}">
      <text>
        <r>
          <rPr>
            <b/>
            <sz val="9"/>
            <color indexed="81"/>
            <rFont val="Tahoma"/>
            <family val="2"/>
          </rPr>
          <t>Author:</t>
        </r>
        <r>
          <rPr>
            <sz val="9"/>
            <color indexed="81"/>
            <rFont val="Tahoma"/>
            <family val="2"/>
          </rPr>
          <t xml:space="preserve">
1 = Outline Business Case</t>
        </r>
      </text>
    </comment>
    <comment ref="AT504" authorId="0" shapeId="0" xr:uid="{E5515BF0-07DC-4128-B7FB-E9DC1B465CA7}">
      <text>
        <r>
          <rPr>
            <b/>
            <sz val="9"/>
            <color indexed="81"/>
            <rFont val="Tahoma"/>
            <family val="2"/>
          </rPr>
          <t>Author:</t>
        </r>
        <r>
          <rPr>
            <sz val="9"/>
            <color indexed="81"/>
            <rFont val="Tahoma"/>
            <family val="2"/>
          </rPr>
          <t xml:space="preserve">
1 = Full Business Case</t>
        </r>
      </text>
    </comment>
    <comment ref="AT527" authorId="0" shapeId="0" xr:uid="{55F8392D-E8C8-4BF8-99B3-6DCDBBF1CDDD}">
      <text>
        <r>
          <rPr>
            <b/>
            <sz val="9"/>
            <color indexed="81"/>
            <rFont val="Tahoma"/>
            <family val="2"/>
          </rPr>
          <t>Author:</t>
        </r>
        <r>
          <rPr>
            <sz val="9"/>
            <color indexed="81"/>
            <rFont val="Tahoma"/>
            <family val="2"/>
          </rPr>
          <t xml:space="preserve">
1 = 1st May 2023 contract award (signed and fully effecti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3677" uniqueCount="5635">
  <si>
    <t>Introduction</t>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t>Queries</t>
  </si>
  <si>
    <t>Submissions</t>
  </si>
  <si>
    <t>Links to additional information / guidance</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Amended the formulae calculating % of performance commitments achieved, so that it returns a blank cell rather than an error when column G 'PCL met?' is unpopulated.</t>
  </si>
  <si>
    <t>Proforma 3F, 3F.1, 3F.2, 3G, 3I</t>
  </si>
  <si>
    <t>Added IF statements to the formulae to prevent #DIV0 displaying in the tables</t>
  </si>
  <si>
    <t>Included conditional formatted input fields for forecast leakage and PCC actual performance for years 2023-24 and 2024-25 depending on year selected.</t>
  </si>
  <si>
    <t>Included IF statements to calculate different 3 year actual average performance depending on year selected.</t>
  </si>
  <si>
    <t>Amended the formula in 3A.6 to prevent #VALUE displaying</t>
  </si>
  <si>
    <t>Proforma 3A and 3B</t>
  </si>
  <si>
    <t>Amended formulae in column H to include RCV ODI payments as shown in the new lines added to sheet Model outputs - PC level (rows 19 and 20).</t>
  </si>
  <si>
    <t>All proforma tables</t>
  </si>
  <si>
    <t>Formatting of cells where data is input from another APR table changed to accommodate conditional formatting of reporting year cell for leakage in 3F.</t>
  </si>
  <si>
    <t>Reporting year added above each table for ease of use.</t>
  </si>
  <si>
    <t>3H</t>
  </si>
  <si>
    <t>Amended the formulae to pick up lines that include accrued end of period revenue and RCV adjustments when 2024-25 is selected.</t>
  </si>
  <si>
    <t>Proformas 3C, 3D, 3G and 3I</t>
  </si>
  <si>
    <t>Greyed out as companies are not required to provide forecasts for 2023-24 and 2024-25 in their PR24 Business Plans.</t>
  </si>
  <si>
    <t>Proformas 3A and 3B</t>
  </si>
  <si>
    <t>Amended the formulae in column H to include new lines in 'Model outputs - PC level' which allow end of period payments to be shown.</t>
  </si>
  <si>
    <t>Data validation checks</t>
  </si>
  <si>
    <t>2024-25</t>
  </si>
  <si>
    <t>Anglian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Water quality compliance (CRI)</t>
  </si>
  <si>
    <t>Water supply interruptions</t>
  </si>
  <si>
    <t>Leakage</t>
  </si>
  <si>
    <t>Per capita consumption</t>
  </si>
  <si>
    <t>Mains repairs</t>
  </si>
  <si>
    <t>Unplanned outage</t>
  </si>
  <si>
    <t>Percentage of population supplied by a single supply system</t>
  </si>
  <si>
    <t>Properties at risk of persistent low pressure</t>
  </si>
  <si>
    <t>Abstraction Incentive Mechanism</t>
  </si>
  <si>
    <t>Managing void properties</t>
  </si>
  <si>
    <t>Water quality contacts</t>
  </si>
  <si>
    <t>Internal interconnection delivery</t>
  </si>
  <si>
    <t>Internal sewer flooding</t>
  </si>
  <si>
    <t>Pollution incidents</t>
  </si>
  <si>
    <t>Sewer collapses</t>
  </si>
  <si>
    <t>Treatment works compliance</t>
  </si>
  <si>
    <t>External Sewer Flooding</t>
  </si>
  <si>
    <t>Bathing Waters Attaining Excellent Status</t>
  </si>
  <si>
    <t>Per capita consumption (PCC)</t>
  </si>
  <si>
    <t>Performance level - actual
(2022-23)</t>
  </si>
  <si>
    <t>Performance level - actual
(2023-24)</t>
  </si>
  <si>
    <t>Ofwat_PC_Interventions</t>
  </si>
  <si>
    <t>Outcome performance - Water performance commitments (financial)</t>
  </si>
  <si>
    <t>Data validation</t>
  </si>
  <si>
    <t>Item references</t>
  </si>
  <si>
    <t>2a</t>
  </si>
  <si>
    <t>Line description</t>
  </si>
  <si>
    <t>Unique reference</t>
  </si>
  <si>
    <t>Unit</t>
  </si>
  <si>
    <t>Decimal places</t>
  </si>
  <si>
    <t>Performance level - actual</t>
  </si>
  <si>
    <t>PCL met?</t>
  </si>
  <si>
    <t>Outperformance or underperformance payment</t>
  </si>
  <si>
    <t>RAG 4 reference</t>
  </si>
  <si>
    <t>Completeness</t>
  </si>
  <si>
    <t>Consistency</t>
  </si>
  <si>
    <t xml:space="preserve">Outperformance or underperformance payment
</t>
  </si>
  <si>
    <t>£m</t>
  </si>
  <si>
    <t>Please complete all cells in the row</t>
  </si>
  <si>
    <t>Value cannot be negative</t>
  </si>
  <si>
    <t>Please check table 3F / model</t>
  </si>
  <si>
    <t>Common PCs</t>
  </si>
  <si>
    <t>Check entry in column G</t>
  </si>
  <si>
    <t>Common PCs - Water (Financial)</t>
  </si>
  <si>
    <t>No</t>
  </si>
  <si>
    <t>3A.1</t>
  </si>
  <si>
    <t>3A.2</t>
  </si>
  <si>
    <t>3A.3</t>
  </si>
  <si>
    <t>3A.4</t>
  </si>
  <si>
    <t>3A.5</t>
  </si>
  <si>
    <t>Yes</t>
  </si>
  <si>
    <t>3A.6</t>
  </si>
  <si>
    <t>Bespoke PCs</t>
  </si>
  <si>
    <t>Bespoke PCs - Water and Retail (Financial)</t>
  </si>
  <si>
    <t>3A.7</t>
  </si>
  <si>
    <t>3A.8</t>
  </si>
  <si>
    <t>3A.9</t>
  </si>
  <si>
    <t>3A.10</t>
  </si>
  <si>
    <t>3A.11</t>
  </si>
  <si>
    <t>3A.12</t>
  </si>
  <si>
    <t>3A.13</t>
  </si>
  <si>
    <t>3A.14</t>
  </si>
  <si>
    <t>n/a</t>
  </si>
  <si>
    <t>-</t>
  </si>
  <si>
    <t>3A.15</t>
  </si>
  <si>
    <t>3A.16</t>
  </si>
  <si>
    <t>3A.17</t>
  </si>
  <si>
    <t>3A.18</t>
  </si>
  <si>
    <t>3A.19</t>
  </si>
  <si>
    <t>3A.20</t>
  </si>
  <si>
    <t>3A.21</t>
  </si>
  <si>
    <t>3A.22</t>
  </si>
  <si>
    <t>3A.23</t>
  </si>
  <si>
    <t>3A.24</t>
  </si>
  <si>
    <t>3A.25</t>
  </si>
  <si>
    <t>3A.26</t>
  </si>
  <si>
    <t>Financial water performance commitments achieved</t>
  </si>
  <si>
    <t>%</t>
  </si>
  <si>
    <t>3A.27</t>
  </si>
  <si>
    <t>Overall performance commitments achieved (excluding C-MEX and D-MEX)</t>
  </si>
  <si>
    <t>3A.28</t>
  </si>
  <si>
    <t>Key to cells:</t>
  </si>
  <si>
    <t>Input cell</t>
  </si>
  <si>
    <t>Input cell with data from another APR table</t>
  </si>
  <si>
    <t>Copied cell</t>
  </si>
  <si>
    <t>Calculation cell</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3B.2</t>
  </si>
  <si>
    <t>3B.3</t>
  </si>
  <si>
    <t>3B.4</t>
  </si>
  <si>
    <t>Bespoke PCs - Wastewater (Financial)</t>
  </si>
  <si>
    <t>3B.5</t>
  </si>
  <si>
    <t>3B.6</t>
  </si>
  <si>
    <t>3B.7</t>
  </si>
  <si>
    <t>3B.8</t>
  </si>
  <si>
    <t>3B.9</t>
  </si>
  <si>
    <t>3B.10</t>
  </si>
  <si>
    <t>3B.11</t>
  </si>
  <si>
    <t>3B.12</t>
  </si>
  <si>
    <t>3B.13</t>
  </si>
  <si>
    <t>3B.14</t>
  </si>
  <si>
    <t>3B.15</t>
  </si>
  <si>
    <t>3B.16</t>
  </si>
  <si>
    <t>3B.17</t>
  </si>
  <si>
    <t>3B.18</t>
  </si>
  <si>
    <t>Financial wastewater performance commitments achieved</t>
  </si>
  <si>
    <t>3B.19</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Reporting period
(1 April to 31 March)</t>
  </si>
  <si>
    <t>Quantitative score (annual)</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Priority services for customers in vulnerable circumstances - PSR reach</t>
  </si>
  <si>
    <t>3E.2</t>
  </si>
  <si>
    <t>Priority services for customers in vulnerable circumstances - Attempted contacts</t>
  </si>
  <si>
    <t>3E.3</t>
  </si>
  <si>
    <t>Priority services for customers in vulnerable circumstances - Actual contacts</t>
  </si>
  <si>
    <t>3E.4</t>
  </si>
  <si>
    <t>3E.5</t>
  </si>
  <si>
    <t xml:space="preserve">Bespoke PCs </t>
  </si>
  <si>
    <t>3E.6</t>
  </si>
  <si>
    <t>3E.7</t>
  </si>
  <si>
    <t>3E.8</t>
  </si>
  <si>
    <t>3E.9</t>
  </si>
  <si>
    <t>3E.10</t>
  </si>
  <si>
    <t>3E.11</t>
  </si>
  <si>
    <t>3E.12</t>
  </si>
  <si>
    <t>3E.13</t>
  </si>
  <si>
    <t>3E.14</t>
  </si>
  <si>
    <t>3E.15</t>
  </si>
  <si>
    <t>3E.16</t>
  </si>
  <si>
    <t>3E.17</t>
  </si>
  <si>
    <t>3E.18</t>
  </si>
  <si>
    <t>3E.19</t>
  </si>
  <si>
    <t>3E.20</t>
  </si>
  <si>
    <t>3E.21</t>
  </si>
  <si>
    <t>3E.22</t>
  </si>
  <si>
    <t>3E.23</t>
  </si>
  <si>
    <t>3E.24</t>
  </si>
  <si>
    <t>3E.25</t>
  </si>
  <si>
    <t>3E.26</t>
  </si>
  <si>
    <t>3E.27</t>
  </si>
  <si>
    <t>3E.28</t>
  </si>
  <si>
    <t>Non-financial performance commitments achieved</t>
  </si>
  <si>
    <t>3E.29</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Mains repairs - Proactive</t>
  </si>
  <si>
    <t>3F.2</t>
  </si>
  <si>
    <t>3F.3</t>
  </si>
  <si>
    <t>lpd</t>
  </si>
  <si>
    <t>Total household population (000s) and household consumption (Ml/d)</t>
  </si>
  <si>
    <t>3F.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3-24)</t>
  </si>
  <si>
    <t>Performance level 3 year average (current and previous 2 years)</t>
  </si>
  <si>
    <t>Calculated performance level to compare against PCLs</t>
  </si>
  <si>
    <t>Performance level - actual
(2024-25)</t>
  </si>
  <si>
    <t>Performance commitments measured against a calculated baseline</t>
  </si>
  <si>
    <t>Ml/d</t>
  </si>
  <si>
    <t>3F.5</t>
  </si>
  <si>
    <t>3F.6</t>
  </si>
  <si>
    <t>Standardising data numerical value</t>
  </si>
  <si>
    <t>Total minutes lost</t>
  </si>
  <si>
    <t>Number of properties supply interrupted</t>
  </si>
  <si>
    <t>Calculated performance level</t>
  </si>
  <si>
    <t>Average number of minutes lost per property per year</t>
  </si>
  <si>
    <t>Number of properties (thousand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3G.3</t>
  </si>
  <si>
    <t>Pollution incidents per 10,000 km of sewer length</t>
  </si>
  <si>
    <t>Sewer length in km</t>
  </si>
  <si>
    <t>3G.4</t>
  </si>
  <si>
    <t>Number of sewer collapses per 1,000 km of all sewers</t>
  </si>
  <si>
    <t>3G.5</t>
  </si>
  <si>
    <t xml:space="preserve"> Summary information on outcome delivery incentive payments</t>
  </si>
  <si>
    <t>Initial calculation of performance payments (excluding CMEX and DMEX)</t>
  </si>
  <si>
    <t>Please complete cell</t>
  </si>
  <si>
    <t>Please review model inputs</t>
  </si>
  <si>
    <t>£m (2017-18 prices)</t>
  </si>
  <si>
    <t>Initial calculation of in period revenue adjustment by price control</t>
  </si>
  <si>
    <t>Water resources</t>
  </si>
  <si>
    <t>3H.1</t>
  </si>
  <si>
    <t>Water network plus</t>
  </si>
  <si>
    <t>3H.2</t>
  </si>
  <si>
    <t>Wastewater network plus</t>
  </si>
  <si>
    <t>3H.3</t>
  </si>
  <si>
    <t>Bioresources (sludge)</t>
  </si>
  <si>
    <t>3H.4</t>
  </si>
  <si>
    <t>Residential retail</t>
  </si>
  <si>
    <t>3H.5</t>
  </si>
  <si>
    <t>Business retail</t>
  </si>
  <si>
    <t>3H.6</t>
  </si>
  <si>
    <t>Dummy control</t>
  </si>
  <si>
    <t>3H.7</t>
  </si>
  <si>
    <t>Initial calculation of end of period revenue adjustment by price control</t>
  </si>
  <si>
    <t>3H.8</t>
  </si>
  <si>
    <t>3H.9</t>
  </si>
  <si>
    <t>3H.10</t>
  </si>
  <si>
    <t>3H.11</t>
  </si>
  <si>
    <t>3H.12</t>
  </si>
  <si>
    <t>3H.13</t>
  </si>
  <si>
    <t>3H.14</t>
  </si>
  <si>
    <t>Initial calculation of end of period RCV adjustment by price control</t>
  </si>
  <si>
    <t>3H.15</t>
  </si>
  <si>
    <t>3H.16</t>
  </si>
  <si>
    <t>3H.17</t>
  </si>
  <si>
    <t>3H.18</t>
  </si>
  <si>
    <t>3H.19</t>
  </si>
  <si>
    <t>3H.20</t>
  </si>
  <si>
    <t>3H.21</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Version:</t>
  </si>
  <si>
    <t>Filename:</t>
  </si>
  <si>
    <t>Date:</t>
  </si>
  <si>
    <t>Author:</t>
  </si>
  <si>
    <t>Ofwat</t>
  </si>
  <si>
    <t>Author contact information:</t>
  </si>
  <si>
    <t>paul.fox@ofwat.gov.uk</t>
  </si>
  <si>
    <t>Summary of workbook:</t>
  </si>
  <si>
    <t>Known limitations:</t>
  </si>
  <si>
    <t>Instructions:</t>
  </si>
  <si>
    <t>Changes</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Added two new sheets for accrued ODI payments relating to end of period PCs. The sheet 'Accrued ODI payments' contains a summary of the accrued payments to date as published in the In-Period Determination FD ODI models. This sheet will need to be updated by companies with 2022-23 actual and 2023-24 forecast ODI payments. The sheet 'Accrued ODI ouputs' contains a summary of the accrued ODI payments as calculated in the selected reporting year and is for Ofwat use.</t>
  </si>
  <si>
    <t>Accrued ODI payments
Accrued ODI outputs</t>
  </si>
  <si>
    <r>
      <t xml:space="preserve">Amended the description for row 183 from 'In-period payments this year?' to 'In-period </t>
    </r>
    <r>
      <rPr>
        <sz val="10"/>
        <color theme="4"/>
        <rFont val="Calibri"/>
        <family val="2"/>
      </rPr>
      <t>revenue</t>
    </r>
    <r>
      <rPr>
        <sz val="10"/>
        <color theme="3"/>
        <rFont val="Calibri"/>
        <family val="2"/>
      </rPr>
      <t xml:space="preserve"> payments this year? </t>
    </r>
    <r>
      <rPr>
        <sz val="10"/>
        <color theme="4"/>
        <rFont val="Calibri"/>
        <family val="2"/>
      </rPr>
      <t>(end of period RCV calculated and shown in tables 3A, 3B and 3H)</t>
    </r>
    <r>
      <rPr>
        <sz val="10"/>
        <color theme="3"/>
        <rFont val="Calibri"/>
        <family val="2"/>
      </rPr>
      <t>' and the formulae for this row as follows (using column J as an example):
From =IF(J182=Validation!$J$5, TRUE, FALSE) to 
=IF(OR(AND('Validation summary'!$B$2="2023-24",J182="In-period"),AND('Validation summary'!$B$2="2024-25",J182="In-period"),AND('Validation summary'!$B$2="2024-25",J182="End of period",J190="Revenue")),TRUE,FALSE)
This cell dictates whether an ODI payment applies in the year and goes forward into the sharing mechanism and aggregate calculation sheets. The original formula only returned TRUE if the PC was in-period and so end of period revenue payments were excluded when 2024-25 was selected. In addition, the model was adding all the revenue and RCV payments together and including them under the in-period revenue block in table 3H.
The formulae change set out above returns TRUE for both 2023-24 and 2024-25 for revenue in-period and end of period PCs, but FALSE for RCV payments. This ensures that the RCV payments are shown separately in the end of period RCV block in 3H.</t>
    </r>
  </si>
  <si>
    <t>In light of the formulae change in row 183 described above, the description to rows 185 and 186 has been amended as follows:
From 'Total out/under performance payments to be applied in-period' to 'Total out/under performance revenue payments to be applied this year i.e. &amp; 'Validation summary $B$2'</t>
  </si>
  <si>
    <t>Using column J as an example, amended the formulae in rows 9 and 10 as follows:
Row 9 from =IF(Performance!J174=0,"",Performance!J174) to =IF(Performance!J174=0,0,Performance!J174)
Row 10 from =IF(Performance!J179=0,"",Performance!J179) to =IF(Performance!J179=0,0,Performance!J179)
This avoids #VALUE being returned when adding these cells in the new sheet 'Accrued ODI outputs'</t>
  </si>
  <si>
    <t>Added two new lines showing the RCV payments that have been calculated in the reporting year:
Row 19 "Total outperformance RCV payments calculated this year"&amp;" i.e. &amp;'Validation summary'!$B$2
Row 20 "Total underperformance RCV payments calculated this year"&amp;" i.e. &amp;'Validation summary'!$B$2
These two new rows are included in the formulae calculating the ODI payments each year by performance commitment in column P of sheet Model outputs - interventions. They are also used to show the RCV payments by performance commitment in tables 3A and 3B.</t>
  </si>
  <si>
    <t>Amended the formula in column P from =TRANSPOSE('Model outputs - PC level'!J16:BC16)+TRANSPOSE('Model outputs - PC level'!J17:BC17)
to =TRANSPOSE('Model outputs - PC level'!J16:BC16)+TRANSPOSE('Model outputs - PC level'!J17:BC17)+TRANSPOSE('Model outputs - PC level'!J19:BC19)+TRANSPOSE('Model outputs - PC level'!J20:BC20)
The formula change allows the RCV payments to be shown against each RCV performance commitment and therefore be included in the F_Outputs sheet and uploaded to Ofwat's database.</t>
  </si>
  <si>
    <t>Model outputs - interventions</t>
  </si>
  <si>
    <t>Added company acronym to cell J1 to enable lookups for accrued payments.</t>
  </si>
  <si>
    <t>Model outputs - Aggregate level</t>
  </si>
  <si>
    <t>Amended titles and descriptions to reference when the ODI payments will be applied and for which year's performance.</t>
  </si>
  <si>
    <t>Added new lines showing accrued payments in columns J:M and the net total ODI payments to be applied in 2024-25 including accrued payments for qualifiable end of period PCs when the 2024-25 year is selected. These figures are then copied across to APR table 3H and the F_Outputs sheet.</t>
  </si>
  <si>
    <t>Amended the formulae for rows 4 to 24 to pick up values from the new lines added in the 'Model outputs - Aggregate level' sheet which will include accrued payments for the 2024-25 year.</t>
  </si>
  <si>
    <t>F_Outputs</t>
  </si>
  <si>
    <t>Included IF statements in row 7 for water supply interruptions, leakage, PCC, mains repairs, unplanned outage, internal sewer flooding, pollution incidents and sewer collapses to prevent zeros being shown in the actual performance line. This prevents the model returning erroneous ODI payments based on performance of zero for these PCs, before forecast performance is input into tables 3A and 3B.</t>
  </si>
  <si>
    <t>Using column J as an example, changed the formulae in row 183:
FROM: =IF(OR(AND('Validation summary'!$B$2="2023-24",J182="In-period"),AND('Validation summary'!$B$2="2024-25",J182="In-period"),AND('Validation summary'!$B$2="2024-25",J182="End of period",J190="Revenue")),TRUE,FALSE)
TO: =IF(OR(AND('Validation summary'!$B$2="2023-24",J182="In-period"),AND('Validation summary'!$B$2="2024-25",J182="In-period")),TRUE,FALSE)
This ensures in-period payments for both years are applied and shown as in-period payments in table 3H.</t>
  </si>
  <si>
    <t>Added 'in-period' to the title of rows 185 and 186.</t>
  </si>
  <si>
    <t>Added the following three rows:
- Total end of period outperformance revenue payments
- Total end of period underperformance revenue payments
- ODI timing
These new lines summarise end of period revenue payments which are then used to populate tables 3A and 3B with ODI payments.</t>
  </si>
  <si>
    <t>Amended the formulae in cells F40:F46 and F49:F55 to add accrued payments to the end of period payments for the 2024-25 year. Amended the titles in rows 39 and 38 accordingly.
This allows in-period and end of period payments to be shown separately for business plan table PD12 for the 2024-25 year.</t>
  </si>
  <si>
    <t>Added a 'Summary total' section in rows 66:80 to summarise and cross check aggregate totals ODI payments against overall total ODI payments calculated from tables 3A and 3B.</t>
  </si>
  <si>
    <t>References:</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InpOverride</t>
  </si>
  <si>
    <t>Takes from Company_PC_Inputs unless Ofwat makes an intervention</t>
  </si>
  <si>
    <t>Provides outputs at a PC level before any sharing adjustments are made</t>
  </si>
  <si>
    <t>Style Guide</t>
  </si>
  <si>
    <t>Override_Additional info</t>
  </si>
  <si>
    <t>ODI payments due based on the company's performance.</t>
  </si>
  <si>
    <t>Summary of Ofwat interventions for Ofwat use.</t>
  </si>
  <si>
    <t>ToC</t>
  </si>
  <si>
    <t>Inputs from the company and Ofwat which are used in calculating ODI payments.</t>
  </si>
  <si>
    <t>ODI payments after taking account of sharing mechanism.</t>
  </si>
  <si>
    <t>The in-period revenue, end-of-period  revenue, and end-of-period RCV adjustments to be made as a result of ODI performance between 2020-21 and 2024-25 for each relevant price control.</t>
  </si>
  <si>
    <t>Validation</t>
  </si>
  <si>
    <t>Company_PC_Inputs</t>
  </si>
  <si>
    <t>Aggregate calculations</t>
  </si>
  <si>
    <t>Net ODI payments (in-period, revenue and RCV).</t>
  </si>
  <si>
    <t>F_Output sheet for Ofwat use.</t>
  </si>
  <si>
    <t>Accrued ODI outputs</t>
  </si>
  <si>
    <t>Sheet to provide for Ofwat to make interventions if necessary. For Ofwat use.</t>
  </si>
  <si>
    <t>Accrued ODI payments</t>
  </si>
  <si>
    <t>A summary of the accrued payments to date by PC and price control as</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2023-24</t>
  </si>
  <si>
    <t>Select company</t>
  </si>
  <si>
    <t>WaSC</t>
  </si>
  <si>
    <t>0</t>
  </si>
  <si>
    <t>NFI</t>
  </si>
  <si>
    <t>Revenue</t>
  </si>
  <si>
    <t>In-period</t>
  </si>
  <si>
    <t>Up</t>
  </si>
  <si>
    <t>Water</t>
  </si>
  <si>
    <t>2020-21</t>
  </si>
  <si>
    <t>HDD</t>
  </si>
  <si>
    <t>ANH</t>
  </si>
  <si>
    <t>HH:MM:SS</t>
  </si>
  <si>
    <t>Out</t>
  </si>
  <si>
    <t>RCV</t>
  </si>
  <si>
    <t>End of period</t>
  </si>
  <si>
    <t>Down</t>
  </si>
  <si>
    <t>Wastewater</t>
  </si>
  <si>
    <t>2021-22</t>
  </si>
  <si>
    <t>Dŵr Cymru</t>
  </si>
  <si>
    <t>WSH</t>
  </si>
  <si>
    <t>Months</t>
  </si>
  <si>
    <t>Under</t>
  </si>
  <si>
    <t>2022-23</t>
  </si>
  <si>
    <t>Hafren Dyfrdwy</t>
  </si>
  <si>
    <t>time</t>
  </si>
  <si>
    <t>Out &amp; under</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Ref</t>
  </si>
  <si>
    <t>Table number / ODI model worksheet</t>
  </si>
  <si>
    <t>Cell</t>
  </si>
  <si>
    <t>Item description</t>
  </si>
  <si>
    <t>Action / change made</t>
  </si>
  <si>
    <t>Change category</t>
  </si>
  <si>
    <t>DD / FD</t>
  </si>
  <si>
    <t>Company error correction</t>
  </si>
  <si>
    <t>DD</t>
  </si>
  <si>
    <t>Change for modelling purposes</t>
  </si>
  <si>
    <t>Ofwat intervention</t>
  </si>
  <si>
    <t>APR_3B</t>
  </si>
  <si>
    <t>APR_3F</t>
  </si>
  <si>
    <t>APR_3A</t>
  </si>
  <si>
    <t>FD</t>
  </si>
  <si>
    <t>Revenue adjustments - Net ODI payments (to be applied end of period) - Water network plus</t>
  </si>
  <si>
    <t>Table number / Model worksheet</t>
  </si>
  <si>
    <t>DD or FD</t>
  </si>
  <si>
    <t>APR_3E</t>
  </si>
  <si>
    <t>Ofwat error correction</t>
  </si>
  <si>
    <t>APR_3F.1</t>
  </si>
  <si>
    <t>APR_3F.2</t>
  </si>
  <si>
    <t>PR24 Final Determination (FD)</t>
  </si>
  <si>
    <t>A - Ofwat's assessment of the impact of Covid-19 on Per Capita Consumption (PCC) reported performance</t>
  </si>
  <si>
    <t>In 'PR24 final determinations: Accounting for past delivery' we provide a detailed explanation of the approach we have taken to assessing the impact of Covid-19 on reported PCC. The information in this sheet supports our approach and provides the company specific calculations for the PCC Outcome Delivery Incentive (ODI) payment</t>
  </si>
  <si>
    <t>intervention we have included in this Final Determination ODI performance model and financial modelling.</t>
  </si>
  <si>
    <t>Europe Economics (EE) model outputs</t>
  </si>
  <si>
    <t>Impacts of COVID-19 on PCC - Revised September 2024: Europe Economics</t>
  </si>
  <si>
    <t>Table 4.1: 2020/21 impacts of Covid on PCC by company (%)</t>
  </si>
  <si>
    <t>Table 4.2: 2021/22 impacts of Covid on PCC by company (%)</t>
  </si>
  <si>
    <t>Table 4.5: Ongoing WFH impact on PCC in Scenario 2 (% per annum)</t>
  </si>
  <si>
    <t>Ongoing WFH impact on PCC applied in the draft determination</t>
  </si>
  <si>
    <t>Model 4</t>
  </si>
  <si>
    <t>Model 4b</t>
  </si>
  <si>
    <t>Model 4c</t>
  </si>
  <si>
    <t>Model 4d</t>
  </si>
  <si>
    <t>Ongoing WFH adjustment</t>
  </si>
  <si>
    <t>Region-varying crisis and PECC</t>
  </si>
  <si>
    <t>2020 travel impacts only</t>
  </si>
  <si>
    <t>2020 travel impacts only, tapered WNAW</t>
  </si>
  <si>
    <t>Tapered WNAW</t>
  </si>
  <si>
    <t>On-going WFH impact at draft determination (%)</t>
  </si>
  <si>
    <t>CAM</t>
  </si>
  <si>
    <t>SST</t>
  </si>
  <si>
    <t>Aggregate</t>
  </si>
  <si>
    <t>UK</t>
  </si>
  <si>
    <t>Source: Europe Economics analysis.</t>
  </si>
  <si>
    <t>PCC unique reference:</t>
  </si>
  <si>
    <t>Actuals</t>
  </si>
  <si>
    <t>2020-25</t>
  </si>
  <si>
    <t>Units</t>
  </si>
  <si>
    <t>Constant</t>
  </si>
  <si>
    <t>2017-18</t>
  </si>
  <si>
    <t>2018-19</t>
  </si>
  <si>
    <t>2019-20</t>
  </si>
  <si>
    <t>EoP total</t>
  </si>
  <si>
    <t>Notes</t>
  </si>
  <si>
    <t>PR19 Final Determination</t>
  </si>
  <si>
    <t>PR19FD Performance commitment level (PCL)</t>
  </si>
  <si>
    <t>From App1b</t>
  </si>
  <si>
    <t>Performance commitment level in litres / person / day</t>
  </si>
  <si>
    <t>Calculated</t>
  </si>
  <si>
    <t>Outperformance cap</t>
  </si>
  <si>
    <t>Outperformance cap in litres / person / day</t>
  </si>
  <si>
    <t>Underperformance collar</t>
  </si>
  <si>
    <t>Underperformance collar in litres / person / day</t>
  </si>
  <si>
    <t>Outperformance incentive rate</t>
  </si>
  <si>
    <t>£m / lpd</t>
  </si>
  <si>
    <t>From App1b - Blank cells set to zero if adjusted performance results in outperformance</t>
  </si>
  <si>
    <t>Underperformance incentive rate</t>
  </si>
  <si>
    <t>Annual Performance Report</t>
  </si>
  <si>
    <t>Reported performance (including restatements)</t>
  </si>
  <si>
    <t>Baseline performance (average 2017-18 to 2019-20)</t>
  </si>
  <si>
    <t>Calculated to 1dp</t>
  </si>
  <si>
    <t>ODI payments calculated to date</t>
  </si>
  <si>
    <t>Application of EE model outputs to reported performance</t>
  </si>
  <si>
    <t>EE company specific impacts for years 1 and 2 and glidepath from year 2 to 5 for on-going</t>
  </si>
  <si>
    <t>For years 1 and 2, the preferred estimates from the Europe Economics Model 4c above</t>
  </si>
  <si>
    <t>working from home impact</t>
  </si>
  <si>
    <t>For years 3, 4 and 5, glidepath to the greater of either (i) the draft determination sector average adjustment of 1.8% in year 5 or (ii) the company specific longer-term WFH adjustment in year 5</t>
  </si>
  <si>
    <t>Covid adjusted reported performance</t>
  </si>
  <si>
    <t>Reported performance adjusted by company specific % Covid impacts</t>
  </si>
  <si>
    <t>Covid adjusted 3 year average performance (current and previous 2 years)</t>
  </si>
  <si>
    <t>Calcuated 3 year average</t>
  </si>
  <si>
    <t>Covid adjusted performance (for comparison with PCL)</t>
  </si>
  <si>
    <t>Calculated performance for comparison with the PCL</t>
  </si>
  <si>
    <t>Has the company outperformed?</t>
  </si>
  <si>
    <t>Outperformance</t>
  </si>
  <si>
    <t>Does the company's outperformance exceed the outperformance cap?</t>
  </si>
  <si>
    <t>Covid adjusted variance to PCL</t>
  </si>
  <si>
    <t>Underperformance</t>
  </si>
  <si>
    <t>Does the company's underperformance exceed the underperformance collar?</t>
  </si>
  <si>
    <t>Summary</t>
  </si>
  <si>
    <t>Covid adjusted ODI payment calculations</t>
  </si>
  <si>
    <t>Covid adjusted ODI payment interventions for PCC</t>
  </si>
  <si>
    <t>Outperformance achieved in years 1 to 4 (pre Covid adjustment) is retained. Any extra outperformance in year 5 is set to £0m.</t>
  </si>
  <si>
    <t>% of PCC underperformance payment relieved</t>
  </si>
  <si>
    <t>Application of minimum relief policy</t>
  </si>
  <si>
    <t>Minimum relief</t>
  </si>
  <si>
    <t>Sector average based on 5 year total shown in row #76 above</t>
  </si>
  <si>
    <t>Does the company qualify for minimum relief?</t>
  </si>
  <si>
    <t>Has the company achieved any outperformance in years 1 to 4?</t>
  </si>
  <si>
    <t>Outperformance achieved (where applicable)</t>
  </si>
  <si>
    <t>Profiled Covid adjusted ODI payments with minimum relief applied (where applicable)</t>
  </si>
  <si>
    <t>Annual payments are pro-rata with any achieved outperformance in years 1 to 4 excluded</t>
  </si>
  <si>
    <t>Covid adjusted ODI payment interventions for PCC included in the final determination</t>
  </si>
  <si>
    <t>Check the pro-rata total matches the minimum relief required total (where applicable)</t>
  </si>
  <si>
    <t>Check the underperformance relieved in % terms matches minimum set (where applicable)</t>
  </si>
  <si>
    <t>Font and shading colours</t>
  </si>
  <si>
    <t>Imported from another sheet</t>
  </si>
  <si>
    <t>Hardcoded inputs</t>
  </si>
  <si>
    <t>Calculated cell</t>
  </si>
  <si>
    <t>Total</t>
  </si>
  <si>
    <t>Ofwat company acronym</t>
  </si>
  <si>
    <t>Financial year</t>
  </si>
  <si>
    <t>Price base for ODI rates</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Aggregate sharing mechansim</t>
  </si>
  <si>
    <t>Wholesale water</t>
  </si>
  <si>
    <t>Wholesale wastewater</t>
  </si>
  <si>
    <t>Has the value of the outpeformance payments earned this reporting year exceeded the aggregate sharing threshold?</t>
  </si>
  <si>
    <t>Has the value of the underpeformance payments earned this reporting year exceeded the aggregate sharing threshold? (Hafren Dyfrdwy only)</t>
  </si>
  <si>
    <t>2017-18 prices</t>
  </si>
  <si>
    <t>Total accrued ODI payments</t>
  </si>
  <si>
    <t>PC name</t>
  </si>
  <si>
    <t>Unique ID</t>
  </si>
  <si>
    <t>PR19ANH_6</t>
  </si>
  <si>
    <t>PR19ANH_39</t>
  </si>
  <si>
    <t>PR19WSH_En5</t>
  </si>
  <si>
    <t>km of river improved</t>
  </si>
  <si>
    <t>PR19WSH_En6</t>
  </si>
  <si>
    <t>PR19HDD_B3</t>
  </si>
  <si>
    <t>Length of river water quality improved</t>
  </si>
  <si>
    <t>PR19HDD_C1</t>
  </si>
  <si>
    <t>PR19NES_COM07</t>
  </si>
  <si>
    <t>Delivery wastewater resilience enhancement programme</t>
  </si>
  <si>
    <t>PR19NES_BES27</t>
  </si>
  <si>
    <t>PR19SVE_G03</t>
  </si>
  <si>
    <t>Water restrictions placed on customers</t>
  </si>
  <si>
    <t>PR19SWB_PC C1</t>
  </si>
  <si>
    <t>PR19SWB_PC C3</t>
  </si>
  <si>
    <t>Biodiversity - Enhancement</t>
  </si>
  <si>
    <t>PR19SWB_PC F5</t>
  </si>
  <si>
    <t>PR19SRN_WR01</t>
  </si>
  <si>
    <t xml:space="preserve">Revenue </t>
  </si>
  <si>
    <t>Bathing water quality</t>
  </si>
  <si>
    <t>PR19SWB_PC H1</t>
  </si>
  <si>
    <t>PR19TMS_BW05</t>
  </si>
  <si>
    <t>Thanet Sewers</t>
  </si>
  <si>
    <t>PR19SRN_WWN16</t>
  </si>
  <si>
    <t>PR19UUW_B05-WN</t>
  </si>
  <si>
    <t>Managing early handback of Tideway project land</t>
  </si>
  <si>
    <t>PR19TMS_ET07</t>
  </si>
  <si>
    <t>PR19WSX_W2</t>
  </si>
  <si>
    <t>Manchester and Pennine resilience</t>
  </si>
  <si>
    <t>PR19UUW_B09-DP</t>
  </si>
  <si>
    <t>PR19YKY_25</t>
  </si>
  <si>
    <t>Protecting the environment from the impact of growth and new development</t>
  </si>
  <si>
    <t>PR19UUW_C06-WWN</t>
  </si>
  <si>
    <t>PR19AFW_R-B1</t>
  </si>
  <si>
    <t>Successful delivery of direct procurement of Manchester and Pennine resilience</t>
  </si>
  <si>
    <t>PR19UUW_E07-DP</t>
  </si>
  <si>
    <t>PR19BRL_PC19</t>
  </si>
  <si>
    <t>Voids – business properties</t>
  </si>
  <si>
    <t>PR19SEW_L.3</t>
  </si>
  <si>
    <t>PR19PRT_PRT-Water Resources 03</t>
  </si>
  <si>
    <t>PR19SEW_E.1</t>
  </si>
  <si>
    <t>Per capita consumption South Staffs region</t>
  </si>
  <si>
    <t>PR19SSC_C3</t>
  </si>
  <si>
    <t>Per capita consumption Cambridge region</t>
  </si>
  <si>
    <t>PR19SSC_C4</t>
  </si>
  <si>
    <t>PR19SES_E.1</t>
  </si>
  <si>
    <t>Sector (accrued ODI payments for PCC)</t>
  </si>
  <si>
    <t>Sector (accrued ODI payments for all bespoke PCs)</t>
  </si>
  <si>
    <t>Sector (total accrued ODI payments)</t>
  </si>
  <si>
    <t>Notes concerning the above table:</t>
  </si>
  <si>
    <r>
      <t xml:space="preserve">a) </t>
    </r>
    <r>
      <rPr>
        <b/>
        <sz val="10"/>
        <color theme="3"/>
        <rFont val="Calibri"/>
        <family val="2"/>
      </rPr>
      <t>SWB Biodiversity - Enhancement in 2021-22</t>
    </r>
    <r>
      <rPr>
        <sz val="10"/>
        <color theme="1"/>
        <rFont val="Calibri"/>
        <family val="2"/>
      </rPr>
      <t xml:space="preserve"> - IPD22 FD stated £4.050m but this has been revised to £4.275m to take account of the changes to the PCLs, standard outperformance</t>
    </r>
  </si>
  <si>
    <t>a) Figures are calculated automatically and should match the totals in the company specific tables below.</t>
  </si>
  <si>
    <t>caps and standard underperformance collars from 2021-22 to 2024-25 as a result of the Green Economic Recovery.</t>
  </si>
  <si>
    <r>
      <t xml:space="preserve">b) </t>
    </r>
    <r>
      <rPr>
        <b/>
        <sz val="10"/>
        <color theme="3"/>
        <rFont val="Calibri"/>
        <family val="2"/>
      </rPr>
      <t>YKY Land conserved and enhanced</t>
    </r>
    <r>
      <rPr>
        <sz val="10"/>
        <color theme="1"/>
        <rFont val="Calibri"/>
        <family val="2"/>
      </rPr>
      <t xml:space="preserve"> is not listed because the IPD21 FD indicated that this end of period PC accrued annual payments, but this is not the case as ODI payments are calculated</t>
    </r>
  </si>
  <si>
    <t>in 2024-25 only.</t>
  </si>
  <si>
    <r>
      <t xml:space="preserve">c) </t>
    </r>
    <r>
      <rPr>
        <b/>
        <sz val="10"/>
        <color theme="3"/>
        <rFont val="Calibri"/>
        <family val="2"/>
      </rPr>
      <t>SEW Protecting wildlife and increasing biodiversity</t>
    </r>
    <r>
      <rPr>
        <sz val="10"/>
        <color theme="1"/>
        <rFont val="Calibri"/>
        <family val="2"/>
      </rPr>
      <t xml:space="preserve"> is not listed because the IPD22 FD indicated that this end of period PC accrued annual payments, but this is not the case as ODI payments</t>
    </r>
  </si>
  <si>
    <t>are calculated in 2024-25 only.</t>
  </si>
  <si>
    <t>f) Where the value of outperformance (and underperformance for Hafren Dyfrdwy) has exceeded the aggregate sharing threshold as indicated in rows 6 and 7 above, the ODI payments</t>
  </si>
  <si>
    <t>may need to reflect the value shared with customers.</t>
  </si>
  <si>
    <t>Notes concerning the tables below:</t>
  </si>
  <si>
    <r>
      <t xml:space="preserve">b) 2023-24 adjustments are input from </t>
    </r>
    <r>
      <rPr>
        <sz val="11"/>
        <color theme="4"/>
        <rFont val="Calibri"/>
        <family val="2"/>
      </rPr>
      <t>table 3H</t>
    </r>
    <r>
      <rPr>
        <sz val="11"/>
        <color theme="1"/>
        <rFont val="Calibri"/>
        <family val="2"/>
      </rPr>
      <t xml:space="preserve"> of the PR24 Final Determination ODI performance models for 2023-24.</t>
    </r>
  </si>
  <si>
    <r>
      <t xml:space="preserve">c) Data is input to its full decimal accuracy to ensure the validation checks on the totals return </t>
    </r>
    <r>
      <rPr>
        <sz val="11"/>
        <color rgb="FF00B050"/>
        <rFont val="Calibri"/>
        <family val="2"/>
      </rPr>
      <t>TRUE</t>
    </r>
    <r>
      <rPr>
        <sz val="11"/>
        <color theme="1"/>
        <rFont val="Calibri"/>
        <family val="2"/>
      </rPr>
      <t>.</t>
    </r>
  </si>
  <si>
    <t>Revenue adjustments - Net ODI payments (to be applied end of period) - Water resource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Revenue adjustments - Net ODI payments (to be applied end of period) - Total - £m (2017-18 prices)</t>
  </si>
  <si>
    <t>RCV adjustments - Net ODI adjustments (to be applied end of period) - Total - £m (2017-18 prices)</t>
  </si>
  <si>
    <t>Validation check to the total by performance commitment above in columns V to Y</t>
  </si>
  <si>
    <t>Note:</t>
  </si>
  <si>
    <r>
      <rPr>
        <b/>
        <sz val="10"/>
        <color theme="1"/>
        <rFont val="Calibri"/>
        <family val="2"/>
      </rPr>
      <t>Note:</t>
    </r>
    <r>
      <rPr>
        <sz val="10"/>
        <color theme="1"/>
        <rFont val="Calibri"/>
        <family val="2"/>
      </rPr>
      <t xml:space="preserve"> RCV adjustments for 2021-22 reflect the revision to </t>
    </r>
    <r>
      <rPr>
        <b/>
        <sz val="10"/>
        <color theme="3"/>
        <rFont val="Calibri"/>
        <family val="2"/>
      </rPr>
      <t>SWB Biodiversity - Enhancement</t>
    </r>
    <r>
      <rPr>
        <sz val="10"/>
        <color theme="1"/>
        <rFont val="Calibri"/>
        <family val="2"/>
      </rPr>
      <t xml:space="preserve"> as a result of changes to the PCLs, standard outperformance caps and standard underperformance collars for Green</t>
    </r>
  </si>
  <si>
    <t>Recovery.</t>
  </si>
  <si>
    <r>
      <rPr>
        <b/>
        <sz val="10"/>
        <color theme="1"/>
        <rFont val="Calibri"/>
        <family val="2"/>
      </rPr>
      <t>Note:</t>
    </r>
    <r>
      <rPr>
        <sz val="10"/>
        <color theme="1"/>
        <rFont val="Calibri"/>
        <family val="2"/>
      </rPr>
      <t xml:space="preserve"> Revenue adjustments for 2020-21 reflect the exclusion of the ODI payment for </t>
    </r>
    <r>
      <rPr>
        <b/>
        <sz val="10"/>
        <color theme="3"/>
        <rFont val="Calibri"/>
        <family val="2"/>
      </rPr>
      <t>YKY Land conserved and enhanced of £0.041m</t>
    </r>
    <r>
      <rPr>
        <sz val="10"/>
        <color theme="1"/>
        <rFont val="Calibri"/>
        <family val="2"/>
      </rPr>
      <t>, as this end of period PC does not accrue annual payments but is calculated</t>
    </r>
  </si>
  <si>
    <r>
      <rPr>
        <b/>
        <sz val="10"/>
        <color theme="1"/>
        <rFont val="Calibri"/>
        <family val="2"/>
      </rPr>
      <t>Note:</t>
    </r>
    <r>
      <rPr>
        <sz val="10"/>
        <color theme="1"/>
        <rFont val="Calibri"/>
        <family val="2"/>
      </rPr>
      <t xml:space="preserve"> Revenue adjustments for 2021-22 reflect the exclusion of the ODI for </t>
    </r>
    <r>
      <rPr>
        <b/>
        <sz val="10"/>
        <color theme="3"/>
        <rFont val="Calibri"/>
        <family val="2"/>
      </rPr>
      <t>SEW Protecting wildlife and increasing biodiversity of £1.254m</t>
    </r>
    <r>
      <rPr>
        <sz val="10"/>
        <color theme="1"/>
        <rFont val="Calibri"/>
        <family val="2"/>
      </rPr>
      <t>, as this end of period PC does not accrue annual payments but is</t>
    </r>
  </si>
  <si>
    <t>calculated in 2024-25 only.</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r>
      <t xml:space="preserve">In-period </t>
    </r>
    <r>
      <rPr>
        <sz val="10"/>
        <color rgb="FFFF0000"/>
        <rFont val="Calibri"/>
        <family val="2"/>
      </rPr>
      <t>revenue</t>
    </r>
    <r>
      <rPr>
        <sz val="10"/>
        <rFont val="Calibri"/>
        <family val="2"/>
      </rPr>
      <t xml:space="preserve"> payments this year? </t>
    </r>
    <r>
      <rPr>
        <sz val="10"/>
        <color rgb="FFFF0000"/>
        <rFont val="Calibri"/>
        <family val="2"/>
      </rPr>
      <t>(end of period RCV calculated and shown in tables 3A, 3B and 3H)</t>
    </r>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Difference between earned and to be applied</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IF(F278=0,0,SUMIF(J$190:BS$190,"RCV",J201:BS201)/F278)</t>
  </si>
  <si>
    <t>Proportion of end of period outperformance payments to be paid through the RCV - Water network plus</t>
  </si>
  <si>
    <t>=IF(F279=0,0,SUMIF(J$190:BS$190,"RCV",J202:BS202)/F279)</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IF(F287=0,0,SUMIF(J$190:BS$190,"RCV",J210:BS210)/F287)</t>
  </si>
  <si>
    <t>Proportion of end of period underperformance payments to be paid through the RCV - Water network plus</t>
  </si>
  <si>
    <t>=IF(F288=0,0,SUMIF(J$190:BS$190,"RCV",J211:BS211)/F288)</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CV adjustments</t>
  </si>
  <si>
    <t>ODI payments for each performance commitment before any sharing of outperformance with customers</t>
  </si>
  <si>
    <t>Any overrides</t>
  </si>
  <si>
    <t>Any validation issues</t>
  </si>
  <si>
    <t>Any Ofwat interventions</t>
  </si>
  <si>
    <t>Total end of period outperformance revenue payments</t>
  </si>
  <si>
    <t>Total end of period underperformance revenue payments</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These payments will be applied in-period using the 'in-period adjustments model' which will deal with taxation, time value of money, inflation and any voluntary deferrals</t>
  </si>
  <si>
    <t xml:space="preserve">Revenue adjustments </t>
  </si>
  <si>
    <t>These payments will be applied in 2024-25 in the relevant PR24 revenue and RCV models</t>
  </si>
  <si>
    <t>Net total ODI payments to be applied in 2024-25 including accrued payments for qualifiable end of period PCs (when the 2024-25 year is selected)</t>
  </si>
  <si>
    <t>These payments will be applied in 2024-25 in the relevant PR24 revenue and RCV models and include accrued ODI payments when the 2024-25 year is selected</t>
  </si>
  <si>
    <t>Revenue adjustments (with accrued payments for end of period PCs if 2024-25)</t>
  </si>
  <si>
    <t>Accrued revenue adjustments</t>
  </si>
  <si>
    <t>RCV adjustments (with accrued payments for end of period PCs if 2024-25)</t>
  </si>
  <si>
    <t>Accrued RCV adjustments</t>
  </si>
  <si>
    <t>Summary totals</t>
  </si>
  <si>
    <t>These lines check the aggregate totals calculated in this sheet against the total ODI payments in tables 3A and 3B</t>
  </si>
  <si>
    <t>Total revenue adjustments - to be applied in-period</t>
  </si>
  <si>
    <t>Total revenue adjustments - to be applied end of period (includes accrued payments if 2024-25)</t>
  </si>
  <si>
    <t>Total RCV adjustments - to be applied end of period (includes accrued payments if 2024-25)</t>
  </si>
  <si>
    <t>Total ODI payments from table 3A</t>
  </si>
  <si>
    <t>Total ODI payments from 3B</t>
  </si>
  <si>
    <t>Total accrued revenue payments (if 2024-25)</t>
  </si>
  <si>
    <t>Total accrued RCV payments (if 2024-25)</t>
  </si>
  <si>
    <r>
      <t xml:space="preserve">Difference </t>
    </r>
    <r>
      <rPr>
        <i/>
        <sz val="10"/>
        <rFont val="Calibri"/>
        <family val="2"/>
      </rPr>
      <t>(should be zero unless sharing threshold exceeded - check Sharing mechanism sheet)</t>
    </r>
  </si>
  <si>
    <t>End of period performance commitments that accrue ODI payments annually</t>
  </si>
  <si>
    <t>Forecasts</t>
  </si>
  <si>
    <t>In-period revenue payments this year?</t>
  </si>
  <si>
    <t>APR reference</t>
  </si>
  <si>
    <t>PR19IPD01_OUT</t>
  </si>
  <si>
    <t>Reference</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PR24PD01_OUT</t>
  </si>
  <si>
    <t>C_PR24PD01_APR3H_WR01_PR24</t>
  </si>
  <si>
    <t>Summary information on outcome delivery incentive payments - Initial calculation of in-period revenue adjustment by price control - Water resources</t>
  </si>
  <si>
    <t>Price Review 2024</t>
  </si>
  <si>
    <t>C_PR24PD01_APR3H_WN02_PR24</t>
  </si>
  <si>
    <t>Summary information on outcome delivery incentive payments - Initial calculation of in-period revenue adjustment by price control - Water network plus</t>
  </si>
  <si>
    <t>C_PR24PD01_APR3H_WWN03_PR24</t>
  </si>
  <si>
    <t>Summary information on outcome delivery incentive payments - Initial calculation of in-period revenue adjustment by price control - Wastewater network plus</t>
  </si>
  <si>
    <t>C_PR24PD01_APR3H_BIO04_PR24</t>
  </si>
  <si>
    <t>Summary information on outcome delivery incentive payments - Initial calculation of in-period revenue adjustment by price control - Bioresources (sludge)</t>
  </si>
  <si>
    <t>C_PR24PD01_APR3H_RR05_PR24</t>
  </si>
  <si>
    <t>Summary information on outcome delivery incentive payments - Initial calculation of in-period revenue adjustment by price control - Residential retail</t>
  </si>
  <si>
    <t>C_PR24PD01_APR3H_BR06_PR24</t>
  </si>
  <si>
    <t>Summary information on outcome delivery incentive payments - Initial calculation of in-period revenue adjustment by price control - Business retail</t>
  </si>
  <si>
    <t>C_PR24PD01_APR3H_DC07_PR24</t>
  </si>
  <si>
    <t>Summary information on outcome delivery incentive payments - Initial calculation of in-period revenue adjustment by price control - Additional control</t>
  </si>
  <si>
    <t>C_PR24PD01_APR3H_WR08_PR24</t>
  </si>
  <si>
    <t>Summary information on outcome delivery incentive payments - Initial calculation of end of period revenue adjustment by price control - Water resources</t>
  </si>
  <si>
    <t>C_PR24PD01_APR3H_WN09_PR24</t>
  </si>
  <si>
    <t>Summary information on outcome delivery incentive payments - Initial calculation of end of period revenue adjustment by price control - Water network plus</t>
  </si>
  <si>
    <t>C_PR24PD01_APR3H_WWN10_PR24</t>
  </si>
  <si>
    <t>Summary information on outcome delivery incentive payments - Initial calculation of end of period revenue adjustment by price control - Wastewater network plus</t>
  </si>
  <si>
    <t>C_PR24PD01_APR3H_BIO11_PR24</t>
  </si>
  <si>
    <t>Summary information on outcome delivery incentive payments - Initial calculation of end of period revenue adjustment by price control - Bioresources (sludge)</t>
  </si>
  <si>
    <t>C_PR24PD01_APR3H_RR12_PR24</t>
  </si>
  <si>
    <t>Summary information on outcome delivery incentive payments - Initial calculation of end of period revenue adjustment by price control - Residential retail</t>
  </si>
  <si>
    <t>C_PR24PD01_APR3H_BR13_PR24</t>
  </si>
  <si>
    <t>Summary information on outcome delivery incentive payments - Initial calculation of end of period revenue adjustment by price control - Business retail</t>
  </si>
  <si>
    <t>C_PR24PD01_APR3H_DC14_PR24</t>
  </si>
  <si>
    <t>Summary information on outcome delivery incentive payments - Initial calculation of end of period revenue adjustment by price control - Additional control</t>
  </si>
  <si>
    <t>C_PR24PD01_APR3H_WR15_PR24</t>
  </si>
  <si>
    <t>Summary information on outcome delivery incentive payments - Initial calculation of end of period RCV adjustment by price control - Water resources</t>
  </si>
  <si>
    <t>C_PR24PD01_APR3H_WN16_PR24</t>
  </si>
  <si>
    <t>Summary information on outcome delivery incentive payments - Initial calculation of end of period RCV adjustment by price control - Water network plus</t>
  </si>
  <si>
    <t>C_PR24PD01_APR3H_WWN17_PR24</t>
  </si>
  <si>
    <t>Summary information on outcome delivery incentive payments - Initial calculation of end of period RCV adjustment by price control - Wastewater network plus</t>
  </si>
  <si>
    <t>C_PR24PD01_APR3H_BIO18_PR24</t>
  </si>
  <si>
    <t>Summary information on outcome delivery incentive payments - Initial calculation of end of period RCV adjustment by price control - Bioresources (sludge)</t>
  </si>
  <si>
    <t>C_PR24PD01_APR3H_RR19_PR24</t>
  </si>
  <si>
    <t>Summary information on outcome delivery incentive payments - Initial calculation of end of period RCV adjustment by price control - Residential retail</t>
  </si>
  <si>
    <t>C_PR24PD01_APR3H_BR20_PR24</t>
  </si>
  <si>
    <t>Summary information on outcome delivery incentive payments - Initial calculation of end of period RCV adjustment by price control - Business retail</t>
  </si>
  <si>
    <t>C_PR24PD01_APR3H_DC21_PR24</t>
  </si>
  <si>
    <t>Summary information on outcome delivery incentive payments - Initial calculation of end of period RCV adjustment by price control - Additional control</t>
  </si>
  <si>
    <t>C_PR24PD01_APR3A_01_PR24</t>
  </si>
  <si>
    <t>Common PCs from PR19 - Water quality compliance (CRI) - Performance</t>
  </si>
  <si>
    <t>C_PR24PD01_APR3A_02_PR24</t>
  </si>
  <si>
    <t>Common PCs from PR19 -  Water supply interruptions  - Performance</t>
  </si>
  <si>
    <t>C_PR24PD01_APR3A_03_PR24</t>
  </si>
  <si>
    <t>Common PCs from PR19 - Leakage  - Performance</t>
  </si>
  <si>
    <t>C_PR24PD01_APR3A_03A_PR24</t>
  </si>
  <si>
    <t>Common PCs from PR19 - Leakage  - Performance - second region</t>
  </si>
  <si>
    <t>C_PR24PD01_APR3A_04_PR24</t>
  </si>
  <si>
    <t>Common PCs from PR19 -  Per capita consumption  - Performance</t>
  </si>
  <si>
    <t>C_PR24PD01_APR3A_04A_PR24</t>
  </si>
  <si>
    <t>Common PCs from PR19 -  Per capita consumption  - Performance - second region</t>
  </si>
  <si>
    <t>C_PR24PD01_APR3A_05_PR24</t>
  </si>
  <si>
    <t>Common PCs from PR19 -  Mains repairs  - Performance</t>
  </si>
  <si>
    <t>C_PR24PD01_APR3A_06_PR24</t>
  </si>
  <si>
    <t>Common PCs from PR19 - Unplanned outage - Performance</t>
  </si>
  <si>
    <t>C_PR24PD01_APR3A_27_PR24</t>
  </si>
  <si>
    <t>Water and retail bespoke PCs from PR19 - Performance - Option 1 (see table for details)</t>
  </si>
  <si>
    <t>C_PR24PD01_APR3A_28_PR24</t>
  </si>
  <si>
    <t>Water and retail bespoke PCs from PR19 - Performance - Option 2 (see table for details)</t>
  </si>
  <si>
    <t>C_PR24PD01_APR3A_29_PR24</t>
  </si>
  <si>
    <t>Water and retail bespoke PCs from PR19 - Performance - Option 3 (see table for details)</t>
  </si>
  <si>
    <t>C_PR24PD01_APR3A_30_PR24</t>
  </si>
  <si>
    <t>Water and retail bespoke PCs from PR19 - Performance - Option 4 (see table for details)</t>
  </si>
  <si>
    <t>C_PR24PD01_APR3A_31_PR24</t>
  </si>
  <si>
    <t>Water and retail bespoke PCs from PR19 - Performance - Option 5 (see table for details)</t>
  </si>
  <si>
    <t>C_PR24PD01_APR3A_32_PR24</t>
  </si>
  <si>
    <t>Water and retail bespoke PCs from PR19 - Performance - Option 6 (see table for details)</t>
  </si>
  <si>
    <t>C_PR24PD01_APR3A_33_PR24</t>
  </si>
  <si>
    <t>Water and retail bespoke PCs from PR19 - Performance - Option 7 (see table for details)</t>
  </si>
  <si>
    <t>C_PR24PD01_APR3A_34_PR24</t>
  </si>
  <si>
    <t>Water and retail bespoke PCs from PR19 - Performance - Option 8 (see table for details)</t>
  </si>
  <si>
    <t>C_PR24PD01_APR3A_35_PR24</t>
  </si>
  <si>
    <t>Water and retail bespoke PCs from PR19 - Performance - Option 9 (see table for details)</t>
  </si>
  <si>
    <t>C_PR24PD01_APR3A_36_PR24</t>
  </si>
  <si>
    <t>Water and retail bespoke PCs from PR19 - Performance - Option 10 (see table for details)</t>
  </si>
  <si>
    <t>C_PR24PD01_APR3A_37_PR24</t>
  </si>
  <si>
    <t>Water and retail bespoke PCs from PR19 - Performance - Option 11 (see table for details)</t>
  </si>
  <si>
    <t>C_PR24PD01_APR3A_38_PR24</t>
  </si>
  <si>
    <t>Water and retail bespoke PCs from PR19 - Performance - Option 12 (see table for details)</t>
  </si>
  <si>
    <t>C_PR24PD01_APR3A_39_PR24</t>
  </si>
  <si>
    <t>Water and retail bespoke PCs from PR19 - Performance - Option 13 (see table for details)</t>
  </si>
  <si>
    <t>C_PR24PD01_APR3A_40_PR24</t>
  </si>
  <si>
    <t>Water and retail bespoke PCs from PR19 - Performance - Option 14 (see table for details)</t>
  </si>
  <si>
    <t>C_PR24PD01_APR3A_41_PR24</t>
  </si>
  <si>
    <t>Water and retail bespoke PCs from PR19 - Performance - Option 15 (see table for details)</t>
  </si>
  <si>
    <t>C_PR24PD01_APR3A_42_PR24</t>
  </si>
  <si>
    <t>Water and retail bespoke PCs from PR19 - Performance - Option 16 (see table for details)</t>
  </si>
  <si>
    <t>C_PR24PD01_APR3A_43_PR24</t>
  </si>
  <si>
    <t>Water and retail bespoke PCs from PR19 - Performance - Option 17 (see table for details)</t>
  </si>
  <si>
    <t>C_PR24PD01_APR3A_44_PR24</t>
  </si>
  <si>
    <t>Water and retail bespoke PCs from PR19 - Performance - Option 18 (see table for details)</t>
  </si>
  <si>
    <t>C_PR24PD01_APR3A_45_PR24</t>
  </si>
  <si>
    <t>Water and retail bespoke PCs from PR19 - Performance - Option 19 (see table for details)</t>
  </si>
  <si>
    <t>C_PR24PD01_APR3A_46_PR24</t>
  </si>
  <si>
    <t>Water and retail bespoke PCs from PR19 - Performance - Option 20 (see table for details)</t>
  </si>
  <si>
    <t>C_PR24PD01_APR3B_01_PR24</t>
  </si>
  <si>
    <t>Common PCs from PR19 - Internal sewer flooding  - Performance</t>
  </si>
  <si>
    <t>C_PR24PD01_APR3B_02_PR24</t>
  </si>
  <si>
    <t>Common PCs from PR19 -  Pollution incidents  - Performance</t>
  </si>
  <si>
    <t>C_PR24PD01_APR3B_03_PR24</t>
  </si>
  <si>
    <t>Common PCs from PR19 -  Sewer collapses - Performance</t>
  </si>
  <si>
    <t>C_PR24PD01_APR3B_04_PR24</t>
  </si>
  <si>
    <t>Common PCs from PR19 - Treatment works compliance - Performance</t>
  </si>
  <si>
    <t>C_PR24PD01_APR3B_18_PR24</t>
  </si>
  <si>
    <t>Wastewater bespoke PCs from PR19 - Performance - Option 1 (see table for details)</t>
  </si>
  <si>
    <t>C_PR24PD01_APR3B_19_PR24</t>
  </si>
  <si>
    <t>Wastewater bespoke PCs from PR19 - Performance - Option 2 (see table for details)</t>
  </si>
  <si>
    <t>C_PR24PD01_APR3B_20_PR24</t>
  </si>
  <si>
    <t>Wastewater bespoke PCs from PR19 - Performance - Option 3 (see table for details)</t>
  </si>
  <si>
    <t>C_PR24PD01_APR3B_21_PR24</t>
  </si>
  <si>
    <t>Wastewater bespoke PCs from PR19 - Performance - Option 4 (see table for details)</t>
  </si>
  <si>
    <t>C_PR24PD01_APR3B_22_PR24</t>
  </si>
  <si>
    <t>Wastewater bespoke PCs from PR19 - Performance - Option 5 (see table for details)</t>
  </si>
  <si>
    <t>C_PR24PD01_APR3B_23_PR24</t>
  </si>
  <si>
    <t>Wastewater bespoke PCs from PR19 - Performance - Option 6 (see table for details)</t>
  </si>
  <si>
    <t>C_PR24PD01_APR3B_24_PR24</t>
  </si>
  <si>
    <t>Wastewater bespoke PCs from PR19 - Performance - Option 7 (see table for details)</t>
  </si>
  <si>
    <t>C_PR24PD01_APR3B_25_PR24</t>
  </si>
  <si>
    <t>Wastewater bespoke PCs from PR19 - Performance - Option 8 (see table for details)</t>
  </si>
  <si>
    <t>C_PR24PD01_APR3B_26_PR24</t>
  </si>
  <si>
    <t>Wastewater bespoke PCs from PR19 - Performance - Option 9 (see table for details)</t>
  </si>
  <si>
    <t>C_PR24PD01_APR3B_27_PR24</t>
  </si>
  <si>
    <t>Wastewater bespoke PCs from PR19 - Performance - Option 10 (see table for details)</t>
  </si>
  <si>
    <t>C_PR24PD01_APR3B_28_PR24</t>
  </si>
  <si>
    <t>Wastewater bespoke PCs from PR19 - Performance - Option 11 (see table for details)</t>
  </si>
  <si>
    <t>C_PR24PD01_APR3B_29_PR24</t>
  </si>
  <si>
    <t>Wastewater bespoke PCs from PR19 - Performance - Option 12 (see table for details)</t>
  </si>
  <si>
    <t>C_PR24PD01_APR3B_30_PR24</t>
  </si>
  <si>
    <t>Wastewater bespoke PCs from PR19 - Performance - Option 13 (see table for details)</t>
  </si>
  <si>
    <t>C_PR24PD01_APR3B_31_PR24</t>
  </si>
  <si>
    <t>Wastewater bespoke PCs from PR19 - Performance - Option 14 (see table for details)</t>
  </si>
  <si>
    <t>C_PR24PD01_APR3A_13_PR24</t>
  </si>
  <si>
    <t>Common PCs from PR19 - Water quality compliance (CRI) - Payment</t>
  </si>
  <si>
    <t>C_PR24PD01_APR3A_14_PR24</t>
  </si>
  <si>
    <t>Common PCs from PR19 -  Water supply interruptions  - Payment</t>
  </si>
  <si>
    <t>C_PR24PD01_APR3A_15_PR24</t>
  </si>
  <si>
    <t>Common PCs from PR19 - Leakage  - Payment</t>
  </si>
  <si>
    <t>C_PR24PD01_APR3A_15A_PR24</t>
  </si>
  <si>
    <t>Common PCs from PR19 - Leakage  - Payment - second region</t>
  </si>
  <si>
    <t>C_PR24PD01_APR3A_16_PR24</t>
  </si>
  <si>
    <t>Common PCs from PR19 -  Per capita consumption  - Payment</t>
  </si>
  <si>
    <t>C_PR24PD01_APR3A_16A_PR24</t>
  </si>
  <si>
    <t>Common PCs from PR19 -  Per capita consumption  - Payment - second region</t>
  </si>
  <si>
    <t>C_PR24PD01_APR3A_17_PR24</t>
  </si>
  <si>
    <t>Common PCs from PR19 -  Mains repairs  - Payment</t>
  </si>
  <si>
    <t>C_PR24PD01_APR3A_18_PR24</t>
  </si>
  <si>
    <t>Common PCs from PR19 - Unplanned outage - Payment</t>
  </si>
  <si>
    <t>C_PR24PD01_APR3A_67_PR24</t>
  </si>
  <si>
    <t>Water and retail bespoke PCs from PR19 - Payment - Option 1 (see table for details)</t>
  </si>
  <si>
    <t>C_PR24PD01_APR3A_68_PR24</t>
  </si>
  <si>
    <t>Water and retail bespoke PCs from PR19 - Payment - Option 2 (see table for details)</t>
  </si>
  <si>
    <t>C_PR24PD01_APR3A_69_PR24</t>
  </si>
  <si>
    <t>Water and retail bespoke PCs from PR19 - Payment - Option 3 (see table for details)</t>
  </si>
  <si>
    <t>C_PR24PD01_APR3A_70_PR24</t>
  </si>
  <si>
    <t>Water and retail bespoke PCs from PR19 - Payment - Option 4 (see table for details)</t>
  </si>
  <si>
    <t>C_PR24PD01_APR3A_71_PR24</t>
  </si>
  <si>
    <t>Water and retail bespoke PCs from PR19 - Payment - Option 5 (see table for details)</t>
  </si>
  <si>
    <t>C_PR24PD01_APR3A_72_PR24</t>
  </si>
  <si>
    <t>Water and retail bespoke PCs from PR19 - Payment - Option 6 (see table for details)</t>
  </si>
  <si>
    <t>C_PR24PD01_APR3A_73_PR24</t>
  </si>
  <si>
    <t>Water and retail bespoke PCs from PR19 - Payment - Option 7 (see table for details)</t>
  </si>
  <si>
    <t>C_PR24PD01_APR3A_74_PR24</t>
  </si>
  <si>
    <t>Water and retail bespoke PCs from PR19 - Payment - Option 8 (see table for details)</t>
  </si>
  <si>
    <t>C_PR24PD01_APR3A_75_PR24</t>
  </si>
  <si>
    <t>Water and retail bespoke PCs from PR19 - Payment - Option 9 (see table for details)</t>
  </si>
  <si>
    <t>C_PR24PD01_APR3A_76_PR24</t>
  </si>
  <si>
    <t>Water and retail bespoke PCs from PR19 - Payment - Option 10 (see table for details)</t>
  </si>
  <si>
    <t>C_PR24PD01_APR3A_77_PR24</t>
  </si>
  <si>
    <t>Water and retail bespoke PCs from PR19 - Payment - Option 11 (see table for details)</t>
  </si>
  <si>
    <t>C_PR24PD01_APR3A_78_PR24</t>
  </si>
  <si>
    <t>Water and retail bespoke PCs from PR19 - Payment - Option 12 (see table for details)</t>
  </si>
  <si>
    <t>C_PR24PD01_APR3A_79_PR24</t>
  </si>
  <si>
    <t>Water and retail bespoke PCs from PR19 - Payment - Option 13 (see table for details)</t>
  </si>
  <si>
    <t>C_PR24PD01_APR3A_80_PR24</t>
  </si>
  <si>
    <t>Water and retail bespoke PCs from PR19 - Payment - Option 14 (see table for details)</t>
  </si>
  <si>
    <t>C_PR24PD01_APR3A_81_PR24</t>
  </si>
  <si>
    <t>Water and retail bespoke PCs from PR19 - Payment - Option 15 (see table for details)</t>
  </si>
  <si>
    <t>C_PR24PD01_APR3A_82_PR24</t>
  </si>
  <si>
    <t>Water and retail bespoke PCs from PR19 - Payment - Option 16 (see table for details)</t>
  </si>
  <si>
    <t>C_PR24PD01_APR3A_83_PR24</t>
  </si>
  <si>
    <t>Water and retail bespoke PCs from PR19 - Payment - Option 17 (see table for details)</t>
  </si>
  <si>
    <t>C_PR24PD01_APR3A_84_PR24</t>
  </si>
  <si>
    <t>Water and retail bespoke PCs from PR19 - Payment - Option 18 (see table for details)</t>
  </si>
  <si>
    <t>C_PR24PD01_APR3A_85_PR24</t>
  </si>
  <si>
    <t>Water and retail bespoke PCs from PR19 - Payment - Option 19 (see table for details)</t>
  </si>
  <si>
    <t>C_PR24PD01_APR3A_86_PR24</t>
  </si>
  <si>
    <t>Water and retail bespoke PCs from PR19 - Payment - Option 20 (see table for details)</t>
  </si>
  <si>
    <t>C_PR24PD01_APR3B_09_PR24</t>
  </si>
  <si>
    <t>Common PCs from PR19 - Internal sewer flooding  - Payment</t>
  </si>
  <si>
    <t>C_PR24PD01_APR3B_10_PR24</t>
  </si>
  <si>
    <t>Common PCs from PR19 -  Pollution incidents  - Payment</t>
  </si>
  <si>
    <t>C_PR24PD01_APR3B_11_PR24</t>
  </si>
  <si>
    <t>Common PCs from PR19 -  Sewer collapses - Payment</t>
  </si>
  <si>
    <t>C_PR24PD01_APR3B_12_PR24</t>
  </si>
  <si>
    <t>Common PCs from PR19 - Treatment works compliance - Payment</t>
  </si>
  <si>
    <t>C_PR24PD01_APR3B_46_PR24</t>
  </si>
  <si>
    <t>Wastewater bespoke PCs from PR19 - Payment - Option 1 (see table for details)</t>
  </si>
  <si>
    <t>C_PR24PD01_APR3B_47_PR24</t>
  </si>
  <si>
    <t>Wastewater bespoke PCs from PR19 - Payment - Option 2 (see table for details)</t>
  </si>
  <si>
    <t>C_PR24PD01_APR3B_48_PR24</t>
  </si>
  <si>
    <t>Wastewater bespoke PCs from PR19 - Payment - Option 3 (see table for details)</t>
  </si>
  <si>
    <t>C_PR24PD01_APR3B_49_PR24</t>
  </si>
  <si>
    <t>Wastewater bespoke PCs from PR19 - Payment - Option 4 (see table for details)</t>
  </si>
  <si>
    <t>C_PR24PD01_APR3B_50_PR24</t>
  </si>
  <si>
    <t>Wastewater bespoke PCs from PR19 - Payment - Option 5 (see table for details)</t>
  </si>
  <si>
    <t>C_PR24PD01_APR3B_51_PR24</t>
  </si>
  <si>
    <t>Wastewater bespoke PCs from PR19 - Payment - Option 6 (see table for details)</t>
  </si>
  <si>
    <t>C_PR24PD01_APR3B_52_PR24</t>
  </si>
  <si>
    <t>Wastewater bespoke PCs from PR19 - Payment - Option 7 (see table for details)</t>
  </si>
  <si>
    <t>C_PR24PD01_APR3B_53_PR24</t>
  </si>
  <si>
    <t>Wastewater bespoke PCs from PR19 - Payment - Option 8 (see table for details)</t>
  </si>
  <si>
    <t>C_PR24PD01_APR3B_54_PR24</t>
  </si>
  <si>
    <t>Wastewater bespoke PCs from PR19 - Payment - Option 9 (see table for details)</t>
  </si>
  <si>
    <t>C_PR24PD01_APR3B_55_PR24</t>
  </si>
  <si>
    <t>Wastewater bespoke PCs from PR19 - Payment - Option 10 (see table for details)</t>
  </si>
  <si>
    <t>C_PR24PD01_APR3B_56_PR24</t>
  </si>
  <si>
    <t>Wastewater bespoke PCs from PR19 - Payment - Option 11 (see table for details)</t>
  </si>
  <si>
    <t>C_PR24PD01_APR3B_57_PR24</t>
  </si>
  <si>
    <t>Wastewater bespoke PCs from PR19 - Payment - Option 12 (see table for details)</t>
  </si>
  <si>
    <t>C_PR24PD01_APR3B_58_PR24</t>
  </si>
  <si>
    <t>Wastewater bespoke PCs from PR19 - Payment - Option 13 (see table for details)</t>
  </si>
  <si>
    <t>C_PR24PD01_APR3B_59_PR24</t>
  </si>
  <si>
    <t>Wastewater bespoke PCs from PR19 - Payment - Option 14 (see table for details)</t>
  </si>
  <si>
    <t>PR24QA_PR24PD01_OUT1</t>
  </si>
  <si>
    <t>Date &amp; Time for Model - PR24PD01</t>
  </si>
  <si>
    <t>PR24QA_PR24PD01_OUT2</t>
  </si>
  <si>
    <t>Name of Model - PR24PD01</t>
  </si>
  <si>
    <t>PR24QA_PR24PD01_OUT3</t>
  </si>
  <si>
    <t>F_Inputs time stamp - PR24PD01</t>
  </si>
  <si>
    <t>PR24QA_PR24PD01_OUT4</t>
  </si>
  <si>
    <t>Model override switch for - PR24PD01</t>
  </si>
  <si>
    <t>Bespoke performance commitments (PCs) and outcome delivery incentives (ODIs) information</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The quality of water around coastal beaches in our region, measured by the Environment Agency.</t>
  </si>
  <si>
    <t>Environmental</t>
  </si>
  <si>
    <t>Number of bathing waters classified as excellent</t>
  </si>
  <si>
    <t>Calculated based on 4 year average performance</t>
  </si>
  <si>
    <t>PR19ANH_20</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Thriving environment</t>
  </si>
  <si>
    <t>C1</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BES27</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WWN16</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The average water consumption of residential customers in the South Staffs supply region.</t>
  </si>
  <si>
    <t>Litres per person per day, 3 yr average</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Benefitting the Community</t>
  </si>
  <si>
    <t>PC H1</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ET07</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C06-WWN</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En5</t>
  </si>
  <si>
    <t>Average amount of water used by each person that lives in a residential property (litres per head per day). Three-year average.</t>
  </si>
  <si>
    <t>En6</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In-Period</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Financial</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Ofwat changes post 2024 Final Determination</t>
  </si>
  <si>
    <t>2020-21 to 2024-25</t>
  </si>
  <si>
    <t>blank</t>
  </si>
  <si>
    <t>The PR19FD Consolidated outcomes appendix performance commitment table contains NA rather than zero values.</t>
  </si>
  <si>
    <t>Ofwat intervention applied in the PR24 Final Determination ODI performance model for 2024-25.</t>
  </si>
  <si>
    <t>Underperformance payment incentive rates</t>
  </si>
  <si>
    <t>Total 2020-25 outperformance or underperformance payment</t>
  </si>
  <si>
    <r>
      <t xml:space="preserve">Water supply interruptions
</t>
    </r>
    <r>
      <rPr>
        <sz val="10"/>
        <color rgb="FF000000"/>
        <rFont val="Arial"/>
        <family val="2"/>
      </rPr>
      <t>≥</t>
    </r>
    <r>
      <rPr>
        <sz val="10"/>
        <color rgb="FF000000"/>
        <rFont val="Calibri"/>
        <family val="2"/>
      </rPr>
      <t xml:space="preserve"> 3 hours</t>
    </r>
  </si>
  <si>
    <r>
      <t xml:space="preserve">Water supply interruptions
</t>
    </r>
    <r>
      <rPr>
        <sz val="10"/>
        <color rgb="FF000000"/>
        <rFont val="Arial"/>
        <family val="2"/>
      </rPr>
      <t>≥</t>
    </r>
    <r>
      <rPr>
        <sz val="10"/>
        <color rgb="FF000000"/>
        <rFont val="Calibri"/>
        <family val="2"/>
      </rPr>
      <t xml:space="preserve"> 6 hours</t>
    </r>
  </si>
  <si>
    <r>
      <t xml:space="preserve">Water supply interruptions
</t>
    </r>
    <r>
      <rPr>
        <sz val="10"/>
        <color rgb="FF000000"/>
        <rFont val="Arial"/>
        <family val="2"/>
      </rPr>
      <t>≥</t>
    </r>
    <r>
      <rPr>
        <sz val="10"/>
        <color rgb="FF000000"/>
        <rFont val="Calibri"/>
        <family val="2"/>
      </rPr>
      <t xml:space="preserve"> 12 hours</t>
    </r>
  </si>
  <si>
    <r>
      <t xml:space="preserve">Water supply interruptions
</t>
    </r>
    <r>
      <rPr>
        <sz val="10"/>
        <color rgb="FF000000"/>
        <rFont val="Arial"/>
        <family val="2"/>
      </rPr>
      <t>≥</t>
    </r>
    <r>
      <rPr>
        <sz val="10"/>
        <color rgb="FF000000"/>
        <rFont val="Calibri"/>
        <family val="2"/>
      </rPr>
      <t xml:space="preserve"> 24 hours</t>
    </r>
  </si>
  <si>
    <t>3F.7a</t>
  </si>
  <si>
    <t>3F.7b</t>
  </si>
  <si>
    <t>3F.7c</t>
  </si>
  <si>
    <t>APR3C_01</t>
  </si>
  <si>
    <t>APR3C_02</t>
  </si>
  <si>
    <t>APR3C_03</t>
  </si>
  <si>
    <t>APR3C_04</t>
  </si>
  <si>
    <t>APR3C_05</t>
  </si>
  <si>
    <t>APR3C_06</t>
  </si>
  <si>
    <t>APR3C_07</t>
  </si>
  <si>
    <t>APR3C_08</t>
  </si>
  <si>
    <t>See RAG guidance</t>
  </si>
  <si>
    <t>APR3D_01</t>
  </si>
  <si>
    <t>APR3D_02</t>
  </si>
  <si>
    <t>APR3D_03</t>
  </si>
  <si>
    <t>APR3D_04</t>
  </si>
  <si>
    <t>APR3D_05</t>
  </si>
  <si>
    <t>Please refer to RAG 4.13 - Guideline for the table definitions in the annual performance report</t>
  </si>
  <si>
    <t>Please complete relevant cell(s) in the row</t>
  </si>
  <si>
    <t>See RAG Guidance</t>
  </si>
  <si>
    <t>APR3F_18</t>
  </si>
  <si>
    <t>APR3F_19</t>
  </si>
  <si>
    <t>APP4014RR</t>
  </si>
  <si>
    <t>APR3F_21</t>
  </si>
  <si>
    <t>APR3F_22</t>
  </si>
  <si>
    <t>APR3E_03</t>
  </si>
  <si>
    <t>APR3F_23</t>
  </si>
  <si>
    <t>APR3E_04</t>
  </si>
  <si>
    <t>APR3F_15</t>
  </si>
  <si>
    <t>APR3F_16</t>
  </si>
  <si>
    <t>APR3F_17</t>
  </si>
  <si>
    <t>APR3F_13</t>
  </si>
  <si>
    <t>APR3F_14</t>
  </si>
  <si>
    <t>APR3A_02</t>
  </si>
  <si>
    <t>APR3F_13a</t>
  </si>
  <si>
    <t>APR3F_14a</t>
  </si>
  <si>
    <t>APR3A_02a</t>
  </si>
  <si>
    <t>APR3A_02b</t>
  </si>
  <si>
    <t>APR3A_02c</t>
  </si>
  <si>
    <t>APR3F_14c</t>
  </si>
  <si>
    <t>APR3F_13c</t>
  </si>
  <si>
    <t>APR3F_13b</t>
  </si>
  <si>
    <t>APR3F_14b</t>
  </si>
  <si>
    <t>Performance level - actual (2024-25)</t>
  </si>
  <si>
    <t>APR3G_02</t>
  </si>
  <si>
    <t>APR3G_05</t>
  </si>
  <si>
    <t>APR3G_03</t>
  </si>
  <si>
    <t>APR3G_06</t>
  </si>
  <si>
    <t>APR3G_04</t>
  </si>
  <si>
    <t>APR3G_07</t>
  </si>
  <si>
    <t>APR3G_08</t>
  </si>
  <si>
    <t>APR3G_09</t>
  </si>
  <si>
    <t>APR3G_10</t>
  </si>
  <si>
    <t>APR3G_11</t>
  </si>
  <si>
    <t>APR3G_12</t>
  </si>
  <si>
    <t>APR3G_13</t>
  </si>
  <si>
    <t>APR3I_01</t>
  </si>
  <si>
    <t>APR3I_02</t>
  </si>
  <si>
    <t>APR3I_03</t>
  </si>
  <si>
    <t>APR3I_04</t>
  </si>
  <si>
    <t>APR3I_05</t>
  </si>
  <si>
    <t>APR3I_06</t>
  </si>
  <si>
    <t>APR3I_07</t>
  </si>
  <si>
    <t>APR3I_08</t>
  </si>
  <si>
    <t>APR3I_09</t>
  </si>
  <si>
    <t>APR3I_10</t>
  </si>
  <si>
    <t>APR3I_11</t>
  </si>
  <si>
    <t>APR3I_12</t>
  </si>
  <si>
    <t>APR3I_13</t>
  </si>
  <si>
    <t>APR3I_14</t>
  </si>
  <si>
    <t>APR3I_15</t>
  </si>
  <si>
    <t>APR3I_16</t>
  </si>
  <si>
    <t>APR3I_17</t>
  </si>
  <si>
    <t>APR3I_18</t>
  </si>
  <si>
    <t>APR3I_19</t>
  </si>
  <si>
    <t>APR3I_20</t>
  </si>
  <si>
    <t>Select the 12 months ended 31 March 2025 from the drop down list</t>
  </si>
  <si>
    <t>published in the In-Period and PR24 Final Determination ODI models.</t>
  </si>
  <si>
    <t>Accrued ODI payments by performance commitment from the Final Determination in-period and PR24 Final Determination ODI performance models</t>
  </si>
  <si>
    <t>Accrued ODI payments by price control from the Final Determination in-period and PR24 Final Determination ODI performance models</t>
  </si>
  <si>
    <r>
      <t xml:space="preserve">a) 2020-21 to 2022-23 adjustments are input from </t>
    </r>
    <r>
      <rPr>
        <sz val="11"/>
        <color theme="4"/>
        <rFont val="Calibri"/>
        <family val="2"/>
      </rPr>
      <t>table</t>
    </r>
    <r>
      <rPr>
        <sz val="11"/>
        <color theme="1"/>
        <rFont val="Calibri"/>
        <family val="2"/>
      </rPr>
      <t xml:space="preserve"> </t>
    </r>
    <r>
      <rPr>
        <sz val="11"/>
        <color theme="4"/>
        <rFont val="Calibri"/>
        <family val="2"/>
      </rPr>
      <t>3H</t>
    </r>
    <r>
      <rPr>
        <sz val="11"/>
        <color theme="1"/>
        <rFont val="Calibri"/>
        <family val="2"/>
      </rPr>
      <t xml:space="preserve"> of the IPD21, IPD22 and IPD23 FD ODI performance models.</t>
    </r>
  </si>
  <si>
    <t>Annual Performance Report tables 3A and 3B and consolidated PR19 final determination outcomes performance commitment appendices for each company updated for a) the CMA's final determination for the 4 appellant companies Anglian Water, Northumbrian Water, Yorkshire Water and Bristol Water b) Green Recovery, c) IDoKs and d) Thames conditional allowance.
PR24 Final Determination ODI performance models for 2023-24 and 2024-25.
PR24 final determinations: Accounting for past delivery.</t>
  </si>
  <si>
    <t>Below are details of changes to the model from earlier versions, with specific changes from v1.9 set out in rows 48 to 57. The changes fix issues that have been identified and implement improvements for clarity and ease of use. Note however, there have been no changes to functionality of the model from the model used for the PR24 Business Plans.</t>
  </si>
  <si>
    <t>2024-25 Annual Performance Report (APR) tables</t>
  </si>
  <si>
    <r>
      <t xml:space="preserve">The model is a tailored version of the annual ODI performance model (v1.11) and the version of the model created for use in the PR24 Business Plan reporting submission (v1.11).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t>
    </r>
    <r>
      <rPr>
        <b/>
        <sz val="11"/>
        <rFont val="Calibri"/>
        <family val="2"/>
      </rPr>
      <t>companies should input their performance in tables 3A and 3B and the model will calculate ODI payments</t>
    </r>
    <r>
      <rPr>
        <sz val="11"/>
        <rFont val="Calibri"/>
        <family val="2"/>
      </rPr>
      <t>. These payments are then automatically copied back into tables 3A, 3B and 3H, if the payment is to be applied in the year.</t>
    </r>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rgb="FFC00000"/>
        <rFont val="Calibri"/>
        <family val="2"/>
      </rPr>
      <t>Tuesday 15 July 2025</t>
    </r>
    <r>
      <rPr>
        <sz val="12"/>
        <color theme="1"/>
        <rFont val="Calibri"/>
        <family val="2"/>
      </rPr>
      <t>.</t>
    </r>
  </si>
  <si>
    <r>
      <t>The '</t>
    </r>
    <r>
      <rPr>
        <sz val="12"/>
        <color theme="3"/>
        <rFont val="Calibri"/>
        <family val="2"/>
      </rPr>
      <t>Validation summary</t>
    </r>
    <r>
      <rPr>
        <sz val="12"/>
        <color theme="1"/>
        <rFont val="Calibri"/>
        <family val="2"/>
      </rPr>
      <t>' worksheet within the file will highlight where there are outstanding issues with the data being submitted.  Companies should review this prior to submission and address any outstanding issues prior to submission, if necessary.</t>
    </r>
  </si>
  <si>
    <r>
      <t>Your completed spreadsheet should be uploaded to the '</t>
    </r>
    <r>
      <rPr>
        <b/>
        <sz val="12"/>
        <color theme="4"/>
        <rFont val="Calibri"/>
        <family val="2"/>
      </rPr>
      <t>July APR 2025</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Final determinations models - Ofwat</t>
  </si>
  <si>
    <t>PR24 final determinations: Accounting for past delivery - Ofwat</t>
  </si>
  <si>
    <t>Proforma 3F</t>
  </si>
  <si>
    <r>
      <t xml:space="preserve">However, to facilitate these calculations and those relating to RCV adjustments, inputs are also required in the following sheets:
</t>
    </r>
    <r>
      <rPr>
        <b/>
        <sz val="11"/>
        <color theme="4"/>
        <rFont val="Calibri"/>
        <family val="2"/>
      </rPr>
      <t xml:space="preserve">- InpCompany </t>
    </r>
    <r>
      <rPr>
        <b/>
        <sz val="11"/>
        <rFont val="Calibri"/>
        <family val="2"/>
      </rPr>
      <t>sheet</t>
    </r>
    <r>
      <rPr>
        <sz val="11"/>
        <color theme="1"/>
        <rFont val="Calibri"/>
        <family val="2"/>
      </rPr>
      <t xml:space="preserve">: Regulatory Capital Values in £m and 2017-18 prices;
</t>
    </r>
    <r>
      <rPr>
        <b/>
        <sz val="11"/>
        <color theme="4"/>
        <rFont val="Calibri"/>
        <family val="2"/>
      </rPr>
      <t xml:space="preserve">- Company_PC_inputs </t>
    </r>
    <r>
      <rPr>
        <b/>
        <sz val="11"/>
        <rFont val="Calibri"/>
        <family val="2"/>
      </rPr>
      <t>sheet</t>
    </r>
    <r>
      <rPr>
        <sz val="11"/>
        <color theme="1"/>
        <rFont val="Calibri"/>
        <family val="2"/>
      </rPr>
      <t xml:space="preserve">: rows 23 to 29 for override values for payments that are earned or incurred where ODIs do not have standard calculations. As set out in the PR19 Reconciliation Rulebook, companies should provide separate explanations and calculation steps in their commentaries;
</t>
    </r>
    <r>
      <rPr>
        <b/>
        <sz val="11"/>
        <color theme="4"/>
        <rFont val="Calibri"/>
        <family val="2"/>
      </rPr>
      <t xml:space="preserve">- Company_PC_inputs </t>
    </r>
    <r>
      <rPr>
        <b/>
        <sz val="11"/>
        <rFont val="Calibri"/>
        <family val="2"/>
      </rPr>
      <t>sheet</t>
    </r>
    <r>
      <rPr>
        <sz val="11"/>
        <color theme="1"/>
        <rFont val="Calibri"/>
        <family val="2"/>
      </rPr>
      <t xml:space="preserve">: row 36 relating to whether financial incentives apply or accrue for the reporting year. By default, this field is set to TRUE for all PCs because for modelling purposes, financial incentives apply for PCs in 2024-25; and
</t>
    </r>
    <r>
      <rPr>
        <b/>
        <sz val="11"/>
        <color theme="4"/>
        <rFont val="Calibri"/>
        <family val="2"/>
      </rPr>
      <t xml:space="preserve">- Company_PC_inputs </t>
    </r>
    <r>
      <rPr>
        <b/>
        <sz val="11"/>
        <rFont val="Calibri"/>
        <family val="2"/>
      </rPr>
      <t>sheet</t>
    </r>
    <r>
      <rPr>
        <sz val="11"/>
        <color theme="1"/>
        <rFont val="Calibri"/>
        <family val="2"/>
      </rPr>
      <t>: rows 53, 54 and 63 to 65 for enhanced ODIs.</t>
    </r>
  </si>
  <si>
    <t>SSC_SST</t>
  </si>
  <si>
    <t>SSC_CAM</t>
  </si>
  <si>
    <t>Sector</t>
  </si>
  <si>
    <r>
      <rPr>
        <sz val="12"/>
        <rFont val="Calibri"/>
        <family val="2"/>
      </rPr>
      <t>To raise q</t>
    </r>
    <r>
      <rPr>
        <sz val="12"/>
        <color theme="1"/>
        <rFont val="Calibri"/>
        <family val="2"/>
      </rPr>
      <t xml:space="preserve">ueries about the 2024-25 Annual performance report tables template please email to: </t>
    </r>
    <r>
      <rPr>
        <sz val="12"/>
        <color rgb="FF0078C9"/>
        <rFont val="Calibri"/>
        <family val="2"/>
      </rPr>
      <t>annual.reporting@ofwat.gov.uk</t>
    </r>
    <r>
      <rPr>
        <sz val="12"/>
        <color theme="1"/>
        <rFont val="Calibri"/>
        <family val="2"/>
      </rPr>
      <t>.</t>
    </r>
  </si>
  <si>
    <t>Included new reporting requirements for APR25 covering a breakdown of water supply interruption performance by duration band.</t>
  </si>
  <si>
    <r>
      <t xml:space="preserve">Each company has a set of PR19 performance commitments (PCs) for the 2020-25 period. Many of these PCs have financial outcome delivery incentives (ODIs) which can result in outperformance or underperformance payments based on how a company performs.
This model is used to calculate outperformance or underperformance ODI payments earned by a company in the last year, or Blind Year (BYR), of the current 2020-25 price control period.
As this is the last year of the 2020-25 period, the model will calculate ODI payments for:
a) in-period PCs;
b) end of period PCs that have been accruing payments over the 2020-24 period; and
c) end of period PCs that were to be delivered in 2024-25 only.
The PR24 Final Determination ODI performance models for 2024-25 published in December 2024, included out and under performance payments based on companies' latest </t>
    </r>
    <r>
      <rPr>
        <b/>
        <sz val="11"/>
        <rFont val="Calibri"/>
        <family val="2"/>
      </rPr>
      <t>forecast</t>
    </r>
    <r>
      <rPr>
        <sz val="11"/>
        <rFont val="Calibri"/>
        <family val="2"/>
      </rPr>
      <t xml:space="preserve"> performance for 2024-25. This model calculates out and under performance payments based on companies' </t>
    </r>
    <r>
      <rPr>
        <b/>
        <sz val="11"/>
        <rFont val="Calibri"/>
        <family val="2"/>
      </rPr>
      <t>actual</t>
    </r>
    <r>
      <rPr>
        <sz val="11"/>
        <rFont val="Calibri"/>
        <family val="2"/>
      </rPr>
      <t xml:space="preserve"> performance in 2024-25. The outputs of this model will be used inform the BYR adjustments that we will apply in the in-period determination on 15 November 2025.
Worksheet </t>
    </r>
    <r>
      <rPr>
        <b/>
        <sz val="11"/>
        <rFont val="Calibri"/>
        <family val="2"/>
      </rPr>
      <t>App1</t>
    </r>
    <r>
      <rPr>
        <sz val="11"/>
        <rFont val="Calibri"/>
        <family val="2"/>
      </rPr>
      <t xml:space="preserve"> contains the performance commitments levels and other information for bespoke performance commitments. </t>
    </r>
    <r>
      <rPr>
        <b/>
        <sz val="11"/>
        <rFont val="Calibri"/>
        <family val="2"/>
      </rPr>
      <t>App1b</t>
    </r>
    <r>
      <rPr>
        <sz val="11"/>
        <rFont val="Calibri"/>
        <family val="2"/>
      </rPr>
      <t xml:space="preserve"> contains the performance commitments levels and other information for the common performance commitments.</t>
    </r>
  </si>
  <si>
    <t>Voluntary deferrals, voluntary abatements, bespoke adjustments, taxation, inflation and time value of money, are all dealt with in the separate PR19 In-period adjustments model as part of in-period determination process.
This model applies an aggregate sharing mechanism for outperformance payments (and underperformance payments for Hafren Dyfrdwy only) as set out in the PR19 final determinations.</t>
  </si>
  <si>
    <t>PC lists</t>
  </si>
  <si>
    <t>Model documentation sheet.</t>
  </si>
  <si>
    <t>Explanation of different formatting types.</t>
  </si>
  <si>
    <t>Table of contents.</t>
  </si>
  <si>
    <t>Sorts the PCs for use in tables 3A, 3B and 3E.</t>
  </si>
  <si>
    <t>Validation data.</t>
  </si>
  <si>
    <t>PCC_Payments</t>
  </si>
  <si>
    <t>Contains PCC ODI payments for years 2020-21, 2021-22, 2022-23 and 2023-24</t>
  </si>
  <si>
    <t>based on reported / restated performance without any adjustments for COVID-19.</t>
  </si>
  <si>
    <t>Model outputs - Interventions</t>
  </si>
  <si>
    <t>A summary of the accrued ODI payments relating to end of period PCs calculated for the selected</t>
  </si>
  <si>
    <t>reporting year. For Ofwat use.</t>
  </si>
  <si>
    <t>F_Outputs (IPD)</t>
  </si>
  <si>
    <t>F_Outputs (BYR)</t>
  </si>
  <si>
    <t>F_Output sheet for Ofwat use in the 2025 Blind Year.</t>
  </si>
  <si>
    <t>Contains information for each of the PR19 bespoke performance commitments.</t>
  </si>
  <si>
    <t>Contains information for each of the PR19 common performance commitments.</t>
  </si>
  <si>
    <t>App1 change log</t>
  </si>
  <si>
    <t>App1b change log</t>
  </si>
  <si>
    <t>Log of changes to PR19 data for bespoke PCs.</t>
  </si>
  <si>
    <t>Log of changes to PR19 data for common PCs.</t>
  </si>
  <si>
    <t>Copied from table 3F, rounded to 1dp (table 3F.1 for South Staffs Water)</t>
  </si>
  <si>
    <t>The analysis below is only relevant for South Staffs Water</t>
  </si>
  <si>
    <t>Copied from table 3F.2, rounded to 1dp (for South Staffs Water only)</t>
  </si>
  <si>
    <t>These are the latest view of PCC ODI payments based on latest reported performance and companies business plan forecasts for 2024-25 included in the PR24 Final Determination.</t>
  </si>
  <si>
    <t>Actual</t>
  </si>
  <si>
    <t>Forecast</t>
  </si>
  <si>
    <t>These are the latest view of PCC ODI payments based on latest reported performance and with the year 5 actual included from table 3A</t>
  </si>
  <si>
    <r>
      <t xml:space="preserve">d) 2022-23 ODI payments for the above bespoke PCs are input from the </t>
    </r>
    <r>
      <rPr>
        <sz val="10"/>
        <color theme="4"/>
        <rFont val="Calibri"/>
        <family val="2"/>
      </rPr>
      <t>Model outputs - PC level</t>
    </r>
    <r>
      <rPr>
        <sz val="10"/>
        <color theme="1"/>
        <rFont val="Calibri"/>
        <family val="2"/>
      </rPr>
      <t xml:space="preserve"> sheet of the IPD23 FD ODI performance models.</t>
    </r>
  </si>
  <si>
    <r>
      <t xml:space="preserve">e) 2023-24 ODI payments for the above bespoke PCs are input from the </t>
    </r>
    <r>
      <rPr>
        <sz val="10"/>
        <color theme="4"/>
        <rFont val="Calibri"/>
        <family val="2"/>
      </rPr>
      <t>Model outputs - PC level</t>
    </r>
    <r>
      <rPr>
        <sz val="10"/>
        <color theme="1"/>
        <rFont val="Calibri"/>
        <family val="2"/>
      </rPr>
      <t xml:space="preserve"> sheet of the PR24 Final Determination ODI performance models for 2023-24.</t>
    </r>
  </si>
  <si>
    <r>
      <t xml:space="preserve">Figures for 2020-21 to 2023-24 are used in the analysis contained in sheet </t>
    </r>
    <r>
      <rPr>
        <sz val="11"/>
        <color rgb="FF0071CE"/>
        <rFont val="Calibri"/>
        <family val="2"/>
      </rPr>
      <t>Override_Additional info</t>
    </r>
    <r>
      <rPr>
        <sz val="11"/>
        <color theme="1"/>
        <rFont val="Calibri"/>
        <family val="2"/>
      </rPr>
      <t xml:space="preserve"> (rows 54 and 117).</t>
    </r>
  </si>
  <si>
    <r>
      <t xml:space="preserve">The model is unable to calculate ODI payments for PCs where enhanced or tier 1 / tier 2 incentive rates apply. ODI payments for these PCs, should be calculated outside of the model and then input into the value in the </t>
    </r>
    <r>
      <rPr>
        <sz val="11"/>
        <color rgb="FF0071CE"/>
        <rFont val="Calibri"/>
        <family val="2"/>
      </rPr>
      <t>Company_PC_inputs</t>
    </r>
    <r>
      <rPr>
        <sz val="11"/>
        <rFont val="Calibri"/>
        <family val="2"/>
      </rPr>
      <t xml:space="preserve"> sheet supported by a breakdown of the calculation in the company's APR commentary.</t>
    </r>
  </si>
  <si>
    <t>b) For information only, this APR24 ODI performance model model replicates the PR24 Final Determination analysis using companies' actual PCC performance in 2024-25 rather than forecast performance at the time of the</t>
  </si>
  <si>
    <t>a) This table shows the accrued payments to date for Per Capita Consumption that would be taken forward into the calculation of the overall end of period payment. However, we have set these payments to zero for all companies</t>
  </si>
  <si>
    <r>
      <t xml:space="preserve">PR24 Final Determination ODI performance models for 2024-25 with the underpinning analysis in sheet </t>
    </r>
    <r>
      <rPr>
        <sz val="10"/>
        <color rgb="FF0071CE"/>
        <rFont val="Calibri"/>
        <family val="2"/>
      </rPr>
      <t>Override_Additional info</t>
    </r>
    <r>
      <rPr>
        <sz val="10"/>
        <color theme="1"/>
        <rFont val="Calibri"/>
        <family val="2"/>
      </rPr>
      <t xml:space="preserve"> of the models.</t>
    </r>
  </si>
  <si>
    <r>
      <t xml:space="preserve">because in the PR24 Final Determination we applied our intervention on PCC ODI payments to account for the impact of COVID-19 as a 5 year total. The interventions are shown in cell N27 of sheet </t>
    </r>
    <r>
      <rPr>
        <sz val="10"/>
        <color rgb="FF0071CE"/>
        <rFont val="Calibri"/>
        <family val="2"/>
      </rPr>
      <t>Ofwat_PC_Interventions</t>
    </r>
    <r>
      <rPr>
        <sz val="10"/>
        <color theme="1"/>
        <rFont val="Calibri"/>
        <family val="2"/>
      </rPr>
      <t xml:space="preserve"> in the</t>
    </r>
  </si>
  <si>
    <r>
      <rPr>
        <sz val="10"/>
        <rFont val="Calibri"/>
        <family val="2"/>
      </rPr>
      <t>PR24 Final Determination (see</t>
    </r>
    <r>
      <rPr>
        <sz val="10"/>
        <color rgb="FF0071CE"/>
        <rFont val="Calibri"/>
        <family val="2"/>
      </rPr>
      <t xml:space="preserve"> sheet Override_Additional info</t>
    </r>
    <r>
      <rPr>
        <sz val="10"/>
        <color theme="1"/>
        <rFont val="Calibri"/>
        <family val="2"/>
      </rPr>
      <t xml:space="preserve">). The accrued payments for PCC from 2020-21 to 2023-24 are used in this analysis and are shown in sheet </t>
    </r>
    <r>
      <rPr>
        <sz val="10"/>
        <color rgb="FF0071CE"/>
        <rFont val="Calibri"/>
        <family val="2"/>
      </rPr>
      <t>PCC_Payments</t>
    </r>
    <r>
      <rPr>
        <sz val="10"/>
        <color theme="1"/>
        <rFont val="Calibri"/>
        <family val="2"/>
      </rPr>
      <t>.</t>
    </r>
  </si>
  <si>
    <t>d) Accrued payments for PCC are excluded.</t>
  </si>
  <si>
    <t>Removed 'greying out' and reinstated the APR reporting format and structure of the tables to allow the report of supporting data for APR25.</t>
  </si>
  <si>
    <t>APR_3C</t>
  </si>
  <si>
    <t>APR_3D</t>
  </si>
  <si>
    <t>APR_3I</t>
  </si>
  <si>
    <t>APR_3G</t>
  </si>
  <si>
    <t>APR3A_01</t>
  </si>
  <si>
    <t>APR3A_07</t>
  </si>
  <si>
    <t>APR3A_13</t>
  </si>
  <si>
    <t>APR3A_19</t>
  </si>
  <si>
    <t>APR3A_08</t>
  </si>
  <si>
    <t>APR3A_14</t>
  </si>
  <si>
    <t>APR3A_20</t>
  </si>
  <si>
    <t>APR3A_03</t>
  </si>
  <si>
    <t>APR3A_09</t>
  </si>
  <si>
    <t>APR3A_15</t>
  </si>
  <si>
    <t>APR3A_21</t>
  </si>
  <si>
    <t>APR3A_09A</t>
  </si>
  <si>
    <t>APR3A_15A</t>
  </si>
  <si>
    <t>APR3A_21A</t>
  </si>
  <si>
    <t>APR3A_04</t>
  </si>
  <si>
    <t>APR3A_10</t>
  </si>
  <si>
    <t>APR3A_16</t>
  </si>
  <si>
    <t>APR3A_22</t>
  </si>
  <si>
    <t>APR3A_10A</t>
  </si>
  <si>
    <t>APR3A_16A</t>
  </si>
  <si>
    <t>APR3A_22A</t>
  </si>
  <si>
    <t>APR3A_05</t>
  </si>
  <si>
    <t>APR3A_11</t>
  </si>
  <si>
    <t>APR3A_17</t>
  </si>
  <si>
    <t>APR3A_23</t>
  </si>
  <si>
    <t>APR3A_06</t>
  </si>
  <si>
    <t>APR3A_12</t>
  </si>
  <si>
    <t>APR3A_18</t>
  </si>
  <si>
    <t>APR3A_24</t>
  </si>
  <si>
    <t>APR3A_27</t>
  </si>
  <si>
    <t>APR3A_47</t>
  </si>
  <si>
    <t>APR3A_67</t>
  </si>
  <si>
    <t>APR3A_87</t>
  </si>
  <si>
    <t>APR3A_28</t>
  </si>
  <si>
    <t>APR3A_48</t>
  </si>
  <si>
    <t>APR3A_68</t>
  </si>
  <si>
    <t>APR3A_88</t>
  </si>
  <si>
    <t>APR3A_29</t>
  </si>
  <si>
    <t>APR3A_49</t>
  </si>
  <si>
    <t>APR3A_69</t>
  </si>
  <si>
    <t>APR3A_89</t>
  </si>
  <si>
    <t>APR3A_30</t>
  </si>
  <si>
    <t>APR3A_50</t>
  </si>
  <si>
    <t>APR3A_70</t>
  </si>
  <si>
    <t>APR3A_90</t>
  </si>
  <si>
    <t>APR3A_31</t>
  </si>
  <si>
    <t>APR3A_51</t>
  </si>
  <si>
    <t>APR3A_71</t>
  </si>
  <si>
    <t>APR3A_91</t>
  </si>
  <si>
    <t>APR3A_32</t>
  </si>
  <si>
    <t>APR3A_52</t>
  </si>
  <si>
    <t>APR3A_72</t>
  </si>
  <si>
    <t>APR3A_92</t>
  </si>
  <si>
    <t>APR3A_33</t>
  </si>
  <si>
    <t>APR3A_53</t>
  </si>
  <si>
    <t>APR3A_73</t>
  </si>
  <si>
    <t>APR3A_93</t>
  </si>
  <si>
    <t>APR3A_34</t>
  </si>
  <si>
    <t>APR3A_54</t>
  </si>
  <si>
    <t>APR3A_74</t>
  </si>
  <si>
    <t>APR3A_94</t>
  </si>
  <si>
    <t>APR3A_35</t>
  </si>
  <si>
    <t>APR3A_55</t>
  </si>
  <si>
    <t>APR3A_75</t>
  </si>
  <si>
    <t>APR3A_95</t>
  </si>
  <si>
    <t>APR3A_36</t>
  </si>
  <si>
    <t>APR3A_56</t>
  </si>
  <si>
    <t>APR3A_76</t>
  </si>
  <si>
    <t>APR3A_96</t>
  </si>
  <si>
    <t>APR3A_37</t>
  </si>
  <si>
    <t>APR3A_57</t>
  </si>
  <si>
    <t>APR3A_77</t>
  </si>
  <si>
    <t>APR3A_97</t>
  </si>
  <si>
    <t>APR3A_38</t>
  </si>
  <si>
    <t>APR3A_58</t>
  </si>
  <si>
    <t>APR3A_78</t>
  </si>
  <si>
    <t>APR3A_98</t>
  </si>
  <si>
    <t>APR3A_39</t>
  </si>
  <si>
    <t>APR3A_59</t>
  </si>
  <si>
    <t>APR3A_79</t>
  </si>
  <si>
    <t>APR3A_99</t>
  </si>
  <si>
    <t>APR3A_40</t>
  </si>
  <si>
    <t>APR3A_60</t>
  </si>
  <si>
    <t>APR3A_80</t>
  </si>
  <si>
    <t>APR3A_100</t>
  </si>
  <si>
    <t>APR3A_41</t>
  </si>
  <si>
    <t>APR3A_61</t>
  </si>
  <si>
    <t>APR3A_81</t>
  </si>
  <si>
    <t>APR3A_101</t>
  </si>
  <si>
    <t>APR3A_42</t>
  </si>
  <si>
    <t>APR3A_62</t>
  </si>
  <si>
    <t>APR3A_82</t>
  </si>
  <si>
    <t>APR3A_102</t>
  </si>
  <si>
    <t>APR3A_43</t>
  </si>
  <si>
    <t>APR3A_63</t>
  </si>
  <si>
    <t>APR3A_83</t>
  </si>
  <si>
    <t>APR3A_103</t>
  </si>
  <si>
    <t>APR3A_44</t>
  </si>
  <si>
    <t>APR3A_64</t>
  </si>
  <si>
    <t>APR3A_84</t>
  </si>
  <si>
    <t>APR3A_104</t>
  </si>
  <si>
    <t>APR3A_45</t>
  </si>
  <si>
    <t>APR3A_65</t>
  </si>
  <si>
    <t>APR3A_85</t>
  </si>
  <si>
    <t>APR3A_105</t>
  </si>
  <si>
    <t>APR3A_46</t>
  </si>
  <si>
    <t>APR3A_66</t>
  </si>
  <si>
    <t>APR3A_86</t>
  </si>
  <si>
    <t>APR3A_106</t>
  </si>
  <si>
    <t>APR3A_25</t>
  </si>
  <si>
    <t>APR3A_26</t>
  </si>
  <si>
    <t>APR3B_01</t>
  </si>
  <si>
    <t>APR3B_05</t>
  </si>
  <si>
    <t>APR3B_09</t>
  </si>
  <si>
    <t>APR3B_13</t>
  </si>
  <si>
    <t>APR3B_02</t>
  </si>
  <si>
    <t>APR3B_06</t>
  </si>
  <si>
    <t>APR3B_10</t>
  </si>
  <si>
    <t>APR3B_14</t>
  </si>
  <si>
    <t>APR3B_03</t>
  </si>
  <si>
    <t>APR3B_07</t>
  </si>
  <si>
    <t>APR3B_11</t>
  </si>
  <si>
    <t>APR3B_15</t>
  </si>
  <si>
    <t>APR3B_04</t>
  </si>
  <si>
    <t>APR3B_08</t>
  </si>
  <si>
    <t>APR3B_12</t>
  </si>
  <si>
    <t>APR3B_16</t>
  </si>
  <si>
    <t>APR3B_18</t>
  </si>
  <si>
    <t>APR3B_32</t>
  </si>
  <si>
    <t>APR3B_46</t>
  </si>
  <si>
    <t>APR3B_60</t>
  </si>
  <si>
    <t>APR3B_19</t>
  </si>
  <si>
    <t>APR3B_33</t>
  </si>
  <si>
    <t>APR3B_47</t>
  </si>
  <si>
    <t>APR3B_61</t>
  </si>
  <si>
    <t>APR3B_20</t>
  </si>
  <si>
    <t>APR3B_34</t>
  </si>
  <si>
    <t>APR3B_48</t>
  </si>
  <si>
    <t>APR3B_62</t>
  </si>
  <si>
    <t>APR3B_21</t>
  </si>
  <si>
    <t>APR3B_35</t>
  </si>
  <si>
    <t>APR3B_49</t>
  </si>
  <si>
    <t>APR3B_63</t>
  </si>
  <si>
    <t>APR3B_22</t>
  </si>
  <si>
    <t>APR3B_36</t>
  </si>
  <si>
    <t>APR3B_50</t>
  </si>
  <si>
    <t>APR3B_64</t>
  </si>
  <si>
    <t>APR3B_23</t>
  </si>
  <si>
    <t>APR3B_37</t>
  </si>
  <si>
    <t>APR3B_51</t>
  </si>
  <si>
    <t>APR3B_65</t>
  </si>
  <si>
    <t>APR3B_24</t>
  </si>
  <si>
    <t>APR3B_38</t>
  </si>
  <si>
    <t>APR3B_52</t>
  </si>
  <si>
    <t>APR3B_66</t>
  </si>
  <si>
    <t>APR3B_25</t>
  </si>
  <si>
    <t>APR3B_39</t>
  </si>
  <si>
    <t>APR3B_53</t>
  </si>
  <si>
    <t>APR3B_67</t>
  </si>
  <si>
    <t>APR3B_26</t>
  </si>
  <si>
    <t>APR3B_40</t>
  </si>
  <si>
    <t>APR3B_54</t>
  </si>
  <si>
    <t>APR3B_68</t>
  </si>
  <si>
    <t>APR3B_27</t>
  </si>
  <si>
    <t>APR3B_41</t>
  </si>
  <si>
    <t>APR3B_55</t>
  </si>
  <si>
    <t>APR3B_69</t>
  </si>
  <si>
    <t>APR3B_28</t>
  </si>
  <si>
    <t>APR3B_42</t>
  </si>
  <si>
    <t>APR3B_56</t>
  </si>
  <si>
    <t>APR3B_70</t>
  </si>
  <si>
    <t>APR3B_29</t>
  </si>
  <si>
    <t>APR3B_43</t>
  </si>
  <si>
    <t>APR3B_57</t>
  </si>
  <si>
    <t>APR3B_71</t>
  </si>
  <si>
    <t>APR3B_30</t>
  </si>
  <si>
    <t>APR3B_44</t>
  </si>
  <si>
    <t>APR3B_58</t>
  </si>
  <si>
    <t>APR3B_72</t>
  </si>
  <si>
    <t>APR3B_31</t>
  </si>
  <si>
    <t>APR3B_45</t>
  </si>
  <si>
    <t>APR3B_59</t>
  </si>
  <si>
    <t>APR3B_73</t>
  </si>
  <si>
    <t>APR3B_17</t>
  </si>
  <si>
    <t>APR3E_01</t>
  </si>
  <si>
    <t>APR3E_06</t>
  </si>
  <si>
    <t>APR3E_07</t>
  </si>
  <si>
    <t>APR3E_08</t>
  </si>
  <si>
    <t>APR3E_09</t>
  </si>
  <si>
    <t>APR3E_05</t>
  </si>
  <si>
    <t>APR3E_10</t>
  </si>
  <si>
    <t>APR3E_12</t>
  </si>
  <si>
    <t>APR3E_35</t>
  </si>
  <si>
    <t>APR3E_13</t>
  </si>
  <si>
    <t>APR3E_36</t>
  </si>
  <si>
    <t>APR3E_14</t>
  </si>
  <si>
    <t>APR3E_37</t>
  </si>
  <si>
    <t>APR3E_15</t>
  </si>
  <si>
    <t>APR3E_38</t>
  </si>
  <si>
    <t>APR3E_16</t>
  </si>
  <si>
    <t>APR3E_39</t>
  </si>
  <si>
    <t>APR3E_17</t>
  </si>
  <si>
    <t>APR3E_40</t>
  </si>
  <si>
    <t>APR3E_18</t>
  </si>
  <si>
    <t>APR3E_41</t>
  </si>
  <si>
    <t>APR3E_19</t>
  </si>
  <si>
    <t>APR3E_42</t>
  </si>
  <si>
    <t>APR3E_20</t>
  </si>
  <si>
    <t>APR3E_43</t>
  </si>
  <si>
    <t>APR3E_21</t>
  </si>
  <si>
    <t>APR3E_44</t>
  </si>
  <si>
    <t>APR3E_22</t>
  </si>
  <si>
    <t>APR3E_45</t>
  </si>
  <si>
    <t>APR3E_23</t>
  </si>
  <si>
    <t>APR3E_46</t>
  </si>
  <si>
    <t>APR3E_24</t>
  </si>
  <si>
    <t>APR3E_47</t>
  </si>
  <si>
    <t>APR3E_25</t>
  </si>
  <si>
    <t>APR3E_48</t>
  </si>
  <si>
    <t>APR3E_26</t>
  </si>
  <si>
    <t>APR3E_49</t>
  </si>
  <si>
    <t>APR3E_27</t>
  </si>
  <si>
    <t>APR3E_50</t>
  </si>
  <si>
    <t>APR3E_28</t>
  </si>
  <si>
    <t>APR3E_51</t>
  </si>
  <si>
    <t>APR3E_29</t>
  </si>
  <si>
    <t>APR3E_52</t>
  </si>
  <si>
    <t>APR3E_30</t>
  </si>
  <si>
    <t>APR3E_53</t>
  </si>
  <si>
    <t>APR3E_31</t>
  </si>
  <si>
    <t>APR3E_54</t>
  </si>
  <si>
    <t>APR3E_32</t>
  </si>
  <si>
    <t>APR3E_55</t>
  </si>
  <si>
    <t>APR3E_33</t>
  </si>
  <si>
    <t>APR3E_56</t>
  </si>
  <si>
    <t>APR3E_34</t>
  </si>
  <si>
    <t>APR3E_57</t>
  </si>
  <si>
    <t>APR3E_11</t>
  </si>
  <si>
    <t>APR3F_06</t>
  </si>
  <si>
    <t>APR3F_24</t>
  </si>
  <si>
    <t>APR3F_11</t>
  </si>
  <si>
    <t>APR3F_25</t>
  </si>
  <si>
    <t>APR3F_26</t>
  </si>
  <si>
    <t>APR3F_03</t>
  </si>
  <si>
    <t>APR3F_07</t>
  </si>
  <si>
    <t>APR3F_04</t>
  </si>
  <si>
    <t>APR3F_08</t>
  </si>
  <si>
    <t>APR3F_05</t>
  </si>
  <si>
    <t>APR3F_02</t>
  </si>
  <si>
    <t>APR3F_10</t>
  </si>
  <si>
    <t>APR3F_27</t>
  </si>
  <si>
    <t>APR3F_02A</t>
  </si>
  <si>
    <t>APR3F_06A</t>
  </si>
  <si>
    <t>APR3F_10A</t>
  </si>
  <si>
    <t>APR3F_24A</t>
  </si>
  <si>
    <t>APR3F_26A</t>
  </si>
  <si>
    <t>APR3F_11A</t>
  </si>
  <si>
    <t>APR3F_25A</t>
  </si>
  <si>
    <t>APR3F_27A</t>
  </si>
  <si>
    <t>APR3A_04A</t>
  </si>
  <si>
    <t>APR3A_03A</t>
  </si>
  <si>
    <t>APR3H_WR01</t>
  </si>
  <si>
    <t>APR3H_WN02</t>
  </si>
  <si>
    <t>APR3H_WWN03</t>
  </si>
  <si>
    <t>APR3H_BIO04</t>
  </si>
  <si>
    <t>APR3H_RR05</t>
  </si>
  <si>
    <t>APR3H_BR06</t>
  </si>
  <si>
    <t>APR3H_DC07</t>
  </si>
  <si>
    <t>APR3H_WR08</t>
  </si>
  <si>
    <t>APR3H_WN09</t>
  </si>
  <si>
    <t>APR3H_WWN10</t>
  </si>
  <si>
    <t>APR3H_BIO11</t>
  </si>
  <si>
    <t>APR3H_RR12</t>
  </si>
  <si>
    <t>APR3H_BR13</t>
  </si>
  <si>
    <t>APR3H_DC14</t>
  </si>
  <si>
    <t>APR3H_WR15</t>
  </si>
  <si>
    <t>APR3H_WN16</t>
  </si>
  <si>
    <t>APR3H_WWN17</t>
  </si>
  <si>
    <t>APR3H_BIO18</t>
  </si>
  <si>
    <t>APR3H_RR19</t>
  </si>
  <si>
    <t>APR3H_BR20</t>
  </si>
  <si>
    <t>APR3H_DC21</t>
  </si>
  <si>
    <t>Ofwat overrides relating to interventions, changes made for modelling purposes or to correct company / Ofwat errors. For Ofwat use.</t>
  </si>
  <si>
    <t>Additional information on Ofwat's interventions in per capita consumption performance for the impact of COVID-19. For Ofwat use.</t>
  </si>
  <si>
    <r>
      <rPr>
        <sz val="11"/>
        <color rgb="FF0071CE"/>
        <rFont val="Calibri"/>
        <family val="2"/>
      </rPr>
      <t>'</t>
    </r>
    <r>
      <rPr>
        <b/>
        <u/>
        <sz val="11"/>
        <color theme="4"/>
        <rFont val="Calibri"/>
        <family val="2"/>
      </rPr>
      <t>Accrued ODI payments'</t>
    </r>
    <r>
      <rPr>
        <b/>
        <u/>
        <sz val="11"/>
        <rFont val="Calibri"/>
        <family val="2"/>
      </rPr>
      <t xml:space="preserve"> sheet</t>
    </r>
    <r>
      <rPr>
        <sz val="11"/>
        <rFont val="Calibri"/>
        <family val="2"/>
      </rPr>
      <t xml:space="preserve">
This sheet summarises the actual accrued ODI payments to date as included in each companies' PR24 Final Determination ODI performance models for 2024-25. This enables the model to calculate ODI payments for the end of period PCs that have accrued ODI payments during the current price control period.
</t>
    </r>
    <r>
      <rPr>
        <b/>
        <sz val="11"/>
        <rFont val="Calibri"/>
        <family val="2"/>
      </rPr>
      <t>Companies should not need to amend the figures in this sheet</t>
    </r>
    <r>
      <rPr>
        <sz val="11"/>
        <rFont val="Calibri"/>
        <family val="2"/>
      </rPr>
      <t xml:space="preserve"> unless proposing to restate historical performance for one of the bespoke PCs listed in cells L14:L26. In this case the company should set out in its commentary its reasons for the restatements supported by an appropriate level of assurance.
</t>
    </r>
    <r>
      <rPr>
        <b/>
        <u/>
        <sz val="11"/>
        <color theme="4"/>
        <rFont val="Calibri"/>
        <family val="2"/>
      </rPr>
      <t>'Override_Additional info'</t>
    </r>
    <r>
      <rPr>
        <b/>
        <u/>
        <sz val="11"/>
        <rFont val="Calibri"/>
        <family val="2"/>
      </rPr>
      <t xml:space="preserve"> sheet</t>
    </r>
    <r>
      <rPr>
        <sz val="11"/>
        <rFont val="Calibri"/>
        <family val="2"/>
      </rPr>
      <t xml:space="preserve">
This sheet is taken from the PR24 Final Determination ODI performance models for 2024-25 and is included </t>
    </r>
    <r>
      <rPr>
        <b/>
        <sz val="11"/>
        <rFont val="Calibri"/>
        <family val="2"/>
      </rPr>
      <t>for information purposes only</t>
    </r>
    <r>
      <rPr>
        <sz val="11"/>
        <rFont val="Calibri"/>
        <family val="2"/>
      </rPr>
      <t xml:space="preserve">.
It contains the calculations for Ofwat's assessment of the impact of COVID-19 on per capita consumption based on reported PCC performance in table 3F (3F.1 and 3F.2 for South Staffs Water) updated for 2024-25 actual PCC performance. </t>
    </r>
    <r>
      <rPr>
        <b/>
        <sz val="11"/>
        <color rgb="FFFF0000"/>
        <rFont val="Calibri"/>
        <family val="2"/>
      </rPr>
      <t>Companies should ensure their historical performance for PCC (and leakage) is exactly the same as that included in the PR24 Final Determination ODI performance model for 2024-25</t>
    </r>
    <r>
      <rPr>
        <sz val="11"/>
        <color rgb="FFFF0000"/>
        <rFont val="Calibri"/>
        <family val="2"/>
      </rPr>
      <t xml:space="preserve">. </t>
    </r>
    <r>
      <rPr>
        <sz val="11"/>
        <rFont val="Calibri"/>
        <family val="2"/>
      </rPr>
      <t xml:space="preserve"> However, if a company is proposing to restate its historical performance then it should set out in its commentary its reasons for the restatements supported by an appropriate level of assurance.
The PCC</t>
    </r>
    <r>
      <rPr>
        <sz val="11"/>
        <color theme="4"/>
        <rFont val="Calibri"/>
        <family val="2"/>
      </rPr>
      <t xml:space="preserve"> 'ODI payments calculated to date'</t>
    </r>
    <r>
      <rPr>
        <sz val="11"/>
        <color rgb="FFFF0000"/>
        <rFont val="Calibri"/>
        <family val="2"/>
      </rPr>
      <t xml:space="preserve"> </t>
    </r>
    <r>
      <rPr>
        <sz val="11"/>
        <rFont val="Calibri"/>
        <family val="2"/>
      </rPr>
      <t xml:space="preserve">in row 54 of this sheet are pre-populated from the figures used in the PR24 Final Determination ODI performance models. The analysis will update automatically using actual per capita consumption (PCC) performance in 2024-25. </t>
    </r>
    <r>
      <rPr>
        <sz val="11"/>
        <color rgb="FFFF0000"/>
        <rFont val="Calibri"/>
        <family val="2"/>
      </rPr>
      <t>For the purposes of their APR submissions, companies should NOT include the updated 5 year total intervention from this analysis in the</t>
    </r>
    <r>
      <rPr>
        <sz val="11"/>
        <color rgb="FF0071CE"/>
        <rFont val="Calibri"/>
        <family val="2"/>
      </rPr>
      <t xml:space="preserve"> 'Company_PC_inputs'</t>
    </r>
    <r>
      <rPr>
        <sz val="11"/>
        <rFont val="Calibri"/>
        <family val="2"/>
      </rPr>
      <t xml:space="preserve"> or </t>
    </r>
    <r>
      <rPr>
        <sz val="11"/>
        <color rgb="FF0071CE"/>
        <rFont val="Calibri"/>
        <family val="2"/>
      </rPr>
      <t>'Ofwat_PC_Interventions'</t>
    </r>
    <r>
      <rPr>
        <sz val="11"/>
        <rFont val="Calibri"/>
        <family val="2"/>
      </rPr>
      <t xml:space="preserve"> </t>
    </r>
    <r>
      <rPr>
        <sz val="11"/>
        <color rgb="FFFF0000"/>
        <rFont val="Calibri"/>
        <family val="2"/>
      </rPr>
      <t>sheets</t>
    </r>
    <r>
      <rPr>
        <sz val="11"/>
        <rFont val="Calibri"/>
        <family val="2"/>
      </rPr>
      <t xml:space="preserve">. </t>
    </r>
    <r>
      <rPr>
        <b/>
        <sz val="11"/>
        <rFont val="Calibri"/>
        <family val="2"/>
      </rPr>
      <t xml:space="preserve">Ofwat will include these updated interventions as part of the in-period determination process and therefore no action is required by companies on this sheet. </t>
    </r>
    <r>
      <rPr>
        <sz val="11"/>
        <rFont val="Calibri"/>
        <family val="2"/>
      </rPr>
      <t>However, if a company is proposing to restate its PCC performance for the 2020-25 period, then it should set out in its commentary its reasons for the restatements supported by an appropriate level of assurance.</t>
    </r>
  </si>
  <si>
    <t>Removed 'Forecast of' from column I heading so it now reads 'Total 2020-25 outperformance or underperformance payment' as the tables report performance for the last reporting year of the current price control period 2020-25.</t>
  </si>
  <si>
    <t>Removed formulae under company view and amended the model output payment formula to include the end of period PC payments. This ensures the end of period payments for individual PCs are included in the F_Outputs sheets.</t>
  </si>
  <si>
    <t>PR19UUW_HWDPC-WN</t>
  </si>
  <si>
    <t>DPC: Pre-procurement Incentive for the Haweswater Aqueduct Resilience Programme</t>
  </si>
  <si>
    <t>To incentivise the company to deliver a competitive procurement that maximises value for money to customers through the procurement process itself.</t>
  </si>
  <si>
    <t>Provision of Haweswater Aqueduct Resilience Programme by way of Direct Procurement for Customers is expected to deliver financial savings and promote innovation. This performance related mechanism aims to incentivise United Utilities Water Limited ("United Utilities) to deliver a successful procurement that maximises the competition and bidder interest.</t>
  </si>
  <si>
    <t>Value for money achieved</t>
  </si>
  <si>
    <t>PR19IPD01_ODI-performance-model-v1.13 for 2024-25</t>
  </si>
  <si>
    <t xml:space="preserve"> Length of river improved</t>
  </si>
  <si>
    <t>Following the company's APR query-002, we have changed the decimal places for this end of period PC from 2dp to 1dp, consistent with the decimal accuracy stated in the 'Consolidated version of final determinations: Yorkshire Water – Outcomes performance commitment appendix.'</t>
  </si>
  <si>
    <t>RAG 4.13 - Guideline for the table definitions in the annual performance report.</t>
  </si>
  <si>
    <t>IN 25/02 Expectations for monopoly company annual performance reporting 2024-25.</t>
  </si>
  <si>
    <t>Ofwat changes post 2023 In-Period Determination</t>
  </si>
  <si>
    <t>SEW / IPD23</t>
  </si>
  <si>
    <t>Changed advised by SEW. Target updated by the Environment Agency.</t>
  </si>
  <si>
    <t>Changed advised by ANH to reflect the CMA's intention that the higher underperformance incentive rate should be applied first.</t>
  </si>
  <si>
    <t>Changed initiated by ANH and agreed by YKY to reflect the CMA's intention that the higher underperformance incentive rate should be applied first.</t>
  </si>
  <si>
    <t>PR19 ODI performance model for 2024-25</t>
  </si>
  <si>
    <t>W1.1</t>
  </si>
  <si>
    <t>W3.1</t>
  </si>
  <si>
    <t>W4.1</t>
  </si>
  <si>
    <t>W6.1</t>
  </si>
  <si>
    <t>W8.1</t>
  </si>
  <si>
    <t>W17.1</t>
  </si>
  <si>
    <t>W18.1</t>
  </si>
  <si>
    <t>W26.1</t>
  </si>
  <si>
    <t>W27.1</t>
  </si>
  <si>
    <t>W30.1</t>
  </si>
  <si>
    <t>WN1.1</t>
  </si>
  <si>
    <t>WN2.2</t>
  </si>
  <si>
    <t>WN4.1</t>
  </si>
  <si>
    <t>SLPM S1/2</t>
  </si>
  <si>
    <t>SLPM S2/2a</t>
  </si>
  <si>
    <t>SLPM S2/2b</t>
  </si>
  <si>
    <t>SLPM S3</t>
  </si>
  <si>
    <t>SLPM S4/1</t>
  </si>
  <si>
    <t>SLPM S7/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238">
    <font>
      <sz val="11"/>
      <color theme="1"/>
      <name val="Arial"/>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b/>
      <sz val="10"/>
      <color rgb="FF003595"/>
      <name val="Calibri"/>
      <family val="2"/>
    </font>
    <font>
      <sz val="15"/>
      <color rgb="FFFF0000"/>
      <name val="Franklin Gothic Dem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sz val="11"/>
      <color rgb="FF0078C9"/>
      <name val="Krub SemiBold"/>
      <charset val="222"/>
    </font>
    <font>
      <sz val="11"/>
      <color theme="1"/>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1"/>
      <color theme="10"/>
      <name val="Krub"/>
      <charset val="222"/>
    </font>
    <font>
      <sz val="8"/>
      <color rgb="FFFF0000"/>
      <name val="Calibri"/>
      <family val="2"/>
    </font>
    <font>
      <sz val="16"/>
      <color theme="3"/>
      <name val="Krub SemiBold"/>
      <charset val="222"/>
    </font>
    <font>
      <strike/>
      <sz val="11"/>
      <color rgb="FFFF0000"/>
      <name val="Calibri"/>
      <family val="2"/>
    </font>
    <font>
      <sz val="11"/>
      <color theme="4"/>
      <name val="Calibri"/>
      <family val="2"/>
    </font>
    <font>
      <sz val="8"/>
      <color rgb="FF00B050"/>
      <name val="Calibri"/>
      <family val="2"/>
    </font>
    <font>
      <sz val="14"/>
      <color theme="1"/>
      <name val="Calibri"/>
      <family val="2"/>
    </font>
    <font>
      <sz val="11"/>
      <color rgb="FF00B050"/>
      <name val="Calibri"/>
      <family val="2"/>
    </font>
    <font>
      <b/>
      <sz val="10"/>
      <color theme="3"/>
      <name val="Calibri"/>
      <family val="2"/>
    </font>
    <font>
      <u/>
      <sz val="11"/>
      <name val="Calibri"/>
      <family val="2"/>
    </font>
    <font>
      <u/>
      <sz val="12"/>
      <color theme="10"/>
      <name val="Calibri"/>
      <family val="2"/>
    </font>
    <font>
      <b/>
      <u/>
      <sz val="11"/>
      <name val="Calibri"/>
      <family val="2"/>
    </font>
    <font>
      <b/>
      <sz val="11"/>
      <name val="Calibri"/>
      <family val="2"/>
    </font>
    <font>
      <sz val="11"/>
      <color theme="2" tint="-0.249977111117893"/>
      <name val="Calibri"/>
      <family val="2"/>
    </font>
    <font>
      <sz val="12"/>
      <color theme="2" tint="-0.249977111117893"/>
      <name val="Calibri"/>
      <family val="2"/>
    </font>
    <font>
      <sz val="18"/>
      <color rgb="FFFF0000"/>
      <name val="Franklin Gothic Demi"/>
      <family val="2"/>
      <scheme val="major"/>
    </font>
    <font>
      <sz val="10"/>
      <color rgb="FFFFFFFF"/>
      <name val="Calibri"/>
      <family val="2"/>
    </font>
    <font>
      <sz val="11"/>
      <color rgb="FF808080"/>
      <name val="Calibri"/>
      <family val="2"/>
    </font>
    <font>
      <sz val="10"/>
      <color theme="0" tint="-0.249977111117893"/>
      <name val="Calibri"/>
      <family val="2"/>
    </font>
    <font>
      <i/>
      <sz val="10"/>
      <name val="Calibri"/>
      <family val="2"/>
    </font>
    <font>
      <b/>
      <sz val="14"/>
      <color theme="1"/>
      <name val="Calibri"/>
      <family val="2"/>
    </font>
    <font>
      <b/>
      <sz val="11"/>
      <color theme="0"/>
      <name val="Calibri"/>
      <family val="2"/>
    </font>
    <font>
      <b/>
      <i/>
      <sz val="10"/>
      <color rgb="FF000000"/>
      <name val="Calibri"/>
      <family val="2"/>
    </font>
    <font>
      <sz val="8"/>
      <color rgb="FF38383A"/>
      <name val="Calibri"/>
      <family val="2"/>
    </font>
    <font>
      <sz val="10"/>
      <color rgb="FF38383A"/>
      <name val="Calibri"/>
      <family val="2"/>
    </font>
    <font>
      <sz val="9"/>
      <color rgb="FF38383A"/>
      <name val="Calibri"/>
      <family val="2"/>
    </font>
    <font>
      <b/>
      <sz val="10"/>
      <color rgb="FF38383A"/>
      <name val="Calibri"/>
      <family val="2"/>
    </font>
    <font>
      <sz val="11"/>
      <color rgb="FF4D276E"/>
      <name val="Calibri"/>
      <family val="2"/>
    </font>
    <font>
      <sz val="12"/>
      <color theme="4"/>
      <name val="Calibri"/>
      <family val="2"/>
    </font>
    <font>
      <sz val="11"/>
      <color rgb="FF0071CE"/>
      <name val="Calibri"/>
      <family val="2"/>
    </font>
    <font>
      <b/>
      <sz val="11"/>
      <color rgb="FF0071CE"/>
      <name val="Calibri"/>
      <family val="2"/>
    </font>
    <font>
      <sz val="10"/>
      <color rgb="FF0071CE"/>
      <name val="Calibri"/>
      <family val="2"/>
    </font>
    <font>
      <b/>
      <sz val="10"/>
      <color rgb="FF0071CE"/>
      <name val="Calibri"/>
      <family val="2"/>
    </font>
    <font>
      <b/>
      <sz val="10"/>
      <color rgb="FF38383A"/>
      <name val="Gill Sans MT"/>
      <family val="2"/>
    </font>
    <font>
      <b/>
      <sz val="11"/>
      <color indexed="8"/>
      <name val="Calibri"/>
      <family val="2"/>
    </font>
    <font>
      <b/>
      <sz val="11"/>
      <color rgb="FF4D276E"/>
      <name val="Calibri"/>
      <family val="2"/>
    </font>
    <font>
      <sz val="11"/>
      <color rgb="FF4D276E"/>
      <name val="Gill Sans MT"/>
      <family val="2"/>
    </font>
    <font>
      <sz val="10"/>
      <name val="Gill Sans MT"/>
      <family val="2"/>
    </font>
    <font>
      <b/>
      <sz val="10"/>
      <name val="Gill Sans MT"/>
      <family val="2"/>
    </font>
    <font>
      <sz val="8"/>
      <color rgb="FF38383A"/>
      <name val="Gill Sans MT"/>
      <family val="2"/>
    </font>
    <font>
      <b/>
      <sz val="10"/>
      <color theme="0"/>
      <name val="Calibri"/>
      <family val="2"/>
    </font>
    <font>
      <b/>
      <sz val="10"/>
      <color indexed="81"/>
      <name val="Calibri"/>
      <family val="2"/>
    </font>
    <font>
      <sz val="10"/>
      <color indexed="81"/>
      <name val="Calibri"/>
      <family val="2"/>
    </font>
    <font>
      <u/>
      <sz val="10"/>
      <color indexed="81"/>
      <name val="Calibri"/>
      <family val="2"/>
    </font>
    <font>
      <b/>
      <sz val="11"/>
      <color theme="4"/>
      <name val="Calibri"/>
      <family val="2"/>
    </font>
    <font>
      <b/>
      <u/>
      <sz val="11"/>
      <color theme="4"/>
      <name val="Calibri"/>
      <family val="2"/>
    </font>
    <font>
      <sz val="12"/>
      <color rgb="FFC00000"/>
      <name val="Calibri"/>
      <family val="2"/>
    </font>
    <font>
      <b/>
      <sz val="11"/>
      <color theme="1"/>
      <name val="Arial"/>
      <family val="2"/>
    </font>
    <font>
      <b/>
      <sz val="11"/>
      <color rgb="FFFF0000"/>
      <name val="Calibri"/>
      <family val="2"/>
    </font>
    <font>
      <b/>
      <sz val="16"/>
      <color rgb="FFFF0000"/>
      <name val="Calibri"/>
      <family val="2"/>
    </font>
    <font>
      <sz val="10"/>
      <color rgb="FFE0DCD8"/>
      <name val="Calibri"/>
      <family val="2"/>
    </font>
    <font>
      <b/>
      <sz val="20"/>
      <color theme="1"/>
      <name val="Krub SemiBold"/>
      <charset val="222"/>
    </font>
    <font>
      <b/>
      <sz val="12"/>
      <color theme="1"/>
      <name val="Krub SemiBold"/>
      <charset val="222"/>
    </font>
    <font>
      <b/>
      <sz val="12"/>
      <name val="Krub SemiBold"/>
      <charset val="222"/>
    </font>
    <font>
      <u/>
      <sz val="11"/>
      <color rgb="FF0078C9"/>
      <name val="Calibri"/>
      <family val="2"/>
    </font>
    <font>
      <sz val="11"/>
      <color theme="3"/>
      <name val="Arial"/>
      <family val="2"/>
      <scheme val="minor"/>
    </font>
  </fonts>
  <fills count="76">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tint="0.59999389629810485"/>
        <bgColor indexed="64"/>
      </patternFill>
    </fill>
    <fill>
      <patternFill patternType="solid">
        <fgColor rgb="FFDAC6EB"/>
        <bgColor indexed="64"/>
      </patternFill>
    </fill>
    <fill>
      <patternFill patternType="solid">
        <fgColor indexed="65"/>
        <bgColor indexed="64"/>
      </patternFill>
    </fill>
    <fill>
      <patternFill patternType="solid">
        <fgColor rgb="FFFFEFCA"/>
        <bgColor rgb="FF000000"/>
      </patternFill>
    </fill>
    <fill>
      <patternFill patternType="solid">
        <fgColor rgb="FFFFDF95"/>
        <bgColor rgb="FF000000"/>
      </patternFill>
    </fill>
    <fill>
      <patternFill patternType="solid">
        <fgColor rgb="FFFFDB8E"/>
        <bgColor indexed="64"/>
      </patternFill>
    </fill>
    <fill>
      <patternFill patternType="solid">
        <fgColor theme="3" tint="0.79998168889431442"/>
        <bgColor indexed="64"/>
      </patternFill>
    </fill>
    <fill>
      <patternFill patternType="solid">
        <fgColor rgb="FFD9D9D9"/>
        <bgColor rgb="FF000000"/>
      </patternFill>
    </fill>
    <fill>
      <patternFill patternType="solid">
        <fgColor theme="9" tint="-0.249977111117893"/>
        <bgColor indexed="64"/>
      </patternFill>
    </fill>
    <fill>
      <patternFill patternType="solid">
        <fgColor theme="0"/>
        <bgColor rgb="FF000000"/>
      </patternFill>
    </fill>
    <fill>
      <patternFill patternType="solid">
        <fgColor rgb="FFCF2B01"/>
        <bgColor indexed="64"/>
      </patternFill>
    </fill>
    <fill>
      <patternFill patternType="solid">
        <fgColor theme="6"/>
        <bgColor indexed="64"/>
      </patternFill>
    </fill>
    <fill>
      <gradientFill degree="45">
        <stop position="0">
          <color rgb="FFDBFF6F"/>
        </stop>
        <stop position="1">
          <color rgb="FFF4AA00"/>
        </stop>
      </gradientFill>
    </fill>
    <fill>
      <gradientFill degree="45">
        <stop position="0">
          <color rgb="FFDCBDD9"/>
        </stop>
        <stop position="1">
          <color rgb="FFF4AA00"/>
        </stop>
      </gradientFill>
    </fill>
  </fills>
  <borders count="144">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right style="thin">
        <color rgb="FF003595"/>
      </right>
      <top style="thin">
        <color rgb="FF003595"/>
      </top>
      <bottom style="thin">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
      <left/>
      <right/>
      <top/>
      <bottom style="thin">
        <color theme="1" tint="0.499984740745262"/>
      </bottom>
      <diagonal/>
    </border>
    <border>
      <left/>
      <right/>
      <top style="thin">
        <color theme="1" tint="0.499984740745262"/>
      </top>
      <bottom style="double">
        <color theme="1" tint="0.499984740745262"/>
      </bottom>
      <diagonal/>
    </border>
    <border>
      <left/>
      <right/>
      <top/>
      <bottom style="medium">
        <color rgb="FF683493"/>
      </bottom>
      <diagonal/>
    </border>
    <border>
      <left/>
      <right/>
      <top style="medium">
        <color rgb="FF683493"/>
      </top>
      <bottom style="medium">
        <color rgb="FF683493"/>
      </bottom>
      <diagonal/>
    </border>
    <border>
      <left style="thin">
        <color indexed="64"/>
      </left>
      <right/>
      <top/>
      <bottom/>
      <diagonal/>
    </border>
    <border>
      <left/>
      <right/>
      <top/>
      <bottom style="thick">
        <color theme="3"/>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style="thin">
        <color indexed="64"/>
      </bottom>
      <diagonal/>
    </border>
    <border>
      <left/>
      <right style="thin">
        <color indexed="64"/>
      </right>
      <top/>
      <bottom style="dashed">
        <color auto="1"/>
      </bottom>
      <diagonal/>
    </border>
    <border>
      <left/>
      <right/>
      <top style="medium">
        <color rgb="FF683493"/>
      </top>
      <bottom/>
      <diagonal/>
    </border>
    <border>
      <left/>
      <right style="thin">
        <color indexed="64"/>
      </right>
      <top/>
      <bottom style="thin">
        <color indexed="64"/>
      </bottom>
      <diagonal/>
    </border>
    <border>
      <left style="medium">
        <color rgb="FF003595"/>
      </left>
      <right/>
      <top style="medium">
        <color rgb="FF003595"/>
      </top>
      <bottom style="medium">
        <color rgb="FF003595"/>
      </bottom>
      <diagonal/>
    </border>
    <border>
      <left/>
      <right style="medium">
        <color rgb="FF003595"/>
      </right>
      <top style="medium">
        <color rgb="FF003595"/>
      </top>
      <bottom style="medium">
        <color rgb="FF003595"/>
      </bottom>
      <diagonal/>
    </border>
    <border>
      <left style="thin">
        <color rgb="FF003595"/>
      </left>
      <right style="medium">
        <color rgb="FF003595"/>
      </right>
      <top style="thin">
        <color rgb="FF003595"/>
      </top>
      <bottom style="thin">
        <color rgb="FF003595"/>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s>
  <cellStyleXfs count="71">
    <xf numFmtId="0" fontId="0" fillId="0" borderId="0"/>
    <xf numFmtId="0" fontId="4" fillId="0" borderId="0" applyNumberFormat="0" applyFont="0" applyFill="0" applyBorder="0" applyAlignment="0" applyProtection="0"/>
    <xf numFmtId="0" fontId="4" fillId="0" borderId="0"/>
    <xf numFmtId="0" fontId="4" fillId="0" borderId="0"/>
    <xf numFmtId="0" fontId="4" fillId="0" borderId="0" applyNumberFormat="0" applyFont="0" applyFill="0" applyBorder="0" applyAlignment="0" applyProtection="0"/>
    <xf numFmtId="37" fontId="9" fillId="3" borderId="4">
      <alignment horizontal="left"/>
    </xf>
    <xf numFmtId="37" fontId="10" fillId="3" borderId="5"/>
    <xf numFmtId="0" fontId="4" fillId="3" borderId="6" applyNumberFormat="0" applyBorder="0"/>
    <xf numFmtId="0" fontId="4" fillId="3" borderId="6" applyNumberFormat="0" applyBorder="0"/>
    <xf numFmtId="43" fontId="4" fillId="0" borderId="0" applyFont="0" applyFill="0" applyBorder="0" applyAlignment="0" applyProtection="0"/>
    <xf numFmtId="0" fontId="11" fillId="3" borderId="7"/>
    <xf numFmtId="37" fontId="4" fillId="3" borderId="0">
      <alignment horizontal="right"/>
    </xf>
    <xf numFmtId="37" fontId="4" fillId="3" borderId="0">
      <alignment horizontal="right"/>
    </xf>
    <xf numFmtId="0" fontId="12" fillId="0" borderId="0"/>
    <xf numFmtId="0" fontId="5" fillId="0" borderId="0" applyNumberFormat="0" applyBorder="0" applyProtection="0"/>
    <xf numFmtId="0" fontId="6" fillId="0" borderId="0"/>
    <xf numFmtId="0" fontId="4" fillId="0" borderId="0"/>
    <xf numFmtId="0" fontId="4" fillId="0" borderId="0"/>
    <xf numFmtId="0" fontId="13" fillId="0" borderId="0"/>
    <xf numFmtId="0" fontId="14" fillId="0" borderId="0"/>
    <xf numFmtId="40" fontId="15" fillId="2" borderId="0">
      <alignment horizontal="right"/>
    </xf>
    <xf numFmtId="0" fontId="16" fillId="2" borderId="0">
      <alignment horizontal="right"/>
    </xf>
    <xf numFmtId="0" fontId="17" fillId="2" borderId="2"/>
    <xf numFmtId="0" fontId="17" fillId="0" borderId="0" applyBorder="0">
      <alignment horizontal="centerContinuous"/>
    </xf>
    <xf numFmtId="0" fontId="18" fillId="0" borderId="0" applyBorder="0">
      <alignment horizontal="centerContinuous"/>
    </xf>
    <xf numFmtId="9" fontId="4" fillId="0" borderId="0" applyFont="0" applyFill="0" applyBorder="0" applyAlignment="0" applyProtection="0"/>
    <xf numFmtId="37" fontId="19" fillId="4" borderId="8"/>
    <xf numFmtId="0" fontId="20" fillId="0" borderId="9">
      <alignment horizontal="right"/>
    </xf>
    <xf numFmtId="0" fontId="21" fillId="0" borderId="10" applyNumberFormat="0" applyFill="0" applyAlignment="0" applyProtection="0"/>
    <xf numFmtId="0" fontId="22" fillId="0" borderId="11" applyNumberFormat="0" applyFill="0" applyAlignment="0" applyProtection="0"/>
    <xf numFmtId="0" fontId="17" fillId="2" borderId="12"/>
    <xf numFmtId="0" fontId="13" fillId="0" borderId="0"/>
    <xf numFmtId="0" fontId="6" fillId="0" borderId="0"/>
    <xf numFmtId="0" fontId="6" fillId="0" borderId="0"/>
    <xf numFmtId="0" fontId="22" fillId="0" borderId="11" applyNumberFormat="0" applyFill="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9" fontId="26"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0" fontId="26" fillId="0" borderId="0"/>
    <xf numFmtId="0" fontId="6" fillId="0" borderId="0"/>
    <xf numFmtId="169" fontId="6" fillId="0" borderId="0" applyFont="0" applyFill="0" applyBorder="0" applyProtection="0">
      <alignment vertical="top"/>
    </xf>
    <xf numFmtId="9" fontId="6" fillId="0" borderId="0" applyFont="0" applyFill="0" applyBorder="0" applyAlignment="0" applyProtection="0"/>
    <xf numFmtId="169" fontId="6" fillId="0" borderId="0" applyFont="0" applyFill="0" applyBorder="0" applyProtection="0">
      <alignment vertical="top"/>
    </xf>
    <xf numFmtId="0" fontId="56" fillId="0" borderId="0"/>
    <xf numFmtId="164" fontId="6" fillId="0" borderId="0" applyFont="0" applyFill="0" applyBorder="0" applyAlignment="0" applyProtection="0"/>
    <xf numFmtId="0" fontId="6" fillId="0" borderId="0"/>
    <xf numFmtId="0" fontId="56" fillId="0" borderId="0"/>
    <xf numFmtId="0" fontId="2" fillId="0" borderId="0"/>
    <xf numFmtId="0" fontId="76" fillId="8" borderId="0" applyNumberFormat="0" applyBorder="0" applyAlignment="0" applyProtection="0"/>
    <xf numFmtId="0" fontId="55" fillId="0" borderId="0"/>
    <xf numFmtId="0" fontId="78" fillId="0" borderId="0" applyNumberFormat="0" applyFill="0" applyAlignment="0" applyProtection="0"/>
    <xf numFmtId="0" fontId="81" fillId="8" borderId="0" applyNumberFormat="0" applyAlignment="0" applyProtection="0"/>
    <xf numFmtId="0" fontId="82" fillId="0" borderId="0" applyNumberFormat="0" applyFill="0" applyAlignment="0" applyProtection="0"/>
    <xf numFmtId="0" fontId="59" fillId="0" borderId="0" applyNumberFormat="0" applyBorder="0" applyAlignment="0" applyProtection="0"/>
    <xf numFmtId="0" fontId="83" fillId="0" borderId="0" applyNumberFormat="0" applyBorder="0" applyAlignment="0" applyProtection="0"/>
    <xf numFmtId="0" fontId="55" fillId="0" borderId="0" applyNumberFormat="0" applyBorder="0" applyAlignment="0" applyProtection="0"/>
    <xf numFmtId="0" fontId="84" fillId="0" borderId="0" applyNumberFormat="0" applyBorder="0" applyAlignment="0" applyProtection="0"/>
    <xf numFmtId="0" fontId="55" fillId="17" borderId="0" applyNumberFormat="0" applyAlignment="0" applyProtection="0"/>
    <xf numFmtId="0" fontId="60" fillId="10" borderId="0" applyNumberFormat="0" applyAlignment="0" applyProtection="0"/>
    <xf numFmtId="169" fontId="55" fillId="0" borderId="0" applyFont="0" applyFill="0" applyBorder="0" applyProtection="0">
      <alignment vertical="top"/>
    </xf>
    <xf numFmtId="177" fontId="9" fillId="0" borderId="0" applyNumberFormat="0" applyFill="0" applyBorder="0" applyProtection="0">
      <alignment vertical="top"/>
    </xf>
    <xf numFmtId="0" fontId="87" fillId="0" borderId="0" applyNumberFormat="0" applyFill="0" applyBorder="0" applyProtection="0">
      <alignment vertical="top"/>
    </xf>
    <xf numFmtId="0" fontId="4" fillId="0" borderId="0" applyNumberFormat="0" applyFill="0" applyBorder="0" applyProtection="0">
      <alignment horizontal="right" vertical="top"/>
    </xf>
    <xf numFmtId="179" fontId="53" fillId="8" borderId="0" applyNumberFormat="0">
      <alignment horizontal="left"/>
    </xf>
    <xf numFmtId="0" fontId="60" fillId="9" borderId="0" applyNumberFormat="0"/>
    <xf numFmtId="0" fontId="105" fillId="0" borderId="0" applyNumberFormat="0" applyFill="0" applyBorder="0" applyAlignment="0" applyProtection="0"/>
    <xf numFmtId="0" fontId="6" fillId="0" borderId="0"/>
    <xf numFmtId="0" fontId="6" fillId="0" borderId="0"/>
  </cellStyleXfs>
  <cellXfs count="2478">
    <xf numFmtId="0" fontId="0" fillId="0" borderId="0" xfId="0"/>
    <xf numFmtId="0" fontId="23" fillId="0" borderId="0" xfId="0" applyFont="1" applyAlignment="1">
      <alignment vertical="center"/>
    </xf>
    <xf numFmtId="0" fontId="8" fillId="0" borderId="0" xfId="0" applyFont="1" applyAlignment="1">
      <alignment vertical="center"/>
    </xf>
    <xf numFmtId="0" fontId="8" fillId="0" borderId="0" xfId="0" applyFont="1" applyAlignment="1">
      <alignment horizontal="left" vertical="center" wrapText="1"/>
    </xf>
    <xf numFmtId="0" fontId="27" fillId="0" borderId="0" xfId="0" applyFont="1" applyAlignment="1">
      <alignment horizontal="left" vertical="center"/>
    </xf>
    <xf numFmtId="0" fontId="25" fillId="0" borderId="0" xfId="0" applyFont="1" applyAlignment="1">
      <alignment vertical="center" wrapText="1"/>
    </xf>
    <xf numFmtId="0" fontId="28" fillId="0" borderId="0" xfId="0" applyFont="1" applyAlignment="1">
      <alignment vertical="center" wrapText="1"/>
    </xf>
    <xf numFmtId="0" fontId="24" fillId="0" borderId="0" xfId="0" applyFont="1" applyAlignment="1">
      <alignment horizontal="left" vertical="center" wrapText="1"/>
    </xf>
    <xf numFmtId="0" fontId="0" fillId="0" borderId="0" xfId="0" applyAlignment="1">
      <alignment vertical="center"/>
    </xf>
    <xf numFmtId="0" fontId="3" fillId="0" borderId="0" xfId="0" applyFont="1" applyAlignment="1">
      <alignment vertical="center"/>
    </xf>
    <xf numFmtId="0" fontId="41" fillId="0" borderId="0" xfId="29" applyFont="1" applyBorder="1" applyAlignment="1">
      <alignment horizontal="center" vertical="center" wrapText="1"/>
    </xf>
    <xf numFmtId="0" fontId="40" fillId="0" borderId="0" xfId="0" applyFont="1" applyAlignment="1">
      <alignment horizontal="center" vertical="center" wrapText="1"/>
    </xf>
    <xf numFmtId="0" fontId="32" fillId="0" borderId="0" xfId="0" applyFont="1" applyAlignment="1">
      <alignment horizontal="center" vertical="center" wrapText="1"/>
    </xf>
    <xf numFmtId="0" fontId="43" fillId="0" borderId="0" xfId="29" applyFont="1" applyBorder="1" applyAlignment="1">
      <alignment vertical="center" wrapText="1"/>
    </xf>
    <xf numFmtId="0" fontId="37" fillId="0" borderId="0" xfId="0" applyFont="1" applyAlignment="1">
      <alignment vertical="center" wrapText="1"/>
    </xf>
    <xf numFmtId="0" fontId="45" fillId="0" borderId="0" xfId="29" applyFont="1" applyBorder="1" applyAlignment="1">
      <alignment vertical="center" wrapText="1"/>
    </xf>
    <xf numFmtId="0" fontId="37" fillId="0" borderId="0" xfId="0" applyFont="1" applyAlignment="1">
      <alignment vertical="center"/>
    </xf>
    <xf numFmtId="0" fontId="43" fillId="0" borderId="0" xfId="0" applyFont="1" applyAlignment="1">
      <alignment horizontal="left" vertical="center" wrapText="1"/>
    </xf>
    <xf numFmtId="0" fontId="35" fillId="0" borderId="0" xfId="0" applyFont="1" applyAlignment="1">
      <alignment vertical="center"/>
    </xf>
    <xf numFmtId="0" fontId="43" fillId="0" borderId="0" xfId="29" applyFont="1" applyBorder="1" applyAlignment="1">
      <alignment horizontal="left" vertical="center" wrapText="1"/>
    </xf>
    <xf numFmtId="0" fontId="35" fillId="0" borderId="0" xfId="0" applyFont="1" applyAlignment="1">
      <alignment horizontal="left" vertical="center" wrapText="1"/>
    </xf>
    <xf numFmtId="0" fontId="29" fillId="0" borderId="0" xfId="0" applyFont="1" applyAlignment="1">
      <alignment vertical="center"/>
    </xf>
    <xf numFmtId="0" fontId="40" fillId="5" borderId="0" xfId="0" applyFont="1" applyFill="1" applyAlignment="1">
      <alignment horizontal="center" vertical="center" wrapText="1"/>
    </xf>
    <xf numFmtId="0" fontId="47" fillId="0" borderId="0" xfId="16" applyFont="1" applyAlignment="1">
      <alignment horizontal="center" vertical="center" wrapText="1"/>
    </xf>
    <xf numFmtId="0" fontId="44" fillId="0" borderId="0" xfId="0" applyFont="1" applyAlignment="1">
      <alignment vertical="center"/>
    </xf>
    <xf numFmtId="0" fontId="48" fillId="0" borderId="0" xfId="0" applyFont="1" applyAlignment="1">
      <alignment horizontal="center"/>
    </xf>
    <xf numFmtId="0" fontId="29" fillId="0" borderId="0" xfId="0" applyFont="1"/>
    <xf numFmtId="0" fontId="40" fillId="0" borderId="0" xfId="0" applyFont="1" applyAlignment="1">
      <alignment vertical="center" wrapText="1"/>
    </xf>
    <xf numFmtId="3" fontId="40" fillId="0" borderId="0" xfId="0" applyNumberFormat="1" applyFont="1" applyAlignment="1">
      <alignment horizontal="center" vertical="center" wrapText="1"/>
    </xf>
    <xf numFmtId="9" fontId="40" fillId="0" borderId="0" xfId="0" applyNumberFormat="1" applyFont="1" applyAlignment="1">
      <alignment horizontal="center" vertical="center" wrapText="1"/>
    </xf>
    <xf numFmtId="0" fontId="49" fillId="0" borderId="0" xfId="16" applyFont="1" applyAlignment="1">
      <alignment vertical="center" wrapText="1"/>
    </xf>
    <xf numFmtId="9" fontId="40" fillId="0" borderId="0" xfId="0" applyNumberFormat="1" applyFont="1" applyAlignment="1">
      <alignment vertical="center" wrapText="1"/>
    </xf>
    <xf numFmtId="0" fontId="49" fillId="0" borderId="0" xfId="16" applyFont="1" applyAlignment="1">
      <alignment horizontal="center" vertical="center" wrapText="1"/>
    </xf>
    <xf numFmtId="167" fontId="50" fillId="0" borderId="0" xfId="36" applyNumberFormat="1" applyFont="1" applyFill="1" applyBorder="1" applyAlignment="1"/>
    <xf numFmtId="0" fontId="39" fillId="0" borderId="0" xfId="0" applyFont="1" applyAlignment="1">
      <alignment vertical="center" wrapText="1"/>
    </xf>
    <xf numFmtId="0" fontId="37" fillId="0" borderId="0" xfId="0" applyFont="1" applyAlignment="1">
      <alignment horizontal="center" vertical="center"/>
    </xf>
    <xf numFmtId="0" fontId="34" fillId="0" borderId="0" xfId="0" applyFont="1" applyAlignment="1">
      <alignment wrapText="1"/>
    </xf>
    <xf numFmtId="167" fontId="34" fillId="0" borderId="0" xfId="36" applyNumberFormat="1" applyFont="1" applyBorder="1"/>
    <xf numFmtId="168" fontId="34" fillId="0" borderId="0" xfId="35" applyNumberFormat="1" applyFont="1" applyBorder="1"/>
    <xf numFmtId="0" fontId="38" fillId="0" borderId="0" xfId="0" applyFont="1"/>
    <xf numFmtId="0" fontId="38" fillId="0" borderId="0" xfId="0" applyFont="1" applyAlignment="1">
      <alignment vertical="center" wrapText="1"/>
    </xf>
    <xf numFmtId="0" fontId="37" fillId="5" borderId="19" xfId="0" applyFont="1" applyFill="1" applyBorder="1" applyAlignment="1">
      <alignment vertical="center"/>
    </xf>
    <xf numFmtId="0" fontId="37" fillId="5" borderId="19" xfId="0" applyFont="1" applyFill="1" applyBorder="1" applyAlignment="1">
      <alignment vertical="center" wrapText="1"/>
    </xf>
    <xf numFmtId="0" fontId="38" fillId="0" borderId="0" xfId="0" applyFont="1" applyAlignment="1">
      <alignment horizontal="left" vertical="center" wrapText="1"/>
    </xf>
    <xf numFmtId="0" fontId="53" fillId="8" borderId="0" xfId="42" applyFont="1" applyFill="1" applyAlignment="1">
      <alignment horizontal="left" vertical="center"/>
    </xf>
    <xf numFmtId="0" fontId="55" fillId="0" borderId="0" xfId="42" applyFont="1" applyAlignment="1">
      <alignment vertical="center" wrapText="1"/>
    </xf>
    <xf numFmtId="0" fontId="4" fillId="0" borderId="0" xfId="42" applyFont="1" applyAlignment="1">
      <alignment horizontal="left" vertical="center" wrapText="1"/>
    </xf>
    <xf numFmtId="0" fontId="53" fillId="0" borderId="0" xfId="42" applyFont="1" applyAlignment="1">
      <alignment horizontal="left" vertical="center"/>
    </xf>
    <xf numFmtId="0" fontId="53" fillId="0" borderId="0" xfId="42" applyFont="1" applyAlignment="1">
      <alignment horizontal="left" vertical="center" wrapText="1"/>
    </xf>
    <xf numFmtId="0" fontId="53" fillId="0" borderId="0" xfId="42" applyFont="1" applyAlignment="1">
      <alignment horizontal="center" vertical="center" wrapText="1"/>
    </xf>
    <xf numFmtId="0" fontId="53" fillId="0" borderId="0" xfId="42" applyFont="1" applyAlignment="1">
      <alignment horizontal="right" vertical="center" wrapText="1"/>
    </xf>
    <xf numFmtId="0" fontId="53" fillId="0" borderId="0" xfId="42" applyFont="1" applyAlignment="1">
      <alignment horizontal="center" vertical="center"/>
    </xf>
    <xf numFmtId="0" fontId="53" fillId="0" borderId="0" xfId="42" applyFont="1" applyAlignment="1">
      <alignment horizontal="right" vertical="center"/>
    </xf>
    <xf numFmtId="0" fontId="57" fillId="0" borderId="0" xfId="42" applyFont="1" applyAlignment="1">
      <alignment vertical="center" wrapText="1"/>
    </xf>
    <xf numFmtId="0" fontId="52" fillId="0" borderId="0" xfId="42" applyFont="1" applyAlignment="1">
      <alignment wrapText="1"/>
    </xf>
    <xf numFmtId="0" fontId="58" fillId="0" borderId="0" xfId="42" applyFont="1" applyAlignment="1">
      <alignment wrapText="1"/>
    </xf>
    <xf numFmtId="0" fontId="55" fillId="0" borderId="0" xfId="42" applyFont="1" applyAlignment="1">
      <alignment wrapText="1"/>
    </xf>
    <xf numFmtId="0" fontId="4" fillId="0" borderId="0" xfId="42" applyFont="1" applyAlignment="1">
      <alignment horizontal="center" vertical="top" wrapText="1"/>
    </xf>
    <xf numFmtId="0" fontId="8" fillId="0" borderId="0" xfId="42" applyFont="1"/>
    <xf numFmtId="168" fontId="4" fillId="10" borderId="46" xfId="42" applyNumberFormat="1" applyFont="1" applyFill="1" applyBorder="1" applyAlignment="1">
      <alignment horizontal="right" vertical="top" wrapText="1"/>
    </xf>
    <xf numFmtId="0" fontId="55" fillId="0" borderId="0" xfId="42" applyFont="1" applyAlignment="1">
      <alignment horizontal="left" vertical="top" wrapText="1"/>
    </xf>
    <xf numFmtId="0" fontId="55" fillId="0" borderId="0" xfId="42" applyFont="1" applyAlignment="1">
      <alignment horizontal="center" vertical="top" wrapText="1"/>
    </xf>
    <xf numFmtId="0" fontId="55" fillId="0" borderId="0" xfId="42" applyFont="1" applyAlignment="1">
      <alignment horizontal="right" vertical="top" wrapText="1"/>
    </xf>
    <xf numFmtId="0" fontId="65" fillId="0" borderId="0" xfId="42" applyFont="1" applyAlignment="1">
      <alignment horizontal="left" vertical="top" wrapText="1"/>
    </xf>
    <xf numFmtId="0" fontId="64" fillId="0" borderId="0" xfId="42" applyFont="1" applyAlignment="1">
      <alignment horizontal="center" vertical="top" wrapText="1"/>
    </xf>
    <xf numFmtId="0" fontId="64" fillId="0" borderId="0" xfId="42" applyFont="1" applyAlignment="1">
      <alignment horizontal="right" vertical="top" wrapText="1"/>
    </xf>
    <xf numFmtId="0" fontId="66" fillId="0" borderId="0" xfId="42" applyFont="1" applyAlignment="1">
      <alignment horizontal="right" vertical="top" wrapText="1"/>
    </xf>
    <xf numFmtId="0" fontId="66" fillId="0" borderId="0" xfId="42" applyFont="1" applyAlignment="1">
      <alignment horizontal="center" vertical="top" wrapText="1"/>
    </xf>
    <xf numFmtId="0" fontId="53" fillId="0" borderId="43" xfId="42" applyFont="1" applyBorder="1" applyAlignment="1">
      <alignment horizontal="left" vertical="center"/>
    </xf>
    <xf numFmtId="0" fontId="53" fillId="0" borderId="44" xfId="42" applyFont="1" applyBorder="1" applyAlignment="1">
      <alignment horizontal="left" vertical="center" wrapText="1"/>
    </xf>
    <xf numFmtId="0" fontId="69" fillId="18" borderId="0" xfId="42" applyFont="1" applyFill="1" applyAlignment="1">
      <alignment vertical="center"/>
    </xf>
    <xf numFmtId="0" fontId="69" fillId="18" borderId="43" xfId="42" applyFont="1" applyFill="1" applyBorder="1" applyAlignment="1">
      <alignment vertical="center"/>
    </xf>
    <xf numFmtId="0" fontId="69" fillId="18" borderId="44" xfId="42" applyFont="1" applyFill="1" applyBorder="1" applyAlignment="1">
      <alignment vertical="center"/>
    </xf>
    <xf numFmtId="0" fontId="4" fillId="17" borderId="43" xfId="42" applyFont="1" applyFill="1" applyBorder="1" applyAlignment="1">
      <alignment horizontal="right" vertical="top" wrapText="1"/>
    </xf>
    <xf numFmtId="0" fontId="4" fillId="17" borderId="44" xfId="42" applyFont="1" applyFill="1" applyBorder="1" applyAlignment="1">
      <alignment horizontal="right" vertical="top" wrapText="1"/>
    </xf>
    <xf numFmtId="174" fontId="4" fillId="17" borderId="43" xfId="42" applyNumberFormat="1" applyFont="1" applyFill="1" applyBorder="1" applyAlignment="1">
      <alignment horizontal="right" vertical="top" wrapText="1"/>
    </xf>
    <xf numFmtId="0" fontId="4" fillId="17" borderId="44" xfId="42" applyFont="1" applyFill="1" applyBorder="1" applyAlignment="1">
      <alignment horizontal="left" vertical="top" wrapText="1"/>
    </xf>
    <xf numFmtId="0" fontId="4" fillId="17" borderId="43" xfId="42" applyFont="1" applyFill="1" applyBorder="1" applyAlignment="1">
      <alignment horizontal="right" vertical="center" wrapText="1"/>
    </xf>
    <xf numFmtId="0" fontId="4" fillId="17" borderId="44" xfId="42" applyFont="1" applyFill="1" applyBorder="1" applyAlignment="1">
      <alignment horizontal="right" vertical="center" wrapText="1"/>
    </xf>
    <xf numFmtId="0" fontId="56" fillId="0" borderId="0" xfId="49"/>
    <xf numFmtId="3" fontId="4" fillId="0" borderId="0" xfId="42" applyNumberFormat="1" applyFont="1" applyAlignment="1">
      <alignment horizontal="left" vertical="top" wrapText="1"/>
    </xf>
    <xf numFmtId="0" fontId="72" fillId="0" borderId="0" xfId="3" applyFont="1" applyAlignment="1">
      <alignment vertical="center"/>
    </xf>
    <xf numFmtId="0" fontId="55" fillId="0" borderId="0" xfId="15" applyFont="1" applyAlignment="1">
      <alignment horizontal="center" vertical="center"/>
    </xf>
    <xf numFmtId="0" fontId="4" fillId="0" borderId="0" xfId="3"/>
    <xf numFmtId="0" fontId="4" fillId="17" borderId="0" xfId="42" applyFont="1" applyFill="1" applyAlignment="1">
      <alignment horizontal="left" vertical="top" wrapText="1"/>
    </xf>
    <xf numFmtId="0" fontId="4" fillId="17" borderId="0" xfId="42" applyFont="1" applyFill="1" applyAlignment="1">
      <alignment horizontal="center" vertical="top" wrapText="1"/>
    </xf>
    <xf numFmtId="168" fontId="4" fillId="17" borderId="43" xfId="42" applyNumberFormat="1" applyFont="1" applyFill="1" applyBorder="1" applyAlignment="1">
      <alignment horizontal="right" vertical="top" wrapText="1"/>
    </xf>
    <xf numFmtId="168" fontId="4" fillId="17" borderId="0" xfId="42" applyNumberFormat="1" applyFont="1" applyFill="1" applyAlignment="1">
      <alignment horizontal="right" vertical="top" wrapText="1"/>
    </xf>
    <xf numFmtId="168" fontId="4" fillId="17" borderId="44" xfId="42" applyNumberFormat="1" applyFont="1" applyFill="1" applyBorder="1" applyAlignment="1">
      <alignment horizontal="right" vertical="top" wrapText="1"/>
    </xf>
    <xf numFmtId="0" fontId="4" fillId="17" borderId="43" xfId="42" applyFont="1" applyFill="1" applyBorder="1" applyAlignment="1">
      <alignment horizontal="center" vertical="top" wrapText="1"/>
    </xf>
    <xf numFmtId="0" fontId="4" fillId="17" borderId="44" xfId="42" applyFont="1" applyFill="1" applyBorder="1" applyAlignment="1">
      <alignment horizontal="center" vertical="top" wrapText="1"/>
    </xf>
    <xf numFmtId="0" fontId="4" fillId="17" borderId="0" xfId="42" applyFont="1" applyFill="1" applyAlignment="1">
      <alignment horizontal="right" vertical="top" wrapText="1"/>
    </xf>
    <xf numFmtId="3" fontId="62" fillId="17" borderId="44" xfId="42" applyNumberFormat="1" applyFont="1" applyFill="1" applyBorder="1" applyAlignment="1">
      <alignment horizontal="right" vertical="top" wrapText="1"/>
    </xf>
    <xf numFmtId="0" fontId="4" fillId="17" borderId="46" xfId="42" applyFont="1" applyFill="1" applyBorder="1" applyAlignment="1">
      <alignment horizontal="left" vertical="top" wrapText="1"/>
    </xf>
    <xf numFmtId="0" fontId="4" fillId="17" borderId="46" xfId="42" applyFont="1" applyFill="1" applyBorder="1" applyAlignment="1">
      <alignment horizontal="center" vertical="top" wrapText="1"/>
    </xf>
    <xf numFmtId="0" fontId="4" fillId="17" borderId="0" xfId="42" applyFont="1" applyFill="1" applyAlignment="1">
      <alignment horizontal="right" vertical="center" wrapText="1"/>
    </xf>
    <xf numFmtId="0" fontId="4" fillId="17" borderId="52" xfId="42" applyFont="1" applyFill="1" applyBorder="1" applyAlignment="1">
      <alignment horizontal="right" vertical="center" wrapText="1"/>
    </xf>
    <xf numFmtId="0" fontId="4" fillId="17" borderId="53" xfId="42" applyFont="1" applyFill="1" applyBorder="1" applyAlignment="1">
      <alignment horizontal="right" vertical="center" wrapText="1"/>
    </xf>
    <xf numFmtId="174" fontId="4" fillId="17" borderId="0" xfId="42" applyNumberFormat="1" applyFont="1" applyFill="1" applyAlignment="1">
      <alignment horizontal="right" vertical="top" wrapText="1"/>
    </xf>
    <xf numFmtId="174" fontId="4" fillId="17" borderId="46" xfId="42" applyNumberFormat="1" applyFont="1" applyFill="1" applyBorder="1" applyAlignment="1">
      <alignment horizontal="right" vertical="top" wrapText="1"/>
    </xf>
    <xf numFmtId="173" fontId="4" fillId="17" borderId="46" xfId="42" applyNumberFormat="1" applyFont="1" applyFill="1" applyBorder="1" applyAlignment="1">
      <alignment horizontal="right" vertical="top" wrapText="1"/>
    </xf>
    <xf numFmtId="49" fontId="4" fillId="17" borderId="46" xfId="42" applyNumberFormat="1" applyFont="1" applyFill="1" applyBorder="1" applyAlignment="1">
      <alignment horizontal="center" vertical="top" wrapText="1"/>
    </xf>
    <xf numFmtId="3" fontId="4" fillId="17" borderId="43" xfId="42" applyNumberFormat="1" applyFont="1" applyFill="1" applyBorder="1" applyAlignment="1">
      <alignment horizontal="right" vertical="center" wrapText="1"/>
    </xf>
    <xf numFmtId="3" fontId="4" fillId="17" borderId="52" xfId="42" applyNumberFormat="1" applyFont="1" applyFill="1" applyBorder="1" applyAlignment="1">
      <alignment horizontal="right" vertical="center" wrapText="1"/>
    </xf>
    <xf numFmtId="3" fontId="4" fillId="17" borderId="44" xfId="42" applyNumberFormat="1" applyFont="1" applyFill="1" applyBorder="1" applyAlignment="1">
      <alignment horizontal="right" vertical="center" wrapText="1"/>
    </xf>
    <xf numFmtId="0" fontId="62" fillId="17" borderId="44" xfId="42" applyFont="1" applyFill="1" applyBorder="1" applyAlignment="1">
      <alignment horizontal="right" vertical="top" wrapText="1"/>
    </xf>
    <xf numFmtId="3" fontId="4" fillId="17" borderId="0" xfId="42" applyNumberFormat="1" applyFont="1" applyFill="1" applyAlignment="1">
      <alignment horizontal="right" vertical="top" wrapText="1"/>
    </xf>
    <xf numFmtId="0" fontId="42" fillId="0" borderId="0" xfId="50" applyFont="1" applyAlignment="1">
      <alignment vertical="center"/>
    </xf>
    <xf numFmtId="0" fontId="46" fillId="0" borderId="0" xfId="50" applyFont="1" applyAlignment="1">
      <alignment vertical="center"/>
    </xf>
    <xf numFmtId="0" fontId="30" fillId="0" borderId="0" xfId="50" applyFont="1" applyAlignment="1">
      <alignment vertical="center"/>
    </xf>
    <xf numFmtId="0" fontId="42" fillId="0" borderId="0" xfId="50" applyFont="1" applyAlignment="1">
      <alignment horizontal="left" vertical="center"/>
    </xf>
    <xf numFmtId="0" fontId="73" fillId="0" borderId="0" xfId="50" applyFont="1" applyAlignment="1">
      <alignment vertical="center"/>
    </xf>
    <xf numFmtId="0" fontId="42" fillId="23" borderId="0" xfId="50" applyFont="1" applyFill="1" applyAlignment="1">
      <alignment horizontal="left" vertical="center"/>
    </xf>
    <xf numFmtId="0" fontId="42" fillId="23" borderId="0" xfId="50" applyFont="1" applyFill="1" applyAlignment="1">
      <alignment vertical="center"/>
    </xf>
    <xf numFmtId="0" fontId="42" fillId="0" borderId="0" xfId="50" applyFont="1" applyAlignment="1">
      <alignment horizontal="center" vertical="center"/>
    </xf>
    <xf numFmtId="0" fontId="30" fillId="23" borderId="0" xfId="50" applyFont="1" applyFill="1" applyAlignment="1">
      <alignment vertical="center"/>
    </xf>
    <xf numFmtId="0" fontId="73" fillId="23" borderId="0" xfId="50" applyFont="1" applyFill="1" applyAlignment="1">
      <alignment vertical="center"/>
    </xf>
    <xf numFmtId="0" fontId="30" fillId="12" borderId="0" xfId="50" applyFont="1" applyFill="1" applyAlignment="1">
      <alignment vertical="center"/>
    </xf>
    <xf numFmtId="0" fontId="42" fillId="12" borderId="0" xfId="50" applyFont="1" applyFill="1" applyAlignment="1">
      <alignment vertical="center"/>
    </xf>
    <xf numFmtId="0" fontId="42" fillId="12" borderId="0" xfId="50" applyFont="1" applyFill="1" applyAlignment="1">
      <alignment horizontal="left" vertical="center"/>
    </xf>
    <xf numFmtId="0" fontId="73" fillId="12" borderId="0" xfId="50" applyFont="1" applyFill="1" applyAlignment="1">
      <alignment vertical="center"/>
    </xf>
    <xf numFmtId="0" fontId="42" fillId="15" borderId="0" xfId="50" applyFont="1" applyFill="1" applyAlignment="1">
      <alignment horizontal="left" vertical="center"/>
    </xf>
    <xf numFmtId="0" fontId="73" fillId="15" borderId="0" xfId="50" applyFont="1" applyFill="1" applyAlignment="1">
      <alignment vertical="center"/>
    </xf>
    <xf numFmtId="0" fontId="30" fillId="24" borderId="0" xfId="50" applyFont="1" applyFill="1" applyAlignment="1">
      <alignment vertical="center"/>
    </xf>
    <xf numFmtId="0" fontId="42" fillId="24" borderId="0" xfId="50" applyFont="1" applyFill="1" applyAlignment="1">
      <alignment vertical="center"/>
    </xf>
    <xf numFmtId="0" fontId="42" fillId="24" borderId="0" xfId="50" applyFont="1" applyFill="1" applyAlignment="1">
      <alignment horizontal="left" vertical="center"/>
    </xf>
    <xf numFmtId="0" fontId="73" fillId="24" borderId="0" xfId="50" applyFont="1" applyFill="1" applyAlignment="1">
      <alignment vertical="center"/>
    </xf>
    <xf numFmtId="0" fontId="73" fillId="0" borderId="0" xfId="50" applyFont="1" applyAlignment="1">
      <alignment horizontal="left" vertical="center"/>
    </xf>
    <xf numFmtId="0" fontId="73" fillId="23" borderId="0" xfId="50" applyFont="1" applyFill="1" applyAlignment="1">
      <alignment horizontal="left" vertical="center"/>
    </xf>
    <xf numFmtId="0" fontId="73" fillId="12" borderId="0" xfId="50" applyFont="1" applyFill="1" applyAlignment="1">
      <alignment horizontal="left" vertical="center"/>
    </xf>
    <xf numFmtId="0" fontId="73" fillId="24" borderId="0" xfId="50" applyFont="1" applyFill="1" applyAlignment="1">
      <alignment horizontal="left" vertical="center"/>
    </xf>
    <xf numFmtId="0" fontId="73" fillId="15" borderId="0" xfId="50" applyFont="1" applyFill="1" applyAlignment="1">
      <alignment horizontal="left" vertical="center"/>
    </xf>
    <xf numFmtId="0" fontId="73" fillId="25" borderId="0" xfId="50" applyFont="1" applyFill="1" applyAlignment="1">
      <alignment horizontal="left" vertical="center"/>
    </xf>
    <xf numFmtId="0" fontId="73" fillId="25" borderId="0" xfId="50" applyFont="1" applyFill="1" applyAlignment="1">
      <alignment vertical="center"/>
    </xf>
    <xf numFmtId="0" fontId="42" fillId="25" borderId="0" xfId="50" applyFont="1" applyFill="1" applyAlignment="1">
      <alignment vertical="center"/>
    </xf>
    <xf numFmtId="0" fontId="42" fillId="25" borderId="0" xfId="50" applyFont="1" applyFill="1" applyAlignment="1">
      <alignment horizontal="left" vertical="center"/>
    </xf>
    <xf numFmtId="0" fontId="42" fillId="26" borderId="0" xfId="50" applyFont="1" applyFill="1" applyAlignment="1">
      <alignment horizontal="left" vertical="center"/>
    </xf>
    <xf numFmtId="0" fontId="42" fillId="26" borderId="0" xfId="50" applyFont="1" applyFill="1" applyAlignment="1">
      <alignment vertical="center"/>
    </xf>
    <xf numFmtId="0" fontId="42" fillId="23" borderId="77" xfId="50" applyFont="1" applyFill="1" applyBorder="1" applyAlignment="1">
      <alignment horizontal="left" vertical="center"/>
    </xf>
    <xf numFmtId="0" fontId="42" fillId="23" borderId="77" xfId="50" applyFont="1" applyFill="1" applyBorder="1" applyAlignment="1">
      <alignment vertical="center"/>
    </xf>
    <xf numFmtId="0" fontId="42" fillId="26" borderId="77" xfId="50" applyFont="1" applyFill="1" applyBorder="1" applyAlignment="1">
      <alignment vertical="center"/>
    </xf>
    <xf numFmtId="0" fontId="42" fillId="26" borderId="77" xfId="50" applyFont="1" applyFill="1" applyBorder="1" applyAlignment="1">
      <alignment horizontal="left" vertical="center"/>
    </xf>
    <xf numFmtId="0" fontId="42" fillId="12" borderId="77" xfId="50" applyFont="1" applyFill="1" applyBorder="1" applyAlignment="1">
      <alignment vertical="center"/>
    </xf>
    <xf numFmtId="0" fontId="73" fillId="25" borderId="0" xfId="50" applyFont="1" applyFill="1" applyAlignment="1">
      <alignment horizontal="center" vertical="center"/>
    </xf>
    <xf numFmtId="0" fontId="73" fillId="25" borderId="77" xfId="50" applyFont="1" applyFill="1" applyBorder="1" applyAlignment="1">
      <alignment vertical="center"/>
    </xf>
    <xf numFmtId="0" fontId="73" fillId="25" borderId="77" xfId="50" applyFont="1" applyFill="1" applyBorder="1" applyAlignment="1">
      <alignment horizontal="center" vertical="center"/>
    </xf>
    <xf numFmtId="0" fontId="42" fillId="25" borderId="77" xfId="50" applyFont="1" applyFill="1" applyBorder="1" applyAlignment="1">
      <alignment vertical="center"/>
    </xf>
    <xf numFmtId="0" fontId="42" fillId="12" borderId="77" xfId="50" applyFont="1" applyFill="1" applyBorder="1" applyAlignment="1">
      <alignment horizontal="left" vertical="center"/>
    </xf>
    <xf numFmtId="0" fontId="42" fillId="24" borderId="77" xfId="50" applyFont="1" applyFill="1" applyBorder="1" applyAlignment="1">
      <alignment horizontal="left" vertical="center"/>
    </xf>
    <xf numFmtId="0" fontId="42" fillId="24" borderId="77" xfId="50" applyFont="1" applyFill="1" applyBorder="1" applyAlignment="1">
      <alignment vertical="center"/>
    </xf>
    <xf numFmtId="0" fontId="73" fillId="15" borderId="0" xfId="50" applyFont="1" applyFill="1" applyAlignment="1">
      <alignment horizontal="left" vertical="center" wrapText="1"/>
    </xf>
    <xf numFmtId="0" fontId="73" fillId="27" borderId="0" xfId="50" applyFont="1" applyFill="1" applyAlignment="1">
      <alignment vertical="center"/>
    </xf>
    <xf numFmtId="0" fontId="42" fillId="27" borderId="0" xfId="50" applyFont="1" applyFill="1" applyAlignment="1">
      <alignment vertical="center"/>
    </xf>
    <xf numFmtId="0" fontId="42" fillId="27" borderId="0" xfId="50" applyFont="1" applyFill="1" applyAlignment="1">
      <alignment horizontal="left" vertical="center"/>
    </xf>
    <xf numFmtId="0" fontId="42" fillId="27" borderId="77" xfId="50" applyFont="1" applyFill="1" applyBorder="1" applyAlignment="1">
      <alignment vertical="center"/>
    </xf>
    <xf numFmtId="0" fontId="73" fillId="27" borderId="0" xfId="50" applyFont="1" applyFill="1" applyAlignment="1">
      <alignment horizontal="left" vertical="center"/>
    </xf>
    <xf numFmtId="0" fontId="74" fillId="26" borderId="0" xfId="50" applyFont="1" applyFill="1" applyAlignment="1">
      <alignment horizontal="left" vertical="center"/>
    </xf>
    <xf numFmtId="0" fontId="74" fillId="26" borderId="0" xfId="50" applyFont="1" applyFill="1" applyAlignment="1">
      <alignment vertical="center"/>
    </xf>
    <xf numFmtId="0" fontId="73" fillId="0" borderId="0" xfId="50" applyFont="1" applyAlignment="1">
      <alignment horizontal="left" vertical="center" wrapText="1"/>
    </xf>
    <xf numFmtId="0" fontId="76" fillId="8" borderId="0" xfId="51"/>
    <xf numFmtId="0" fontId="77" fillId="8" borderId="78" xfId="52" applyFont="1" applyFill="1" applyBorder="1"/>
    <xf numFmtId="0" fontId="55" fillId="0" borderId="0" xfId="52"/>
    <xf numFmtId="0" fontId="77" fillId="8" borderId="0" xfId="52" applyFont="1" applyFill="1"/>
    <xf numFmtId="0" fontId="55" fillId="5" borderId="0" xfId="52" applyFill="1"/>
    <xf numFmtId="0" fontId="55" fillId="5" borderId="0" xfId="52" applyFill="1" applyAlignment="1">
      <alignment vertical="center"/>
    </xf>
    <xf numFmtId="0" fontId="0" fillId="5" borderId="0" xfId="0" applyFill="1"/>
    <xf numFmtId="0" fontId="79" fillId="5" borderId="0" xfId="0" applyFont="1" applyFill="1" applyAlignment="1">
      <alignment vertical="top"/>
    </xf>
    <xf numFmtId="0" fontId="80" fillId="5" borderId="0" xfId="0" applyFont="1" applyFill="1" applyAlignment="1">
      <alignment vertical="top"/>
    </xf>
    <xf numFmtId="0" fontId="81" fillId="8" borderId="0" xfId="54"/>
    <xf numFmtId="0" fontId="78" fillId="5" borderId="0" xfId="53" applyFill="1"/>
    <xf numFmtId="0" fontId="85" fillId="32" borderId="0" xfId="0" applyFont="1" applyFill="1" applyAlignment="1">
      <alignment horizontal="left" vertical="center"/>
    </xf>
    <xf numFmtId="0" fontId="85" fillId="32" borderId="0" xfId="0" applyFont="1" applyFill="1" applyAlignment="1">
      <alignment horizontal="right" vertical="center"/>
    </xf>
    <xf numFmtId="0" fontId="86" fillId="5" borderId="0" xfId="0" applyFont="1" applyFill="1" applyAlignment="1">
      <alignment horizontal="left" vertical="center"/>
    </xf>
    <xf numFmtId="169" fontId="55" fillId="5" borderId="0" xfId="62" applyFont="1" applyFill="1">
      <alignment vertical="top"/>
    </xf>
    <xf numFmtId="169" fontId="55" fillId="5" borderId="0" xfId="62" applyFont="1" applyFill="1" applyBorder="1">
      <alignment vertical="top"/>
    </xf>
    <xf numFmtId="169" fontId="4" fillId="5" borderId="0" xfId="62" applyFont="1" applyFill="1" applyBorder="1">
      <alignment vertical="top"/>
    </xf>
    <xf numFmtId="169" fontId="55" fillId="0" borderId="0" xfId="62" applyFont="1">
      <alignment vertical="top"/>
    </xf>
    <xf numFmtId="0" fontId="9" fillId="9" borderId="0" xfId="63" applyNumberFormat="1" applyFill="1">
      <alignment vertical="top"/>
    </xf>
    <xf numFmtId="0" fontId="87" fillId="9" borderId="0" xfId="64" applyFill="1">
      <alignment vertical="top"/>
    </xf>
    <xf numFmtId="0" fontId="88" fillId="9" borderId="0" xfId="64" applyFont="1" applyFill="1">
      <alignment vertical="top"/>
    </xf>
    <xf numFmtId="0" fontId="4" fillId="9" borderId="0" xfId="65" applyFill="1" applyAlignment="1">
      <alignment horizontal="left" vertical="top"/>
    </xf>
    <xf numFmtId="0" fontId="4" fillId="9" borderId="0" xfId="0" applyFont="1" applyFill="1" applyAlignment="1">
      <alignment vertical="top"/>
    </xf>
    <xf numFmtId="0" fontId="89" fillId="5" borderId="0" xfId="0" applyFont="1" applyFill="1" applyAlignment="1">
      <alignment horizontal="left" vertical="center" wrapText="1"/>
    </xf>
    <xf numFmtId="169" fontId="55" fillId="0" borderId="0" xfId="62">
      <alignment vertical="top"/>
    </xf>
    <xf numFmtId="0" fontId="90" fillId="9" borderId="13" xfId="0" applyFont="1" applyFill="1" applyBorder="1" applyAlignment="1">
      <alignment horizontal="left" vertical="center" wrapText="1"/>
    </xf>
    <xf numFmtId="0" fontId="89" fillId="36" borderId="13" xfId="0" applyFont="1" applyFill="1" applyBorder="1" applyAlignment="1">
      <alignment horizontal="left" vertical="center" wrapText="1"/>
    </xf>
    <xf numFmtId="0" fontId="89" fillId="5" borderId="79" xfId="0" applyFont="1" applyFill="1" applyBorder="1" applyAlignment="1">
      <alignment horizontal="left" vertical="center" wrapText="1"/>
    </xf>
    <xf numFmtId="0" fontId="89" fillId="5" borderId="80" xfId="0" applyFont="1" applyFill="1" applyBorder="1" applyAlignment="1">
      <alignment horizontal="left" vertical="center" wrapText="1"/>
    </xf>
    <xf numFmtId="0" fontId="89" fillId="5" borderId="81" xfId="0" applyFont="1" applyFill="1" applyBorder="1" applyAlignment="1">
      <alignment horizontal="left" vertical="center" wrapText="1"/>
    </xf>
    <xf numFmtId="0" fontId="89" fillId="5" borderId="14" xfId="0" applyFont="1" applyFill="1" applyBorder="1" applyAlignment="1">
      <alignment horizontal="left" vertical="center" wrapText="1"/>
    </xf>
    <xf numFmtId="0" fontId="89" fillId="5" borderId="82" xfId="0" applyFont="1" applyFill="1" applyBorder="1" applyAlignment="1">
      <alignment horizontal="left" vertical="center" wrapText="1"/>
    </xf>
    <xf numFmtId="0" fontId="89" fillId="0" borderId="81" xfId="0" applyFont="1" applyBorder="1" applyAlignment="1">
      <alignment horizontal="left" vertical="center" wrapText="1"/>
    </xf>
    <xf numFmtId="169" fontId="91" fillId="37" borderId="0" xfId="52" applyNumberFormat="1" applyFont="1" applyFill="1" applyAlignment="1">
      <alignment horizontal="left" vertical="center"/>
    </xf>
    <xf numFmtId="0" fontId="91" fillId="0" borderId="0" xfId="52" applyFont="1" applyAlignment="1">
      <alignment horizontal="left" vertical="center"/>
    </xf>
    <xf numFmtId="0" fontId="92" fillId="0" borderId="0" xfId="0" applyFont="1" applyAlignment="1">
      <alignment horizontal="left" vertical="center"/>
    </xf>
    <xf numFmtId="0" fontId="55" fillId="5" borderId="0" xfId="0" applyFont="1" applyFill="1" applyAlignment="1">
      <alignment vertical="center"/>
    </xf>
    <xf numFmtId="0" fontId="87" fillId="10" borderId="0" xfId="64" applyFill="1" applyAlignment="1">
      <alignment horizontal="left" vertical="center"/>
    </xf>
    <xf numFmtId="0" fontId="4" fillId="10" borderId="0" xfId="65" applyFill="1" applyAlignment="1">
      <alignment horizontal="left" vertical="center"/>
    </xf>
    <xf numFmtId="0" fontId="4" fillId="10" borderId="0" xfId="0" applyFont="1" applyFill="1" applyAlignment="1">
      <alignment horizontal="left" vertical="center"/>
    </xf>
    <xf numFmtId="0" fontId="4" fillId="0" borderId="0" xfId="0" applyFont="1" applyAlignment="1">
      <alignment horizontal="left" vertical="center"/>
    </xf>
    <xf numFmtId="0" fontId="55" fillId="5" borderId="0" xfId="0" applyFont="1" applyFill="1"/>
    <xf numFmtId="0" fontId="55" fillId="0" borderId="0" xfId="0" applyFont="1"/>
    <xf numFmtId="0" fontId="93" fillId="5" borderId="0" xfId="0" applyFont="1" applyFill="1"/>
    <xf numFmtId="0" fontId="94" fillId="5" borderId="0" xfId="0" applyFont="1" applyFill="1"/>
    <xf numFmtId="0" fontId="95" fillId="5" borderId="0" xfId="0" applyFont="1" applyFill="1"/>
    <xf numFmtId="3" fontId="75" fillId="5" borderId="0" xfId="0" applyNumberFormat="1" applyFont="1" applyFill="1" applyAlignment="1">
      <alignment horizontal="center" vertical="center"/>
    </xf>
    <xf numFmtId="169" fontId="91" fillId="37" borderId="0" xfId="52" applyNumberFormat="1" applyFont="1" applyFill="1" applyAlignment="1" applyProtection="1">
      <alignment horizontal="left" vertical="center"/>
      <protection locked="0"/>
    </xf>
    <xf numFmtId="0" fontId="55" fillId="5" borderId="0" xfId="0" applyFont="1" applyFill="1" applyAlignment="1" applyProtection="1">
      <alignment vertical="center"/>
      <protection locked="0"/>
    </xf>
    <xf numFmtId="0" fontId="55" fillId="5" borderId="0" xfId="0" applyFont="1" applyFill="1" applyProtection="1">
      <protection locked="0"/>
    </xf>
    <xf numFmtId="0" fontId="95" fillId="5" borderId="0" xfId="0" applyFont="1" applyFill="1" applyAlignment="1">
      <alignment vertical="center"/>
    </xf>
    <xf numFmtId="0" fontId="55" fillId="5" borderId="0" xfId="0" applyFont="1" applyFill="1" applyAlignment="1">
      <alignment horizontal="left"/>
    </xf>
    <xf numFmtId="0" fontId="55" fillId="5" borderId="0" xfId="0" applyFont="1" applyFill="1" applyAlignment="1" applyProtection="1">
      <alignment horizontal="left"/>
      <protection locked="0"/>
    </xf>
    <xf numFmtId="0" fontId="55" fillId="0" borderId="0" xfId="0" applyFont="1" applyAlignment="1">
      <alignment vertical="center"/>
    </xf>
    <xf numFmtId="0" fontId="55" fillId="0" borderId="0" xfId="0" applyFont="1" applyAlignment="1" applyProtection="1">
      <alignment vertical="center"/>
      <protection locked="0"/>
    </xf>
    <xf numFmtId="0" fontId="87" fillId="9" borderId="0" xfId="64" applyFill="1" applyProtection="1">
      <alignment vertical="top"/>
    </xf>
    <xf numFmtId="0" fontId="88" fillId="9" borderId="0" xfId="64" applyFont="1" applyFill="1" applyProtection="1">
      <alignment vertical="top"/>
    </xf>
    <xf numFmtId="0" fontId="4" fillId="9" borderId="0" xfId="65" applyFill="1" applyAlignment="1" applyProtection="1">
      <alignment horizontal="left" vertical="top"/>
    </xf>
    <xf numFmtId="0" fontId="4" fillId="9" borderId="0" xfId="0" applyFont="1" applyFill="1" applyAlignment="1" applyProtection="1">
      <alignment vertical="top"/>
      <protection locked="0"/>
    </xf>
    <xf numFmtId="0" fontId="55" fillId="5" borderId="0" xfId="0" applyFont="1" applyFill="1" applyAlignment="1">
      <alignment horizontal="right" vertical="center"/>
    </xf>
    <xf numFmtId="0" fontId="96" fillId="5" borderId="0" xfId="0" applyFont="1" applyFill="1" applyAlignment="1">
      <alignment horizontal="left" vertical="center"/>
    </xf>
    <xf numFmtId="0" fontId="4" fillId="5" borderId="0" xfId="0" applyFont="1" applyFill="1" applyAlignment="1">
      <alignment vertical="center"/>
    </xf>
    <xf numFmtId="0" fontId="97" fillId="5" borderId="0" xfId="0" applyFont="1" applyFill="1" applyAlignment="1">
      <alignment vertical="center"/>
    </xf>
    <xf numFmtId="0" fontId="97" fillId="5" borderId="0" xfId="0" applyFont="1" applyFill="1" applyAlignment="1">
      <alignment horizontal="left"/>
    </xf>
    <xf numFmtId="0" fontId="63" fillId="5" borderId="0" xfId="0" applyFont="1" applyFill="1" applyAlignment="1">
      <alignment vertical="center"/>
    </xf>
    <xf numFmtId="0" fontId="91" fillId="8" borderId="0" xfId="0" applyFont="1" applyFill="1" applyAlignment="1">
      <alignment horizontal="left" vertical="center"/>
    </xf>
    <xf numFmtId="0" fontId="91" fillId="0" borderId="0" xfId="0" applyFont="1" applyAlignment="1">
      <alignment horizontal="left" vertical="center"/>
    </xf>
    <xf numFmtId="0" fontId="4" fillId="5" borderId="0" xfId="0" applyFont="1" applyFill="1" applyAlignment="1">
      <alignment vertical="top"/>
    </xf>
    <xf numFmtId="166" fontId="55" fillId="5" borderId="0" xfId="0" applyNumberFormat="1" applyFont="1" applyFill="1"/>
    <xf numFmtId="0" fontId="97" fillId="5" borderId="0" xfId="0" applyFont="1" applyFill="1"/>
    <xf numFmtId="0" fontId="98" fillId="5" borderId="0" xfId="0" applyFont="1" applyFill="1"/>
    <xf numFmtId="0" fontId="92" fillId="32" borderId="0" xfId="0" applyFont="1" applyFill="1" applyAlignment="1">
      <alignment horizontal="left" vertical="center"/>
    </xf>
    <xf numFmtId="0" fontId="99" fillId="32" borderId="0" xfId="64" applyFont="1" applyFill="1" applyAlignment="1">
      <alignment horizontal="left" vertical="center"/>
    </xf>
    <xf numFmtId="0" fontId="100" fillId="32" borderId="0" xfId="65" applyFont="1" applyFill="1" applyAlignment="1">
      <alignment horizontal="left" vertical="center"/>
    </xf>
    <xf numFmtId="166" fontId="92" fillId="0" borderId="0" xfId="0" applyNumberFormat="1" applyFont="1" applyAlignment="1">
      <alignment horizontal="left" vertical="center"/>
    </xf>
    <xf numFmtId="0" fontId="55" fillId="5" borderId="0" xfId="0" applyFont="1" applyFill="1" applyAlignment="1">
      <alignment horizontal="left" vertical="center"/>
    </xf>
    <xf numFmtId="0" fontId="101" fillId="0" borderId="0" xfId="0" applyFont="1"/>
    <xf numFmtId="0" fontId="102" fillId="8" borderId="0" xfId="64" applyFont="1" applyFill="1" applyAlignment="1">
      <alignment horizontal="left" vertical="center"/>
    </xf>
    <xf numFmtId="0" fontId="86" fillId="8" borderId="0" xfId="65" applyFont="1" applyFill="1" applyAlignment="1">
      <alignment horizontal="left" vertical="center"/>
    </xf>
    <xf numFmtId="0" fontId="103" fillId="8" borderId="0" xfId="0" applyFont="1" applyFill="1" applyAlignment="1">
      <alignment horizontal="left" vertical="center"/>
    </xf>
    <xf numFmtId="0" fontId="103" fillId="0" borderId="0" xfId="0" applyFont="1" applyAlignment="1">
      <alignment horizontal="left" vertical="center"/>
    </xf>
    <xf numFmtId="0" fontId="53" fillId="8" borderId="0" xfId="66" applyNumberFormat="1" applyAlignment="1"/>
    <xf numFmtId="0" fontId="86" fillId="32" borderId="0" xfId="0" applyFont="1" applyFill="1" applyAlignment="1">
      <alignment horizontal="left" vertical="center"/>
    </xf>
    <xf numFmtId="0" fontId="90" fillId="9" borderId="13" xfId="0" applyFont="1" applyFill="1" applyBorder="1" applyAlignment="1">
      <alignment horizontal="right" vertical="center" wrapText="1"/>
    </xf>
    <xf numFmtId="0" fontId="89" fillId="36" borderId="13" xfId="0" applyFont="1" applyFill="1" applyBorder="1" applyAlignment="1">
      <alignment horizontal="right" vertical="center" wrapText="1"/>
    </xf>
    <xf numFmtId="0" fontId="51" fillId="8" borderId="0" xfId="42" applyFont="1" applyFill="1" applyAlignment="1">
      <alignment horizontal="right" vertical="center"/>
    </xf>
    <xf numFmtId="0" fontId="53" fillId="8" borderId="0" xfId="42" applyFont="1" applyFill="1" applyAlignment="1">
      <alignment horizontal="right" vertical="center"/>
    </xf>
    <xf numFmtId="0" fontId="33" fillId="23" borderId="0" xfId="50" applyFont="1" applyFill="1" applyAlignment="1">
      <alignment horizontal="left" vertical="center"/>
    </xf>
    <xf numFmtId="0" fontId="106" fillId="42" borderId="0" xfId="50" applyFont="1" applyFill="1" applyAlignment="1">
      <alignment horizontal="left" vertical="center"/>
    </xf>
    <xf numFmtId="0" fontId="106" fillId="42" borderId="77" xfId="50" applyFont="1" applyFill="1" applyBorder="1" applyAlignment="1">
      <alignment horizontal="left" vertical="center"/>
    </xf>
    <xf numFmtId="10" fontId="29" fillId="0" borderId="0" xfId="0" applyNumberFormat="1" applyFont="1" applyAlignment="1">
      <alignment vertical="center"/>
    </xf>
    <xf numFmtId="0" fontId="29" fillId="5" borderId="0" xfId="0" applyFont="1" applyFill="1" applyAlignment="1">
      <alignment vertical="center" wrapText="1"/>
    </xf>
    <xf numFmtId="0" fontId="89" fillId="36" borderId="13" xfId="0" quotePrefix="1" applyFont="1" applyFill="1" applyBorder="1" applyAlignment="1">
      <alignment horizontal="left" vertical="center" wrapText="1"/>
    </xf>
    <xf numFmtId="0" fontId="29" fillId="5" borderId="0" xfId="0" applyFont="1" applyFill="1" applyAlignment="1">
      <alignment vertical="center"/>
    </xf>
    <xf numFmtId="0" fontId="4" fillId="5" borderId="0" xfId="0" applyFont="1" applyFill="1" applyAlignment="1" applyProtection="1">
      <alignment vertical="center"/>
      <protection locked="0"/>
    </xf>
    <xf numFmtId="169" fontId="91" fillId="5" borderId="0" xfId="52" applyNumberFormat="1" applyFont="1" applyFill="1" applyAlignment="1" applyProtection="1">
      <alignment horizontal="left" vertical="center"/>
      <protection locked="0"/>
    </xf>
    <xf numFmtId="0" fontId="96" fillId="5" borderId="0" xfId="0" applyFont="1" applyFill="1" applyAlignment="1" applyProtection="1">
      <alignment horizontal="left" vertical="center"/>
      <protection locked="0"/>
    </xf>
    <xf numFmtId="169" fontId="91" fillId="5" borderId="0" xfId="52" applyNumberFormat="1" applyFont="1" applyFill="1" applyAlignment="1">
      <alignment horizontal="left" vertical="center"/>
    </xf>
    <xf numFmtId="0" fontId="106" fillId="43" borderId="0" xfId="50" applyFont="1" applyFill="1" applyAlignment="1">
      <alignment horizontal="left" vertical="center"/>
    </xf>
    <xf numFmtId="166" fontId="40" fillId="5" borderId="0" xfId="0" applyNumberFormat="1" applyFont="1" applyFill="1" applyAlignment="1">
      <alignment horizontal="center" vertical="center" wrapText="1"/>
    </xf>
    <xf numFmtId="0" fontId="46" fillId="5" borderId="0" xfId="0" applyFont="1" applyFill="1" applyAlignment="1">
      <alignment horizontal="center" vertical="center" wrapText="1"/>
    </xf>
    <xf numFmtId="170" fontId="40" fillId="5" borderId="0" xfId="0" applyNumberFormat="1" applyFont="1" applyFill="1" applyAlignment="1">
      <alignment horizontal="center" vertical="center" wrapText="1"/>
    </xf>
    <xf numFmtId="10" fontId="46" fillId="5" borderId="0" xfId="0" applyNumberFormat="1" applyFont="1" applyFill="1" applyAlignment="1">
      <alignment horizontal="center" vertical="center" wrapText="1"/>
    </xf>
    <xf numFmtId="9" fontId="46" fillId="5" borderId="0" xfId="35" applyFont="1" applyFill="1" applyBorder="1" applyAlignment="1">
      <alignment horizontal="center" vertical="center" wrapText="1"/>
    </xf>
    <xf numFmtId="166" fontId="46" fillId="5" borderId="0" xfId="0" applyNumberFormat="1" applyFont="1" applyFill="1" applyAlignment="1">
      <alignment horizontal="center" vertical="center" wrapText="1"/>
    </xf>
    <xf numFmtId="0" fontId="37" fillId="0" borderId="0" xfId="0" applyFont="1" applyAlignment="1">
      <alignment horizontal="right" vertical="center"/>
    </xf>
    <xf numFmtId="166" fontId="33" fillId="5" borderId="0" xfId="0" applyNumberFormat="1" applyFont="1" applyFill="1" applyAlignment="1">
      <alignment horizontal="center" vertical="center" wrapText="1"/>
    </xf>
    <xf numFmtId="166" fontId="40" fillId="7" borderId="0" xfId="0" applyNumberFormat="1" applyFont="1" applyFill="1" applyAlignment="1">
      <alignment horizontal="center" vertical="center" wrapText="1"/>
    </xf>
    <xf numFmtId="0" fontId="44" fillId="5" borderId="19" xfId="0" applyFont="1" applyFill="1" applyBorder="1" applyAlignment="1">
      <alignment vertical="center"/>
    </xf>
    <xf numFmtId="0" fontId="37" fillId="5" borderId="19" xfId="0" applyFont="1" applyFill="1" applyBorder="1" applyAlignment="1">
      <alignment horizontal="left" vertical="center"/>
    </xf>
    <xf numFmtId="0" fontId="53" fillId="8" borderId="0" xfId="0" applyFont="1" applyFill="1" applyAlignment="1">
      <alignment horizontal="right" vertical="center"/>
    </xf>
    <xf numFmtId="0" fontId="30" fillId="0" borderId="0" xfId="0" applyFont="1" applyAlignment="1">
      <alignment vertical="center"/>
    </xf>
    <xf numFmtId="0" fontId="0" fillId="5" borderId="0" xfId="0" applyFill="1" applyAlignment="1">
      <alignment vertical="center"/>
    </xf>
    <xf numFmtId="0" fontId="111" fillId="5" borderId="89" xfId="0" applyFont="1" applyFill="1" applyBorder="1" applyAlignment="1">
      <alignment horizontal="center" vertical="center" textRotation="90" wrapText="1"/>
    </xf>
    <xf numFmtId="0" fontId="112" fillId="0" borderId="0" xfId="0" applyFont="1" applyAlignment="1">
      <alignment horizontal="center" vertical="center"/>
    </xf>
    <xf numFmtId="0" fontId="112" fillId="5" borderId="0" xfId="0" applyFont="1" applyFill="1" applyAlignment="1">
      <alignment horizontal="center" vertical="center"/>
    </xf>
    <xf numFmtId="0" fontId="112" fillId="5" borderId="0" xfId="0" applyFont="1" applyFill="1" applyAlignment="1">
      <alignment vertical="center"/>
    </xf>
    <xf numFmtId="0" fontId="113" fillId="5" borderId="0" xfId="0" applyFont="1" applyFill="1"/>
    <xf numFmtId="0" fontId="113" fillId="5" borderId="0" xfId="0" applyFont="1" applyFill="1" applyAlignment="1">
      <alignment vertical="center"/>
    </xf>
    <xf numFmtId="0" fontId="114" fillId="5" borderId="0" xfId="16" applyFont="1" applyFill="1" applyAlignment="1">
      <alignment horizontal="center" vertical="center" wrapText="1"/>
    </xf>
    <xf numFmtId="0" fontId="111" fillId="5" borderId="0" xfId="0" applyFont="1" applyFill="1" applyAlignment="1">
      <alignment horizontal="center" vertical="center" wrapText="1"/>
    </xf>
    <xf numFmtId="0" fontId="114" fillId="5" borderId="0" xfId="29" applyFont="1" applyFill="1" applyBorder="1" applyAlignment="1">
      <alignment vertical="center" wrapText="1"/>
    </xf>
    <xf numFmtId="166" fontId="111" fillId="5" borderId="0" xfId="0" applyNumberFormat="1" applyFont="1" applyFill="1"/>
    <xf numFmtId="0" fontId="40" fillId="0" borderId="90" xfId="0" applyFont="1" applyBorder="1" applyAlignment="1">
      <alignment horizontal="left" vertical="center" wrapText="1"/>
    </xf>
    <xf numFmtId="0" fontId="33" fillId="7" borderId="90" xfId="0" applyFont="1" applyFill="1" applyBorder="1" applyAlignment="1">
      <alignment horizontal="center" vertical="center" wrapText="1"/>
    </xf>
    <xf numFmtId="0" fontId="40" fillId="7" borderId="90" xfId="0" applyFont="1" applyFill="1" applyBorder="1" applyAlignment="1">
      <alignment horizontal="center" vertical="center" wrapText="1"/>
    </xf>
    <xf numFmtId="0" fontId="40" fillId="0" borderId="90" xfId="0" quotePrefix="1" applyFont="1" applyBorder="1" applyAlignment="1">
      <alignment horizontal="left" vertical="center" wrapText="1"/>
    </xf>
    <xf numFmtId="0" fontId="41" fillId="0" borderId="90" xfId="29" applyFont="1" applyBorder="1" applyAlignment="1">
      <alignment horizontal="center" vertical="center" wrapText="1"/>
    </xf>
    <xf numFmtId="0" fontId="40" fillId="0" borderId="90" xfId="0" applyFont="1" applyBorder="1" applyAlignment="1">
      <alignment horizontal="center" vertical="center" wrapText="1"/>
    </xf>
    <xf numFmtId="0" fontId="30" fillId="5" borderId="0" xfId="0" applyFont="1" applyFill="1" applyAlignment="1">
      <alignment vertical="center"/>
    </xf>
    <xf numFmtId="0" fontId="31" fillId="13" borderId="0" xfId="28" applyFont="1" applyFill="1" applyBorder="1" applyAlignment="1">
      <alignment vertical="center"/>
    </xf>
    <xf numFmtId="0" fontId="115" fillId="13" borderId="0" xfId="0" applyFont="1" applyFill="1" applyAlignment="1">
      <alignment vertical="center" wrapText="1"/>
    </xf>
    <xf numFmtId="0" fontId="43" fillId="13" borderId="0" xfId="29" applyFont="1" applyFill="1" applyBorder="1" applyAlignment="1">
      <alignment vertical="center" wrapText="1"/>
    </xf>
    <xf numFmtId="0" fontId="109" fillId="13" borderId="0" xfId="0" applyFont="1" applyFill="1" applyAlignment="1">
      <alignment vertical="center"/>
    </xf>
    <xf numFmtId="0" fontId="111" fillId="5" borderId="90" xfId="0" applyFont="1" applyFill="1" applyBorder="1" applyAlignment="1">
      <alignment horizontal="center" vertical="center" textRotation="90" wrapText="1"/>
    </xf>
    <xf numFmtId="0" fontId="61" fillId="0" borderId="90" xfId="0" applyFont="1" applyBorder="1" applyAlignment="1">
      <alignment horizontal="center" vertical="center"/>
    </xf>
    <xf numFmtId="0" fontId="43" fillId="13" borderId="0" xfId="29" applyFont="1" applyFill="1" applyBorder="1" applyAlignment="1">
      <alignment horizontal="left" vertical="center" wrapText="1"/>
    </xf>
    <xf numFmtId="0" fontId="33" fillId="0" borderId="90" xfId="0" applyFont="1" applyBorder="1" applyAlignment="1">
      <alignment horizontal="center" vertical="center"/>
    </xf>
    <xf numFmtId="0" fontId="116" fillId="13" borderId="0" xfId="29" applyFont="1" applyFill="1" applyBorder="1" applyAlignment="1">
      <alignment horizontal="left" vertical="center" wrapText="1"/>
    </xf>
    <xf numFmtId="0" fontId="33" fillId="0" borderId="90" xfId="0" applyFont="1" applyBorder="1" applyAlignment="1">
      <alignment vertical="center"/>
    </xf>
    <xf numFmtId="0" fontId="117" fillId="13" borderId="0" xfId="0" applyFont="1" applyFill="1" applyAlignment="1">
      <alignment vertical="center"/>
    </xf>
    <xf numFmtId="0" fontId="40" fillId="0" borderId="90" xfId="0" quotePrefix="1" applyFont="1" applyBorder="1" applyAlignment="1">
      <alignment horizontal="center" vertical="center" wrapText="1"/>
    </xf>
    <xf numFmtId="0" fontId="31" fillId="13" borderId="0" xfId="0" applyFont="1" applyFill="1" applyAlignment="1">
      <alignment horizontal="right" vertical="center"/>
    </xf>
    <xf numFmtId="0" fontId="40" fillId="0" borderId="90" xfId="0" applyFont="1" applyBorder="1" applyAlignment="1">
      <alignment vertical="center" wrapText="1"/>
    </xf>
    <xf numFmtId="0" fontId="111" fillId="14" borderId="90" xfId="0" applyFont="1" applyFill="1" applyBorder="1" applyAlignment="1">
      <alignment horizontal="left" vertical="center" wrapText="1"/>
    </xf>
    <xf numFmtId="0" fontId="111" fillId="14" borderId="90" xfId="0" applyFont="1" applyFill="1" applyBorder="1" applyAlignment="1">
      <alignment horizontal="center" vertical="center" wrapText="1"/>
    </xf>
    <xf numFmtId="2" fontId="46" fillId="5" borderId="0" xfId="0" applyNumberFormat="1" applyFont="1" applyFill="1" applyAlignment="1">
      <alignment horizontal="center" vertical="center" wrapText="1"/>
    </xf>
    <xf numFmtId="4" fontId="46" fillId="5" borderId="0" xfId="0" applyNumberFormat="1" applyFont="1" applyFill="1" applyAlignment="1">
      <alignment horizontal="center" vertical="center" wrapText="1"/>
    </xf>
    <xf numFmtId="0" fontId="118" fillId="13" borderId="0" xfId="0" applyFont="1" applyFill="1" applyAlignment="1">
      <alignment horizontal="right" vertical="center"/>
    </xf>
    <xf numFmtId="0" fontId="111" fillId="5" borderId="91" xfId="0" applyFont="1" applyFill="1" applyBorder="1" applyAlignment="1">
      <alignment horizontal="center" vertical="center" wrapText="1"/>
    </xf>
    <xf numFmtId="0" fontId="109" fillId="5" borderId="0" xfId="0" applyFont="1" applyFill="1" applyAlignment="1">
      <alignment vertical="center"/>
    </xf>
    <xf numFmtId="0" fontId="41" fillId="5" borderId="0" xfId="29" applyFont="1" applyFill="1" applyBorder="1" applyAlignment="1">
      <alignment horizontal="center" vertical="center" wrapText="1"/>
    </xf>
    <xf numFmtId="0" fontId="31" fillId="13" borderId="0" xfId="28" applyFont="1" applyFill="1" applyBorder="1" applyAlignment="1">
      <alignment horizontal="left" vertical="center"/>
    </xf>
    <xf numFmtId="0" fontId="23" fillId="48" borderId="0" xfId="0" applyFont="1" applyFill="1" applyAlignment="1">
      <alignment vertical="center"/>
    </xf>
    <xf numFmtId="0" fontId="37" fillId="48" borderId="0" xfId="0" applyFont="1" applyFill="1" applyAlignment="1">
      <alignment vertical="center"/>
    </xf>
    <xf numFmtId="0" fontId="23" fillId="5" borderId="0" xfId="0" applyFont="1" applyFill="1" applyAlignment="1">
      <alignment vertical="center"/>
    </xf>
    <xf numFmtId="0" fontId="37" fillId="5" borderId="0" xfId="0" applyFont="1" applyFill="1" applyAlignment="1">
      <alignment vertical="center"/>
    </xf>
    <xf numFmtId="0" fontId="33" fillId="7" borderId="0" xfId="0" applyFont="1" applyFill="1" applyAlignment="1">
      <alignment vertical="center"/>
    </xf>
    <xf numFmtId="0" fontId="48" fillId="0" borderId="0" xfId="0" applyFont="1" applyAlignment="1">
      <alignment horizontal="right"/>
    </xf>
    <xf numFmtId="0" fontId="119" fillId="0" borderId="0" xfId="0" applyFont="1" applyAlignment="1">
      <alignment horizontal="right" vertical="center"/>
    </xf>
    <xf numFmtId="0" fontId="120" fillId="47" borderId="90" xfId="29" applyFont="1" applyFill="1" applyBorder="1" applyAlignment="1">
      <alignment horizontal="center" vertical="center" wrapText="1"/>
    </xf>
    <xf numFmtId="0" fontId="121" fillId="0" borderId="0" xfId="0" applyFont="1" applyAlignment="1">
      <alignment vertical="center"/>
    </xf>
    <xf numFmtId="0" fontId="48" fillId="48" borderId="0" xfId="0" applyFont="1" applyFill="1" applyAlignment="1">
      <alignment horizontal="center"/>
    </xf>
    <xf numFmtId="0" fontId="119" fillId="0" borderId="0" xfId="0" applyFont="1" applyAlignment="1">
      <alignment vertical="center"/>
    </xf>
    <xf numFmtId="0" fontId="33" fillId="5" borderId="0" xfId="29" applyFont="1" applyFill="1" applyBorder="1" applyAlignment="1">
      <alignment horizontal="left" vertical="center" wrapText="1"/>
    </xf>
    <xf numFmtId="0" fontId="111" fillId="0" borderId="90" xfId="0" applyFont="1" applyBorder="1" applyAlignment="1">
      <alignment horizontal="center" vertical="center" wrapText="1"/>
    </xf>
    <xf numFmtId="0" fontId="110" fillId="0" borderId="92" xfId="68" applyFont="1" applyBorder="1" applyAlignment="1" applyProtection="1">
      <alignment vertical="center"/>
    </xf>
    <xf numFmtId="0" fontId="106" fillId="46" borderId="92" xfId="0" applyFont="1" applyFill="1" applyBorder="1" applyAlignment="1">
      <alignment horizontal="center" vertical="center" wrapText="1"/>
    </xf>
    <xf numFmtId="0" fontId="119" fillId="5" borderId="0" xfId="0" applyFont="1" applyFill="1" applyAlignment="1">
      <alignment horizontal="right" vertical="center"/>
    </xf>
    <xf numFmtId="0" fontId="119" fillId="5" borderId="0" xfId="0" applyFont="1" applyFill="1" applyAlignment="1">
      <alignment vertical="center"/>
    </xf>
    <xf numFmtId="0" fontId="35" fillId="49" borderId="0" xfId="0" applyFont="1" applyFill="1" applyAlignment="1">
      <alignment vertical="center"/>
    </xf>
    <xf numFmtId="0" fontId="41" fillId="5" borderId="93" xfId="29" applyFont="1" applyFill="1" applyBorder="1" applyAlignment="1">
      <alignment horizontal="center" vertical="center" wrapText="1"/>
    </xf>
    <xf numFmtId="0" fontId="120" fillId="47" borderId="90" xfId="29" applyNumberFormat="1" applyFont="1" applyFill="1" applyBorder="1" applyAlignment="1">
      <alignment horizontal="center" vertical="center" wrapText="1"/>
    </xf>
    <xf numFmtId="0" fontId="111" fillId="5" borderId="94" xfId="0" applyFont="1" applyFill="1" applyBorder="1" applyAlignment="1">
      <alignment vertical="center" wrapText="1"/>
    </xf>
    <xf numFmtId="0" fontId="119" fillId="49" borderId="0" xfId="0" applyFont="1" applyFill="1" applyAlignment="1">
      <alignment horizontal="right" vertical="center"/>
    </xf>
    <xf numFmtId="0" fontId="119" fillId="49" borderId="0" xfId="0" applyFont="1" applyFill="1" applyAlignment="1">
      <alignment vertical="center"/>
    </xf>
    <xf numFmtId="0" fontId="48" fillId="5" borderId="0" xfId="0" applyFont="1" applyFill="1" applyAlignment="1">
      <alignment horizontal="right"/>
    </xf>
    <xf numFmtId="0" fontId="48" fillId="5" borderId="0" xfId="0" applyFont="1" applyFill="1" applyAlignment="1">
      <alignment horizontal="center"/>
    </xf>
    <xf numFmtId="0" fontId="41" fillId="5" borderId="91" xfId="29" applyFont="1" applyFill="1" applyBorder="1" applyAlignment="1">
      <alignment horizontal="center" vertical="center" wrapText="1"/>
    </xf>
    <xf numFmtId="0" fontId="40" fillId="5" borderId="97" xfId="0" applyFont="1" applyFill="1" applyBorder="1" applyAlignment="1">
      <alignment horizontal="center" vertical="center" wrapText="1"/>
    </xf>
    <xf numFmtId="166" fontId="33" fillId="5" borderId="96" xfId="0" applyNumberFormat="1" applyFont="1" applyFill="1" applyBorder="1" applyAlignment="1">
      <alignment horizontal="center" vertical="center" wrapText="1"/>
    </xf>
    <xf numFmtId="173" fontId="40" fillId="5" borderId="0" xfId="0" applyNumberFormat="1" applyFont="1" applyFill="1" applyAlignment="1">
      <alignment horizontal="center" vertical="center" wrapText="1"/>
    </xf>
    <xf numFmtId="0" fontId="40" fillId="0" borderId="95" xfId="0" applyFont="1" applyBorder="1" applyAlignment="1">
      <alignment horizontal="center" vertical="center" wrapText="1"/>
    </xf>
    <xf numFmtId="0" fontId="29" fillId="5" borderId="0" xfId="0" applyFont="1" applyFill="1" applyAlignment="1">
      <alignment horizontal="center" vertical="center" wrapText="1"/>
    </xf>
    <xf numFmtId="0" fontId="122" fillId="5" borderId="0" xfId="0" applyFont="1" applyFill="1" applyAlignment="1">
      <alignment vertical="center" wrapText="1"/>
    </xf>
    <xf numFmtId="166" fontId="29" fillId="0" borderId="0" xfId="0" quotePrefix="1" applyNumberFormat="1" applyFont="1" applyAlignment="1">
      <alignment vertical="center"/>
    </xf>
    <xf numFmtId="166" fontId="29" fillId="0" borderId="0" xfId="0" applyNumberFormat="1" applyFont="1" applyAlignment="1">
      <alignment vertical="center"/>
    </xf>
    <xf numFmtId="182" fontId="33" fillId="0" borderId="0" xfId="0" applyNumberFormat="1" applyFont="1" applyAlignment="1">
      <alignment horizontal="center" vertical="center"/>
    </xf>
    <xf numFmtId="0" fontId="123" fillId="0" borderId="0" xfId="16" applyFont="1" applyAlignment="1">
      <alignment horizontal="left" vertical="center"/>
    </xf>
    <xf numFmtId="1" fontId="29" fillId="0" borderId="0" xfId="0" applyNumberFormat="1" applyFont="1" applyAlignment="1">
      <alignment vertical="center"/>
    </xf>
    <xf numFmtId="10" fontId="124" fillId="0" borderId="0" xfId="16" applyNumberFormat="1" applyFont="1" applyAlignment="1">
      <alignment horizontal="center" vertical="center" wrapText="1"/>
    </xf>
    <xf numFmtId="0" fontId="124" fillId="0" borderId="0" xfId="16" applyFont="1" applyAlignment="1">
      <alignment horizontal="center" vertical="center" wrapText="1"/>
    </xf>
    <xf numFmtId="9" fontId="124" fillId="0" borderId="0" xfId="16" applyNumberFormat="1" applyFont="1" applyAlignment="1">
      <alignment horizontal="center" vertical="center" wrapText="1"/>
    </xf>
    <xf numFmtId="9" fontId="124" fillId="0" borderId="0" xfId="35" applyFont="1" applyFill="1" applyBorder="1" applyAlignment="1" applyProtection="1">
      <alignment horizontal="center" vertical="center" wrapText="1"/>
    </xf>
    <xf numFmtId="1" fontId="33" fillId="7" borderId="96" xfId="0" quotePrefix="1" applyNumberFormat="1" applyFont="1" applyFill="1" applyBorder="1" applyAlignment="1">
      <alignment horizontal="center" vertical="center" wrapText="1"/>
    </xf>
    <xf numFmtId="183" fontId="40" fillId="5" borderId="97" xfId="0" applyNumberFormat="1" applyFont="1" applyFill="1" applyBorder="1" applyAlignment="1">
      <alignment horizontal="center" vertical="center" wrapText="1"/>
    </xf>
    <xf numFmtId="0" fontId="122" fillId="5" borderId="0" xfId="29" applyFont="1" applyFill="1" applyBorder="1" applyAlignment="1">
      <alignment horizontal="center" vertical="center" wrapText="1"/>
    </xf>
    <xf numFmtId="170" fontId="33" fillId="5" borderId="0" xfId="0" applyNumberFormat="1" applyFont="1" applyFill="1" applyAlignment="1">
      <alignment horizontal="center" vertical="center"/>
    </xf>
    <xf numFmtId="0" fontId="125" fillId="23" borderId="0" xfId="50" applyFont="1" applyFill="1" applyAlignment="1">
      <alignment horizontal="left" vertical="center"/>
    </xf>
    <xf numFmtId="0" fontId="125" fillId="12" borderId="0" xfId="50" applyFont="1" applyFill="1" applyAlignment="1">
      <alignment horizontal="left" vertical="center"/>
    </xf>
    <xf numFmtId="0" fontId="125" fillId="24" borderId="0" xfId="50" applyFont="1" applyFill="1" applyAlignment="1">
      <alignment horizontal="left" vertical="center"/>
    </xf>
    <xf numFmtId="0" fontId="126" fillId="5" borderId="0" xfId="0" applyFont="1" applyFill="1" applyAlignment="1">
      <alignment horizontal="center" vertical="center" wrapText="1"/>
    </xf>
    <xf numFmtId="166" fontId="0" fillId="0" borderId="0" xfId="0" applyNumberFormat="1" applyAlignment="1">
      <alignment vertical="center"/>
    </xf>
    <xf numFmtId="0" fontId="29" fillId="5" borderId="0" xfId="0" applyFont="1" applyFill="1" applyAlignment="1">
      <alignment horizontal="left" vertical="center" wrapText="1"/>
    </xf>
    <xf numFmtId="0" fontId="33" fillId="5" borderId="0" xfId="0" applyFont="1" applyFill="1" applyAlignment="1">
      <alignment horizontal="center" vertical="center" wrapText="1"/>
    </xf>
    <xf numFmtId="0" fontId="40" fillId="0" borderId="98" xfId="0" applyFont="1" applyBorder="1" applyAlignment="1">
      <alignment horizontal="center" vertical="center" wrapText="1"/>
    </xf>
    <xf numFmtId="0" fontId="40" fillId="0" borderId="98" xfId="0" applyFont="1" applyBorder="1" applyAlignment="1">
      <alignment vertical="center" wrapText="1"/>
    </xf>
    <xf numFmtId="0" fontId="73" fillId="50" borderId="0" xfId="50" applyFont="1" applyFill="1" applyAlignment="1">
      <alignment horizontal="left" vertical="center"/>
    </xf>
    <xf numFmtId="0" fontId="42" fillId="50" borderId="0" xfId="50" applyFont="1" applyFill="1" applyAlignment="1">
      <alignment horizontal="left" vertical="center"/>
    </xf>
    <xf numFmtId="0" fontId="42" fillId="50" borderId="77" xfId="50" applyFont="1" applyFill="1" applyBorder="1" applyAlignment="1">
      <alignment horizontal="left" vertical="center"/>
    </xf>
    <xf numFmtId="0" fontId="33" fillId="50" borderId="0" xfId="50" applyFont="1" applyFill="1" applyAlignment="1">
      <alignment horizontal="left" vertical="center"/>
    </xf>
    <xf numFmtId="0" fontId="42" fillId="50" borderId="0" xfId="50" applyFont="1" applyFill="1" applyAlignment="1">
      <alignment vertical="center"/>
    </xf>
    <xf numFmtId="0" fontId="106" fillId="43" borderId="0" xfId="50" applyFont="1" applyFill="1" applyAlignment="1">
      <alignment vertical="center"/>
    </xf>
    <xf numFmtId="0" fontId="51" fillId="8" borderId="0" xfId="42" applyFont="1" applyFill="1" applyAlignment="1">
      <alignment horizontal="left" vertical="center"/>
    </xf>
    <xf numFmtId="0" fontId="52" fillId="8" borderId="0" xfId="42" applyFont="1" applyFill="1" applyAlignment="1">
      <alignment vertical="center" wrapText="1"/>
    </xf>
    <xf numFmtId="0" fontId="53" fillId="8" borderId="0" xfId="42" applyFont="1" applyFill="1" applyAlignment="1">
      <alignment horizontal="left" vertical="center" wrapText="1"/>
    </xf>
    <xf numFmtId="0" fontId="54" fillId="8" borderId="0" xfId="42" applyFont="1" applyFill="1" applyAlignment="1">
      <alignment horizontal="left" vertical="center"/>
    </xf>
    <xf numFmtId="0" fontId="54" fillId="8" borderId="0" xfId="42" applyFont="1" applyFill="1" applyAlignment="1">
      <alignment horizontal="left" vertical="center" wrapText="1"/>
    </xf>
    <xf numFmtId="0" fontId="54" fillId="8" borderId="0" xfId="42" applyFont="1" applyFill="1" applyAlignment="1">
      <alignment horizontal="center" vertical="center" wrapText="1"/>
    </xf>
    <xf numFmtId="0" fontId="54" fillId="8" borderId="0" xfId="42" applyFont="1" applyFill="1" applyAlignment="1">
      <alignment horizontal="right" vertical="center" wrapText="1"/>
    </xf>
    <xf numFmtId="0" fontId="54" fillId="8" borderId="0" xfId="42" applyFont="1" applyFill="1" applyAlignment="1">
      <alignment horizontal="center" vertical="center"/>
    </xf>
    <xf numFmtId="0" fontId="54" fillId="8" borderId="0" xfId="42" applyFont="1" applyFill="1" applyAlignment="1">
      <alignment horizontal="right" vertical="center"/>
    </xf>
    <xf numFmtId="0" fontId="127" fillId="8" borderId="0" xfId="42" applyFont="1" applyFill="1" applyAlignment="1">
      <alignment horizontal="right" vertical="center"/>
    </xf>
    <xf numFmtId="0" fontId="55" fillId="5" borderId="0" xfId="42" applyFont="1" applyFill="1" applyAlignment="1">
      <alignment wrapText="1"/>
    </xf>
    <xf numFmtId="0" fontId="42" fillId="51" borderId="0" xfId="50" applyFont="1" applyFill="1" applyAlignment="1">
      <alignment horizontal="left" vertical="center"/>
    </xf>
    <xf numFmtId="169" fontId="91" fillId="37" borderId="0" xfId="52" applyNumberFormat="1" applyFont="1" applyFill="1" applyAlignment="1">
      <alignment horizontal="right" vertical="center"/>
    </xf>
    <xf numFmtId="0" fontId="55" fillId="5" borderId="0" xfId="0" applyFont="1" applyFill="1" applyAlignment="1">
      <alignment horizontal="right"/>
    </xf>
    <xf numFmtId="0" fontId="4" fillId="9" borderId="0" xfId="0" applyFont="1" applyFill="1" applyAlignment="1">
      <alignment horizontal="right" vertical="top"/>
    </xf>
    <xf numFmtId="0" fontId="133" fillId="0" borderId="0" xfId="0" applyFont="1" applyAlignment="1">
      <alignment horizontal="left" vertical="center"/>
    </xf>
    <xf numFmtId="0" fontId="134" fillId="8" borderId="0" xfId="52" applyFont="1" applyFill="1"/>
    <xf numFmtId="0" fontId="134" fillId="8" borderId="0" xfId="0" applyFont="1" applyFill="1"/>
    <xf numFmtId="0" fontId="135" fillId="5" borderId="0" xfId="52" applyFont="1" applyFill="1" applyAlignment="1">
      <alignment vertical="center"/>
    </xf>
    <xf numFmtId="0" fontId="133" fillId="5" borderId="0" xfId="0" applyFont="1" applyFill="1"/>
    <xf numFmtId="0" fontId="136" fillId="5" borderId="0" xfId="0" applyFont="1" applyFill="1" applyAlignment="1">
      <alignment vertical="top"/>
    </xf>
    <xf numFmtId="0" fontId="42" fillId="5" borderId="0" xfId="52" applyFont="1" applyFill="1"/>
    <xf numFmtId="0" fontId="14" fillId="5" borderId="0" xfId="0" applyFont="1" applyFill="1" applyAlignment="1">
      <alignment vertical="top"/>
    </xf>
    <xf numFmtId="0" fontId="33" fillId="6" borderId="16" xfId="0" applyFont="1" applyFill="1" applyBorder="1" applyAlignment="1">
      <alignment vertical="top" wrapText="1"/>
    </xf>
    <xf numFmtId="0" fontId="137" fillId="6" borderId="85" xfId="0" applyFont="1" applyFill="1" applyBorder="1" applyAlignment="1">
      <alignment vertical="top" wrapText="1"/>
    </xf>
    <xf numFmtId="0" fontId="137" fillId="6" borderId="86" xfId="0" applyFont="1" applyFill="1" applyBorder="1" applyAlignment="1">
      <alignment vertical="top" wrapText="1"/>
    </xf>
    <xf numFmtId="0" fontId="139" fillId="8" borderId="0" xfId="54" applyFont="1"/>
    <xf numFmtId="0" fontId="137" fillId="6" borderId="104" xfId="0" applyFont="1" applyFill="1" applyBorder="1" applyAlignment="1">
      <alignment vertical="top" wrapText="1"/>
    </xf>
    <xf numFmtId="0" fontId="33" fillId="6" borderId="20" xfId="0" applyFont="1" applyFill="1" applyBorder="1" applyAlignment="1">
      <alignment vertical="top" wrapText="1"/>
    </xf>
    <xf numFmtId="0" fontId="133" fillId="5" borderId="0" xfId="53" applyFont="1" applyFill="1" applyAlignment="1">
      <alignment vertical="top"/>
    </xf>
    <xf numFmtId="0" fontId="46" fillId="5" borderId="0" xfId="56" applyFont="1" applyFill="1"/>
    <xf numFmtId="0" fontId="140" fillId="5" borderId="0" xfId="57" applyFont="1" applyFill="1"/>
    <xf numFmtId="0" fontId="42" fillId="5" borderId="0" xfId="58" applyFont="1" applyFill="1"/>
    <xf numFmtId="0" fontId="141" fillId="5" borderId="0" xfId="59" applyFont="1" applyFill="1"/>
    <xf numFmtId="0" fontId="42" fillId="44" borderId="0" xfId="60" applyFont="1" applyFill="1"/>
    <xf numFmtId="0" fontId="42" fillId="28" borderId="0" xfId="0" applyFont="1" applyFill="1" applyAlignment="1">
      <alignment vertical="center"/>
    </xf>
    <xf numFmtId="0" fontId="46" fillId="10" borderId="0" xfId="61" applyFont="1"/>
    <xf numFmtId="0" fontId="106" fillId="8" borderId="0" xfId="54" applyFont="1"/>
    <xf numFmtId="0" fontId="42" fillId="17" borderId="20" xfId="52" applyFont="1" applyFill="1" applyBorder="1" applyAlignment="1">
      <alignment horizontal="center"/>
    </xf>
    <xf numFmtId="0" fontId="142" fillId="29" borderId="20" xfId="52" applyFont="1" applyFill="1" applyBorder="1" applyAlignment="1">
      <alignment horizontal="center"/>
    </xf>
    <xf numFmtId="0" fontId="106" fillId="30" borderId="20" xfId="52" applyFont="1" applyFill="1" applyBorder="1" applyAlignment="1">
      <alignment horizontal="center"/>
    </xf>
    <xf numFmtId="0" fontId="42" fillId="31" borderId="20" xfId="52" applyFont="1" applyFill="1" applyBorder="1" applyAlignment="1">
      <alignment horizontal="center"/>
    </xf>
    <xf numFmtId="0" fontId="133" fillId="5" borderId="0" xfId="53" applyFont="1" applyFill="1"/>
    <xf numFmtId="0" fontId="135" fillId="5" borderId="0" xfId="55" applyFont="1" applyFill="1"/>
    <xf numFmtId="0" fontId="143" fillId="32" borderId="0" xfId="0" applyFont="1" applyFill="1" applyAlignment="1">
      <alignment horizontal="left" vertical="center"/>
    </xf>
    <xf numFmtId="0" fontId="144" fillId="9" borderId="0" xfId="63" applyNumberFormat="1" applyFont="1" applyFill="1">
      <alignment vertical="top"/>
    </xf>
    <xf numFmtId="169" fontId="42" fillId="5" borderId="0" xfId="62" applyFont="1" applyFill="1">
      <alignment vertical="top"/>
    </xf>
    <xf numFmtId="169" fontId="42" fillId="12" borderId="20" xfId="62" applyFont="1" applyFill="1" applyBorder="1">
      <alignment vertical="top"/>
    </xf>
    <xf numFmtId="169" fontId="42" fillId="33" borderId="20" xfId="62" applyFont="1" applyFill="1" applyBorder="1">
      <alignment vertical="top"/>
    </xf>
    <xf numFmtId="169" fontId="142" fillId="29" borderId="20" xfId="62" applyFont="1" applyFill="1" applyBorder="1">
      <alignment vertical="top"/>
    </xf>
    <xf numFmtId="169" fontId="42" fillId="34" borderId="20" xfId="62" applyFont="1" applyFill="1" applyBorder="1">
      <alignment vertical="top"/>
    </xf>
    <xf numFmtId="169" fontId="145" fillId="5" borderId="0" xfId="62" applyFont="1" applyFill="1" applyBorder="1">
      <alignment vertical="top"/>
    </xf>
    <xf numFmtId="169" fontId="106" fillId="35" borderId="20" xfId="62" applyFont="1" applyFill="1" applyBorder="1">
      <alignment vertical="top"/>
    </xf>
    <xf numFmtId="169" fontId="143" fillId="37" borderId="0" xfId="52" applyNumberFormat="1" applyFont="1" applyFill="1" applyAlignment="1">
      <alignment horizontal="left" vertical="center"/>
    </xf>
    <xf numFmtId="0" fontId="143" fillId="37" borderId="0" xfId="52" applyFont="1" applyFill="1" applyAlignment="1">
      <alignment horizontal="left" vertical="center"/>
    </xf>
    <xf numFmtId="0" fontId="143" fillId="37" borderId="0" xfId="52" applyFont="1" applyFill="1" applyAlignment="1">
      <alignment horizontal="right" vertical="center"/>
    </xf>
    <xf numFmtId="0" fontId="144" fillId="10" borderId="0" xfId="63" applyNumberFormat="1" applyFont="1" applyFill="1" applyAlignment="1">
      <alignment horizontal="left" vertical="center"/>
    </xf>
    <xf numFmtId="0" fontId="146" fillId="5" borderId="0" xfId="0" applyFont="1" applyFill="1" applyAlignment="1">
      <alignment vertical="center"/>
    </xf>
    <xf numFmtId="0" fontId="147" fillId="5" borderId="0" xfId="0" applyFont="1" applyFill="1"/>
    <xf numFmtId="0" fontId="42" fillId="5" borderId="0" xfId="0" applyFont="1" applyFill="1" applyAlignment="1">
      <alignment vertical="center"/>
    </xf>
    <xf numFmtId="0" fontId="42" fillId="45" borderId="0" xfId="0" applyFont="1" applyFill="1" applyAlignment="1">
      <alignment horizontal="left" vertical="center"/>
    </xf>
    <xf numFmtId="0" fontId="42" fillId="5" borderId="0" xfId="0" applyFont="1" applyFill="1"/>
    <xf numFmtId="0" fontId="148" fillId="0" borderId="0" xfId="0" applyFont="1" applyAlignment="1">
      <alignment horizontal="left" vertical="center"/>
    </xf>
    <xf numFmtId="0" fontId="73" fillId="5" borderId="0" xfId="0" applyFont="1" applyFill="1"/>
    <xf numFmtId="0" fontId="42" fillId="38" borderId="0" xfId="0" applyFont="1" applyFill="1"/>
    <xf numFmtId="173" fontId="42" fillId="5" borderId="0" xfId="0" applyNumberFormat="1" applyFont="1" applyFill="1"/>
    <xf numFmtId="0" fontId="149" fillId="5" borderId="0" xfId="0" applyFont="1" applyFill="1"/>
    <xf numFmtId="9" fontId="42" fillId="38" borderId="0" xfId="0" applyNumberFormat="1" applyFont="1" applyFill="1"/>
    <xf numFmtId="0" fontId="73" fillId="5" borderId="0" xfId="0" applyFont="1" applyFill="1" applyAlignment="1">
      <alignment vertical="center"/>
    </xf>
    <xf numFmtId="0" fontId="149" fillId="5" borderId="0" xfId="0" applyFont="1" applyFill="1" applyAlignment="1">
      <alignment vertical="center"/>
    </xf>
    <xf numFmtId="0" fontId="73" fillId="5" borderId="0" xfId="0" applyFont="1" applyFill="1" applyAlignment="1">
      <alignment horizontal="right" vertical="center"/>
    </xf>
    <xf numFmtId="0" fontId="150" fillId="10" borderId="0" xfId="63" applyNumberFormat="1" applyFont="1" applyFill="1" applyAlignment="1" applyProtection="1">
      <alignment vertical="center"/>
    </xf>
    <xf numFmtId="0" fontId="151" fillId="10" borderId="0" xfId="64" applyFont="1" applyFill="1" applyAlignment="1" applyProtection="1">
      <alignment vertical="center"/>
    </xf>
    <xf numFmtId="0" fontId="33" fillId="10" borderId="0" xfId="65" applyFont="1" applyFill="1" applyAlignment="1" applyProtection="1">
      <alignment horizontal="right" vertical="center"/>
    </xf>
    <xf numFmtId="0" fontId="33" fillId="10" borderId="0" xfId="0" applyFont="1" applyFill="1" applyAlignment="1">
      <alignment vertical="center"/>
    </xf>
    <xf numFmtId="0" fontId="33" fillId="10" borderId="0" xfId="0" applyFont="1" applyFill="1" applyAlignment="1">
      <alignment horizontal="right" vertical="center"/>
    </xf>
    <xf numFmtId="0" fontId="33" fillId="10" borderId="83" xfId="0" applyFont="1" applyFill="1" applyBorder="1" applyAlignment="1">
      <alignment horizontal="right" vertical="center"/>
    </xf>
    <xf numFmtId="0" fontId="42" fillId="5" borderId="0" xfId="0" applyFont="1" applyFill="1" applyAlignment="1">
      <alignment horizontal="right"/>
    </xf>
    <xf numFmtId="0" fontId="42" fillId="5" borderId="83" xfId="0" applyFont="1" applyFill="1" applyBorder="1"/>
    <xf numFmtId="0" fontId="152" fillId="5" borderId="0" xfId="0" applyFont="1" applyFill="1" applyAlignment="1">
      <alignment vertical="center"/>
    </xf>
    <xf numFmtId="181" fontId="42" fillId="5" borderId="0" xfId="0" applyNumberFormat="1" applyFont="1" applyFill="1" applyAlignment="1">
      <alignment horizontal="right"/>
    </xf>
    <xf numFmtId="181" fontId="42" fillId="5" borderId="83" xfId="0" applyNumberFormat="1" applyFont="1" applyFill="1" applyBorder="1"/>
    <xf numFmtId="2" fontId="46" fillId="5" borderId="0" xfId="0" quotePrefix="1" applyNumberFormat="1" applyFont="1" applyFill="1" applyAlignment="1">
      <alignment horizontal="right" vertical="center"/>
    </xf>
    <xf numFmtId="170" fontId="46" fillId="7" borderId="0" xfId="0" applyNumberFormat="1" applyFont="1" applyFill="1" applyAlignment="1">
      <alignment horizontal="right" vertical="center"/>
    </xf>
    <xf numFmtId="165" fontId="46" fillId="5" borderId="0" xfId="0" applyNumberFormat="1" applyFont="1" applyFill="1" applyAlignment="1">
      <alignment horizontal="right" vertical="center"/>
    </xf>
    <xf numFmtId="2" fontId="46" fillId="5" borderId="83" xfId="0" applyNumberFormat="1" applyFont="1" applyFill="1" applyBorder="1" applyAlignment="1">
      <alignment horizontal="right" vertical="center"/>
    </xf>
    <xf numFmtId="0" fontId="46" fillId="5" borderId="0" xfId="0" quotePrefix="1" applyFont="1" applyFill="1" applyAlignment="1">
      <alignment horizontal="right" vertical="center"/>
    </xf>
    <xf numFmtId="0" fontId="46" fillId="5" borderId="0" xfId="0" applyFont="1" applyFill="1" applyAlignment="1">
      <alignment horizontal="right" vertical="center"/>
    </xf>
    <xf numFmtId="0" fontId="46" fillId="5" borderId="83" xfId="0" applyFont="1" applyFill="1" applyBorder="1" applyAlignment="1">
      <alignment horizontal="right" vertical="center"/>
    </xf>
    <xf numFmtId="166" fontId="46" fillId="5" borderId="0" xfId="0" applyNumberFormat="1" applyFont="1" applyFill="1" applyAlignment="1">
      <alignment horizontal="right" vertical="center"/>
    </xf>
    <xf numFmtId="165" fontId="46" fillId="5" borderId="83" xfId="0" applyNumberFormat="1" applyFont="1" applyFill="1" applyBorder="1" applyAlignment="1">
      <alignment horizontal="right" vertical="center"/>
    </xf>
    <xf numFmtId="173" fontId="46" fillId="5" borderId="0" xfId="0" quotePrefix="1" applyNumberFormat="1" applyFont="1" applyFill="1" applyAlignment="1">
      <alignment horizontal="right" vertical="center"/>
    </xf>
    <xf numFmtId="173" fontId="46" fillId="5" borderId="0" xfId="0" applyNumberFormat="1" applyFont="1" applyFill="1" applyAlignment="1">
      <alignment horizontal="right" vertical="center"/>
    </xf>
    <xf numFmtId="173" fontId="46" fillId="5" borderId="83" xfId="0" applyNumberFormat="1" applyFont="1" applyFill="1" applyBorder="1" applyAlignment="1">
      <alignment horizontal="right" vertical="center"/>
    </xf>
    <xf numFmtId="166" fontId="42" fillId="44" borderId="0" xfId="0" applyNumberFormat="1" applyFont="1" applyFill="1" applyAlignment="1" applyProtection="1">
      <alignment horizontal="right" vertical="center"/>
      <protection locked="0"/>
    </xf>
    <xf numFmtId="166" fontId="42" fillId="44" borderId="83" xfId="0" applyNumberFormat="1" applyFont="1" applyFill="1" applyBorder="1" applyAlignment="1" applyProtection="1">
      <alignment horizontal="right" vertical="center"/>
      <protection locked="0"/>
    </xf>
    <xf numFmtId="166" fontId="42" fillId="5" borderId="0" xfId="0" applyNumberFormat="1" applyFont="1" applyFill="1" applyAlignment="1">
      <alignment horizontal="right" vertical="center"/>
    </xf>
    <xf numFmtId="166" fontId="42" fillId="5" borderId="83" xfId="0" applyNumberFormat="1" applyFont="1" applyFill="1" applyBorder="1" applyAlignment="1">
      <alignment horizontal="right" vertical="center"/>
    </xf>
    <xf numFmtId="166" fontId="33" fillId="5" borderId="0" xfId="0" applyNumberFormat="1" applyFont="1" applyFill="1" applyAlignment="1">
      <alignment horizontal="right" vertical="center"/>
    </xf>
    <xf numFmtId="166" fontId="33" fillId="5" borderId="83" xfId="0" applyNumberFormat="1" applyFont="1" applyFill="1" applyBorder="1" applyAlignment="1">
      <alignment horizontal="right" vertical="center"/>
    </xf>
    <xf numFmtId="0" fontId="42" fillId="5" borderId="0" xfId="0" applyFont="1" applyFill="1" applyAlignment="1">
      <alignment horizontal="right" vertical="center"/>
    </xf>
    <xf numFmtId="0" fontId="42" fillId="7" borderId="0" xfId="0" applyFont="1" applyFill="1" applyAlignment="1">
      <alignment horizontal="right" vertical="center"/>
    </xf>
    <xf numFmtId="0" fontId="42" fillId="5" borderId="83" xfId="0" applyFont="1" applyFill="1" applyBorder="1" applyAlignment="1">
      <alignment horizontal="right" vertical="center"/>
    </xf>
    <xf numFmtId="175" fontId="42" fillId="0" borderId="0" xfId="0" applyNumberFormat="1" applyFont="1" applyAlignment="1">
      <alignment horizontal="right"/>
    </xf>
    <xf numFmtId="175" fontId="42" fillId="0" borderId="83" xfId="0" applyNumberFormat="1" applyFont="1" applyBorder="1"/>
    <xf numFmtId="175" fontId="42" fillId="0" borderId="0" xfId="0" applyNumberFormat="1" applyFont="1"/>
    <xf numFmtId="0" fontId="46" fillId="5" borderId="0" xfId="0" applyFont="1" applyFill="1" applyAlignment="1">
      <alignment horizontal="right" vertical="top" wrapText="1"/>
    </xf>
    <xf numFmtId="0" fontId="46" fillId="5" borderId="83" xfId="0" applyFont="1" applyFill="1" applyBorder="1" applyAlignment="1">
      <alignment horizontal="right" vertical="top" wrapText="1"/>
    </xf>
    <xf numFmtId="0" fontId="42" fillId="5" borderId="0" xfId="0" applyFont="1" applyFill="1" applyAlignment="1">
      <alignment horizontal="left"/>
    </xf>
    <xf numFmtId="0" fontId="46" fillId="5" borderId="0" xfId="0" applyFont="1" applyFill="1" applyAlignment="1">
      <alignment horizontal="right" wrapText="1"/>
    </xf>
    <xf numFmtId="0" fontId="46" fillId="5" borderId="83" xfId="0" applyFont="1" applyFill="1" applyBorder="1" applyAlignment="1">
      <alignment horizontal="right" wrapText="1"/>
    </xf>
    <xf numFmtId="0" fontId="42" fillId="44" borderId="0" xfId="0" applyFont="1" applyFill="1" applyAlignment="1" applyProtection="1">
      <alignment horizontal="right" vertical="center"/>
      <protection locked="0"/>
    </xf>
    <xf numFmtId="0" fontId="42" fillId="44" borderId="83" xfId="0" applyFont="1" applyFill="1" applyBorder="1" applyAlignment="1" applyProtection="1">
      <alignment horizontal="right" vertical="center"/>
      <protection locked="0"/>
    </xf>
    <xf numFmtId="0" fontId="42" fillId="5" borderId="83" xfId="0" applyFont="1" applyFill="1" applyBorder="1" applyAlignment="1">
      <alignment vertical="center"/>
    </xf>
    <xf numFmtId="0" fontId="33" fillId="40" borderId="0" xfId="0" applyFont="1" applyFill="1" applyAlignment="1">
      <alignment horizontal="right" vertical="center"/>
    </xf>
    <xf numFmtId="0" fontId="33" fillId="40" borderId="83" xfId="0" applyFont="1" applyFill="1" applyBorder="1" applyAlignment="1">
      <alignment horizontal="right" vertical="center"/>
    </xf>
    <xf numFmtId="0" fontId="42" fillId="0" borderId="0" xfId="0" applyFont="1" applyAlignment="1">
      <alignment vertical="center"/>
    </xf>
    <xf numFmtId="0" fontId="42" fillId="0" borderId="0" xfId="0" applyFont="1" applyAlignment="1">
      <alignment horizontal="right" vertical="center"/>
    </xf>
    <xf numFmtId="0" fontId="42" fillId="0" borderId="83" xfId="0" applyFont="1" applyBorder="1" applyAlignment="1">
      <alignment horizontal="right" vertical="center"/>
    </xf>
    <xf numFmtId="0" fontId="42" fillId="38" borderId="0" xfId="0" applyFont="1" applyFill="1" applyAlignment="1">
      <alignment horizontal="right" vertical="center"/>
    </xf>
    <xf numFmtId="0" fontId="42" fillId="38" borderId="83" xfId="0" applyFont="1" applyFill="1" applyBorder="1" applyAlignment="1">
      <alignment horizontal="right" vertical="center"/>
    </xf>
    <xf numFmtId="0" fontId="42" fillId="5" borderId="0" xfId="0" quotePrefix="1" applyFont="1" applyFill="1" applyAlignment="1">
      <alignment horizontal="right" vertical="center"/>
    </xf>
    <xf numFmtId="166" fontId="42" fillId="39" borderId="0" xfId="0" applyNumberFormat="1" applyFont="1" applyFill="1" applyAlignment="1">
      <alignment horizontal="right" vertical="center"/>
    </xf>
    <xf numFmtId="170" fontId="42" fillId="39" borderId="0" xfId="0" applyNumberFormat="1" applyFont="1" applyFill="1" applyAlignment="1">
      <alignment horizontal="right" vertical="center"/>
    </xf>
    <xf numFmtId="166" fontId="42" fillId="39" borderId="83" xfId="0" applyNumberFormat="1" applyFont="1" applyFill="1" applyBorder="1" applyAlignment="1">
      <alignment horizontal="right" vertical="center"/>
    </xf>
    <xf numFmtId="166" fontId="42" fillId="38" borderId="0" xfId="0" applyNumberFormat="1" applyFont="1" applyFill="1" applyAlignment="1">
      <alignment horizontal="right" vertical="center"/>
    </xf>
    <xf numFmtId="166" fontId="42" fillId="38" borderId="83" xfId="0" applyNumberFormat="1" applyFont="1" applyFill="1" applyBorder="1" applyAlignment="1">
      <alignment horizontal="right" vertical="center"/>
    </xf>
    <xf numFmtId="178" fontId="42" fillId="5" borderId="0" xfId="0" applyNumberFormat="1" applyFont="1" applyFill="1" applyAlignment="1">
      <alignment horizontal="right" vertical="center"/>
    </xf>
    <xf numFmtId="178" fontId="42" fillId="5" borderId="83" xfId="0" applyNumberFormat="1" applyFont="1" applyFill="1" applyBorder="1" applyAlignment="1">
      <alignment horizontal="right" vertical="center"/>
    </xf>
    <xf numFmtId="165" fontId="42" fillId="5" borderId="0" xfId="0" applyNumberFormat="1" applyFont="1" applyFill="1" applyAlignment="1">
      <alignment horizontal="right" vertical="center"/>
    </xf>
    <xf numFmtId="165" fontId="42" fillId="5" borderId="83" xfId="0" applyNumberFormat="1" applyFont="1" applyFill="1" applyBorder="1" applyAlignment="1">
      <alignment horizontal="right" vertical="center"/>
    </xf>
    <xf numFmtId="175" fontId="42" fillId="38" borderId="0" xfId="0" applyNumberFormat="1" applyFont="1" applyFill="1" applyAlignment="1">
      <alignment horizontal="right" vertical="center"/>
    </xf>
    <xf numFmtId="175" fontId="42" fillId="38" borderId="83" xfId="0" applyNumberFormat="1" applyFont="1" applyFill="1" applyBorder="1" applyAlignment="1">
      <alignment horizontal="right" vertical="center"/>
    </xf>
    <xf numFmtId="175" fontId="42" fillId="44" borderId="0" xfId="0" applyNumberFormat="1" applyFont="1" applyFill="1" applyAlignment="1" applyProtection="1">
      <alignment horizontal="right" vertical="center"/>
      <protection locked="0"/>
    </xf>
    <xf numFmtId="175" fontId="42" fillId="44" borderId="83" xfId="0" applyNumberFormat="1" applyFont="1" applyFill="1" applyBorder="1" applyAlignment="1" applyProtection="1">
      <alignment horizontal="right" vertical="center"/>
      <protection locked="0"/>
    </xf>
    <xf numFmtId="0" fontId="33" fillId="5" borderId="0" xfId="0" applyFont="1" applyFill="1" applyAlignment="1">
      <alignment horizontal="right" vertical="center"/>
    </xf>
    <xf numFmtId="0" fontId="33" fillId="5" borderId="83" xfId="0" applyFont="1" applyFill="1" applyBorder="1" applyAlignment="1">
      <alignment horizontal="right" vertical="center"/>
    </xf>
    <xf numFmtId="168" fontId="42" fillId="38" borderId="0" xfId="0" applyNumberFormat="1" applyFont="1" applyFill="1" applyAlignment="1">
      <alignment horizontal="right" vertical="center"/>
    </xf>
    <xf numFmtId="168" fontId="42" fillId="38" borderId="83" xfId="0" applyNumberFormat="1" applyFont="1" applyFill="1" applyBorder="1" applyAlignment="1">
      <alignment horizontal="right" vertical="center"/>
    </xf>
    <xf numFmtId="168" fontId="42" fillId="41" borderId="0" xfId="0" applyNumberFormat="1" applyFont="1" applyFill="1" applyAlignment="1">
      <alignment horizontal="right" vertical="center"/>
    </xf>
    <xf numFmtId="168" fontId="42" fillId="41" borderId="83" xfId="0" applyNumberFormat="1" applyFont="1" applyFill="1" applyBorder="1" applyAlignment="1">
      <alignment horizontal="right" vertical="center"/>
    </xf>
    <xf numFmtId="168" fontId="122" fillId="41" borderId="0" xfId="0" applyNumberFormat="1" applyFont="1" applyFill="1" applyAlignment="1">
      <alignment horizontal="right" vertical="center"/>
    </xf>
    <xf numFmtId="0" fontId="144" fillId="9" borderId="0" xfId="63" applyNumberFormat="1" applyFont="1" applyFill="1" applyProtection="1">
      <alignment vertical="top"/>
    </xf>
    <xf numFmtId="0" fontId="42" fillId="5" borderId="0" xfId="0" applyFont="1" applyFill="1" applyAlignment="1" applyProtection="1">
      <alignment vertical="center"/>
      <protection locked="0"/>
    </xf>
    <xf numFmtId="0" fontId="33" fillId="10" borderId="0" xfId="0" applyFont="1" applyFill="1" applyAlignment="1" applyProtection="1">
      <alignment horizontal="right" vertical="center"/>
      <protection locked="0"/>
    </xf>
    <xf numFmtId="0" fontId="33" fillId="10" borderId="83" xfId="0" applyFont="1" applyFill="1" applyBorder="1" applyAlignment="1" applyProtection="1">
      <alignment horizontal="right" vertical="center"/>
      <protection locked="0"/>
    </xf>
    <xf numFmtId="0" fontId="42" fillId="5" borderId="0" xfId="0" applyFont="1" applyFill="1" applyProtection="1">
      <protection locked="0"/>
    </xf>
    <xf numFmtId="0" fontId="42" fillId="5" borderId="83" xfId="0" applyFont="1" applyFill="1" applyBorder="1" applyProtection="1">
      <protection locked="0"/>
    </xf>
    <xf numFmtId="166" fontId="42" fillId="5" borderId="0" xfId="0" applyNumberFormat="1" applyFont="1" applyFill="1" applyAlignment="1" applyProtection="1">
      <alignment horizontal="right" vertical="center"/>
      <protection locked="0"/>
    </xf>
    <xf numFmtId="166" fontId="42" fillId="5" borderId="83" xfId="0" applyNumberFormat="1" applyFont="1" applyFill="1" applyBorder="1" applyAlignment="1" applyProtection="1">
      <alignment horizontal="right" vertical="center"/>
      <protection locked="0"/>
    </xf>
    <xf numFmtId="0" fontId="46" fillId="5" borderId="0" xfId="0" applyFont="1" applyFill="1" applyAlignment="1" applyProtection="1">
      <alignment horizontal="right" vertical="top" wrapText="1"/>
      <protection locked="0"/>
    </xf>
    <xf numFmtId="0" fontId="46" fillId="5" borderId="83" xfId="0" applyFont="1" applyFill="1" applyBorder="1" applyAlignment="1" applyProtection="1">
      <alignment horizontal="right" vertical="top" wrapText="1"/>
      <protection locked="0"/>
    </xf>
    <xf numFmtId="0" fontId="42" fillId="5" borderId="0" xfId="0" applyFont="1" applyFill="1" applyAlignment="1" applyProtection="1">
      <alignment horizontal="right" vertical="center"/>
      <protection locked="0"/>
    </xf>
    <xf numFmtId="0" fontId="42" fillId="5" borderId="83" xfId="0" applyFont="1" applyFill="1" applyBorder="1" applyAlignment="1" applyProtection="1">
      <alignment horizontal="right" vertical="center"/>
      <protection locked="0"/>
    </xf>
    <xf numFmtId="0" fontId="42" fillId="44" borderId="0" xfId="0" applyFont="1" applyFill="1" applyAlignment="1">
      <alignment horizontal="right" vertical="center"/>
    </xf>
    <xf numFmtId="0" fontId="42" fillId="0" borderId="0" xfId="0" applyFont="1" applyAlignment="1" applyProtection="1">
      <alignment horizontal="right" vertical="center"/>
      <protection locked="0"/>
    </xf>
    <xf numFmtId="178" fontId="42" fillId="5" borderId="0" xfId="0" applyNumberFormat="1" applyFont="1" applyFill="1" applyAlignment="1" applyProtection="1">
      <alignment horizontal="right" vertical="center"/>
      <protection locked="0"/>
    </xf>
    <xf numFmtId="165" fontId="42" fillId="5" borderId="0" xfId="0" applyNumberFormat="1" applyFont="1" applyFill="1" applyAlignment="1" applyProtection="1">
      <alignment horizontal="right" vertical="center"/>
      <protection locked="0"/>
    </xf>
    <xf numFmtId="0" fontId="33" fillId="5" borderId="0" xfId="0" applyFont="1" applyFill="1" applyAlignment="1" applyProtection="1">
      <alignment horizontal="right" vertical="center"/>
      <protection locked="0"/>
    </xf>
    <xf numFmtId="0" fontId="33" fillId="5" borderId="83" xfId="0" applyFont="1" applyFill="1" applyBorder="1" applyAlignment="1" applyProtection="1">
      <alignment horizontal="right" vertical="center"/>
      <protection locked="0"/>
    </xf>
    <xf numFmtId="168" fontId="42" fillId="44" borderId="0" xfId="0" applyNumberFormat="1" applyFont="1" applyFill="1" applyAlignment="1" applyProtection="1">
      <alignment horizontal="right" vertical="center"/>
      <protection locked="0"/>
    </xf>
    <xf numFmtId="2" fontId="33" fillId="5" borderId="0" xfId="0" applyNumberFormat="1" applyFont="1" applyFill="1" applyAlignment="1" applyProtection="1">
      <alignment horizontal="right" vertical="center"/>
      <protection locked="0"/>
    </xf>
    <xf numFmtId="170" fontId="33" fillId="5" borderId="0" xfId="0" applyNumberFormat="1" applyFont="1" applyFill="1" applyAlignment="1" applyProtection="1">
      <alignment horizontal="right" vertical="center"/>
      <protection locked="0"/>
    </xf>
    <xf numFmtId="166" fontId="33" fillId="5" borderId="0" xfId="0" applyNumberFormat="1" applyFont="1" applyFill="1" applyAlignment="1" applyProtection="1">
      <alignment horizontal="right" vertical="center"/>
      <protection locked="0"/>
    </xf>
    <xf numFmtId="2" fontId="33" fillId="5" borderId="83" xfId="0" applyNumberFormat="1" applyFont="1" applyFill="1" applyBorder="1" applyAlignment="1" applyProtection="1">
      <alignment horizontal="right" vertical="center"/>
      <protection locked="0"/>
    </xf>
    <xf numFmtId="165" fontId="33" fillId="5" borderId="0" xfId="0" applyNumberFormat="1" applyFont="1" applyFill="1" applyAlignment="1" applyProtection="1">
      <alignment horizontal="right" vertical="center"/>
      <protection locked="0"/>
    </xf>
    <xf numFmtId="1" fontId="33" fillId="5" borderId="0" xfId="0" applyNumberFormat="1" applyFont="1" applyFill="1" applyAlignment="1" applyProtection="1">
      <alignment horizontal="right" vertical="center"/>
      <protection locked="0"/>
    </xf>
    <xf numFmtId="180" fontId="33" fillId="5" borderId="0" xfId="0" applyNumberFormat="1" applyFont="1" applyFill="1" applyAlignment="1" applyProtection="1">
      <alignment horizontal="right" vertical="center"/>
      <protection locked="0"/>
    </xf>
    <xf numFmtId="3" fontId="33" fillId="5" borderId="0" xfId="0" applyNumberFormat="1" applyFont="1" applyFill="1" applyAlignment="1" applyProtection="1">
      <alignment horizontal="right" vertical="center"/>
      <protection locked="0"/>
    </xf>
    <xf numFmtId="165" fontId="33" fillId="5" borderId="83" xfId="0" applyNumberFormat="1" applyFont="1" applyFill="1" applyBorder="1" applyAlignment="1" applyProtection="1">
      <alignment horizontal="right" vertical="center"/>
      <protection locked="0"/>
    </xf>
    <xf numFmtId="2" fontId="42" fillId="5" borderId="0" xfId="0" applyNumberFormat="1" applyFont="1" applyFill="1" applyAlignment="1">
      <alignment horizontal="right" vertical="center"/>
    </xf>
    <xf numFmtId="175" fontId="42" fillId="5" borderId="0" xfId="0" applyNumberFormat="1" applyFont="1" applyFill="1" applyAlignment="1">
      <alignment horizontal="right"/>
    </xf>
    <xf numFmtId="175" fontId="42" fillId="5" borderId="83" xfId="0" applyNumberFormat="1" applyFont="1" applyFill="1" applyBorder="1" applyAlignment="1">
      <alignment horizontal="right"/>
    </xf>
    <xf numFmtId="0" fontId="42" fillId="5" borderId="0" xfId="0" applyFont="1" applyFill="1" applyAlignment="1">
      <alignment horizontal="right" vertical="top" wrapText="1"/>
    </xf>
    <xf numFmtId="0" fontId="42" fillId="5" borderId="83" xfId="0" applyFont="1" applyFill="1" applyBorder="1" applyAlignment="1">
      <alignment horizontal="right" vertical="top" wrapText="1"/>
    </xf>
    <xf numFmtId="0" fontId="42" fillId="5" borderId="0" xfId="0" applyFont="1" applyFill="1" applyAlignment="1">
      <alignment horizontal="right" wrapText="1"/>
    </xf>
    <xf numFmtId="0" fontId="42" fillId="5" borderId="83" xfId="0" applyFont="1" applyFill="1" applyBorder="1" applyAlignment="1">
      <alignment horizontal="right" wrapText="1"/>
    </xf>
    <xf numFmtId="175" fontId="42" fillId="5" borderId="0" xfId="0" applyNumberFormat="1" applyFont="1" applyFill="1" applyAlignment="1">
      <alignment horizontal="right" vertical="center"/>
    </xf>
    <xf numFmtId="175" fontId="42" fillId="5" borderId="83" xfId="0" applyNumberFormat="1" applyFont="1" applyFill="1" applyBorder="1" applyAlignment="1">
      <alignment horizontal="right" vertical="center"/>
    </xf>
    <xf numFmtId="168" fontId="42" fillId="5" borderId="0" xfId="0" applyNumberFormat="1" applyFont="1" applyFill="1" applyAlignment="1">
      <alignment horizontal="right" vertical="center"/>
    </xf>
    <xf numFmtId="168" fontId="42" fillId="5" borderId="83" xfId="0" applyNumberFormat="1" applyFont="1" applyFill="1" applyBorder="1" applyAlignment="1">
      <alignment horizontal="right" vertical="center"/>
    </xf>
    <xf numFmtId="0" fontId="150" fillId="10" borderId="0" xfId="63" applyNumberFormat="1" applyFont="1" applyFill="1" applyAlignment="1">
      <alignment vertical="center"/>
    </xf>
    <xf numFmtId="0" fontId="151" fillId="10" borderId="0" xfId="64" applyFont="1" applyFill="1" applyAlignment="1">
      <alignment vertical="center"/>
    </xf>
    <xf numFmtId="0" fontId="33" fillId="10" borderId="0" xfId="65" applyFont="1" applyFill="1" applyAlignment="1">
      <alignment horizontal="right" vertical="center"/>
    </xf>
    <xf numFmtId="0" fontId="153" fillId="5" borderId="0" xfId="0" applyFont="1" applyFill="1" applyAlignment="1">
      <alignment vertical="center"/>
    </xf>
    <xf numFmtId="0" fontId="153" fillId="5" borderId="0" xfId="0" applyFont="1" applyFill="1" applyAlignment="1">
      <alignment horizontal="left" vertical="top" wrapText="1"/>
    </xf>
    <xf numFmtId="0" fontId="153" fillId="5" borderId="0" xfId="0" applyFont="1" applyFill="1" applyAlignment="1">
      <alignment horizontal="right" vertical="top" wrapText="1"/>
    </xf>
    <xf numFmtId="0" fontId="153" fillId="5" borderId="83" xfId="0" applyFont="1" applyFill="1" applyBorder="1" applyAlignment="1">
      <alignment horizontal="right" vertical="top" wrapText="1"/>
    </xf>
    <xf numFmtId="0" fontId="153" fillId="5" borderId="0" xfId="0" applyFont="1" applyFill="1" applyAlignment="1">
      <alignment horizontal="left"/>
    </xf>
    <xf numFmtId="166" fontId="153" fillId="5" borderId="0" xfId="0" applyNumberFormat="1" applyFont="1" applyFill="1" applyAlignment="1">
      <alignment horizontal="right" vertical="center"/>
    </xf>
    <xf numFmtId="170" fontId="153" fillId="5" borderId="0" xfId="0" applyNumberFormat="1" applyFont="1" applyFill="1" applyAlignment="1">
      <alignment horizontal="right" vertical="center"/>
    </xf>
    <xf numFmtId="166" fontId="153" fillId="5" borderId="83" xfId="0" applyNumberFormat="1" applyFont="1" applyFill="1" applyBorder="1" applyAlignment="1">
      <alignment horizontal="right" vertical="center"/>
    </xf>
    <xf numFmtId="0" fontId="153" fillId="5" borderId="0" xfId="0" applyFont="1" applyFill="1" applyAlignment="1">
      <alignment horizontal="right" vertical="center"/>
    </xf>
    <xf numFmtId="0" fontId="153" fillId="5" borderId="83" xfId="0" applyFont="1" applyFill="1" applyBorder="1" applyAlignment="1">
      <alignment horizontal="right" vertical="center"/>
    </xf>
    <xf numFmtId="166" fontId="33" fillId="7" borderId="0" xfId="0" applyNumberFormat="1" applyFont="1" applyFill="1" applyAlignment="1">
      <alignment horizontal="right" vertical="center"/>
    </xf>
    <xf numFmtId="170" fontId="153" fillId="5" borderId="83" xfId="0" applyNumberFormat="1" applyFont="1" applyFill="1" applyBorder="1" applyAlignment="1">
      <alignment horizontal="right" vertical="center"/>
    </xf>
    <xf numFmtId="166" fontId="153" fillId="7" borderId="0" xfId="0" applyNumberFormat="1" applyFont="1" applyFill="1" applyAlignment="1">
      <alignment horizontal="right" vertical="center"/>
    </xf>
    <xf numFmtId="175" fontId="153" fillId="5" borderId="0" xfId="0" applyNumberFormat="1" applyFont="1" applyFill="1" applyAlignment="1">
      <alignment horizontal="right" vertical="center"/>
    </xf>
    <xf numFmtId="175" fontId="153" fillId="5" borderId="83" xfId="0" applyNumberFormat="1" applyFont="1" applyFill="1" applyBorder="1" applyAlignment="1">
      <alignment horizontal="right" vertical="center"/>
    </xf>
    <xf numFmtId="170" fontId="33" fillId="5" borderId="0" xfId="0" applyNumberFormat="1" applyFont="1" applyFill="1" applyAlignment="1">
      <alignment horizontal="right" vertical="center"/>
    </xf>
    <xf numFmtId="170" fontId="33" fillId="5" borderId="83" xfId="0" applyNumberFormat="1" applyFont="1" applyFill="1" applyBorder="1" applyAlignment="1">
      <alignment horizontal="right" vertical="center"/>
    </xf>
    <xf numFmtId="166" fontId="42" fillId="0" borderId="0" xfId="0" applyNumberFormat="1" applyFont="1" applyAlignment="1">
      <alignment horizontal="right"/>
    </xf>
    <xf numFmtId="166" fontId="42" fillId="0" borderId="83" xfId="0" applyNumberFormat="1" applyFont="1" applyBorder="1" applyAlignment="1">
      <alignment horizontal="right"/>
    </xf>
    <xf numFmtId="0" fontId="33" fillId="0" borderId="0" xfId="0" applyFont="1" applyAlignment="1">
      <alignment vertical="center"/>
    </xf>
    <xf numFmtId="166" fontId="42" fillId="0" borderId="0" xfId="0" quotePrefix="1" applyNumberFormat="1" applyFont="1" applyAlignment="1">
      <alignment horizontal="right"/>
    </xf>
    <xf numFmtId="166" fontId="42" fillId="5" borderId="0" xfId="0" applyNumberFormat="1" applyFont="1" applyFill="1" applyAlignment="1">
      <alignment horizontal="right"/>
    </xf>
    <xf numFmtId="0" fontId="153" fillId="0" borderId="0" xfId="0" applyFont="1" applyAlignment="1">
      <alignment vertical="center"/>
    </xf>
    <xf numFmtId="0" fontId="153" fillId="0" borderId="0" xfId="0" applyFont="1" applyAlignment="1">
      <alignment horizontal="right" vertical="center"/>
    </xf>
    <xf numFmtId="0" fontId="153" fillId="0" borderId="83" xfId="0" applyFont="1" applyBorder="1" applyAlignment="1">
      <alignment horizontal="right" vertical="center"/>
    </xf>
    <xf numFmtId="175" fontId="153" fillId="0" borderId="0" xfId="0" applyNumberFormat="1" applyFont="1" applyAlignment="1">
      <alignment horizontal="right" vertical="center"/>
    </xf>
    <xf numFmtId="175" fontId="153" fillId="0" borderId="83" xfId="0" applyNumberFormat="1" applyFont="1" applyBorder="1" applyAlignment="1">
      <alignment horizontal="right" vertical="center"/>
    </xf>
    <xf numFmtId="166" fontId="42" fillId="0" borderId="0" xfId="0" applyNumberFormat="1" applyFont="1" applyAlignment="1">
      <alignment horizontal="right" vertical="center"/>
    </xf>
    <xf numFmtId="166" fontId="42" fillId="0" borderId="83" xfId="0" applyNumberFormat="1" applyFont="1" applyBorder="1" applyAlignment="1">
      <alignment horizontal="right" vertical="center"/>
    </xf>
    <xf numFmtId="9" fontId="153" fillId="5" borderId="0" xfId="35" applyFont="1" applyFill="1" applyAlignment="1">
      <alignment horizontal="right" vertical="center"/>
    </xf>
    <xf numFmtId="9" fontId="153" fillId="5" borderId="83" xfId="35" applyFont="1" applyFill="1" applyBorder="1" applyAlignment="1">
      <alignment horizontal="right" vertical="center"/>
    </xf>
    <xf numFmtId="178" fontId="42" fillId="0" borderId="0" xfId="0" applyNumberFormat="1" applyFont="1" applyAlignment="1">
      <alignment vertical="center"/>
    </xf>
    <xf numFmtId="166" fontId="153" fillId="0" borderId="0" xfId="0" applyNumberFormat="1" applyFont="1" applyAlignment="1">
      <alignment horizontal="right" vertical="center"/>
    </xf>
    <xf numFmtId="166" fontId="153" fillId="0" borderId="83" xfId="0" applyNumberFormat="1" applyFont="1" applyBorder="1" applyAlignment="1">
      <alignment horizontal="right" vertical="center"/>
    </xf>
    <xf numFmtId="0" fontId="33" fillId="5" borderId="0" xfId="0" applyFont="1" applyFill="1" applyAlignment="1">
      <alignment vertical="center"/>
    </xf>
    <xf numFmtId="178" fontId="42" fillId="5" borderId="0" xfId="0" applyNumberFormat="1" applyFont="1" applyFill="1" applyAlignment="1">
      <alignment vertical="center"/>
    </xf>
    <xf numFmtId="166" fontId="42" fillId="5" borderId="0" xfId="0" applyNumberFormat="1" applyFont="1" applyFill="1" applyAlignment="1">
      <alignment horizontal="right" vertical="center" wrapText="1"/>
    </xf>
    <xf numFmtId="166" fontId="42" fillId="5" borderId="0" xfId="0" applyNumberFormat="1" applyFont="1" applyFill="1" applyAlignment="1">
      <alignment horizontal="left" vertical="center"/>
    </xf>
    <xf numFmtId="175" fontId="33" fillId="5" borderId="0" xfId="0" applyNumberFormat="1" applyFont="1" applyFill="1" applyAlignment="1">
      <alignment horizontal="right" vertical="center"/>
    </xf>
    <xf numFmtId="175" fontId="33" fillId="5" borderId="83" xfId="0" applyNumberFormat="1" applyFont="1" applyFill="1" applyBorder="1" applyAlignment="1">
      <alignment horizontal="right" vertical="center"/>
    </xf>
    <xf numFmtId="168" fontId="153" fillId="5" borderId="0" xfId="35" applyNumberFormat="1" applyFont="1" applyFill="1" applyAlignment="1">
      <alignment horizontal="right" vertical="center"/>
    </xf>
    <xf numFmtId="168" fontId="153" fillId="5" borderId="83" xfId="35" applyNumberFormat="1" applyFont="1" applyFill="1" applyBorder="1" applyAlignment="1">
      <alignment horizontal="right" vertical="center"/>
    </xf>
    <xf numFmtId="175" fontId="73" fillId="5" borderId="0" xfId="0" applyNumberFormat="1" applyFont="1" applyFill="1" applyAlignment="1">
      <alignment vertical="center"/>
    </xf>
    <xf numFmtId="175" fontId="42" fillId="5" borderId="0" xfId="0" applyNumberFormat="1" applyFont="1" applyFill="1" applyAlignment="1">
      <alignment vertical="center"/>
    </xf>
    <xf numFmtId="175" fontId="152" fillId="5" borderId="0" xfId="0" applyNumberFormat="1" applyFont="1" applyFill="1" applyAlignment="1">
      <alignment vertical="center"/>
    </xf>
    <xf numFmtId="175" fontId="149" fillId="5" borderId="0" xfId="0" applyNumberFormat="1" applyFont="1" applyFill="1" applyAlignment="1">
      <alignment vertical="center"/>
    </xf>
    <xf numFmtId="166" fontId="73" fillId="5" borderId="0" xfId="0" applyNumberFormat="1" applyFont="1" applyFill="1" applyAlignment="1">
      <alignment vertical="center"/>
    </xf>
    <xf numFmtId="166" fontId="42" fillId="5" borderId="0" xfId="0" applyNumberFormat="1" applyFont="1" applyFill="1" applyAlignment="1">
      <alignment vertical="center"/>
    </xf>
    <xf numFmtId="0" fontId="150" fillId="10" borderId="0" xfId="0" applyFont="1" applyFill="1" applyAlignment="1">
      <alignment vertical="center"/>
    </xf>
    <xf numFmtId="0" fontId="122" fillId="5" borderId="0" xfId="0" applyFont="1" applyFill="1" applyAlignment="1">
      <alignment vertical="center"/>
    </xf>
    <xf numFmtId="175" fontId="125" fillId="5" borderId="0" xfId="0" applyNumberFormat="1" applyFont="1" applyFill="1" applyAlignment="1">
      <alignment vertical="center"/>
    </xf>
    <xf numFmtId="166" fontId="122" fillId="5" borderId="0" xfId="0" applyNumberFormat="1" applyFont="1" applyFill="1" applyAlignment="1">
      <alignment vertical="center"/>
    </xf>
    <xf numFmtId="166" fontId="125" fillId="5" borderId="0" xfId="0" applyNumberFormat="1" applyFont="1" applyFill="1" applyAlignment="1">
      <alignment vertical="center"/>
    </xf>
    <xf numFmtId="168" fontId="125" fillId="5" borderId="0" xfId="0" applyNumberFormat="1" applyFont="1" applyFill="1" applyAlignment="1">
      <alignment vertical="center"/>
    </xf>
    <xf numFmtId="168" fontId="122" fillId="5" borderId="0" xfId="0" applyNumberFormat="1" applyFont="1" applyFill="1" applyAlignment="1">
      <alignment vertical="center"/>
    </xf>
    <xf numFmtId="168" fontId="122" fillId="5" borderId="0" xfId="35" applyNumberFormat="1" applyFont="1" applyFill="1" applyAlignment="1">
      <alignment vertical="center"/>
    </xf>
    <xf numFmtId="0" fontId="143" fillId="8" borderId="0" xfId="0" applyFont="1" applyFill="1" applyAlignment="1">
      <alignment horizontal="left" vertical="center"/>
    </xf>
    <xf numFmtId="0" fontId="143" fillId="8" borderId="0" xfId="0" applyFont="1" applyFill="1" applyAlignment="1">
      <alignment horizontal="right" vertical="center"/>
    </xf>
    <xf numFmtId="0" fontId="150" fillId="9" borderId="0" xfId="63" applyNumberFormat="1" applyFont="1" applyFill="1" applyAlignment="1">
      <alignment horizontal="left" vertical="center"/>
    </xf>
    <xf numFmtId="0" fontId="151" fillId="9" borderId="0" xfId="64" applyFont="1" applyFill="1" applyAlignment="1">
      <alignment horizontal="left" vertical="center"/>
    </xf>
    <xf numFmtId="0" fontId="33" fillId="9" borderId="0" xfId="65" applyFont="1" applyFill="1" applyAlignment="1">
      <alignment horizontal="left" vertical="center"/>
    </xf>
    <xf numFmtId="0" fontId="33" fillId="9" borderId="0" xfId="0" applyFont="1" applyFill="1" applyAlignment="1">
      <alignment horizontal="left" vertical="center"/>
    </xf>
    <xf numFmtId="166" fontId="33" fillId="9" borderId="0" xfId="0" applyNumberFormat="1" applyFont="1" applyFill="1" applyAlignment="1">
      <alignment horizontal="left" vertical="center"/>
    </xf>
    <xf numFmtId="0" fontId="73" fillId="5" borderId="0" xfId="0" applyFont="1" applyFill="1" applyAlignment="1">
      <alignment horizontal="left" vertical="center"/>
    </xf>
    <xf numFmtId="0" fontId="33" fillId="5" borderId="0" xfId="63" applyNumberFormat="1" applyFont="1" applyFill="1">
      <alignment vertical="top"/>
    </xf>
    <xf numFmtId="0" fontId="33" fillId="5" borderId="0" xfId="0" applyFont="1" applyFill="1" applyAlignment="1">
      <alignment vertical="top"/>
    </xf>
    <xf numFmtId="0" fontId="154" fillId="5" borderId="0" xfId="64" applyFont="1" applyFill="1">
      <alignment vertical="top"/>
    </xf>
    <xf numFmtId="0" fontId="33" fillId="5" borderId="0" xfId="65" applyFont="1" applyFill="1">
      <alignment horizontal="right" vertical="top"/>
    </xf>
    <xf numFmtId="0" fontId="33" fillId="5" borderId="0" xfId="0" applyFont="1" applyFill="1" applyAlignment="1">
      <alignment horizontal="right" vertical="top"/>
    </xf>
    <xf numFmtId="166" fontId="42" fillId="5" borderId="0" xfId="0" applyNumberFormat="1" applyFont="1" applyFill="1"/>
    <xf numFmtId="0" fontId="153" fillId="5" borderId="0" xfId="0" applyFont="1" applyFill="1"/>
    <xf numFmtId="166" fontId="153" fillId="5" borderId="0" xfId="0" applyNumberFormat="1" applyFont="1" applyFill="1"/>
    <xf numFmtId="0" fontId="153" fillId="5" borderId="0" xfId="0" applyFont="1" applyFill="1" applyAlignment="1">
      <alignment horizontal="right"/>
    </xf>
    <xf numFmtId="168" fontId="153" fillId="5" borderId="0" xfId="35" applyNumberFormat="1" applyFont="1" applyFill="1"/>
    <xf numFmtId="168" fontId="42" fillId="5" borderId="0" xfId="35" applyNumberFormat="1" applyFont="1" applyFill="1"/>
    <xf numFmtId="9" fontId="153" fillId="5" borderId="0" xfId="35" applyFont="1" applyFill="1"/>
    <xf numFmtId="9" fontId="42" fillId="5" borderId="0" xfId="35" applyFont="1" applyFill="1"/>
    <xf numFmtId="9" fontId="153" fillId="5" borderId="0" xfId="0" applyNumberFormat="1" applyFont="1" applyFill="1"/>
    <xf numFmtId="9" fontId="42" fillId="5" borderId="0" xfId="0" applyNumberFormat="1" applyFont="1" applyFill="1"/>
    <xf numFmtId="0" fontId="152" fillId="5" borderId="0" xfId="0" applyFont="1" applyFill="1"/>
    <xf numFmtId="0" fontId="149" fillId="5" borderId="0" xfId="0" applyFont="1" applyFill="1" applyAlignment="1">
      <alignment horizontal="right"/>
    </xf>
    <xf numFmtId="168" fontId="155" fillId="5" borderId="0" xfId="35" applyNumberFormat="1" applyFont="1" applyFill="1" applyAlignment="1">
      <alignment vertical="center"/>
    </xf>
    <xf numFmtId="0" fontId="122" fillId="5" borderId="0" xfId="0" applyFont="1" applyFill="1" applyAlignment="1">
      <alignment horizontal="right"/>
    </xf>
    <xf numFmtId="166" fontId="122" fillId="5" borderId="0" xfId="0" applyNumberFormat="1" applyFont="1" applyFill="1"/>
    <xf numFmtId="0" fontId="122" fillId="5" borderId="0" xfId="0" applyFont="1" applyFill="1"/>
    <xf numFmtId="0" fontId="156" fillId="5" borderId="0" xfId="0" applyFont="1" applyFill="1" applyAlignment="1">
      <alignment horizontal="right"/>
    </xf>
    <xf numFmtId="0" fontId="157" fillId="32" borderId="0" xfId="0" applyFont="1" applyFill="1" applyAlignment="1">
      <alignment horizontal="left" vertical="center"/>
    </xf>
    <xf numFmtId="169" fontId="143" fillId="32" borderId="0" xfId="0" applyNumberFormat="1" applyFont="1" applyFill="1" applyAlignment="1">
      <alignment horizontal="right" vertical="center"/>
    </xf>
    <xf numFmtId="0" fontId="42" fillId="5" borderId="0" xfId="0" applyFont="1" applyFill="1" applyAlignment="1">
      <alignment horizontal="left" vertical="center"/>
    </xf>
    <xf numFmtId="0" fontId="33" fillId="9" borderId="0" xfId="0" applyFont="1" applyFill="1" applyAlignment="1">
      <alignment horizontal="right" vertical="center"/>
    </xf>
    <xf numFmtId="0" fontId="33" fillId="5" borderId="0" xfId="63" applyNumberFormat="1" applyFont="1" applyFill="1" applyAlignment="1">
      <alignment vertical="center"/>
    </xf>
    <xf numFmtId="0" fontId="151" fillId="5" borderId="0" xfId="64" applyFont="1" applyFill="1" applyAlignment="1">
      <alignment vertical="center"/>
    </xf>
    <xf numFmtId="0" fontId="33" fillId="5" borderId="0" xfId="65" applyFont="1" applyFill="1" applyAlignment="1">
      <alignment horizontal="right" vertical="center"/>
    </xf>
    <xf numFmtId="166" fontId="33" fillId="5" borderId="0" xfId="0" applyNumberFormat="1" applyFont="1" applyFill="1" applyAlignment="1">
      <alignment vertical="center"/>
    </xf>
    <xf numFmtId="0" fontId="154" fillId="5" borderId="0" xfId="64" applyFont="1" applyFill="1" applyAlignment="1">
      <alignment vertical="center"/>
    </xf>
    <xf numFmtId="166" fontId="153" fillId="5" borderId="0" xfId="0" applyNumberFormat="1" applyFont="1" applyFill="1" applyAlignment="1">
      <alignment horizontal="left" vertical="center"/>
    </xf>
    <xf numFmtId="166" fontId="153" fillId="5" borderId="0" xfId="0" applyNumberFormat="1" applyFont="1" applyFill="1" applyAlignment="1">
      <alignment vertical="center"/>
    </xf>
    <xf numFmtId="166" fontId="122" fillId="5" borderId="0" xfId="0" applyNumberFormat="1" applyFont="1" applyFill="1" applyAlignment="1">
      <alignment horizontal="right" vertical="center"/>
    </xf>
    <xf numFmtId="0" fontId="122" fillId="5" borderId="0" xfId="0" applyFont="1" applyFill="1" applyAlignment="1">
      <alignment horizontal="right" vertical="center"/>
    </xf>
    <xf numFmtId="168" fontId="153" fillId="5" borderId="0" xfId="35" applyNumberFormat="1" applyFont="1" applyFill="1" applyAlignment="1">
      <alignment vertical="center"/>
    </xf>
    <xf numFmtId="168" fontId="153" fillId="5" borderId="0" xfId="0" applyNumberFormat="1" applyFont="1" applyFill="1" applyAlignment="1">
      <alignment horizontal="right" vertical="center"/>
    </xf>
    <xf numFmtId="169" fontId="143" fillId="8" borderId="0" xfId="0" applyNumberFormat="1" applyFont="1" applyFill="1" applyAlignment="1">
      <alignment horizontal="left" vertical="center"/>
    </xf>
    <xf numFmtId="0" fontId="33" fillId="9" borderId="83" xfId="0" applyFont="1" applyFill="1" applyBorder="1" applyAlignment="1">
      <alignment horizontal="right" vertical="center"/>
    </xf>
    <xf numFmtId="0" fontId="158" fillId="5" borderId="0" xfId="0" applyFont="1" applyFill="1"/>
    <xf numFmtId="0" fontId="153" fillId="7" borderId="0" xfId="0" applyFont="1" applyFill="1" applyAlignment="1">
      <alignment horizontal="right" vertical="top" wrapText="1"/>
    </xf>
    <xf numFmtId="0" fontId="153" fillId="7" borderId="83" xfId="0" applyFont="1" applyFill="1" applyBorder="1" applyAlignment="1">
      <alignment horizontal="right" vertical="top" wrapText="1"/>
    </xf>
    <xf numFmtId="0" fontId="42" fillId="5" borderId="0" xfId="0" applyFont="1" applyFill="1" applyAlignment="1">
      <alignment horizontal="left" vertical="top" wrapText="1"/>
    </xf>
    <xf numFmtId="0" fontId="42" fillId="7" borderId="0" xfId="0" applyFont="1" applyFill="1" applyAlignment="1">
      <alignment horizontal="right" vertical="top" wrapText="1"/>
    </xf>
    <xf numFmtId="0" fontId="42" fillId="7" borderId="83" xfId="0" applyFont="1" applyFill="1" applyBorder="1" applyAlignment="1">
      <alignment horizontal="right" vertical="top" wrapText="1"/>
    </xf>
    <xf numFmtId="175" fontId="153" fillId="7" borderId="0" xfId="0" applyNumberFormat="1" applyFont="1" applyFill="1" applyAlignment="1">
      <alignment horizontal="right"/>
    </xf>
    <xf numFmtId="175" fontId="153" fillId="7" borderId="83" xfId="0" applyNumberFormat="1" applyFont="1" applyFill="1" applyBorder="1" applyAlignment="1">
      <alignment horizontal="right"/>
    </xf>
    <xf numFmtId="0" fontId="42" fillId="7" borderId="0" xfId="0" applyFont="1" applyFill="1" applyAlignment="1">
      <alignment horizontal="right"/>
    </xf>
    <xf numFmtId="175" fontId="42" fillId="7" borderId="0" xfId="0" applyNumberFormat="1" applyFont="1" applyFill="1" applyAlignment="1">
      <alignment horizontal="right" vertical="center"/>
    </xf>
    <xf numFmtId="175" fontId="42" fillId="7" borderId="83" xfId="0" applyNumberFormat="1" applyFont="1" applyFill="1" applyBorder="1" applyAlignment="1">
      <alignment horizontal="right" vertical="center"/>
    </xf>
    <xf numFmtId="0" fontId="33" fillId="0" borderId="0" xfId="42" applyFont="1" applyAlignment="1">
      <alignment horizontal="left" vertical="center" wrapText="1"/>
    </xf>
    <xf numFmtId="0" fontId="31" fillId="0" borderId="0" xfId="42" applyFont="1" applyAlignment="1">
      <alignment horizontal="left" vertical="center"/>
    </xf>
    <xf numFmtId="0" fontId="159" fillId="0" borderId="0" xfId="42" applyFont="1" applyAlignment="1">
      <alignment horizontal="right" vertical="center"/>
    </xf>
    <xf numFmtId="0" fontId="160" fillId="0" borderId="0" xfId="42" applyFont="1" applyAlignment="1">
      <alignment horizontal="right" vertical="center"/>
    </xf>
    <xf numFmtId="0" fontId="129" fillId="9" borderId="6" xfId="42" applyFont="1" applyFill="1" applyBorder="1" applyAlignment="1">
      <alignment vertical="center" wrapText="1"/>
    </xf>
    <xf numFmtId="0" fontId="161" fillId="9" borderId="21" xfId="42" applyFont="1" applyFill="1" applyBorder="1" applyAlignment="1">
      <alignment horizontal="left" vertical="center" wrapText="1"/>
    </xf>
    <xf numFmtId="0" fontId="162" fillId="9" borderId="22" xfId="42" applyFont="1" applyFill="1" applyBorder="1" applyAlignment="1">
      <alignment horizontal="center" vertical="center" wrapText="1"/>
    </xf>
    <xf numFmtId="0" fontId="162" fillId="9" borderId="23" xfId="42" applyFont="1" applyFill="1" applyBorder="1" applyAlignment="1">
      <alignment horizontal="left" vertical="center" wrapText="1"/>
    </xf>
    <xf numFmtId="0" fontId="162" fillId="9" borderId="21" xfId="42" applyFont="1" applyFill="1" applyBorder="1" applyAlignment="1">
      <alignment horizontal="left" vertical="center" wrapText="1"/>
    </xf>
    <xf numFmtId="0" fontId="162" fillId="9" borderId="22" xfId="42" applyFont="1" applyFill="1" applyBorder="1" applyAlignment="1">
      <alignment horizontal="left" vertical="center" wrapText="1"/>
    </xf>
    <xf numFmtId="0" fontId="162" fillId="9" borderId="24" xfId="42" applyFont="1" applyFill="1" applyBorder="1" applyAlignment="1">
      <alignment horizontal="left" vertical="center" wrapText="1"/>
    </xf>
    <xf numFmtId="0" fontId="162" fillId="9" borderId="21" xfId="42" applyFont="1" applyFill="1" applyBorder="1" applyAlignment="1">
      <alignment horizontal="right" vertical="center" wrapText="1"/>
    </xf>
    <xf numFmtId="0" fontId="162" fillId="9" borderId="24" xfId="42" applyFont="1" applyFill="1" applyBorder="1" applyAlignment="1">
      <alignment horizontal="right" vertical="center" wrapText="1"/>
    </xf>
    <xf numFmtId="0" fontId="162" fillId="9" borderId="27" xfId="42" applyFont="1" applyFill="1" applyBorder="1" applyAlignment="1">
      <alignment horizontal="center" vertical="center" wrapText="1"/>
    </xf>
    <xf numFmtId="0" fontId="162" fillId="9" borderId="22" xfId="42" applyFont="1" applyFill="1" applyBorder="1" applyAlignment="1">
      <alignment horizontal="right" vertical="center" wrapText="1"/>
    </xf>
    <xf numFmtId="0" fontId="129" fillId="9" borderId="28" xfId="42" applyFont="1" applyFill="1" applyBorder="1" applyAlignment="1">
      <alignment vertical="center" wrapText="1"/>
    </xf>
    <xf numFmtId="0" fontId="130" fillId="9" borderId="0" xfId="42" applyFont="1" applyFill="1" applyAlignment="1">
      <alignment horizontal="left" vertical="top" wrapText="1"/>
    </xf>
    <xf numFmtId="0" fontId="162" fillId="9" borderId="29" xfId="42" applyFont="1" applyFill="1" applyBorder="1" applyAlignment="1">
      <alignment horizontal="center" vertical="center" wrapText="1"/>
    </xf>
    <xf numFmtId="0" fontId="162" fillId="9" borderId="30" xfId="42" applyFont="1" applyFill="1" applyBorder="1" applyAlignment="1">
      <alignment vertical="center" wrapText="1"/>
    </xf>
    <xf numFmtId="0" fontId="162" fillId="9" borderId="31" xfId="42" applyFont="1" applyFill="1" applyBorder="1" applyAlignment="1">
      <alignment vertical="center" wrapText="1"/>
    </xf>
    <xf numFmtId="0" fontId="162" fillId="9" borderId="29" xfId="42" applyFont="1" applyFill="1" applyBorder="1" applyAlignment="1">
      <alignment vertical="center" wrapText="1"/>
    </xf>
    <xf numFmtId="0" fontId="162" fillId="9" borderId="32" xfId="42" applyFont="1" applyFill="1" applyBorder="1" applyAlignment="1">
      <alignment vertical="center" wrapText="1"/>
    </xf>
    <xf numFmtId="0" fontId="162" fillId="9" borderId="31" xfId="42" applyFont="1" applyFill="1" applyBorder="1" applyAlignment="1">
      <alignment horizontal="right" vertical="center" wrapText="1"/>
    </xf>
    <xf numFmtId="0" fontId="162" fillId="9" borderId="32" xfId="42" applyFont="1" applyFill="1" applyBorder="1" applyAlignment="1">
      <alignment horizontal="right" vertical="center" wrapText="1"/>
    </xf>
    <xf numFmtId="0" fontId="162" fillId="9" borderId="33" xfId="42" applyFont="1" applyFill="1" applyBorder="1" applyAlignment="1">
      <alignment horizontal="right" vertical="center" wrapText="1"/>
    </xf>
    <xf numFmtId="0" fontId="162" fillId="9" borderId="34" xfId="42" applyFont="1" applyFill="1" applyBorder="1" applyAlignment="1">
      <alignment horizontal="right" vertical="center" wrapText="1"/>
    </xf>
    <xf numFmtId="0" fontId="162" fillId="9" borderId="35" xfId="42" applyFont="1" applyFill="1" applyBorder="1" applyAlignment="1">
      <alignment horizontal="right" vertical="center" wrapText="1"/>
    </xf>
    <xf numFmtId="0" fontId="162" fillId="9" borderId="36" xfId="42" applyFont="1" applyFill="1" applyBorder="1" applyAlignment="1">
      <alignment horizontal="right" vertical="center" wrapText="1"/>
    </xf>
    <xf numFmtId="0" fontId="162" fillId="9" borderId="29" xfId="42" applyFont="1" applyFill="1" applyBorder="1" applyAlignment="1">
      <alignment horizontal="right" vertical="center" wrapText="1"/>
    </xf>
    <xf numFmtId="0" fontId="46" fillId="9" borderId="28" xfId="42" applyFont="1" applyFill="1" applyBorder="1" applyAlignment="1">
      <alignment horizontal="left" vertical="center" wrapText="1"/>
    </xf>
    <xf numFmtId="0" fontId="33" fillId="9" borderId="29" xfId="42" applyFont="1" applyFill="1" applyBorder="1" applyAlignment="1">
      <alignment horizontal="center" vertical="top" wrapText="1"/>
    </xf>
    <xf numFmtId="0" fontId="46" fillId="9" borderId="30" xfId="42" applyFont="1" applyFill="1" applyBorder="1" applyAlignment="1">
      <alignment horizontal="left" vertical="top" wrapText="1"/>
    </xf>
    <xf numFmtId="0" fontId="46" fillId="9" borderId="31" xfId="42" applyFont="1" applyFill="1" applyBorder="1" applyAlignment="1">
      <alignment horizontal="left" vertical="top" wrapText="1"/>
    </xf>
    <xf numFmtId="0" fontId="46" fillId="9" borderId="31" xfId="42" applyFont="1" applyFill="1" applyBorder="1" applyAlignment="1">
      <alignment horizontal="center" vertical="top" wrapText="1"/>
    </xf>
    <xf numFmtId="0" fontId="46" fillId="9" borderId="29" xfId="42" applyFont="1" applyFill="1" applyBorder="1" applyAlignment="1">
      <alignment horizontal="left" vertical="top" wrapText="1"/>
    </xf>
    <xf numFmtId="0" fontId="46" fillId="9" borderId="32" xfId="42" applyFont="1" applyFill="1" applyBorder="1" applyAlignment="1">
      <alignment horizontal="left" vertical="top" wrapText="1"/>
    </xf>
    <xf numFmtId="0" fontId="46" fillId="9" borderId="30" xfId="42" applyFont="1" applyFill="1" applyBorder="1" applyAlignment="1">
      <alignment horizontal="center" vertical="top" wrapText="1"/>
    </xf>
    <xf numFmtId="0" fontId="129" fillId="9" borderId="32" xfId="42" applyFont="1" applyFill="1" applyBorder="1" applyAlignment="1">
      <alignment horizontal="center" vertical="top" wrapText="1"/>
    </xf>
    <xf numFmtId="0" fontId="161" fillId="9" borderId="31" xfId="42" applyFont="1" applyFill="1" applyBorder="1" applyAlignment="1">
      <alignment horizontal="left" vertical="top" wrapText="1"/>
    </xf>
    <xf numFmtId="0" fontId="46" fillId="9" borderId="31" xfId="42" applyFont="1" applyFill="1" applyBorder="1" applyAlignment="1">
      <alignment horizontal="center" vertical="center" wrapText="1"/>
    </xf>
    <xf numFmtId="0" fontId="46" fillId="9" borderId="31" xfId="42" applyFont="1" applyFill="1" applyBorder="1" applyAlignment="1">
      <alignment horizontal="right" vertical="top" wrapText="1"/>
    </xf>
    <xf numFmtId="0" fontId="129" fillId="9" borderId="31" xfId="42" applyFont="1" applyFill="1" applyBorder="1" applyAlignment="1">
      <alignment horizontal="center" vertical="top" wrapText="1"/>
    </xf>
    <xf numFmtId="0" fontId="46" fillId="9" borderId="29" xfId="42" applyFont="1" applyFill="1" applyBorder="1" applyAlignment="1">
      <alignment horizontal="center" vertical="top" wrapText="1"/>
    </xf>
    <xf numFmtId="0" fontId="128" fillId="9" borderId="29" xfId="42" applyFont="1" applyFill="1" applyBorder="1" applyAlignment="1">
      <alignment horizontal="right" vertical="center" wrapText="1"/>
    </xf>
    <xf numFmtId="0" fontId="128" fillId="9" borderId="29" xfId="42" applyFont="1" applyFill="1" applyBorder="1" applyAlignment="1">
      <alignment horizontal="center" vertical="top" wrapText="1"/>
    </xf>
    <xf numFmtId="0" fontId="46" fillId="9" borderId="38" xfId="42" applyFont="1" applyFill="1" applyBorder="1" applyAlignment="1">
      <alignment horizontal="left" vertical="top" wrapText="1"/>
    </xf>
    <xf numFmtId="0" fontId="162" fillId="9" borderId="1" xfId="42" applyFont="1" applyFill="1" applyBorder="1" applyAlignment="1">
      <alignment horizontal="left" vertical="top" wrapText="1"/>
    </xf>
    <xf numFmtId="0" fontId="128" fillId="9" borderId="39" xfId="42" applyFont="1" applyFill="1" applyBorder="1" applyAlignment="1">
      <alignment horizontal="center" vertical="top" wrapText="1"/>
    </xf>
    <xf numFmtId="0" fontId="128" fillId="9" borderId="40" xfId="42" applyFont="1" applyFill="1" applyBorder="1" applyAlignment="1">
      <alignment horizontal="left" vertical="top" wrapText="1"/>
    </xf>
    <xf numFmtId="0" fontId="128" fillId="9" borderId="41" xfId="42" applyFont="1" applyFill="1" applyBorder="1" applyAlignment="1">
      <alignment horizontal="left" vertical="top" wrapText="1"/>
    </xf>
    <xf numFmtId="0" fontId="165" fillId="9" borderId="41" xfId="42" applyFont="1" applyFill="1" applyBorder="1" applyAlignment="1">
      <alignment horizontal="center" vertical="top" wrapText="1"/>
    </xf>
    <xf numFmtId="0" fontId="128" fillId="9" borderId="39" xfId="42" applyFont="1" applyFill="1" applyBorder="1" applyAlignment="1">
      <alignment horizontal="left" vertical="top" wrapText="1"/>
    </xf>
    <xf numFmtId="0" fontId="128" fillId="9" borderId="42" xfId="42" applyFont="1" applyFill="1" applyBorder="1" applyAlignment="1">
      <alignment horizontal="left" vertical="top" wrapText="1"/>
    </xf>
    <xf numFmtId="0" fontId="46" fillId="9" borderId="40" xfId="42" applyFont="1" applyFill="1" applyBorder="1" applyAlignment="1">
      <alignment horizontal="right" vertical="top" wrapText="1"/>
    </xf>
    <xf numFmtId="0" fontId="46" fillId="9" borderId="41" xfId="42" applyFont="1" applyFill="1" applyBorder="1" applyAlignment="1">
      <alignment horizontal="right" vertical="top" wrapText="1"/>
    </xf>
    <xf numFmtId="0" fontId="128" fillId="9" borderId="42" xfId="42" applyFont="1" applyFill="1" applyBorder="1" applyAlignment="1">
      <alignment horizontal="right" vertical="top" wrapText="1"/>
    </xf>
    <xf numFmtId="0" fontId="128" fillId="9" borderId="40" xfId="42" applyFont="1" applyFill="1" applyBorder="1" applyAlignment="1">
      <alignment horizontal="center" vertical="top" wrapText="1"/>
    </xf>
    <xf numFmtId="0" fontId="165" fillId="9" borderId="42" xfId="42" applyFont="1" applyFill="1" applyBorder="1" applyAlignment="1">
      <alignment horizontal="center" vertical="top" wrapText="1"/>
    </xf>
    <xf numFmtId="0" fontId="128" fillId="9" borderId="41" xfId="42" applyFont="1" applyFill="1" applyBorder="1" applyAlignment="1">
      <alignment horizontal="right" vertical="top" wrapText="1"/>
    </xf>
    <xf numFmtId="0" fontId="161" fillId="9" borderId="42" xfId="42" applyFont="1" applyFill="1" applyBorder="1" applyAlignment="1">
      <alignment horizontal="right" vertical="top" wrapText="1"/>
    </xf>
    <xf numFmtId="0" fontId="46" fillId="9" borderId="41" xfId="42" applyFont="1" applyFill="1" applyBorder="1" applyAlignment="1">
      <alignment horizontal="center" vertical="top" wrapText="1"/>
    </xf>
    <xf numFmtId="0" fontId="46" fillId="9" borderId="39" xfId="42" applyFont="1" applyFill="1" applyBorder="1" applyAlignment="1">
      <alignment horizontal="center" vertical="top" wrapText="1"/>
    </xf>
    <xf numFmtId="0" fontId="46" fillId="9" borderId="42" xfId="42" applyFont="1" applyFill="1" applyBorder="1" applyAlignment="1">
      <alignment horizontal="right" vertical="top" wrapText="1"/>
    </xf>
    <xf numFmtId="0" fontId="46" fillId="9" borderId="43" xfId="42" applyFont="1" applyFill="1" applyBorder="1" applyAlignment="1">
      <alignment horizontal="right" vertical="top" wrapText="1" indent="1"/>
    </xf>
    <xf numFmtId="0" fontId="46" fillId="9" borderId="0" xfId="42" applyFont="1" applyFill="1" applyAlignment="1">
      <alignment horizontal="right" vertical="top" wrapText="1"/>
    </xf>
    <xf numFmtId="0" fontId="46" fillId="9" borderId="44" xfId="42" applyFont="1" applyFill="1" applyBorder="1" applyAlignment="1">
      <alignment horizontal="right" vertical="top" wrapText="1"/>
    </xf>
    <xf numFmtId="0" fontId="46" fillId="9" borderId="33" xfId="42" applyFont="1" applyFill="1" applyBorder="1" applyAlignment="1">
      <alignment horizontal="right" vertical="top" wrapText="1"/>
    </xf>
    <xf numFmtId="0" fontId="46" fillId="9" borderId="34" xfId="42" applyFont="1" applyFill="1" applyBorder="1" applyAlignment="1">
      <alignment horizontal="right" vertical="top" wrapText="1"/>
    </xf>
    <xf numFmtId="0" fontId="46" fillId="9" borderId="35" xfId="42" applyFont="1" applyFill="1" applyBorder="1" applyAlignment="1">
      <alignment horizontal="right" vertical="top" wrapText="1"/>
    </xf>
    <xf numFmtId="0" fontId="46" fillId="9" borderId="36" xfId="42" applyFont="1" applyFill="1" applyBorder="1" applyAlignment="1">
      <alignment horizontal="right" vertical="top" wrapText="1"/>
    </xf>
    <xf numFmtId="0" fontId="46" fillId="9" borderId="39" xfId="42" applyFont="1" applyFill="1" applyBorder="1" applyAlignment="1">
      <alignment horizontal="right" vertical="top" wrapText="1"/>
    </xf>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30" xfId="42" applyFont="1" applyBorder="1" applyAlignment="1">
      <alignment horizontal="center" vertical="top" wrapText="1"/>
    </xf>
    <xf numFmtId="0" fontId="33" fillId="0" borderId="31" xfId="42" applyFont="1" applyBorder="1" applyAlignment="1">
      <alignment horizontal="left" vertical="top" wrapText="1"/>
    </xf>
    <xf numFmtId="0" fontId="33" fillId="0" borderId="31" xfId="42" applyFont="1" applyBorder="1" applyAlignment="1">
      <alignment horizontal="center" vertical="top" wrapText="1"/>
    </xf>
    <xf numFmtId="0" fontId="33" fillId="0" borderId="29" xfId="42" applyFont="1" applyBorder="1" applyAlignment="1">
      <alignment horizontal="left" vertical="top" wrapText="1"/>
    </xf>
    <xf numFmtId="0" fontId="33" fillId="0" borderId="32" xfId="42" applyFont="1" applyBorder="1" applyAlignment="1">
      <alignment horizontal="left" vertical="top" wrapText="1"/>
    </xf>
    <xf numFmtId="168" fontId="33" fillId="0" borderId="30" xfId="42" applyNumberFormat="1" applyFont="1" applyBorder="1" applyAlignment="1">
      <alignment horizontal="right" vertical="top" wrapText="1"/>
    </xf>
    <xf numFmtId="168" fontId="33" fillId="0" borderId="31" xfId="42" applyNumberFormat="1" applyFont="1" applyBorder="1" applyAlignment="1">
      <alignment horizontal="right" vertical="top" wrapText="1"/>
    </xf>
    <xf numFmtId="168" fontId="33" fillId="0" borderId="32" xfId="42" applyNumberFormat="1" applyFont="1" applyBorder="1" applyAlignment="1">
      <alignment horizontal="right" vertical="top" wrapText="1"/>
    </xf>
    <xf numFmtId="168" fontId="166" fillId="0" borderId="29" xfId="42" applyNumberFormat="1" applyFont="1" applyBorder="1" applyAlignment="1">
      <alignment horizontal="right" vertical="top" wrapText="1"/>
    </xf>
    <xf numFmtId="0" fontId="33" fillId="0" borderId="32" xfId="42" applyFont="1" applyBorder="1" applyAlignment="1">
      <alignment horizontal="center" vertical="top" wrapText="1"/>
    </xf>
    <xf numFmtId="171" fontId="123" fillId="0" borderId="32" xfId="42" applyNumberFormat="1" applyFont="1" applyBorder="1" applyAlignment="1">
      <alignment horizontal="right" vertical="top" wrapText="1"/>
    </xf>
    <xf numFmtId="0" fontId="33" fillId="0" borderId="0" xfId="42" applyFont="1" applyAlignment="1">
      <alignment horizontal="center" vertical="top" wrapText="1"/>
    </xf>
    <xf numFmtId="0" fontId="33" fillId="0" borderId="29" xfId="42" applyFont="1" applyBorder="1" applyAlignment="1">
      <alignment horizontal="center" vertical="top" wrapText="1"/>
    </xf>
    <xf numFmtId="0" fontId="33" fillId="0" borderId="31" xfId="42" applyFont="1" applyBorder="1" applyAlignment="1">
      <alignment horizontal="right" vertical="top" wrapText="1"/>
    </xf>
    <xf numFmtId="21" fontId="33" fillId="0" borderId="31" xfId="42" applyNumberFormat="1" applyFont="1" applyBorder="1" applyAlignment="1">
      <alignment horizontal="right" vertical="top" wrapText="1"/>
    </xf>
    <xf numFmtId="0" fontId="33" fillId="0" borderId="43" xfId="42" applyFont="1" applyBorder="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8" fontId="33" fillId="0" borderId="43" xfId="42" applyNumberFormat="1" applyFont="1" applyBorder="1" applyAlignment="1">
      <alignment horizontal="right" vertical="top" wrapText="1"/>
    </xf>
    <xf numFmtId="168" fontId="33" fillId="0" borderId="0" xfId="42" applyNumberFormat="1" applyFont="1" applyAlignment="1">
      <alignment horizontal="right" vertical="top" wrapText="1"/>
    </xf>
    <xf numFmtId="168" fontId="33" fillId="0" borderId="44" xfId="42" applyNumberFormat="1" applyFont="1" applyBorder="1" applyAlignment="1">
      <alignment horizontal="right" vertical="top" wrapText="1"/>
    </xf>
    <xf numFmtId="168" fontId="166"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3" fontId="33" fillId="0" borderId="0" xfId="42" applyNumberFormat="1" applyFont="1" applyAlignment="1">
      <alignment horizontal="right" vertical="top" wrapText="1"/>
    </xf>
    <xf numFmtId="171" fontId="12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0" xfId="42" applyFont="1" applyAlignment="1">
      <alignment horizontal="right" vertical="top" wrapText="1"/>
    </xf>
    <xf numFmtId="173" fontId="33" fillId="0" borderId="0" xfId="42" applyNumberFormat="1" applyFont="1" applyAlignment="1">
      <alignment horizontal="right" vertical="top" wrapText="1"/>
    </xf>
    <xf numFmtId="173" fontId="33" fillId="0" borderId="43" xfId="42" applyNumberFormat="1" applyFont="1" applyBorder="1" applyAlignment="1">
      <alignment horizontal="right" vertical="top" wrapText="1"/>
    </xf>
    <xf numFmtId="173" fontId="33" fillId="0" borderId="44" xfId="42" applyNumberFormat="1" applyFont="1" applyBorder="1" applyAlignment="1">
      <alignment horizontal="right" vertical="top" wrapText="1"/>
    </xf>
    <xf numFmtId="0" fontId="123" fillId="0" borderId="43" xfId="42" applyFont="1" applyBorder="1" applyAlignment="1">
      <alignment horizontal="right" vertical="top" wrapText="1"/>
    </xf>
    <xf numFmtId="0" fontId="33" fillId="0" borderId="44" xfId="42" applyFont="1" applyBorder="1" applyAlignment="1">
      <alignment horizontal="right" vertical="top" wrapText="1"/>
    </xf>
    <xf numFmtId="2" fontId="33" fillId="0" borderId="43" xfId="42" applyNumberFormat="1" applyFont="1" applyBorder="1" applyAlignment="1">
      <alignment horizontal="right" vertical="top" wrapText="1"/>
    </xf>
    <xf numFmtId="2" fontId="33" fillId="0" borderId="0" xfId="42" applyNumberFormat="1" applyFont="1" applyAlignment="1">
      <alignment horizontal="right" vertical="top" wrapText="1"/>
    </xf>
    <xf numFmtId="0" fontId="33" fillId="0" borderId="43" xfId="42" applyFont="1" applyBorder="1" applyAlignment="1">
      <alignment horizontal="right" vertical="top" wrapText="1"/>
    </xf>
    <xf numFmtId="4" fontId="33" fillId="0" borderId="43" xfId="42" applyNumberFormat="1" applyFont="1" applyBorder="1" applyAlignment="1">
      <alignment horizontal="right" vertical="top" wrapText="1"/>
    </xf>
    <xf numFmtId="4" fontId="33" fillId="0" borderId="0" xfId="42" applyNumberFormat="1" applyFont="1" applyAlignment="1">
      <alignment horizontal="right" vertical="top" wrapText="1"/>
    </xf>
    <xf numFmtId="4" fontId="33" fillId="0" borderId="44"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173"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68" fontId="122" fillId="0" borderId="43" xfId="42" applyNumberFormat="1" applyFont="1" applyBorder="1" applyAlignment="1">
      <alignment horizontal="right" vertical="top" wrapText="1"/>
    </xf>
    <xf numFmtId="165" fontId="33" fillId="0" borderId="0" xfId="42" applyNumberFormat="1" applyFont="1" applyAlignment="1">
      <alignment horizontal="right" vertical="top" wrapText="1"/>
    </xf>
    <xf numFmtId="165" fontId="33" fillId="0" borderId="43" xfId="42" applyNumberFormat="1" applyFont="1" applyBorder="1" applyAlignment="1">
      <alignment horizontal="right" vertical="top" wrapText="1"/>
    </xf>
    <xf numFmtId="165" fontId="33" fillId="0" borderId="44" xfId="42" applyNumberFormat="1" applyFont="1" applyBorder="1" applyAlignment="1">
      <alignment horizontal="right" vertical="top" wrapText="1"/>
    </xf>
    <xf numFmtId="0" fontId="123" fillId="0" borderId="44" xfId="42" applyFont="1" applyBorder="1" applyAlignment="1">
      <alignment horizontal="right" vertical="top" wrapText="1"/>
    </xf>
    <xf numFmtId="2" fontId="33" fillId="0" borderId="44" xfId="42" applyNumberFormat="1" applyFont="1" applyBorder="1" applyAlignment="1">
      <alignment horizontal="right" vertical="top" wrapText="1"/>
    </xf>
    <xf numFmtId="3" fontId="123" fillId="0" borderId="44" xfId="42" applyNumberFormat="1" applyFont="1" applyBorder="1" applyAlignment="1">
      <alignment horizontal="right" vertical="top" wrapText="1"/>
    </xf>
    <xf numFmtId="49" fontId="123" fillId="0" borderId="44" xfId="42" applyNumberFormat="1" applyFont="1" applyBorder="1" applyAlignment="1">
      <alignment horizontal="right" vertical="top" wrapText="1"/>
    </xf>
    <xf numFmtId="21" fontId="33" fillId="0" borderId="43" xfId="42" applyNumberFormat="1" applyFont="1" applyBorder="1" applyAlignment="1">
      <alignment horizontal="right" vertical="top" wrapText="1"/>
    </xf>
    <xf numFmtId="21" fontId="33" fillId="0" borderId="0" xfId="42" applyNumberFormat="1" applyFont="1" applyAlignment="1">
      <alignment horizontal="right" vertical="top" wrapText="1"/>
    </xf>
    <xf numFmtId="21" fontId="33" fillId="0" borderId="44" xfId="42" applyNumberFormat="1" applyFont="1" applyBorder="1" applyAlignment="1">
      <alignment horizontal="right" vertical="top" wrapText="1"/>
    </xf>
    <xf numFmtId="4" fontId="123" fillId="0" borderId="44" xfId="42" applyNumberFormat="1" applyFont="1" applyBorder="1" applyAlignment="1">
      <alignment horizontal="right" vertical="top" wrapText="1"/>
    </xf>
    <xf numFmtId="3" fontId="33" fillId="0" borderId="43" xfId="42" applyNumberFormat="1" applyFont="1" applyBorder="1" applyAlignment="1">
      <alignment horizontal="right" vertical="top" wrapText="1"/>
    </xf>
    <xf numFmtId="1" fontId="33" fillId="0" borderId="4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3" fillId="0" borderId="44" xfId="42" applyNumberFormat="1" applyFont="1" applyBorder="1" applyAlignment="1">
      <alignment horizontal="right" vertical="top" wrapText="1"/>
    </xf>
    <xf numFmtId="0" fontId="33" fillId="11" borderId="43" xfId="42" applyFont="1" applyFill="1" applyBorder="1" applyAlignment="1">
      <alignment horizontal="center" vertical="top" wrapText="1"/>
    </xf>
    <xf numFmtId="0" fontId="33" fillId="11" borderId="43" xfId="42" applyFont="1" applyFill="1" applyBorder="1" applyAlignment="1">
      <alignment horizontal="right" vertical="top" wrapText="1"/>
    </xf>
    <xf numFmtId="0" fontId="33" fillId="11" borderId="0" xfId="42" applyFont="1" applyFill="1" applyAlignment="1">
      <alignment horizontal="right" vertical="top" wrapText="1"/>
    </xf>
    <xf numFmtId="4" fontId="33" fillId="0" borderId="43" xfId="42" applyNumberFormat="1" applyFont="1" applyBorder="1" applyAlignment="1">
      <alignment horizontal="center" vertical="top" wrapText="1"/>
    </xf>
    <xf numFmtId="4" fontId="33" fillId="0" borderId="0" xfId="42" applyNumberFormat="1" applyFont="1" applyAlignment="1">
      <alignment horizontal="center" vertical="top" wrapText="1"/>
    </xf>
    <xf numFmtId="4" fontId="33" fillId="0" borderId="44" xfId="42" applyNumberFormat="1" applyFont="1" applyBorder="1" applyAlignment="1">
      <alignment horizontal="center" vertical="top" wrapText="1"/>
    </xf>
    <xf numFmtId="9" fontId="33" fillId="0" borderId="46" xfId="42" applyNumberFormat="1" applyFont="1" applyBorder="1" applyAlignment="1">
      <alignment horizontal="center" vertical="top" wrapText="1"/>
    </xf>
    <xf numFmtId="166" fontId="33" fillId="0" borderId="0" xfId="42" applyNumberFormat="1" applyFont="1" applyAlignment="1">
      <alignment horizontal="right" vertical="top" wrapText="1"/>
    </xf>
    <xf numFmtId="166" fontId="33" fillId="0" borderId="43" xfId="42" applyNumberFormat="1" applyFont="1" applyBorder="1" applyAlignment="1">
      <alignment horizontal="right" vertical="top" wrapText="1"/>
    </xf>
    <xf numFmtId="166" fontId="33" fillId="0" borderId="44" xfId="42" applyNumberFormat="1" applyFont="1" applyBorder="1" applyAlignment="1">
      <alignment horizontal="right" vertical="top" wrapText="1"/>
    </xf>
    <xf numFmtId="3" fontId="33" fillId="0" borderId="44"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3" xfId="42" applyNumberFormat="1" applyFont="1" applyBorder="1" applyAlignment="1">
      <alignment horizontal="right" vertical="top" wrapText="1"/>
    </xf>
    <xf numFmtId="171" fontId="33" fillId="0" borderId="44" xfId="42" applyNumberFormat="1" applyFont="1" applyBorder="1" applyAlignment="1">
      <alignment horizontal="right" vertical="top" wrapText="1"/>
    </xf>
    <xf numFmtId="170" fontId="33" fillId="0" borderId="0" xfId="42" applyNumberFormat="1" applyFont="1" applyAlignment="1">
      <alignment horizontal="right" vertical="top" wrapText="1"/>
    </xf>
    <xf numFmtId="170" fontId="33" fillId="0" borderId="43" xfId="42" applyNumberFormat="1" applyFont="1" applyBorder="1" applyAlignment="1">
      <alignment horizontal="right" vertical="top" wrapText="1"/>
    </xf>
    <xf numFmtId="170" fontId="33" fillId="0" borderId="44" xfId="42" applyNumberFormat="1" applyFont="1" applyBorder="1" applyAlignment="1">
      <alignment horizontal="right" vertical="top" wrapText="1"/>
    </xf>
    <xf numFmtId="21" fontId="33" fillId="0" borderId="0" xfId="42" applyNumberFormat="1" applyFont="1" applyAlignment="1">
      <alignment horizontal="center" vertical="center" wrapText="1"/>
    </xf>
    <xf numFmtId="21" fontId="33" fillId="0" borderId="43" xfId="42" applyNumberFormat="1" applyFont="1" applyBorder="1" applyAlignment="1">
      <alignment horizontal="center" vertical="center" wrapText="1"/>
    </xf>
    <xf numFmtId="2" fontId="33" fillId="0" borderId="0" xfId="42" applyNumberFormat="1" applyFont="1" applyAlignment="1">
      <alignment horizontal="center" vertical="center" wrapText="1"/>
    </xf>
    <xf numFmtId="2" fontId="33" fillId="0" borderId="43" xfId="42" applyNumberFormat="1" applyFont="1" applyBorder="1" applyAlignment="1">
      <alignment horizontal="right" vertical="center" wrapText="1"/>
    </xf>
    <xf numFmtId="2" fontId="33" fillId="0" borderId="0" xfId="42" applyNumberFormat="1" applyFont="1" applyAlignment="1">
      <alignment horizontal="right" vertical="center" wrapText="1"/>
    </xf>
    <xf numFmtId="3" fontId="33" fillId="0" borderId="43" xfId="42" applyNumberFormat="1" applyFont="1" applyBorder="1" applyAlignment="1">
      <alignment horizontal="center" vertical="top" wrapText="1"/>
    </xf>
    <xf numFmtId="3" fontId="33" fillId="0" borderId="0" xfId="42" applyNumberFormat="1" applyFont="1" applyAlignment="1">
      <alignment horizontal="center" vertical="top" wrapText="1"/>
    </xf>
    <xf numFmtId="3" fontId="33" fillId="0" borderId="44" xfId="42" applyNumberFormat="1" applyFont="1" applyBorder="1" applyAlignment="1">
      <alignment horizontal="center" vertical="top" wrapText="1"/>
    </xf>
    <xf numFmtId="0" fontId="33" fillId="11" borderId="0" xfId="42" applyFont="1" applyFill="1" applyAlignment="1">
      <alignment horizontal="left" vertical="top" wrapText="1"/>
    </xf>
    <xf numFmtId="49" fontId="33" fillId="0" borderId="43" xfId="42" applyNumberFormat="1" applyFont="1" applyBorder="1" applyAlignment="1">
      <alignment horizontal="right" vertical="top" wrapText="1"/>
    </xf>
    <xf numFmtId="165" fontId="33" fillId="0" borderId="43" xfId="35" applyNumberFormat="1" applyFont="1" applyFill="1" applyBorder="1" applyAlignment="1" applyProtection="1">
      <alignment horizontal="right" vertical="top" wrapText="1"/>
    </xf>
    <xf numFmtId="165" fontId="33" fillId="0" borderId="0" xfId="35" applyNumberFormat="1" applyFont="1" applyFill="1" applyBorder="1" applyAlignment="1" applyProtection="1">
      <alignment horizontal="right" vertical="top" wrapText="1"/>
    </xf>
    <xf numFmtId="165" fontId="33" fillId="0" borderId="44" xfId="35" applyNumberFormat="1" applyFont="1" applyFill="1" applyBorder="1" applyAlignment="1" applyProtection="1">
      <alignment horizontal="right" vertical="top" wrapText="1"/>
    </xf>
    <xf numFmtId="49" fontId="33" fillId="0" borderId="44" xfId="42" applyNumberFormat="1" applyFont="1" applyBorder="1" applyAlignment="1">
      <alignment horizontal="center" vertical="top" wrapText="1"/>
    </xf>
    <xf numFmtId="165" fontId="123" fillId="0" borderId="43" xfId="42" applyNumberFormat="1" applyFont="1" applyBorder="1" applyAlignment="1">
      <alignment horizontal="right" vertical="top" wrapText="1"/>
    </xf>
    <xf numFmtId="9" fontId="33" fillId="0" borderId="0" xfId="42" applyNumberFormat="1" applyFont="1" applyAlignment="1">
      <alignment horizontal="right" vertical="top" wrapText="1"/>
    </xf>
    <xf numFmtId="9" fontId="33" fillId="0" borderId="43" xfId="42" applyNumberFormat="1" applyFont="1" applyBorder="1" applyAlignment="1">
      <alignment horizontal="right" vertical="top" wrapText="1"/>
    </xf>
    <xf numFmtId="9" fontId="33" fillId="0" borderId="44" xfId="42" applyNumberFormat="1" applyFont="1" applyBorder="1" applyAlignment="1">
      <alignment horizontal="right" vertical="top" wrapText="1"/>
    </xf>
    <xf numFmtId="176" fontId="33" fillId="0" borderId="0" xfId="47" applyNumberFormat="1" applyFont="1" applyFill="1" applyBorder="1" applyAlignment="1" applyProtection="1">
      <alignment horizontal="right" vertical="top" wrapText="1"/>
    </xf>
    <xf numFmtId="176" fontId="33" fillId="0" borderId="43" xfId="47" applyNumberFormat="1" applyFont="1" applyFill="1" applyBorder="1" applyAlignment="1" applyProtection="1">
      <alignment horizontal="right" vertical="top" wrapText="1"/>
    </xf>
    <xf numFmtId="176" fontId="33" fillId="0" borderId="44" xfId="47" applyNumberFormat="1" applyFont="1" applyFill="1" applyBorder="1" applyAlignment="1" applyProtection="1">
      <alignment horizontal="right" vertical="top" wrapText="1"/>
    </xf>
    <xf numFmtId="176" fontId="33" fillId="0" borderId="43" xfId="47" applyNumberFormat="1" applyFont="1" applyFill="1" applyBorder="1" applyAlignment="1" applyProtection="1">
      <alignment horizontal="center" vertical="top" wrapText="1"/>
    </xf>
    <xf numFmtId="176" fontId="33" fillId="0" borderId="0" xfId="47" applyNumberFormat="1" applyFont="1" applyFill="1" applyBorder="1" applyAlignment="1" applyProtection="1">
      <alignment horizontal="center" vertical="top" wrapText="1"/>
    </xf>
    <xf numFmtId="176" fontId="33" fillId="0" borderId="44" xfId="47" applyNumberFormat="1" applyFont="1" applyFill="1" applyBorder="1" applyAlignment="1" applyProtection="1">
      <alignment horizontal="center" vertical="top" wrapText="1"/>
    </xf>
    <xf numFmtId="170" fontId="33" fillId="0" borderId="44" xfId="42" applyNumberFormat="1" applyFont="1" applyBorder="1" applyAlignment="1">
      <alignment horizontal="center" vertical="top" wrapText="1"/>
    </xf>
    <xf numFmtId="10" fontId="33" fillId="0" borderId="0" xfId="42" applyNumberFormat="1" applyFont="1" applyAlignment="1">
      <alignment horizontal="right" vertical="top" wrapText="1"/>
    </xf>
    <xf numFmtId="10" fontId="33" fillId="0" borderId="43" xfId="42" applyNumberFormat="1" applyFont="1" applyBorder="1" applyAlignment="1">
      <alignment horizontal="right" vertical="top" wrapText="1"/>
    </xf>
    <xf numFmtId="10" fontId="33" fillId="0" borderId="44" xfId="42" applyNumberFormat="1" applyFont="1" applyBorder="1" applyAlignment="1">
      <alignment horizontal="right" vertical="top" wrapText="1"/>
    </xf>
    <xf numFmtId="0" fontId="33" fillId="11" borderId="28" xfId="42" applyFont="1" applyFill="1" applyBorder="1" applyAlignment="1">
      <alignment horizontal="left" vertical="top" wrapText="1"/>
    </xf>
    <xf numFmtId="165" fontId="33" fillId="0" borderId="0" xfId="42" applyNumberFormat="1" applyFont="1" applyAlignment="1">
      <alignment horizontal="right" vertical="top"/>
    </xf>
    <xf numFmtId="2" fontId="33" fillId="0" borderId="0" xfId="42" applyNumberFormat="1" applyFont="1" applyAlignment="1">
      <alignment horizontal="right" vertical="top"/>
    </xf>
    <xf numFmtId="2" fontId="33" fillId="11" borderId="0" xfId="42" applyNumberFormat="1" applyFont="1" applyFill="1" applyAlignment="1">
      <alignment horizontal="right" vertical="top" wrapText="1"/>
    </xf>
    <xf numFmtId="3" fontId="33" fillId="0" borderId="0" xfId="42" applyNumberFormat="1" applyFont="1" applyAlignment="1">
      <alignment horizontal="right" vertical="top"/>
    </xf>
    <xf numFmtId="3" fontId="33" fillId="0" borderId="43" xfId="44" applyNumberFormat="1" applyFont="1" applyFill="1" applyBorder="1" applyAlignment="1" applyProtection="1">
      <alignment horizontal="right" vertical="top" wrapText="1"/>
    </xf>
    <xf numFmtId="3" fontId="33" fillId="0" borderId="0" xfId="44" applyNumberFormat="1" applyFont="1" applyFill="1" applyBorder="1" applyAlignment="1" applyProtection="1">
      <alignment horizontal="right" vertical="top" wrapText="1"/>
    </xf>
    <xf numFmtId="3" fontId="33" fillId="0" borderId="44" xfId="44" applyNumberFormat="1" applyFont="1" applyFill="1" applyBorder="1" applyAlignment="1" applyProtection="1">
      <alignment horizontal="right" vertical="top" wrapText="1"/>
    </xf>
    <xf numFmtId="2" fontId="33" fillId="0" borderId="44" xfId="42" quotePrefix="1" applyNumberFormat="1" applyFont="1" applyBorder="1" applyAlignment="1">
      <alignment horizontal="right" vertical="top" wrapText="1"/>
    </xf>
    <xf numFmtId="2" fontId="33" fillId="0" borderId="43" xfId="44" applyNumberFormat="1" applyFont="1" applyFill="1" applyBorder="1" applyAlignment="1" applyProtection="1">
      <alignment horizontal="right" vertical="top" wrapText="1"/>
    </xf>
    <xf numFmtId="2" fontId="33" fillId="0" borderId="0" xfId="44" applyNumberFormat="1" applyFont="1" applyFill="1" applyBorder="1" applyAlignment="1" applyProtection="1">
      <alignment horizontal="right" vertical="top" wrapText="1"/>
    </xf>
    <xf numFmtId="2" fontId="33" fillId="0" borderId="44" xfId="44" applyNumberFormat="1" applyFont="1" applyFill="1" applyBorder="1" applyAlignment="1" applyProtection="1">
      <alignment horizontal="right" vertical="top" wrapText="1"/>
    </xf>
    <xf numFmtId="168" fontId="33" fillId="0" borderId="0" xfId="44" applyNumberFormat="1" applyFont="1" applyFill="1" applyBorder="1" applyAlignment="1" applyProtection="1">
      <alignment horizontal="right" vertical="top" wrapText="1"/>
    </xf>
    <xf numFmtId="0" fontId="33" fillId="0" borderId="0" xfId="42" applyFont="1" applyAlignment="1">
      <alignment horizontal="right" vertical="top"/>
    </xf>
    <xf numFmtId="165" fontId="33" fillId="0" borderId="0" xfId="44" applyNumberFormat="1" applyFont="1" applyFill="1" applyBorder="1" applyAlignment="1" applyProtection="1">
      <alignment horizontal="right" vertical="top" wrapText="1"/>
    </xf>
    <xf numFmtId="165" fontId="33" fillId="0" borderId="43" xfId="44" applyNumberFormat="1" applyFont="1" applyFill="1" applyBorder="1" applyAlignment="1" applyProtection="1">
      <alignment horizontal="right" vertical="top" wrapText="1"/>
    </xf>
    <xf numFmtId="165" fontId="33" fillId="0" borderId="44" xfId="44" applyNumberFormat="1" applyFont="1" applyFill="1" applyBorder="1" applyAlignment="1" applyProtection="1">
      <alignment horizontal="right" vertical="top" wrapText="1"/>
    </xf>
    <xf numFmtId="9" fontId="33" fillId="0" borderId="44" xfId="42" quotePrefix="1" applyNumberFormat="1" applyFont="1" applyBorder="1" applyAlignment="1">
      <alignment horizontal="right" vertical="top" wrapText="1"/>
    </xf>
    <xf numFmtId="165" fontId="122" fillId="0" borderId="43" xfId="42" applyNumberFormat="1" applyFont="1" applyBorder="1" applyAlignment="1">
      <alignment horizontal="right" vertical="center" wrapText="1"/>
    </xf>
    <xf numFmtId="165" fontId="122" fillId="0" borderId="0" xfId="42" applyNumberFormat="1" applyFont="1" applyAlignment="1">
      <alignment horizontal="right" vertical="center" wrapText="1"/>
    </xf>
    <xf numFmtId="165" fontId="122" fillId="0" borderId="44" xfId="42" applyNumberFormat="1" applyFont="1" applyBorder="1" applyAlignment="1">
      <alignment horizontal="right" vertical="center"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49" fontId="33" fillId="0" borderId="44" xfId="42" applyNumberFormat="1" applyFont="1" applyBorder="1" applyAlignment="1">
      <alignment horizontal="right" vertical="top" wrapText="1"/>
    </xf>
    <xf numFmtId="0" fontId="33" fillId="0" borderId="0" xfId="44" applyNumberFormat="1" applyFont="1" applyFill="1" applyBorder="1" applyAlignment="1" applyProtection="1">
      <alignment horizontal="right" vertical="top" wrapText="1"/>
    </xf>
    <xf numFmtId="0" fontId="33" fillId="0" borderId="0" xfId="44" applyNumberFormat="1" applyFont="1" applyFill="1" applyBorder="1" applyAlignment="1" applyProtection="1">
      <alignment horizontal="right" vertical="top"/>
    </xf>
    <xf numFmtId="0" fontId="33" fillId="0" borderId="43" xfId="44" applyNumberFormat="1" applyFont="1" applyFill="1" applyBorder="1" applyAlignment="1" applyProtection="1">
      <alignment horizontal="right" vertical="top" wrapText="1"/>
    </xf>
    <xf numFmtId="0" fontId="33" fillId="0" borderId="44" xfId="44" applyNumberFormat="1" applyFont="1" applyFill="1" applyBorder="1" applyAlignment="1" applyProtection="1">
      <alignment horizontal="right" vertical="top" wrapText="1"/>
    </xf>
    <xf numFmtId="165" fontId="33" fillId="0" borderId="0" xfId="44" applyNumberFormat="1" applyFont="1" applyFill="1" applyBorder="1" applyAlignment="1" applyProtection="1">
      <alignment horizontal="right" vertical="top"/>
    </xf>
    <xf numFmtId="170" fontId="33" fillId="0" borderId="0" xfId="44" applyNumberFormat="1" applyFont="1" applyFill="1" applyBorder="1" applyAlignment="1" applyProtection="1">
      <alignment horizontal="right" vertical="top" wrapText="1"/>
    </xf>
    <xf numFmtId="1" fontId="33" fillId="0" borderId="0" xfId="44" applyNumberFormat="1" applyFont="1" applyFill="1" applyBorder="1" applyAlignment="1" applyProtection="1">
      <alignment horizontal="right" vertical="top" wrapText="1"/>
    </xf>
    <xf numFmtId="10" fontId="33" fillId="0" borderId="0" xfId="44" applyNumberFormat="1" applyFont="1" applyFill="1" applyBorder="1" applyAlignment="1" applyProtection="1">
      <alignment horizontal="right" vertical="top" wrapText="1"/>
    </xf>
    <xf numFmtId="2" fontId="122" fillId="0" borderId="0" xfId="42" applyNumberFormat="1" applyFont="1" applyAlignment="1">
      <alignment horizontal="right" vertical="top" wrapText="1"/>
    </xf>
    <xf numFmtId="0" fontId="42" fillId="0" borderId="0" xfId="46" applyFont="1" applyAlignment="1">
      <alignment horizontal="right" vertical="top" wrapText="1"/>
    </xf>
    <xf numFmtId="165" fontId="42" fillId="0" borderId="0" xfId="46" applyNumberFormat="1" applyFont="1" applyAlignment="1">
      <alignment horizontal="right" vertical="top" wrapText="1"/>
    </xf>
    <xf numFmtId="165" fontId="42" fillId="0" borderId="43" xfId="46" applyNumberFormat="1" applyFont="1" applyBorder="1" applyAlignment="1">
      <alignment horizontal="right" vertical="top" wrapText="1"/>
    </xf>
    <xf numFmtId="165" fontId="42" fillId="0" borderId="44" xfId="46" applyNumberFormat="1" applyFont="1" applyBorder="1" applyAlignment="1">
      <alignment horizontal="right" vertical="top" wrapText="1"/>
    </xf>
    <xf numFmtId="0" fontId="33" fillId="0" borderId="0" xfId="42" quotePrefix="1" applyFont="1" applyAlignment="1">
      <alignment horizontal="right" vertical="top" wrapText="1"/>
    </xf>
    <xf numFmtId="0" fontId="33" fillId="0" borderId="44" xfId="42" quotePrefix="1" applyFont="1" applyBorder="1" applyAlignment="1">
      <alignment horizontal="right" vertical="top" wrapText="1"/>
    </xf>
    <xf numFmtId="0" fontId="33" fillId="0" borderId="43" xfId="42" quotePrefix="1" applyFont="1" applyBorder="1" applyAlignment="1">
      <alignment horizontal="right" vertical="top" wrapText="1"/>
    </xf>
    <xf numFmtId="21" fontId="33" fillId="0" borderId="0" xfId="42" quotePrefix="1" applyNumberFormat="1" applyFont="1" applyAlignment="1">
      <alignment horizontal="right" vertical="top" wrapText="1"/>
    </xf>
    <xf numFmtId="3" fontId="33" fillId="0" borderId="0" xfId="42" quotePrefix="1" applyNumberFormat="1" applyFont="1" applyAlignment="1">
      <alignment horizontal="right" vertical="top" wrapText="1"/>
    </xf>
    <xf numFmtId="3" fontId="33" fillId="0" borderId="43" xfId="42" quotePrefix="1" applyNumberFormat="1" applyFont="1" applyBorder="1" applyAlignment="1">
      <alignment horizontal="right" vertical="top" wrapText="1"/>
    </xf>
    <xf numFmtId="3" fontId="33" fillId="0" borderId="44" xfId="42" quotePrefix="1" applyNumberFormat="1" applyFont="1" applyBorder="1" applyAlignment="1">
      <alignment horizontal="right" vertical="top" wrapText="1"/>
    </xf>
    <xf numFmtId="170" fontId="33" fillId="0" borderId="0" xfId="42" quotePrefix="1" applyNumberFormat="1" applyFont="1" applyAlignment="1">
      <alignment horizontal="right" vertical="top" wrapText="1"/>
    </xf>
    <xf numFmtId="170" fontId="33" fillId="0" borderId="44" xfId="42" quotePrefix="1" applyNumberFormat="1" applyFont="1" applyBorder="1" applyAlignment="1">
      <alignment horizontal="right" vertical="top" wrapText="1"/>
    </xf>
    <xf numFmtId="2" fontId="33" fillId="0" borderId="0" xfId="42" quotePrefix="1" applyNumberFormat="1" applyFont="1" applyAlignment="1">
      <alignment horizontal="right" vertical="top" wrapText="1"/>
    </xf>
    <xf numFmtId="2" fontId="33" fillId="0" borderId="43" xfId="42" quotePrefix="1" applyNumberFormat="1" applyFont="1" applyBorder="1" applyAlignment="1">
      <alignment horizontal="right" vertical="top" wrapText="1"/>
    </xf>
    <xf numFmtId="0" fontId="123" fillId="0" borderId="0" xfId="42" applyFont="1" applyAlignment="1">
      <alignment horizontal="right" vertical="top" wrapText="1"/>
    </xf>
    <xf numFmtId="165" fontId="123" fillId="0" borderId="0" xfId="42" applyNumberFormat="1" applyFont="1" applyAlignment="1">
      <alignment horizontal="right" vertical="top" wrapText="1"/>
    </xf>
    <xf numFmtId="0" fontId="33" fillId="11" borderId="0" xfId="42" applyFont="1" applyFill="1" applyAlignment="1">
      <alignment horizontal="center" vertical="top" wrapText="1"/>
    </xf>
    <xf numFmtId="0" fontId="33" fillId="5" borderId="43" xfId="42" applyFont="1" applyFill="1" applyBorder="1" applyAlignment="1">
      <alignment horizontal="center" vertical="top" wrapText="1"/>
    </xf>
    <xf numFmtId="1" fontId="33" fillId="5" borderId="0" xfId="42" applyNumberFormat="1" applyFont="1" applyFill="1" applyAlignment="1">
      <alignment horizontal="right" vertical="top" wrapText="1"/>
    </xf>
    <xf numFmtId="0" fontId="33" fillId="5" borderId="43" xfId="42" applyFont="1" applyFill="1" applyBorder="1" applyAlignment="1">
      <alignment horizontal="right" vertical="top" wrapText="1"/>
    </xf>
    <xf numFmtId="0" fontId="33" fillId="5" borderId="0" xfId="42" applyFont="1" applyFill="1" applyAlignment="1">
      <alignment horizontal="right" vertical="top" wrapText="1"/>
    </xf>
    <xf numFmtId="0" fontId="33" fillId="5" borderId="44" xfId="42" applyFont="1" applyFill="1" applyBorder="1" applyAlignment="1">
      <alignment horizontal="right" vertical="top" wrapText="1"/>
    </xf>
    <xf numFmtId="2" fontId="33" fillId="11" borderId="43" xfId="42" applyNumberFormat="1" applyFont="1" applyFill="1" applyBorder="1" applyAlignment="1">
      <alignment horizontal="right" vertical="top" wrapText="1"/>
    </xf>
    <xf numFmtId="2" fontId="33" fillId="11" borderId="44" xfId="42" applyNumberFormat="1" applyFont="1" applyFill="1" applyBorder="1" applyAlignment="1">
      <alignment horizontal="right" vertical="top" wrapText="1"/>
    </xf>
    <xf numFmtId="0" fontId="33" fillId="0" borderId="0" xfId="42" applyFont="1" applyAlignment="1">
      <alignment horizontal="right" vertical="center" wrapText="1"/>
    </xf>
    <xf numFmtId="0" fontId="33" fillId="0" borderId="43" xfId="42" applyFont="1" applyBorder="1" applyAlignment="1">
      <alignment horizontal="right" vertical="center" wrapText="1"/>
    </xf>
    <xf numFmtId="0" fontId="33" fillId="0" borderId="44" xfId="42" applyFont="1" applyBorder="1" applyAlignment="1">
      <alignment horizontal="right" vertical="center" wrapText="1"/>
    </xf>
    <xf numFmtId="21" fontId="33" fillId="0" borderId="0" xfId="42" applyNumberFormat="1" applyFont="1" applyAlignment="1">
      <alignment horizontal="right" vertical="center" wrapText="1"/>
    </xf>
    <xf numFmtId="21" fontId="33" fillId="0" borderId="43" xfId="42" applyNumberFormat="1" applyFont="1" applyBorder="1" applyAlignment="1">
      <alignment horizontal="right" vertical="center" wrapText="1"/>
    </xf>
    <xf numFmtId="21" fontId="33" fillId="0" borderId="44" xfId="42" applyNumberFormat="1" applyFont="1" applyBorder="1" applyAlignment="1">
      <alignment horizontal="right" vertical="center" wrapText="1"/>
    </xf>
    <xf numFmtId="171" fontId="33" fillId="0" borderId="0" xfId="42" applyNumberFormat="1" applyFont="1" applyAlignment="1">
      <alignment horizontal="right" vertical="center" wrapText="1"/>
    </xf>
    <xf numFmtId="171" fontId="33" fillId="0" borderId="43" xfId="42" applyNumberFormat="1" applyFont="1" applyBorder="1" applyAlignment="1">
      <alignment horizontal="right" vertical="center" wrapText="1"/>
    </xf>
    <xf numFmtId="171" fontId="33" fillId="0" borderId="44" xfId="42" applyNumberFormat="1" applyFont="1" applyBorder="1" applyAlignment="1">
      <alignment horizontal="right" vertical="center" wrapText="1"/>
    </xf>
    <xf numFmtId="2" fontId="33" fillId="0" borderId="44" xfId="42" applyNumberFormat="1" applyFont="1" applyBorder="1" applyAlignment="1">
      <alignment horizontal="right" vertical="center" wrapText="1"/>
    </xf>
    <xf numFmtId="3" fontId="33" fillId="0" borderId="0" xfId="42" applyNumberFormat="1" applyFont="1" applyAlignment="1">
      <alignment horizontal="right" vertical="center" wrapText="1"/>
    </xf>
    <xf numFmtId="3" fontId="33" fillId="0" borderId="44" xfId="42" applyNumberFormat="1" applyFont="1" applyBorder="1" applyAlignment="1">
      <alignment horizontal="right" vertical="center" wrapText="1"/>
    </xf>
    <xf numFmtId="167" fontId="33" fillId="0" borderId="43" xfId="47" applyNumberFormat="1" applyFont="1" applyFill="1" applyBorder="1" applyAlignment="1" applyProtection="1">
      <alignment horizontal="right" vertical="top" wrapText="1"/>
    </xf>
    <xf numFmtId="167" fontId="33" fillId="0" borderId="0" xfId="47" applyNumberFormat="1" applyFont="1" applyFill="1" applyBorder="1" applyAlignment="1" applyProtection="1">
      <alignment horizontal="right" vertical="top" wrapText="1"/>
    </xf>
    <xf numFmtId="167" fontId="33" fillId="0" borderId="44" xfId="47" applyNumberFormat="1" applyFont="1" applyFill="1" applyBorder="1" applyAlignment="1" applyProtection="1">
      <alignment horizontal="right" vertical="top" wrapText="1"/>
    </xf>
    <xf numFmtId="168" fontId="122" fillId="0" borderId="0" xfId="42" applyNumberFormat="1" applyFont="1" applyAlignment="1">
      <alignment horizontal="right" vertical="top" wrapText="1"/>
    </xf>
    <xf numFmtId="0" fontId="33" fillId="0" borderId="47" xfId="42" applyFont="1" applyBorder="1" applyAlignment="1">
      <alignment horizontal="left" vertical="top" wrapText="1"/>
    </xf>
    <xf numFmtId="0" fontId="33" fillId="0" borderId="3" xfId="42" applyFont="1" applyBorder="1" applyAlignment="1">
      <alignment horizontal="left" vertical="top" wrapText="1"/>
    </xf>
    <xf numFmtId="0" fontId="33" fillId="0" borderId="48" xfId="42" applyFont="1" applyBorder="1" applyAlignment="1">
      <alignment horizontal="center" vertical="top" wrapText="1"/>
    </xf>
    <xf numFmtId="0" fontId="33" fillId="0" borderId="3" xfId="42" applyFont="1" applyBorder="1" applyAlignment="1">
      <alignment horizontal="center" vertical="top" wrapText="1"/>
    </xf>
    <xf numFmtId="0" fontId="33" fillId="0" borderId="49" xfId="42" applyFont="1" applyBorder="1" applyAlignment="1">
      <alignment horizontal="left" vertical="top" wrapText="1"/>
    </xf>
    <xf numFmtId="0" fontId="33" fillId="0" borderId="50" xfId="42" applyFont="1" applyBorder="1" applyAlignment="1">
      <alignment horizontal="left" vertical="top" wrapText="1"/>
    </xf>
    <xf numFmtId="168" fontId="33" fillId="0" borderId="48" xfId="42" applyNumberFormat="1" applyFont="1" applyBorder="1" applyAlignment="1">
      <alignment horizontal="right" vertical="top" wrapText="1"/>
    </xf>
    <xf numFmtId="168" fontId="33" fillId="0" borderId="3" xfId="42" applyNumberFormat="1" applyFont="1" applyBorder="1" applyAlignment="1">
      <alignment horizontal="right" vertical="top" wrapText="1"/>
    </xf>
    <xf numFmtId="168" fontId="33" fillId="0" borderId="50" xfId="42" applyNumberFormat="1" applyFont="1" applyBorder="1" applyAlignment="1">
      <alignment horizontal="right" vertical="top" wrapText="1"/>
    </xf>
    <xf numFmtId="168" fontId="166" fillId="0" borderId="49" xfId="42" applyNumberFormat="1" applyFont="1" applyBorder="1" applyAlignment="1">
      <alignment horizontal="right" vertical="top" wrapText="1"/>
    </xf>
    <xf numFmtId="0" fontId="33" fillId="0" borderId="50" xfId="42" applyFont="1" applyBorder="1" applyAlignment="1">
      <alignment horizontal="center" vertical="top" wrapText="1"/>
    </xf>
    <xf numFmtId="0" fontId="33" fillId="0" borderId="3" xfId="42" applyFont="1" applyBorder="1" applyAlignment="1">
      <alignment horizontal="right" vertical="top" wrapText="1"/>
    </xf>
    <xf numFmtId="3" fontId="123" fillId="0" borderId="50" xfId="42" applyNumberFormat="1" applyFont="1" applyBorder="1" applyAlignment="1">
      <alignment horizontal="right" vertical="top" wrapText="1"/>
    </xf>
    <xf numFmtId="0" fontId="33" fillId="0" borderId="49" xfId="42" applyFont="1" applyBorder="1" applyAlignment="1">
      <alignment horizontal="center" vertical="top" wrapText="1"/>
    </xf>
    <xf numFmtId="0" fontId="33" fillId="0" borderId="48" xfId="42" applyFont="1" applyBorder="1" applyAlignment="1">
      <alignment horizontal="right" vertical="top" wrapText="1"/>
    </xf>
    <xf numFmtId="0" fontId="33" fillId="0" borderId="50" xfId="42" applyFont="1" applyBorder="1" applyAlignment="1">
      <alignment horizontal="right" vertical="top" wrapText="1"/>
    </xf>
    <xf numFmtId="0" fontId="46" fillId="9" borderId="30" xfId="42" applyFont="1" applyFill="1" applyBorder="1" applyAlignment="1">
      <alignment horizontal="left" vertical="center" wrapText="1"/>
    </xf>
    <xf numFmtId="0" fontId="46" fillId="9" borderId="32" xfId="42" applyFont="1" applyFill="1" applyBorder="1" applyAlignment="1">
      <alignment horizontal="center" vertical="center" wrapText="1"/>
    </xf>
    <xf numFmtId="0" fontId="169" fillId="9" borderId="15" xfId="42" applyFont="1" applyFill="1" applyBorder="1" applyAlignment="1">
      <alignment horizontal="left" vertical="center" wrapText="1"/>
    </xf>
    <xf numFmtId="0" fontId="169" fillId="9" borderId="20" xfId="42" applyFont="1" applyFill="1" applyBorder="1" applyAlignment="1">
      <alignment horizontal="left" vertical="center" wrapText="1"/>
    </xf>
    <xf numFmtId="0" fontId="161" fillId="9" borderId="0" xfId="42" applyFont="1" applyFill="1" applyAlignment="1">
      <alignment horizontal="left" vertical="center" wrapText="1"/>
    </xf>
    <xf numFmtId="0" fontId="162" fillId="9" borderId="54" xfId="42" applyFont="1" applyFill="1" applyBorder="1" applyAlignment="1">
      <alignment horizontal="left" vertical="center" wrapText="1"/>
    </xf>
    <xf numFmtId="0" fontId="162" fillId="9" borderId="55" xfId="42" applyFont="1" applyFill="1" applyBorder="1" applyAlignment="1">
      <alignment horizontal="left" vertical="center" wrapText="1"/>
    </xf>
    <xf numFmtId="0" fontId="162" fillId="9" borderId="56" xfId="42" applyFont="1" applyFill="1" applyBorder="1" applyAlignment="1">
      <alignment horizontal="left" vertical="center" wrapText="1"/>
    </xf>
    <xf numFmtId="0" fontId="162" fillId="9" borderId="55" xfId="42" applyFont="1" applyFill="1" applyBorder="1" applyAlignment="1">
      <alignment horizontal="right" vertical="center" wrapText="1"/>
    </xf>
    <xf numFmtId="0" fontId="162" fillId="9" borderId="56" xfId="42" applyFont="1" applyFill="1" applyBorder="1" applyAlignment="1">
      <alignment horizontal="right" vertical="center" wrapText="1"/>
    </xf>
    <xf numFmtId="0" fontId="162" fillId="9" borderId="59" xfId="42" applyFont="1" applyFill="1" applyBorder="1" applyAlignment="1">
      <alignment horizontal="left" vertical="center" wrapText="1"/>
    </xf>
    <xf numFmtId="0" fontId="162" fillId="9" borderId="60" xfId="42" applyFont="1" applyFill="1" applyBorder="1" applyAlignment="1">
      <alignment horizontal="center" vertical="center" wrapText="1"/>
    </xf>
    <xf numFmtId="0" fontId="162" fillId="9" borderId="59" xfId="42" applyFont="1" applyFill="1" applyBorder="1" applyAlignment="1">
      <alignment horizontal="right" vertical="center" wrapText="1"/>
    </xf>
    <xf numFmtId="0" fontId="33" fillId="9" borderId="33" xfId="42" applyFont="1" applyFill="1" applyBorder="1" applyAlignment="1">
      <alignment vertical="center" wrapText="1"/>
    </xf>
    <xf numFmtId="0" fontId="33" fillId="9" borderId="35" xfId="42" applyFont="1" applyFill="1" applyBorder="1" applyAlignment="1">
      <alignment horizontal="left" vertical="top" wrapText="1"/>
    </xf>
    <xf numFmtId="0" fontId="33" fillId="9" borderId="43" xfId="42" applyFont="1" applyFill="1" applyBorder="1" applyAlignment="1">
      <alignment horizontal="left" vertical="center" wrapText="1"/>
    </xf>
    <xf numFmtId="0" fontId="33" fillId="9" borderId="44" xfId="42" applyFont="1" applyFill="1" applyBorder="1" applyAlignment="1">
      <alignment horizontal="left" vertical="top" wrapText="1"/>
    </xf>
    <xf numFmtId="0" fontId="33" fillId="9" borderId="15" xfId="42" applyFont="1" applyFill="1" applyBorder="1" applyAlignment="1">
      <alignment horizontal="left" vertical="center" wrapText="1"/>
    </xf>
    <xf numFmtId="0" fontId="33" fillId="9" borderId="20" xfId="42" applyFont="1" applyFill="1" applyBorder="1" applyAlignment="1">
      <alignment horizontal="left" vertical="center" wrapText="1"/>
    </xf>
    <xf numFmtId="0" fontId="33" fillId="9" borderId="0" xfId="42" applyFont="1" applyFill="1" applyAlignment="1">
      <alignment horizontal="left" vertical="center" wrapText="1"/>
    </xf>
    <xf numFmtId="0" fontId="33" fillId="9" borderId="30" xfId="42" applyFont="1" applyFill="1" applyBorder="1" applyAlignment="1">
      <alignment horizontal="center" vertical="top" wrapText="1"/>
    </xf>
    <xf numFmtId="0" fontId="128" fillId="9" borderId="30" xfId="42" applyFont="1" applyFill="1" applyBorder="1" applyAlignment="1">
      <alignment horizontal="center" vertical="top" wrapText="1"/>
    </xf>
    <xf numFmtId="0" fontId="46" fillId="9" borderId="48" xfId="42" applyFont="1" applyFill="1" applyBorder="1" applyAlignment="1">
      <alignment horizontal="left" vertical="top" wrapText="1"/>
    </xf>
    <xf numFmtId="0" fontId="46" fillId="9" borderId="50" xfId="42" applyFont="1" applyFill="1" applyBorder="1" applyAlignment="1">
      <alignment horizontal="left" vertical="top" wrapText="1"/>
    </xf>
    <xf numFmtId="0" fontId="150" fillId="9" borderId="61" xfId="42" applyFont="1" applyFill="1" applyBorder="1" applyAlignment="1">
      <alignment horizontal="left" vertical="top" wrapText="1"/>
    </xf>
    <xf numFmtId="0" fontId="150" fillId="9" borderId="16" xfId="42" applyFont="1" applyFill="1" applyBorder="1" applyAlignment="1">
      <alignment horizontal="left" vertical="top" wrapText="1"/>
    </xf>
    <xf numFmtId="0" fontId="150" fillId="9" borderId="20" xfId="42" applyFont="1" applyFill="1" applyBorder="1" applyAlignment="1">
      <alignment horizontal="left" vertical="top" wrapText="1"/>
    </xf>
    <xf numFmtId="0" fontId="128" fillId="9" borderId="44" xfId="42" applyFont="1" applyFill="1" applyBorder="1" applyAlignment="1">
      <alignment horizontal="left" vertical="top" wrapText="1"/>
    </xf>
    <xf numFmtId="0" fontId="128" fillId="9" borderId="46" xfId="42" applyFont="1" applyFill="1" applyBorder="1" applyAlignment="1">
      <alignment horizontal="center" vertical="top" wrapText="1"/>
    </xf>
    <xf numFmtId="0" fontId="128" fillId="9" borderId="43" xfId="42" applyFont="1" applyFill="1" applyBorder="1" applyAlignment="1">
      <alignment horizontal="left" vertical="top" wrapText="1"/>
    </xf>
    <xf numFmtId="0" fontId="128" fillId="9" borderId="0" xfId="42" applyFont="1" applyFill="1" applyAlignment="1">
      <alignment horizontal="left" vertical="top" wrapText="1"/>
    </xf>
    <xf numFmtId="0" fontId="165" fillId="9" borderId="0" xfId="42" applyFont="1" applyFill="1" applyAlignment="1">
      <alignment horizontal="center" vertical="top" wrapText="1"/>
    </xf>
    <xf numFmtId="0" fontId="46" fillId="9" borderId="43" xfId="42" applyFont="1" applyFill="1" applyBorder="1" applyAlignment="1">
      <alignment horizontal="right" vertical="top" wrapText="1"/>
    </xf>
    <xf numFmtId="0" fontId="128" fillId="9" borderId="0" xfId="42" applyFont="1" applyFill="1" applyAlignment="1">
      <alignment horizontal="center" vertical="top" wrapText="1"/>
    </xf>
    <xf numFmtId="0" fontId="165" fillId="9" borderId="44" xfId="42" applyFont="1" applyFill="1" applyBorder="1" applyAlignment="1">
      <alignment horizontal="center" vertical="top" wrapText="1"/>
    </xf>
    <xf numFmtId="0" fontId="128" fillId="9" borderId="0" xfId="42" applyFont="1" applyFill="1" applyAlignment="1">
      <alignment horizontal="right" vertical="top" wrapText="1"/>
    </xf>
    <xf numFmtId="0" fontId="161" fillId="9" borderId="44" xfId="42" applyFont="1" applyFill="1" applyBorder="1" applyAlignment="1">
      <alignment horizontal="right" vertical="top" wrapText="1"/>
    </xf>
    <xf numFmtId="0" fontId="128" fillId="9" borderId="46" xfId="42" applyFont="1" applyFill="1" applyBorder="1" applyAlignment="1">
      <alignment horizontal="left" vertical="top" wrapText="1"/>
    </xf>
    <xf numFmtId="0" fontId="46" fillId="9" borderId="0" xfId="42" applyFont="1" applyFill="1" applyAlignment="1">
      <alignment horizontal="center" vertical="top" wrapText="1"/>
    </xf>
    <xf numFmtId="0" fontId="46" fillId="9" borderId="46" xfId="42" applyFont="1" applyFill="1" applyBorder="1" applyAlignment="1">
      <alignment horizontal="center" vertical="top" wrapText="1"/>
    </xf>
    <xf numFmtId="0" fontId="128" fillId="9" borderId="43" xfId="42" applyFont="1" applyFill="1" applyBorder="1" applyAlignment="1">
      <alignment horizontal="right" vertical="top" wrapText="1"/>
    </xf>
    <xf numFmtId="0" fontId="128" fillId="9" borderId="44" xfId="42" applyFont="1" applyFill="1" applyBorder="1" applyAlignment="1">
      <alignment horizontal="right" vertical="top" wrapText="1"/>
    </xf>
    <xf numFmtId="0" fontId="128" fillId="9" borderId="43" xfId="42" applyFont="1" applyFill="1" applyBorder="1" applyAlignment="1">
      <alignment horizontal="right" vertical="top" wrapText="1" indent="1"/>
    </xf>
    <xf numFmtId="0" fontId="128" fillId="9" borderId="48" xfId="42" applyFont="1" applyFill="1" applyBorder="1" applyAlignment="1">
      <alignment horizontal="right" vertical="top" wrapText="1"/>
    </xf>
    <xf numFmtId="0" fontId="128" fillId="9" borderId="3" xfId="42" applyFont="1" applyFill="1" applyBorder="1" applyAlignment="1">
      <alignment horizontal="right" vertical="top" wrapText="1"/>
    </xf>
    <xf numFmtId="0" fontId="46" fillId="9" borderId="29" xfId="42" applyFont="1" applyFill="1" applyBorder="1" applyAlignment="1">
      <alignment horizontal="right" vertical="top" wrapText="1"/>
    </xf>
    <xf numFmtId="0" fontId="46" fillId="9" borderId="46" xfId="42" applyFont="1" applyFill="1" applyBorder="1" applyAlignment="1">
      <alignment horizontal="right" vertical="top" wrapText="1"/>
    </xf>
    <xf numFmtId="0" fontId="46" fillId="9" borderId="43" xfId="42" applyFont="1" applyFill="1" applyBorder="1" applyAlignment="1">
      <alignment horizontal="center" vertical="top" wrapText="1"/>
    </xf>
    <xf numFmtId="0" fontId="33" fillId="17" borderId="6" xfId="42" applyFont="1" applyFill="1" applyBorder="1" applyAlignment="1">
      <alignment horizontal="left" vertical="top" wrapText="1"/>
    </xf>
    <xf numFmtId="0" fontId="33" fillId="17" borderId="45" xfId="42" applyFont="1" applyFill="1" applyBorder="1" applyAlignment="1">
      <alignment horizontal="left" vertical="top" wrapText="1"/>
    </xf>
    <xf numFmtId="0" fontId="33" fillId="17" borderId="21" xfId="42" applyFont="1" applyFill="1" applyBorder="1" applyAlignment="1">
      <alignment horizontal="left" vertical="top" wrapText="1"/>
    </xf>
    <xf numFmtId="0" fontId="33" fillId="17" borderId="0" xfId="42" applyFont="1" applyFill="1" applyAlignment="1">
      <alignment horizontal="left" vertical="top" wrapText="1"/>
    </xf>
    <xf numFmtId="3" fontId="33" fillId="0" borderId="0" xfId="42" applyNumberFormat="1" applyFont="1" applyAlignment="1">
      <alignment horizontal="left" vertical="top" wrapText="1"/>
    </xf>
    <xf numFmtId="0" fontId="33" fillId="19" borderId="6" xfId="42" applyFont="1" applyFill="1" applyBorder="1" applyAlignment="1">
      <alignment horizontal="center" vertical="top" wrapText="1"/>
    </xf>
    <xf numFmtId="0" fontId="33" fillId="19" borderId="62" xfId="42" applyFont="1" applyFill="1" applyBorder="1" applyAlignment="1">
      <alignment horizontal="left" vertical="top" wrapText="1"/>
    </xf>
    <xf numFmtId="0" fontId="33" fillId="19" borderId="62" xfId="42" applyFont="1" applyFill="1" applyBorder="1" applyAlignment="1">
      <alignment horizontal="center" vertical="top" wrapText="1"/>
    </xf>
    <xf numFmtId="0" fontId="33" fillId="19" borderId="21" xfId="42" applyFont="1" applyFill="1" applyBorder="1" applyAlignment="1">
      <alignment horizontal="left" vertical="top" wrapText="1"/>
    </xf>
    <xf numFmtId="0" fontId="33" fillId="19" borderId="63" xfId="42" applyFont="1" applyFill="1" applyBorder="1" applyAlignment="1">
      <alignment horizontal="left" vertical="top" wrapText="1"/>
    </xf>
    <xf numFmtId="168" fontId="33" fillId="19" borderId="23" xfId="35" applyNumberFormat="1" applyFont="1" applyFill="1" applyBorder="1" applyAlignment="1">
      <alignment horizontal="center" vertical="top" wrapText="1"/>
    </xf>
    <xf numFmtId="168" fontId="33" fillId="19" borderId="21" xfId="35" applyNumberFormat="1" applyFont="1" applyFill="1" applyBorder="1" applyAlignment="1">
      <alignment horizontal="center" vertical="top" wrapText="1"/>
    </xf>
    <xf numFmtId="168" fontId="166" fillId="10" borderId="22" xfId="42" applyNumberFormat="1" applyFont="1" applyFill="1" applyBorder="1" applyAlignment="1">
      <alignment horizontal="right" vertical="top" wrapText="1"/>
    </xf>
    <xf numFmtId="9" fontId="33" fillId="19" borderId="21" xfId="35" applyFont="1" applyFill="1" applyBorder="1" applyAlignment="1">
      <alignment horizontal="center" vertical="top" wrapText="1"/>
    </xf>
    <xf numFmtId="9" fontId="33" fillId="19" borderId="21" xfId="35" applyFont="1" applyFill="1" applyBorder="1" applyAlignment="1">
      <alignment horizontal="left" vertical="top" wrapText="1"/>
    </xf>
    <xf numFmtId="3" fontId="33" fillId="17" borderId="21" xfId="42" applyNumberFormat="1" applyFont="1" applyFill="1" applyBorder="1" applyAlignment="1">
      <alignment horizontal="right" vertical="top" wrapText="1"/>
    </xf>
    <xf numFmtId="0" fontId="33" fillId="19" borderId="22" xfId="42" applyFont="1" applyFill="1" applyBorder="1" applyAlignment="1">
      <alignment horizontal="left" vertical="top" wrapText="1"/>
    </xf>
    <xf numFmtId="0" fontId="33" fillId="19" borderId="64" xfId="42" applyFont="1" applyFill="1" applyBorder="1" applyAlignment="1">
      <alignment horizontal="center" vertical="top" wrapText="1"/>
    </xf>
    <xf numFmtId="0" fontId="33" fillId="19" borderId="63" xfId="42" applyFont="1" applyFill="1" applyBorder="1" applyAlignment="1">
      <alignment horizontal="center" vertical="top" wrapText="1"/>
    </xf>
    <xf numFmtId="0" fontId="33" fillId="19" borderId="22" xfId="42" applyFont="1" applyFill="1" applyBorder="1" applyAlignment="1">
      <alignment horizontal="center" vertical="top" wrapText="1"/>
    </xf>
    <xf numFmtId="0" fontId="33" fillId="17" borderId="23" xfId="42" applyFont="1" applyFill="1" applyBorder="1" applyAlignment="1">
      <alignment horizontal="right" vertical="top" wrapText="1"/>
    </xf>
    <xf numFmtId="0" fontId="33" fillId="17" borderId="21" xfId="42" applyFont="1" applyFill="1" applyBorder="1" applyAlignment="1">
      <alignment horizontal="right" vertical="top" wrapText="1"/>
    </xf>
    <xf numFmtId="21" fontId="33" fillId="17" borderId="21" xfId="42" applyNumberFormat="1" applyFont="1" applyFill="1" applyBorder="1" applyAlignment="1">
      <alignment horizontal="right" vertical="top" wrapText="1"/>
    </xf>
    <xf numFmtId="170" fontId="33" fillId="17" borderId="21" xfId="42" applyNumberFormat="1" applyFont="1" applyFill="1" applyBorder="1" applyAlignment="1">
      <alignment horizontal="right" vertical="top" wrapText="1"/>
    </xf>
    <xf numFmtId="170" fontId="33" fillId="17" borderId="23" xfId="42" applyNumberFormat="1" applyFont="1" applyFill="1" applyBorder="1" applyAlignment="1">
      <alignment horizontal="right" vertical="top" wrapText="1"/>
    </xf>
    <xf numFmtId="170" fontId="33" fillId="17" borderId="65" xfId="42" applyNumberFormat="1" applyFont="1" applyFill="1" applyBorder="1" applyAlignment="1">
      <alignment horizontal="right" vertical="top" wrapText="1"/>
    </xf>
    <xf numFmtId="170" fontId="33" fillId="17" borderId="66" xfId="42" applyNumberFormat="1" applyFont="1" applyFill="1" applyBorder="1" applyAlignment="1">
      <alignment horizontal="right" vertical="top" wrapText="1"/>
    </xf>
    <xf numFmtId="170" fontId="33" fillId="17" borderId="24" xfId="42" applyNumberFormat="1" applyFont="1" applyFill="1" applyBorder="1" applyAlignment="1">
      <alignment horizontal="right" vertical="top" wrapText="1"/>
    </xf>
    <xf numFmtId="0" fontId="33" fillId="19" borderId="23" xfId="42" applyFont="1" applyFill="1" applyBorder="1" applyAlignment="1">
      <alignment horizontal="center" vertical="top" wrapText="1"/>
    </xf>
    <xf numFmtId="0" fontId="33" fillId="19" borderId="21" xfId="42" applyFont="1" applyFill="1" applyBorder="1" applyAlignment="1">
      <alignment horizontal="center" vertical="top" wrapText="1"/>
    </xf>
    <xf numFmtId="0" fontId="33" fillId="19" borderId="24" xfId="42" applyFont="1" applyFill="1" applyBorder="1" applyAlignment="1">
      <alignment horizontal="center" vertical="top" wrapText="1"/>
    </xf>
    <xf numFmtId="0" fontId="33" fillId="17" borderId="24" xfId="42" applyFont="1" applyFill="1" applyBorder="1" applyAlignment="1">
      <alignment horizontal="right" vertical="top" wrapText="1"/>
    </xf>
    <xf numFmtId="21" fontId="33" fillId="17" borderId="23" xfId="42" applyNumberFormat="1" applyFont="1" applyFill="1" applyBorder="1" applyAlignment="1">
      <alignment horizontal="right" vertical="top" wrapText="1"/>
    </xf>
    <xf numFmtId="21" fontId="33" fillId="17" borderId="24" xfId="42" applyNumberFormat="1" applyFont="1" applyFill="1" applyBorder="1" applyAlignment="1">
      <alignment horizontal="right" vertical="top" wrapText="1"/>
    </xf>
    <xf numFmtId="172" fontId="33" fillId="17" borderId="23" xfId="42" applyNumberFormat="1" applyFont="1" applyFill="1" applyBorder="1" applyAlignment="1">
      <alignment horizontal="right" vertical="top" wrapText="1"/>
    </xf>
    <xf numFmtId="172" fontId="33" fillId="17" borderId="21" xfId="42" applyNumberFormat="1" applyFont="1" applyFill="1" applyBorder="1" applyAlignment="1">
      <alignment horizontal="right" vertical="top" wrapText="1"/>
    </xf>
    <xf numFmtId="172" fontId="33" fillId="17" borderId="22" xfId="42" applyNumberFormat="1" applyFont="1" applyFill="1" applyBorder="1" applyAlignment="1">
      <alignment horizontal="right" vertical="top" wrapText="1"/>
    </xf>
    <xf numFmtId="173" fontId="33" fillId="19" borderId="22" xfId="42" applyNumberFormat="1" applyFont="1" applyFill="1" applyBorder="1" applyAlignment="1">
      <alignment horizontal="right" vertical="top" wrapText="1"/>
    </xf>
    <xf numFmtId="49" fontId="33" fillId="19" borderId="23" xfId="42" applyNumberFormat="1" applyFont="1" applyFill="1" applyBorder="1" applyAlignment="1">
      <alignment horizontal="center" vertical="top" wrapText="1"/>
    </xf>
    <xf numFmtId="0" fontId="33" fillId="20" borderId="28" xfId="42" applyFont="1" applyFill="1" applyBorder="1" applyAlignment="1">
      <alignment horizontal="left" vertical="top" wrapText="1"/>
    </xf>
    <xf numFmtId="0" fontId="33" fillId="20" borderId="37" xfId="42" applyFont="1" applyFill="1" applyBorder="1" applyAlignment="1">
      <alignment horizontal="left" vertical="top" wrapText="1"/>
    </xf>
    <xf numFmtId="0" fontId="122" fillId="17" borderId="0" xfId="42" applyFont="1" applyFill="1" applyAlignment="1">
      <alignment horizontal="left" vertical="top" wrapText="1"/>
    </xf>
    <xf numFmtId="0" fontId="33" fillId="17" borderId="37" xfId="42" applyFont="1" applyFill="1" applyBorder="1" applyAlignment="1">
      <alignment horizontal="left" vertical="top" wrapText="1"/>
    </xf>
    <xf numFmtId="3" fontId="33" fillId="20" borderId="0" xfId="42" applyNumberFormat="1" applyFont="1" applyFill="1" applyAlignment="1">
      <alignment horizontal="left" vertical="top" wrapText="1"/>
    </xf>
    <xf numFmtId="0" fontId="33" fillId="22" borderId="28" xfId="42" applyFont="1" applyFill="1" applyBorder="1" applyAlignment="1">
      <alignment horizontal="center" vertical="top" wrapText="1"/>
    </xf>
    <xf numFmtId="0" fontId="33" fillId="22" borderId="67" xfId="42" applyFont="1" applyFill="1" applyBorder="1" applyAlignment="1">
      <alignment horizontal="left" vertical="top" wrapText="1"/>
    </xf>
    <xf numFmtId="0" fontId="33" fillId="22" borderId="67" xfId="42" applyFont="1" applyFill="1" applyBorder="1" applyAlignment="1">
      <alignment horizontal="center" vertical="top" wrapText="1"/>
    </xf>
    <xf numFmtId="0" fontId="33" fillId="22" borderId="0" xfId="42" applyFont="1" applyFill="1" applyAlignment="1">
      <alignment horizontal="left" vertical="top" wrapText="1"/>
    </xf>
    <xf numFmtId="0" fontId="33" fillId="22" borderId="68" xfId="42" applyFont="1" applyFill="1" applyBorder="1" applyAlignment="1">
      <alignment horizontal="left" vertical="top" wrapText="1"/>
    </xf>
    <xf numFmtId="168" fontId="33" fillId="22" borderId="43" xfId="35" applyNumberFormat="1" applyFont="1" applyFill="1" applyBorder="1" applyAlignment="1">
      <alignment horizontal="center" vertical="top" wrapText="1"/>
    </xf>
    <xf numFmtId="168" fontId="33" fillId="22" borderId="0" xfId="35" applyNumberFormat="1" applyFont="1" applyFill="1" applyBorder="1" applyAlignment="1">
      <alignment horizontal="center" vertical="top" wrapText="1"/>
    </xf>
    <xf numFmtId="168" fontId="166" fillId="22" borderId="46" xfId="42" applyNumberFormat="1" applyFont="1" applyFill="1" applyBorder="1" applyAlignment="1">
      <alignment horizontal="right" vertical="top" wrapText="1"/>
    </xf>
    <xf numFmtId="9" fontId="33" fillId="22" borderId="0" xfId="35" applyFont="1" applyFill="1" applyBorder="1" applyAlignment="1">
      <alignment horizontal="center" vertical="top" wrapText="1"/>
    </xf>
    <xf numFmtId="9" fontId="33" fillId="22" borderId="0" xfId="35" applyFont="1" applyFill="1" applyBorder="1" applyAlignment="1">
      <alignment horizontal="left" vertical="top" wrapText="1"/>
    </xf>
    <xf numFmtId="3" fontId="33" fillId="22" borderId="0" xfId="42" applyNumberFormat="1" applyFont="1" applyFill="1" applyAlignment="1">
      <alignment horizontal="right" vertical="top" wrapText="1"/>
    </xf>
    <xf numFmtId="3" fontId="33" fillId="11" borderId="0" xfId="42" applyNumberFormat="1" applyFont="1" applyFill="1" applyAlignment="1">
      <alignment horizontal="right" vertical="top" wrapText="1"/>
    </xf>
    <xf numFmtId="0" fontId="33" fillId="22" borderId="46" xfId="42" applyFont="1" applyFill="1" applyBorder="1" applyAlignment="1">
      <alignment horizontal="left" vertical="top" wrapText="1"/>
    </xf>
    <xf numFmtId="0" fontId="33" fillId="22" borderId="69" xfId="42" applyFont="1" applyFill="1" applyBorder="1" applyAlignment="1">
      <alignment horizontal="center" vertical="top" wrapText="1"/>
    </xf>
    <xf numFmtId="0" fontId="33" fillId="22" borderId="68" xfId="42" applyFont="1" applyFill="1" applyBorder="1" applyAlignment="1">
      <alignment horizontal="center" vertical="top" wrapText="1"/>
    </xf>
    <xf numFmtId="0" fontId="33" fillId="22" borderId="46" xfId="42" applyFont="1" applyFill="1" applyBorder="1" applyAlignment="1">
      <alignment horizontal="center" vertical="top" wrapText="1"/>
    </xf>
    <xf numFmtId="0" fontId="33" fillId="17" borderId="43" xfId="42" applyFont="1" applyFill="1" applyBorder="1" applyAlignment="1">
      <alignment horizontal="right" vertical="top" wrapText="1"/>
    </xf>
    <xf numFmtId="0" fontId="33" fillId="17" borderId="0" xfId="42" applyFont="1" applyFill="1" applyAlignment="1">
      <alignment horizontal="right" vertical="top" wrapText="1"/>
    </xf>
    <xf numFmtId="171" fontId="33" fillId="22" borderId="0" xfId="42" applyNumberFormat="1" applyFont="1" applyFill="1" applyAlignment="1">
      <alignment horizontal="right" vertical="top" wrapText="1"/>
    </xf>
    <xf numFmtId="171" fontId="33" fillId="22" borderId="43" xfId="42" applyNumberFormat="1" applyFont="1" applyFill="1" applyBorder="1" applyAlignment="1">
      <alignment horizontal="right" vertical="top" wrapText="1"/>
    </xf>
    <xf numFmtId="0" fontId="33" fillId="22" borderId="43" xfId="42" applyFont="1" applyFill="1" applyBorder="1" applyAlignment="1">
      <alignment horizontal="right" vertical="top" wrapText="1"/>
    </xf>
    <xf numFmtId="0" fontId="33" fillId="22" borderId="0" xfId="42" applyFont="1" applyFill="1" applyAlignment="1">
      <alignment horizontal="right" vertical="top" wrapText="1"/>
    </xf>
    <xf numFmtId="0" fontId="33" fillId="22" borderId="70" xfId="42" applyFont="1" applyFill="1" applyBorder="1" applyAlignment="1">
      <alignment horizontal="right" vertical="top" wrapText="1"/>
    </xf>
    <xf numFmtId="0" fontId="33" fillId="22" borderId="71" xfId="42" applyFont="1" applyFill="1" applyBorder="1" applyAlignment="1">
      <alignment horizontal="right" vertical="top" wrapText="1"/>
    </xf>
    <xf numFmtId="0" fontId="33" fillId="22" borderId="44" xfId="42" applyFont="1" applyFill="1" applyBorder="1" applyAlignment="1">
      <alignment horizontal="right" vertical="top" wrapText="1"/>
    </xf>
    <xf numFmtId="0" fontId="33" fillId="22" borderId="43" xfId="42" applyFont="1" applyFill="1" applyBorder="1" applyAlignment="1">
      <alignment horizontal="center" vertical="top" wrapText="1"/>
    </xf>
    <xf numFmtId="0" fontId="33" fillId="22" borderId="0" xfId="42" applyFont="1" applyFill="1" applyAlignment="1">
      <alignment horizontal="center" vertical="top" wrapText="1"/>
    </xf>
    <xf numFmtId="0" fontId="33" fillId="22" borderId="44" xfId="42" applyFont="1" applyFill="1" applyBorder="1" applyAlignment="1">
      <alignment horizontal="center" vertical="top" wrapText="1"/>
    </xf>
    <xf numFmtId="2" fontId="33" fillId="22" borderId="0" xfId="42" applyNumberFormat="1" applyFont="1" applyFill="1" applyAlignment="1">
      <alignment horizontal="right" vertical="top" wrapText="1"/>
    </xf>
    <xf numFmtId="2" fontId="33" fillId="22" borderId="44" xfId="42" applyNumberFormat="1" applyFont="1" applyFill="1" applyBorder="1" applyAlignment="1">
      <alignment horizontal="right" vertical="top" wrapText="1"/>
    </xf>
    <xf numFmtId="2" fontId="33" fillId="22" borderId="43" xfId="42" applyNumberFormat="1" applyFont="1" applyFill="1" applyBorder="1" applyAlignment="1">
      <alignment horizontal="right" vertical="top" wrapText="1"/>
    </xf>
    <xf numFmtId="2" fontId="33" fillId="21" borderId="0" xfId="42" applyNumberFormat="1" applyFont="1" applyFill="1" applyAlignment="1">
      <alignment horizontal="right" vertical="top" wrapText="1"/>
    </xf>
    <xf numFmtId="172" fontId="33" fillId="22" borderId="43" xfId="42" applyNumberFormat="1" applyFont="1" applyFill="1" applyBorder="1" applyAlignment="1">
      <alignment horizontal="right" vertical="top" wrapText="1"/>
    </xf>
    <xf numFmtId="172" fontId="33" fillId="22" borderId="0" xfId="42" applyNumberFormat="1" applyFont="1" applyFill="1" applyAlignment="1">
      <alignment horizontal="right" vertical="top" wrapText="1"/>
    </xf>
    <xf numFmtId="172" fontId="33" fillId="22" borderId="46" xfId="42" applyNumberFormat="1" applyFont="1" applyFill="1" applyBorder="1" applyAlignment="1">
      <alignment horizontal="right" vertical="top" wrapText="1"/>
    </xf>
    <xf numFmtId="173" fontId="33" fillId="22" borderId="46" xfId="42" applyNumberFormat="1" applyFont="1" applyFill="1" applyBorder="1" applyAlignment="1">
      <alignment horizontal="right" vertical="top" wrapText="1"/>
    </xf>
    <xf numFmtId="49" fontId="33" fillId="22" borderId="43" xfId="42" applyNumberFormat="1" applyFont="1" applyFill="1" applyBorder="1" applyAlignment="1">
      <alignment horizontal="center" vertical="top" wrapText="1"/>
    </xf>
    <xf numFmtId="172" fontId="33" fillId="21" borderId="43" xfId="42" applyNumberFormat="1" applyFont="1" applyFill="1" applyBorder="1" applyAlignment="1">
      <alignment horizontal="right" vertical="top" wrapText="1"/>
    </xf>
    <xf numFmtId="0" fontId="33" fillId="17" borderId="28" xfId="42" applyFont="1" applyFill="1" applyBorder="1" applyAlignment="1">
      <alignment horizontal="left" vertical="top" wrapText="1"/>
    </xf>
    <xf numFmtId="0" fontId="33" fillId="19" borderId="28" xfId="42" applyFont="1" applyFill="1" applyBorder="1" applyAlignment="1">
      <alignment horizontal="center" vertical="top" wrapText="1"/>
    </xf>
    <xf numFmtId="0" fontId="33" fillId="19" borderId="67" xfId="42" applyFont="1" applyFill="1" applyBorder="1" applyAlignment="1">
      <alignment horizontal="left" vertical="top" wrapText="1"/>
    </xf>
    <xf numFmtId="0" fontId="33" fillId="19" borderId="67" xfId="42" applyFont="1" applyFill="1" applyBorder="1" applyAlignment="1">
      <alignment horizontal="center" vertical="top" wrapText="1"/>
    </xf>
    <xf numFmtId="0" fontId="33" fillId="19" borderId="0" xfId="42" applyFont="1" applyFill="1" applyAlignment="1">
      <alignment horizontal="left" vertical="top" wrapText="1"/>
    </xf>
    <xf numFmtId="0" fontId="33" fillId="19" borderId="68" xfId="42" applyFont="1" applyFill="1" applyBorder="1" applyAlignment="1">
      <alignment horizontal="left" vertical="top" wrapText="1"/>
    </xf>
    <xf numFmtId="168" fontId="33" fillId="19" borderId="43" xfId="35" applyNumberFormat="1" applyFont="1" applyFill="1" applyBorder="1" applyAlignment="1">
      <alignment horizontal="center" vertical="top" wrapText="1"/>
    </xf>
    <xf numFmtId="168" fontId="33" fillId="19" borderId="0" xfId="35" applyNumberFormat="1" applyFont="1" applyFill="1" applyBorder="1" applyAlignment="1">
      <alignment horizontal="center" vertical="top" wrapText="1"/>
    </xf>
    <xf numFmtId="168" fontId="166" fillId="10" borderId="46" xfId="42" applyNumberFormat="1" applyFont="1" applyFill="1" applyBorder="1" applyAlignment="1">
      <alignment horizontal="right" vertical="top" wrapText="1"/>
    </xf>
    <xf numFmtId="9" fontId="33" fillId="19" borderId="0" xfId="35" applyFont="1" applyFill="1" applyBorder="1" applyAlignment="1">
      <alignment horizontal="center" vertical="top" wrapText="1"/>
    </xf>
    <xf numFmtId="9" fontId="33" fillId="19" borderId="0" xfId="35" applyFont="1" applyFill="1" applyBorder="1" applyAlignment="1">
      <alignment horizontal="left" vertical="top" wrapText="1"/>
    </xf>
    <xf numFmtId="3" fontId="33" fillId="17" borderId="0" xfId="42" applyNumberFormat="1" applyFont="1" applyFill="1" applyAlignment="1">
      <alignment horizontal="right" vertical="top" wrapText="1"/>
    </xf>
    <xf numFmtId="0" fontId="33" fillId="19" borderId="46" xfId="42" applyFont="1" applyFill="1" applyBorder="1" applyAlignment="1">
      <alignment horizontal="left" vertical="top" wrapText="1"/>
    </xf>
    <xf numFmtId="0" fontId="33" fillId="19" borderId="69" xfId="42" applyFont="1" applyFill="1" applyBorder="1" applyAlignment="1">
      <alignment horizontal="center" vertical="top" wrapText="1"/>
    </xf>
    <xf numFmtId="0" fontId="33" fillId="19" borderId="68" xfId="42" applyFont="1" applyFill="1" applyBorder="1" applyAlignment="1">
      <alignment horizontal="center" vertical="top" wrapText="1"/>
    </xf>
    <xf numFmtId="0" fontId="33" fillId="19" borderId="46" xfId="42" applyFont="1" applyFill="1" applyBorder="1" applyAlignment="1">
      <alignment horizontal="center" vertical="top" wrapText="1"/>
    </xf>
    <xf numFmtId="171" fontId="33" fillId="17" borderId="0" xfId="42" applyNumberFormat="1" applyFont="1" applyFill="1" applyAlignment="1">
      <alignment horizontal="right" vertical="top" wrapText="1"/>
    </xf>
    <xf numFmtId="171" fontId="33" fillId="17" borderId="43" xfId="42" applyNumberFormat="1" applyFont="1" applyFill="1" applyBorder="1" applyAlignment="1">
      <alignment horizontal="right" vertical="top" wrapText="1"/>
    </xf>
    <xf numFmtId="0" fontId="33" fillId="17" borderId="70" xfId="42" applyFont="1" applyFill="1" applyBorder="1" applyAlignment="1">
      <alignment horizontal="right" vertical="top" wrapText="1"/>
    </xf>
    <xf numFmtId="0" fontId="33" fillId="17" borderId="71" xfId="42" applyFont="1" applyFill="1" applyBorder="1" applyAlignment="1">
      <alignment horizontal="right" vertical="top" wrapText="1"/>
    </xf>
    <xf numFmtId="0" fontId="33" fillId="17" borderId="44" xfId="42" applyFont="1" applyFill="1" applyBorder="1" applyAlignment="1">
      <alignment horizontal="right" vertical="top" wrapText="1"/>
    </xf>
    <xf numFmtId="0" fontId="33" fillId="19" borderId="43" xfId="42" applyFont="1" applyFill="1" applyBorder="1" applyAlignment="1">
      <alignment horizontal="center" vertical="top" wrapText="1"/>
    </xf>
    <xf numFmtId="0" fontId="33" fillId="19" borderId="0" xfId="42" applyFont="1" applyFill="1" applyAlignment="1">
      <alignment horizontal="center" vertical="top" wrapText="1"/>
    </xf>
    <xf numFmtId="0" fontId="33" fillId="19" borderId="44" xfId="42" applyFont="1" applyFill="1" applyBorder="1" applyAlignment="1">
      <alignment horizontal="center" vertical="top" wrapText="1"/>
    </xf>
    <xf numFmtId="172" fontId="33" fillId="17" borderId="43" xfId="42" applyNumberFormat="1" applyFont="1" applyFill="1" applyBorder="1" applyAlignment="1">
      <alignment horizontal="right" vertical="top" wrapText="1"/>
    </xf>
    <xf numFmtId="172" fontId="33" fillId="17" borderId="0" xfId="42" applyNumberFormat="1" applyFont="1" applyFill="1" applyAlignment="1">
      <alignment horizontal="right" vertical="top" wrapText="1"/>
    </xf>
    <xf numFmtId="172" fontId="33" fillId="17" borderId="46" xfId="42" applyNumberFormat="1" applyFont="1" applyFill="1" applyBorder="1" applyAlignment="1">
      <alignment horizontal="right" vertical="top" wrapText="1"/>
    </xf>
    <xf numFmtId="173" fontId="33" fillId="19" borderId="46" xfId="42" applyNumberFormat="1" applyFont="1" applyFill="1" applyBorder="1" applyAlignment="1">
      <alignment horizontal="right" vertical="top" wrapText="1"/>
    </xf>
    <xf numFmtId="49" fontId="33" fillId="19" borderId="43" xfId="42" applyNumberFormat="1" applyFont="1" applyFill="1" applyBorder="1" applyAlignment="1">
      <alignment horizontal="center" vertical="top" wrapText="1"/>
    </xf>
    <xf numFmtId="4" fontId="33" fillId="17" borderId="0" xfId="42" applyNumberFormat="1" applyFont="1" applyFill="1" applyAlignment="1">
      <alignment horizontal="right" vertical="top" wrapText="1"/>
    </xf>
    <xf numFmtId="4" fontId="33" fillId="17" borderId="43" xfId="42" applyNumberFormat="1" applyFont="1" applyFill="1" applyBorder="1" applyAlignment="1">
      <alignment horizontal="right" vertical="top" wrapText="1"/>
    </xf>
    <xf numFmtId="21" fontId="33" fillId="17" borderId="43" xfId="42" applyNumberFormat="1" applyFont="1" applyFill="1" applyBorder="1" applyAlignment="1">
      <alignment horizontal="right" vertical="top" wrapText="1"/>
    </xf>
    <xf numFmtId="21" fontId="33" fillId="17" borderId="0" xfId="42" applyNumberFormat="1" applyFont="1" applyFill="1" applyAlignment="1">
      <alignment horizontal="right" vertical="top" wrapText="1"/>
    </xf>
    <xf numFmtId="21" fontId="33" fillId="17" borderId="70" xfId="42" applyNumberFormat="1" applyFont="1" applyFill="1" applyBorder="1" applyAlignment="1">
      <alignment horizontal="right" vertical="top" wrapText="1"/>
    </xf>
    <xf numFmtId="21" fontId="33" fillId="17" borderId="71" xfId="42" applyNumberFormat="1" applyFont="1" applyFill="1" applyBorder="1" applyAlignment="1">
      <alignment horizontal="right" vertical="top" wrapText="1"/>
    </xf>
    <xf numFmtId="21" fontId="33" fillId="17" borderId="44" xfId="42" applyNumberFormat="1" applyFont="1" applyFill="1" applyBorder="1" applyAlignment="1">
      <alignment horizontal="right" vertical="top" wrapText="1"/>
    </xf>
    <xf numFmtId="0" fontId="33" fillId="17" borderId="44" xfId="42" applyFont="1" applyFill="1" applyBorder="1" applyAlignment="1">
      <alignment horizontal="left" vertical="top" wrapText="1"/>
    </xf>
    <xf numFmtId="0" fontId="123" fillId="17" borderId="43" xfId="42" applyFont="1" applyFill="1" applyBorder="1" applyAlignment="1">
      <alignment horizontal="right" vertical="top" wrapText="1"/>
    </xf>
    <xf numFmtId="170" fontId="33" fillId="22" borderId="0" xfId="42" applyNumberFormat="1" applyFont="1" applyFill="1" applyAlignment="1">
      <alignment horizontal="right" vertical="top" wrapText="1"/>
    </xf>
    <xf numFmtId="170" fontId="33" fillId="22" borderId="43" xfId="42" applyNumberFormat="1" applyFont="1" applyFill="1" applyBorder="1" applyAlignment="1">
      <alignment horizontal="right" vertical="top" wrapText="1"/>
    </xf>
    <xf numFmtId="170" fontId="33" fillId="22" borderId="70" xfId="42" applyNumberFormat="1" applyFont="1" applyFill="1" applyBorder="1" applyAlignment="1">
      <alignment horizontal="right" vertical="top" wrapText="1"/>
    </xf>
    <xf numFmtId="170" fontId="33" fillId="22" borderId="71" xfId="42" applyNumberFormat="1" applyFont="1" applyFill="1" applyBorder="1" applyAlignment="1">
      <alignment horizontal="right" vertical="top" wrapText="1"/>
    </xf>
    <xf numFmtId="170" fontId="33" fillId="22" borderId="44" xfId="42" applyNumberFormat="1" applyFont="1" applyFill="1" applyBorder="1" applyAlignment="1">
      <alignment horizontal="right" vertical="top" wrapText="1"/>
    </xf>
    <xf numFmtId="2" fontId="33" fillId="17" borderId="43" xfId="42" applyNumberFormat="1" applyFont="1" applyFill="1" applyBorder="1" applyAlignment="1">
      <alignment horizontal="right" vertical="top" wrapText="1"/>
    </xf>
    <xf numFmtId="2" fontId="33" fillId="17" borderId="0" xfId="42" applyNumberFormat="1" applyFont="1" applyFill="1" applyAlignment="1">
      <alignment horizontal="right" vertical="top" wrapText="1"/>
    </xf>
    <xf numFmtId="9" fontId="33" fillId="19" borderId="46" xfId="42" applyNumberFormat="1" applyFont="1" applyFill="1" applyBorder="1" applyAlignment="1">
      <alignment horizontal="center" vertical="top" wrapText="1"/>
    </xf>
    <xf numFmtId="0" fontId="33" fillId="20" borderId="0" xfId="42" applyFont="1" applyFill="1" applyAlignment="1">
      <alignment horizontal="left" vertical="top" wrapText="1"/>
    </xf>
    <xf numFmtId="9" fontId="33" fillId="22" borderId="46" xfId="42" applyNumberFormat="1" applyFont="1" applyFill="1" applyBorder="1" applyAlignment="1">
      <alignment horizontal="center" vertical="top" wrapText="1"/>
    </xf>
    <xf numFmtId="3" fontId="33" fillId="17" borderId="43" xfId="42" applyNumberFormat="1" applyFont="1" applyFill="1" applyBorder="1" applyAlignment="1">
      <alignment horizontal="right" vertical="top" wrapText="1"/>
    </xf>
    <xf numFmtId="3" fontId="33" fillId="17" borderId="44" xfId="42" applyNumberFormat="1" applyFont="1" applyFill="1" applyBorder="1" applyAlignment="1">
      <alignment horizontal="right" vertical="top" wrapText="1"/>
    </xf>
    <xf numFmtId="165" fontId="33" fillId="17" borderId="43" xfId="42" applyNumberFormat="1" applyFont="1" applyFill="1" applyBorder="1" applyAlignment="1">
      <alignment horizontal="right" vertical="top" wrapText="1"/>
    </xf>
    <xf numFmtId="165" fontId="33" fillId="17" borderId="0" xfId="42" applyNumberFormat="1" applyFont="1" applyFill="1" applyAlignment="1">
      <alignment horizontal="right" vertical="top" wrapText="1"/>
    </xf>
    <xf numFmtId="170" fontId="33" fillId="17" borderId="43" xfId="42" applyNumberFormat="1" applyFont="1" applyFill="1" applyBorder="1" applyAlignment="1">
      <alignment horizontal="right" vertical="top" wrapText="1"/>
    </xf>
    <xf numFmtId="170" fontId="33" fillId="17" borderId="0" xfId="42" applyNumberFormat="1" applyFont="1" applyFill="1" applyAlignment="1">
      <alignment horizontal="right" vertical="top" wrapText="1"/>
    </xf>
    <xf numFmtId="0" fontId="33" fillId="21" borderId="0" xfId="42" applyFont="1" applyFill="1" applyAlignment="1">
      <alignment horizontal="right" vertical="top" wrapText="1"/>
    </xf>
    <xf numFmtId="2" fontId="33" fillId="21" borderId="43" xfId="42" applyNumberFormat="1" applyFont="1" applyFill="1" applyBorder="1" applyAlignment="1">
      <alignment horizontal="right" vertical="top" wrapText="1"/>
    </xf>
    <xf numFmtId="170" fontId="33" fillId="17" borderId="44" xfId="42" applyNumberFormat="1" applyFont="1" applyFill="1" applyBorder="1" applyAlignment="1">
      <alignment horizontal="right" vertical="top" wrapText="1"/>
    </xf>
    <xf numFmtId="4" fontId="33" fillId="22" borderId="0" xfId="42" applyNumberFormat="1" applyFont="1" applyFill="1" applyAlignment="1">
      <alignment horizontal="right" vertical="top" wrapText="1"/>
    </xf>
    <xf numFmtId="4" fontId="33" fillId="22" borderId="43" xfId="42" applyNumberFormat="1" applyFont="1" applyFill="1" applyBorder="1" applyAlignment="1">
      <alignment horizontal="right" vertical="top" wrapText="1"/>
    </xf>
    <xf numFmtId="21" fontId="33" fillId="22" borderId="0" xfId="42" applyNumberFormat="1" applyFont="1" applyFill="1" applyAlignment="1">
      <alignment horizontal="right" vertical="top" wrapText="1"/>
    </xf>
    <xf numFmtId="172" fontId="33" fillId="21" borderId="46" xfId="42" applyNumberFormat="1" applyFont="1" applyFill="1" applyBorder="1" applyAlignment="1">
      <alignment horizontal="right" vertical="top" wrapText="1"/>
    </xf>
    <xf numFmtId="0" fontId="33" fillId="17" borderId="43" xfId="42" applyFont="1" applyFill="1" applyBorder="1" applyAlignment="1">
      <alignment horizontal="right" vertical="center" wrapText="1"/>
    </xf>
    <xf numFmtId="0" fontId="33" fillId="17" borderId="0" xfId="42" applyFont="1" applyFill="1" applyAlignment="1">
      <alignment horizontal="right" vertical="center" wrapText="1"/>
    </xf>
    <xf numFmtId="0" fontId="33" fillId="17" borderId="44" xfId="42" applyFont="1" applyFill="1" applyBorder="1" applyAlignment="1">
      <alignment horizontal="right" vertical="center" wrapText="1"/>
    </xf>
    <xf numFmtId="0" fontId="33" fillId="17" borderId="47" xfId="42" applyFont="1" applyFill="1" applyBorder="1" applyAlignment="1">
      <alignment horizontal="left" vertical="top" wrapText="1"/>
    </xf>
    <xf numFmtId="0" fontId="33" fillId="17" borderId="51" xfId="42" applyFont="1" applyFill="1" applyBorder="1" applyAlignment="1">
      <alignment horizontal="left" vertical="top" wrapText="1"/>
    </xf>
    <xf numFmtId="0" fontId="33" fillId="19" borderId="47" xfId="42" applyFont="1" applyFill="1" applyBorder="1" applyAlignment="1">
      <alignment horizontal="center" vertical="top" wrapText="1"/>
    </xf>
    <xf numFmtId="0" fontId="33" fillId="19" borderId="72" xfId="42" applyFont="1" applyFill="1" applyBorder="1" applyAlignment="1">
      <alignment horizontal="left" vertical="top" wrapText="1"/>
    </xf>
    <xf numFmtId="0" fontId="33" fillId="19" borderId="72" xfId="42" applyFont="1" applyFill="1" applyBorder="1" applyAlignment="1">
      <alignment horizontal="center" vertical="top" wrapText="1"/>
    </xf>
    <xf numFmtId="0" fontId="33" fillId="19" borderId="3" xfId="42" applyFont="1" applyFill="1" applyBorder="1" applyAlignment="1">
      <alignment horizontal="left" vertical="top" wrapText="1"/>
    </xf>
    <xf numFmtId="0" fontId="33" fillId="19" borderId="73" xfId="42" applyFont="1" applyFill="1" applyBorder="1" applyAlignment="1">
      <alignment horizontal="left" vertical="top" wrapText="1"/>
    </xf>
    <xf numFmtId="168" fontId="33" fillId="19" borderId="48" xfId="35" applyNumberFormat="1" applyFont="1" applyFill="1" applyBorder="1" applyAlignment="1">
      <alignment horizontal="center" vertical="top" wrapText="1"/>
    </xf>
    <xf numFmtId="168" fontId="33" fillId="19" borderId="3" xfId="35" applyNumberFormat="1" applyFont="1" applyFill="1" applyBorder="1" applyAlignment="1">
      <alignment horizontal="center" vertical="top" wrapText="1"/>
    </xf>
    <xf numFmtId="168" fontId="166" fillId="10" borderId="49" xfId="42" applyNumberFormat="1" applyFont="1" applyFill="1" applyBorder="1" applyAlignment="1">
      <alignment horizontal="right" vertical="top" wrapText="1"/>
    </xf>
    <xf numFmtId="9" fontId="33" fillId="19" borderId="3" xfId="35" applyFont="1" applyFill="1" applyBorder="1" applyAlignment="1">
      <alignment horizontal="center" vertical="top" wrapText="1"/>
    </xf>
    <xf numFmtId="9" fontId="33" fillId="19" borderId="3" xfId="35" applyFont="1" applyFill="1" applyBorder="1" applyAlignment="1">
      <alignment horizontal="left" vertical="top" wrapText="1"/>
    </xf>
    <xf numFmtId="0" fontId="33" fillId="17" borderId="3" xfId="42" applyFont="1" applyFill="1" applyBorder="1" applyAlignment="1">
      <alignment horizontal="left" vertical="top" wrapText="1"/>
    </xf>
    <xf numFmtId="0" fontId="33" fillId="17" borderId="3" xfId="42" applyFont="1" applyFill="1" applyBorder="1" applyAlignment="1">
      <alignment horizontal="right" vertical="top" wrapText="1"/>
    </xf>
    <xf numFmtId="0" fontId="33" fillId="19" borderId="49" xfId="42" applyFont="1" applyFill="1" applyBorder="1" applyAlignment="1">
      <alignment horizontal="left" vertical="top" wrapText="1"/>
    </xf>
    <xf numFmtId="0" fontId="33" fillId="19" borderId="74" xfId="42" applyFont="1" applyFill="1" applyBorder="1" applyAlignment="1">
      <alignment horizontal="center" vertical="top" wrapText="1"/>
    </xf>
    <xf numFmtId="0" fontId="33" fillId="19" borderId="73" xfId="42" applyFont="1" applyFill="1" applyBorder="1" applyAlignment="1">
      <alignment horizontal="center" vertical="top" wrapText="1"/>
    </xf>
    <xf numFmtId="0" fontId="33" fillId="19" borderId="49" xfId="42" applyFont="1" applyFill="1" applyBorder="1" applyAlignment="1">
      <alignment horizontal="center" vertical="top" wrapText="1"/>
    </xf>
    <xf numFmtId="0" fontId="33" fillId="17" borderId="48" xfId="42" applyFont="1" applyFill="1" applyBorder="1" applyAlignment="1">
      <alignment horizontal="right" vertical="center" wrapText="1"/>
    </xf>
    <xf numFmtId="0" fontId="33" fillId="17" borderId="3" xfId="42" applyFont="1" applyFill="1" applyBorder="1" applyAlignment="1">
      <alignment horizontal="right" vertical="center" wrapText="1"/>
    </xf>
    <xf numFmtId="0" fontId="33" fillId="17" borderId="50" xfId="42" applyFont="1" applyFill="1" applyBorder="1" applyAlignment="1">
      <alignment horizontal="right" vertical="top" wrapText="1"/>
    </xf>
    <xf numFmtId="0" fontId="33" fillId="19" borderId="48" xfId="42" applyFont="1" applyFill="1" applyBorder="1" applyAlignment="1">
      <alignment horizontal="center" vertical="top" wrapText="1"/>
    </xf>
    <xf numFmtId="0" fontId="33" fillId="19" borderId="3" xfId="42" applyFont="1" applyFill="1" applyBorder="1" applyAlignment="1">
      <alignment horizontal="center" vertical="top" wrapText="1"/>
    </xf>
    <xf numFmtId="0" fontId="33" fillId="19" borderId="50" xfId="42" applyFont="1" applyFill="1" applyBorder="1" applyAlignment="1">
      <alignment horizontal="center" vertical="top" wrapText="1"/>
    </xf>
    <xf numFmtId="0" fontId="33" fillId="17" borderId="48" xfId="42" applyFont="1" applyFill="1" applyBorder="1" applyAlignment="1">
      <alignment horizontal="right" vertical="top" wrapText="1"/>
    </xf>
    <xf numFmtId="172" fontId="33" fillId="17" borderId="48" xfId="42" applyNumberFormat="1" applyFont="1" applyFill="1" applyBorder="1" applyAlignment="1">
      <alignment horizontal="right" vertical="top" wrapText="1"/>
    </xf>
    <xf numFmtId="172" fontId="33" fillId="17" borderId="3" xfId="42" applyNumberFormat="1" applyFont="1" applyFill="1" applyBorder="1" applyAlignment="1">
      <alignment horizontal="right" vertical="top" wrapText="1"/>
    </xf>
    <xf numFmtId="172" fontId="33" fillId="17" borderId="49" xfId="42" applyNumberFormat="1" applyFont="1" applyFill="1" applyBorder="1" applyAlignment="1">
      <alignment horizontal="right" vertical="top" wrapText="1"/>
    </xf>
    <xf numFmtId="173" fontId="33" fillId="19" borderId="49" xfId="42" applyNumberFormat="1" applyFont="1" applyFill="1" applyBorder="1" applyAlignment="1">
      <alignment horizontal="right" vertical="top" wrapText="1"/>
    </xf>
    <xf numFmtId="49" fontId="33" fillId="19" borderId="48" xfId="42" applyNumberFormat="1" applyFont="1" applyFill="1" applyBorder="1" applyAlignment="1">
      <alignment horizontal="center" vertical="top" wrapText="1"/>
    </xf>
    <xf numFmtId="169" fontId="143" fillId="32" borderId="0" xfId="0" applyNumberFormat="1" applyFont="1" applyFill="1" applyAlignment="1">
      <alignment horizontal="left" vertical="center"/>
    </xf>
    <xf numFmtId="169" fontId="170" fillId="37" borderId="0" xfId="52" applyNumberFormat="1" applyFont="1" applyFill="1" applyAlignment="1">
      <alignment horizontal="left" vertical="center"/>
    </xf>
    <xf numFmtId="2" fontId="46" fillId="5" borderId="0" xfId="0" applyNumberFormat="1" applyFont="1" applyFill="1" applyAlignment="1">
      <alignment horizontal="right" vertical="center"/>
    </xf>
    <xf numFmtId="1" fontId="46" fillId="5" borderId="0" xfId="0" applyNumberFormat="1" applyFont="1" applyFill="1" applyAlignment="1">
      <alignment horizontal="right" vertical="center"/>
    </xf>
    <xf numFmtId="166" fontId="42" fillId="44" borderId="0" xfId="0" applyNumberFormat="1" applyFont="1" applyFill="1" applyAlignment="1">
      <alignment horizontal="right" vertical="center"/>
    </xf>
    <xf numFmtId="0" fontId="33" fillId="41" borderId="0" xfId="0" applyFont="1" applyFill="1" applyAlignment="1">
      <alignment horizontal="right" vertical="center"/>
    </xf>
    <xf numFmtId="0" fontId="46" fillId="5" borderId="0" xfId="0" applyFont="1" applyFill="1" applyAlignment="1">
      <alignment horizontal="left" vertical="top" wrapText="1"/>
    </xf>
    <xf numFmtId="0" fontId="46" fillId="5" borderId="0" xfId="0" applyFont="1" applyFill="1" applyAlignment="1">
      <alignment horizontal="left" wrapText="1"/>
    </xf>
    <xf numFmtId="175" fontId="42" fillId="44" borderId="0" xfId="0" applyNumberFormat="1" applyFont="1" applyFill="1" applyAlignment="1">
      <alignment horizontal="right" vertical="center"/>
    </xf>
    <xf numFmtId="169" fontId="170" fillId="37" borderId="0" xfId="52" applyNumberFormat="1" applyFont="1" applyFill="1" applyAlignment="1" applyProtection="1">
      <alignment horizontal="left" vertical="center"/>
      <protection locked="0"/>
    </xf>
    <xf numFmtId="0" fontId="33" fillId="10" borderId="0" xfId="0" applyFont="1" applyFill="1" applyAlignment="1" applyProtection="1">
      <alignment vertical="center"/>
      <protection locked="0"/>
    </xf>
    <xf numFmtId="49" fontId="33" fillId="5" borderId="0" xfId="0" applyNumberFormat="1" applyFont="1" applyFill="1" applyAlignment="1" applyProtection="1">
      <alignment horizontal="right" vertical="center"/>
      <protection locked="0"/>
    </xf>
    <xf numFmtId="9" fontId="153" fillId="5" borderId="0" xfId="35" applyFont="1" applyFill="1" applyBorder="1" applyAlignment="1">
      <alignment horizontal="right" vertical="center"/>
    </xf>
    <xf numFmtId="168" fontId="153" fillId="5" borderId="0" xfId="35" applyNumberFormat="1" applyFont="1" applyFill="1" applyBorder="1" applyAlignment="1">
      <alignment horizontal="right" vertical="center"/>
    </xf>
    <xf numFmtId="0" fontId="171" fillId="8" borderId="0" xfId="0" applyFont="1" applyFill="1" applyAlignment="1">
      <alignment horizontal="left" vertical="center"/>
    </xf>
    <xf numFmtId="0" fontId="172" fillId="0" borderId="0" xfId="45" applyNumberFormat="1" applyFont="1" applyFill="1" applyBorder="1" applyAlignment="1"/>
    <xf numFmtId="166" fontId="34" fillId="0" borderId="0" xfId="45" applyNumberFormat="1" applyFont="1" applyFill="1" applyAlignment="1">
      <alignment horizontal="right" vertical="center"/>
    </xf>
    <xf numFmtId="0" fontId="34" fillId="0" borderId="0" xfId="45" applyNumberFormat="1" applyFont="1" applyFill="1">
      <alignment vertical="top"/>
    </xf>
    <xf numFmtId="0" fontId="33" fillId="45" borderId="43" xfId="42" applyFont="1" applyFill="1" applyBorder="1" applyAlignment="1">
      <alignment horizontal="right" vertical="top" wrapText="1"/>
    </xf>
    <xf numFmtId="0" fontId="33" fillId="45" borderId="0" xfId="42" applyFont="1" applyFill="1" applyAlignment="1">
      <alignment horizontal="right" vertical="top" wrapText="1"/>
    </xf>
    <xf numFmtId="0" fontId="33" fillId="45" borderId="44" xfId="42" applyFont="1" applyFill="1" applyBorder="1" applyAlignment="1">
      <alignment horizontal="right" vertical="top" wrapText="1"/>
    </xf>
    <xf numFmtId="2" fontId="33" fillId="45" borderId="43" xfId="42" applyNumberFormat="1" applyFont="1" applyFill="1" applyBorder="1" applyAlignment="1">
      <alignment horizontal="right" vertical="top" wrapText="1"/>
    </xf>
    <xf numFmtId="2" fontId="33" fillId="45" borderId="0" xfId="42" applyNumberFormat="1" applyFont="1" applyFill="1" applyAlignment="1">
      <alignment horizontal="right" vertical="top" wrapText="1"/>
    </xf>
    <xf numFmtId="165" fontId="33" fillId="45" borderId="43" xfId="42" applyNumberFormat="1" applyFont="1" applyFill="1" applyBorder="1" applyAlignment="1">
      <alignment horizontal="right" vertical="top" wrapText="1"/>
    </xf>
    <xf numFmtId="2" fontId="33" fillId="45" borderId="44" xfId="42" applyNumberFormat="1" applyFont="1" applyFill="1" applyBorder="1" applyAlignment="1">
      <alignment horizontal="right" vertical="top" wrapText="1"/>
    </xf>
    <xf numFmtId="165" fontId="33" fillId="45" borderId="0" xfId="42" applyNumberFormat="1" applyFont="1" applyFill="1" applyAlignment="1">
      <alignment horizontal="right" vertical="top" wrapText="1"/>
    </xf>
    <xf numFmtId="165" fontId="33" fillId="45" borderId="44" xfId="42" applyNumberFormat="1" applyFont="1" applyFill="1" applyBorder="1" applyAlignment="1">
      <alignment horizontal="right" vertical="top" wrapText="1"/>
    </xf>
    <xf numFmtId="171" fontId="33" fillId="45" borderId="43" xfId="42" applyNumberFormat="1" applyFont="1" applyFill="1" applyBorder="1" applyAlignment="1">
      <alignment horizontal="right" vertical="top" wrapText="1"/>
    </xf>
    <xf numFmtId="172" fontId="33" fillId="45" borderId="46" xfId="42" applyNumberFormat="1" applyFont="1" applyFill="1" applyBorder="1" applyAlignment="1">
      <alignment horizontal="right" vertical="top" wrapText="1"/>
    </xf>
    <xf numFmtId="172" fontId="33" fillId="45" borderId="0" xfId="42" applyNumberFormat="1" applyFont="1" applyFill="1" applyAlignment="1">
      <alignment horizontal="right" vertical="top" wrapText="1"/>
    </xf>
    <xf numFmtId="172" fontId="33" fillId="45" borderId="43" xfId="42" applyNumberFormat="1" applyFont="1" applyFill="1" applyBorder="1" applyAlignment="1">
      <alignment horizontal="right" vertical="top" wrapText="1"/>
    </xf>
    <xf numFmtId="174" fontId="33" fillId="45" borderId="0" xfId="42" applyNumberFormat="1" applyFont="1" applyFill="1" applyAlignment="1">
      <alignment horizontal="right" vertical="top" wrapText="1"/>
    </xf>
    <xf numFmtId="0" fontId="33" fillId="45" borderId="28" xfId="42" applyFont="1" applyFill="1" applyBorder="1" applyAlignment="1">
      <alignment horizontal="left" vertical="top" wrapText="1"/>
    </xf>
    <xf numFmtId="0" fontId="33" fillId="45" borderId="0" xfId="42" applyFont="1" applyFill="1" applyAlignment="1">
      <alignment horizontal="left" vertical="top" wrapText="1"/>
    </xf>
    <xf numFmtId="0" fontId="33" fillId="45" borderId="43" xfId="42" applyFont="1" applyFill="1" applyBorder="1" applyAlignment="1">
      <alignment horizontal="center" vertical="top" wrapText="1"/>
    </xf>
    <xf numFmtId="0" fontId="33" fillId="45" borderId="0" xfId="42" applyFont="1" applyFill="1" applyAlignment="1">
      <alignment horizontal="center" vertical="top" wrapText="1"/>
    </xf>
    <xf numFmtId="0" fontId="33" fillId="45" borderId="46" xfId="42" applyFont="1" applyFill="1" applyBorder="1" applyAlignment="1">
      <alignment horizontal="left" vertical="top" wrapText="1"/>
    </xf>
    <xf numFmtId="0" fontId="33" fillId="45" borderId="44" xfId="42" applyFont="1" applyFill="1" applyBorder="1" applyAlignment="1">
      <alignment horizontal="left" vertical="top" wrapText="1"/>
    </xf>
    <xf numFmtId="168" fontId="33" fillId="45" borderId="43" xfId="42" applyNumberFormat="1" applyFont="1" applyFill="1" applyBorder="1" applyAlignment="1">
      <alignment horizontal="right" vertical="top" wrapText="1"/>
    </xf>
    <xf numFmtId="168" fontId="33" fillId="45" borderId="0" xfId="42" applyNumberFormat="1" applyFont="1" applyFill="1" applyAlignment="1">
      <alignment horizontal="right" vertical="top" wrapText="1"/>
    </xf>
    <xf numFmtId="168" fontId="33" fillId="45" borderId="44" xfId="42" applyNumberFormat="1" applyFont="1" applyFill="1" applyBorder="1" applyAlignment="1">
      <alignment horizontal="right" vertical="top" wrapText="1"/>
    </xf>
    <xf numFmtId="168" fontId="166" fillId="45" borderId="46" xfId="42" applyNumberFormat="1" applyFont="1" applyFill="1" applyBorder="1" applyAlignment="1">
      <alignment horizontal="right" vertical="top" wrapText="1"/>
    </xf>
    <xf numFmtId="0" fontId="33" fillId="45" borderId="44" xfId="42" applyFont="1" applyFill="1" applyBorder="1" applyAlignment="1">
      <alignment horizontal="center" vertical="top" wrapText="1"/>
    </xf>
    <xf numFmtId="0" fontId="123" fillId="45" borderId="44" xfId="42" applyFont="1" applyFill="1" applyBorder="1" applyAlignment="1">
      <alignment horizontal="right" vertical="top" wrapText="1"/>
    </xf>
    <xf numFmtId="173" fontId="33" fillId="45" borderId="46" xfId="42" applyNumberFormat="1" applyFont="1" applyFill="1" applyBorder="1" applyAlignment="1">
      <alignment horizontal="right" vertical="top" wrapText="1"/>
    </xf>
    <xf numFmtId="49" fontId="33"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3" fillId="8" borderId="0" xfId="42" applyFont="1" applyFill="1" applyAlignment="1">
      <alignment horizontal="center" vertical="top"/>
    </xf>
    <xf numFmtId="0" fontId="52" fillId="8" borderId="0" xfId="42" applyFont="1" applyFill="1" applyAlignment="1">
      <alignment vertical="top" wrapText="1"/>
    </xf>
    <xf numFmtId="0" fontId="53" fillId="8" borderId="0" xfId="42" applyFont="1" applyFill="1" applyAlignment="1">
      <alignment horizontal="left" vertical="top" wrapText="1"/>
    </xf>
    <xf numFmtId="0" fontId="51" fillId="8" borderId="0" xfId="42" applyFont="1" applyFill="1" applyAlignment="1">
      <alignment horizontal="left" vertical="top" wrapText="1"/>
    </xf>
    <xf numFmtId="0" fontId="42" fillId="28" borderId="0" xfId="0" applyFont="1" applyFill="1" applyAlignment="1">
      <alignment horizontal="right" vertical="center"/>
    </xf>
    <xf numFmtId="165" fontId="42" fillId="39" borderId="0" xfId="0" applyNumberFormat="1" applyFont="1" applyFill="1" applyAlignment="1">
      <alignment horizontal="right" vertical="center"/>
    </xf>
    <xf numFmtId="166" fontId="42" fillId="28" borderId="0" xfId="0" applyNumberFormat="1" applyFont="1" applyFill="1" applyAlignment="1">
      <alignment horizontal="right" vertical="center"/>
    </xf>
    <xf numFmtId="0" fontId="33" fillId="11" borderId="0" xfId="42" quotePrefix="1" applyFont="1" applyFill="1" applyAlignment="1">
      <alignment horizontal="left" vertical="top" wrapText="1"/>
    </xf>
    <xf numFmtId="0" fontId="33" fillId="5" borderId="0" xfId="42" applyFont="1" applyFill="1" applyAlignment="1">
      <alignment horizontal="left" vertical="top" wrapText="1"/>
    </xf>
    <xf numFmtId="0" fontId="33" fillId="0" borderId="0" xfId="0" applyFont="1"/>
    <xf numFmtId="0" fontId="32" fillId="0" borderId="28" xfId="42" applyFont="1" applyBorder="1" applyAlignment="1">
      <alignment horizontal="left" vertical="top" wrapText="1"/>
    </xf>
    <xf numFmtId="0" fontId="32" fillId="0" borderId="0" xfId="42" applyFont="1" applyAlignment="1">
      <alignment horizontal="left" vertical="top" wrapText="1"/>
    </xf>
    <xf numFmtId="0" fontId="32" fillId="0" borderId="43" xfId="42" applyFont="1" applyBorder="1" applyAlignment="1">
      <alignment horizontal="center" vertical="top" wrapText="1"/>
    </xf>
    <xf numFmtId="0" fontId="32" fillId="0" borderId="0" xfId="42" applyFont="1" applyAlignment="1">
      <alignment horizontal="center" vertical="top" wrapText="1"/>
    </xf>
    <xf numFmtId="0" fontId="32" fillId="0" borderId="46" xfId="42" applyFont="1" applyBorder="1" applyAlignment="1">
      <alignment horizontal="left" vertical="top" wrapText="1"/>
    </xf>
    <xf numFmtId="0" fontId="32" fillId="0" borderId="44" xfId="42" applyFont="1" applyBorder="1" applyAlignment="1">
      <alignment horizontal="left" vertical="top" wrapText="1"/>
    </xf>
    <xf numFmtId="168" fontId="32" fillId="0" borderId="43" xfId="42" applyNumberFormat="1" applyFont="1" applyBorder="1" applyAlignment="1">
      <alignment horizontal="right" vertical="top" wrapText="1"/>
    </xf>
    <xf numFmtId="168" fontId="32" fillId="0" borderId="0" xfId="42" applyNumberFormat="1" applyFont="1" applyAlignment="1">
      <alignment horizontal="right" vertical="top" wrapText="1"/>
    </xf>
    <xf numFmtId="168" fontId="32" fillId="0" borderId="44" xfId="42" applyNumberFormat="1" applyFont="1" applyBorder="1" applyAlignment="1">
      <alignment horizontal="right" vertical="top" wrapText="1"/>
    </xf>
    <xf numFmtId="168" fontId="32" fillId="0" borderId="46" xfId="42" applyNumberFormat="1" applyFont="1" applyBorder="1" applyAlignment="1">
      <alignment horizontal="right" vertical="top" wrapText="1"/>
    </xf>
    <xf numFmtId="0" fontId="32" fillId="0" borderId="44" xfId="42" applyFont="1" applyBorder="1" applyAlignment="1">
      <alignment horizontal="center" vertical="top" wrapText="1"/>
    </xf>
    <xf numFmtId="0" fontId="32" fillId="0" borderId="0" xfId="42" applyFont="1" applyAlignment="1">
      <alignment horizontal="right" vertical="top" wrapText="1"/>
    </xf>
    <xf numFmtId="3" fontId="174" fillId="0" borderId="44" xfId="42" applyNumberFormat="1" applyFont="1" applyBorder="1" applyAlignment="1">
      <alignment horizontal="right" vertical="top" wrapText="1"/>
    </xf>
    <xf numFmtId="0" fontId="32" fillId="0" borderId="46" xfId="42" applyFont="1" applyBorder="1" applyAlignment="1">
      <alignment horizontal="center" vertical="top" wrapText="1"/>
    </xf>
    <xf numFmtId="0" fontId="32" fillId="0" borderId="43" xfId="42" applyFont="1" applyBorder="1" applyAlignment="1">
      <alignment horizontal="right" vertical="top" wrapText="1"/>
    </xf>
    <xf numFmtId="0" fontId="32" fillId="0" borderId="44" xfId="42" applyFont="1" applyBorder="1" applyAlignment="1">
      <alignment horizontal="right" vertical="top" wrapText="1"/>
    </xf>
    <xf numFmtId="172" fontId="32" fillId="0" borderId="43" xfId="42" applyNumberFormat="1" applyFont="1" applyBorder="1" applyAlignment="1">
      <alignment horizontal="right" vertical="top" wrapText="1"/>
    </xf>
    <xf numFmtId="172" fontId="32" fillId="0" borderId="0" xfId="42" applyNumberFormat="1" applyFont="1" applyAlignment="1">
      <alignment horizontal="right" vertical="top" wrapText="1"/>
    </xf>
    <xf numFmtId="172" fontId="32" fillId="0" borderId="46" xfId="42" applyNumberFormat="1" applyFont="1" applyBorder="1" applyAlignment="1">
      <alignment horizontal="right" vertical="top" wrapText="1"/>
    </xf>
    <xf numFmtId="173" fontId="32" fillId="0" borderId="46" xfId="42" applyNumberFormat="1" applyFont="1" applyBorder="1" applyAlignment="1">
      <alignment horizontal="right" vertical="top" wrapText="1"/>
    </xf>
    <xf numFmtId="49" fontId="32" fillId="0" borderId="46" xfId="42" applyNumberFormat="1" applyFont="1" applyBorder="1" applyAlignment="1">
      <alignment horizontal="center" vertical="top" wrapText="1"/>
    </xf>
    <xf numFmtId="1" fontId="33" fillId="45" borderId="0" xfId="42" applyNumberFormat="1" applyFont="1" applyFill="1" applyAlignment="1">
      <alignment horizontal="right" vertical="top" wrapText="1"/>
    </xf>
    <xf numFmtId="1" fontId="33" fillId="0" borderId="3" xfId="42" applyNumberFormat="1" applyFont="1" applyBorder="1" applyAlignment="1">
      <alignment horizontal="right" vertical="top" wrapText="1"/>
    </xf>
    <xf numFmtId="1" fontId="32" fillId="0" borderId="0" xfId="42" applyNumberFormat="1" applyFont="1" applyAlignment="1">
      <alignment horizontal="right" vertical="top" wrapText="1"/>
    </xf>
    <xf numFmtId="1" fontId="33" fillId="11" borderId="0" xfId="42" applyNumberFormat="1" applyFont="1" applyFill="1" applyAlignment="1">
      <alignment horizontal="right" vertical="top" wrapText="1"/>
    </xf>
    <xf numFmtId="1" fontId="122" fillId="11" borderId="0" xfId="42" applyNumberFormat="1" applyFont="1" applyFill="1" applyAlignment="1">
      <alignment horizontal="right" vertical="top" wrapText="1"/>
    </xf>
    <xf numFmtId="1" fontId="122" fillId="0" borderId="0" xfId="42" applyNumberFormat="1" applyFont="1" applyAlignment="1">
      <alignment horizontal="right" vertical="top" wrapText="1"/>
    </xf>
    <xf numFmtId="1" fontId="167" fillId="11" borderId="0" xfId="42" applyNumberFormat="1" applyFont="1" applyFill="1" applyAlignment="1">
      <alignment horizontal="right" vertical="top" wrapText="1"/>
    </xf>
    <xf numFmtId="165" fontId="33" fillId="11" borderId="43" xfId="42" applyNumberFormat="1" applyFont="1" applyFill="1" applyBorder="1" applyAlignment="1">
      <alignment horizontal="right" vertical="top" wrapText="1"/>
    </xf>
    <xf numFmtId="165" fontId="33" fillId="11" borderId="0" xfId="42" applyNumberFormat="1" applyFont="1" applyFill="1" applyAlignment="1">
      <alignment horizontal="right" vertical="top" wrapText="1"/>
    </xf>
    <xf numFmtId="165" fontId="33" fillId="11" borderId="44" xfId="42" applyNumberFormat="1" applyFont="1" applyFill="1" applyBorder="1" applyAlignment="1">
      <alignment horizontal="right" vertical="top" wrapText="1"/>
    </xf>
    <xf numFmtId="165" fontId="122" fillId="11" borderId="0" xfId="42" applyNumberFormat="1" applyFont="1" applyFill="1" applyAlignment="1">
      <alignment horizontal="center" vertical="top" wrapText="1"/>
    </xf>
    <xf numFmtId="165" fontId="122" fillId="11" borderId="44" xfId="42" applyNumberFormat="1" applyFont="1" applyFill="1" applyBorder="1" applyAlignment="1">
      <alignment horizontal="center" vertical="top" wrapText="1"/>
    </xf>
    <xf numFmtId="184" fontId="33" fillId="0" borderId="0" xfId="42" applyNumberFormat="1" applyFont="1" applyAlignment="1">
      <alignment horizontal="right" vertical="top" wrapText="1"/>
    </xf>
    <xf numFmtId="184" fontId="33" fillId="0" borderId="43" xfId="42" applyNumberFormat="1" applyFont="1" applyBorder="1" applyAlignment="1">
      <alignment horizontal="right" vertical="top" wrapText="1"/>
    </xf>
    <xf numFmtId="184" fontId="33" fillId="0" borderId="46" xfId="42" applyNumberFormat="1" applyFont="1" applyBorder="1" applyAlignment="1">
      <alignment horizontal="right" vertical="top" wrapText="1"/>
    </xf>
    <xf numFmtId="184" fontId="33" fillId="45" borderId="0" xfId="42" applyNumberFormat="1" applyFont="1" applyFill="1" applyAlignment="1">
      <alignment horizontal="right" vertical="top" wrapText="1"/>
    </xf>
    <xf numFmtId="184" fontId="33" fillId="45" borderId="46" xfId="42" applyNumberFormat="1" applyFont="1" applyFill="1" applyBorder="1" applyAlignment="1">
      <alignment horizontal="right" vertical="top" wrapText="1"/>
    </xf>
    <xf numFmtId="184" fontId="33" fillId="45" borderId="43" xfId="42" applyNumberFormat="1" applyFont="1" applyFill="1" applyBorder="1" applyAlignment="1">
      <alignment horizontal="right" vertical="top" wrapText="1"/>
    </xf>
    <xf numFmtId="184" fontId="33" fillId="5" borderId="43" xfId="42" applyNumberFormat="1" applyFont="1" applyFill="1" applyBorder="1" applyAlignment="1">
      <alignment horizontal="right" vertical="top" wrapText="1"/>
    </xf>
    <xf numFmtId="184" fontId="168" fillId="0" borderId="0" xfId="42" applyNumberFormat="1" applyFont="1" applyAlignment="1">
      <alignment horizontal="right" vertical="top" wrapText="1"/>
    </xf>
    <xf numFmtId="184" fontId="33" fillId="11" borderId="43" xfId="42" applyNumberFormat="1" applyFont="1" applyFill="1" applyBorder="1" applyAlignment="1">
      <alignment horizontal="right" vertical="top" wrapText="1"/>
    </xf>
    <xf numFmtId="184" fontId="32" fillId="0" borderId="43" xfId="42" applyNumberFormat="1" applyFont="1" applyBorder="1" applyAlignment="1">
      <alignment horizontal="right" vertical="top" wrapText="1"/>
    </xf>
    <xf numFmtId="184" fontId="32" fillId="0" borderId="0" xfId="42" applyNumberFormat="1" applyFont="1" applyAlignment="1">
      <alignment horizontal="right" vertical="top" wrapText="1"/>
    </xf>
    <xf numFmtId="184" fontId="32" fillId="0" borderId="46" xfId="42" applyNumberFormat="1" applyFont="1" applyBorder="1" applyAlignment="1">
      <alignment horizontal="right" vertical="top" wrapText="1"/>
    </xf>
    <xf numFmtId="1" fontId="122" fillId="11" borderId="43" xfId="42" applyNumberFormat="1" applyFont="1" applyFill="1" applyBorder="1" applyAlignment="1">
      <alignment horizontal="right" vertical="center" wrapText="1"/>
    </xf>
    <xf numFmtId="1" fontId="122" fillId="11" borderId="0" xfId="42" applyNumberFormat="1" applyFont="1" applyFill="1" applyAlignment="1">
      <alignment horizontal="right" vertical="center" wrapText="1"/>
    </xf>
    <xf numFmtId="1" fontId="122" fillId="11" borderId="44" xfId="42" applyNumberFormat="1" applyFont="1" applyFill="1" applyBorder="1" applyAlignment="1">
      <alignment horizontal="right" vertical="center" wrapText="1"/>
    </xf>
    <xf numFmtId="170" fontId="33" fillId="11" borderId="0" xfId="42" applyNumberFormat="1" applyFont="1" applyFill="1" applyAlignment="1">
      <alignment horizontal="right" vertical="top" wrapText="1"/>
    </xf>
    <xf numFmtId="170" fontId="33" fillId="11" borderId="44" xfId="42" applyNumberFormat="1" applyFont="1" applyFill="1" applyBorder="1" applyAlignment="1">
      <alignment horizontal="right" vertical="top" wrapText="1"/>
    </xf>
    <xf numFmtId="172" fontId="33" fillId="11" borderId="46" xfId="42" applyNumberFormat="1" applyFont="1" applyFill="1" applyBorder="1" applyAlignment="1">
      <alignment horizontal="right" vertical="top" wrapText="1"/>
    </xf>
    <xf numFmtId="3" fontId="33" fillId="11" borderId="43" xfId="42" applyNumberFormat="1" applyFont="1" applyFill="1" applyBorder="1" applyAlignment="1">
      <alignment horizontal="right" vertical="top" wrapText="1"/>
    </xf>
    <xf numFmtId="3" fontId="33" fillId="11" borderId="44" xfId="42" applyNumberFormat="1" applyFont="1" applyFill="1" applyBorder="1" applyAlignment="1">
      <alignment horizontal="right" vertical="top" wrapText="1"/>
    </xf>
    <xf numFmtId="0" fontId="123" fillId="11" borderId="44" xfId="42" applyFont="1" applyFill="1" applyBorder="1" applyAlignment="1">
      <alignment horizontal="right" vertical="top" wrapText="1"/>
    </xf>
    <xf numFmtId="1" fontId="33" fillId="11" borderId="31" xfId="42" applyNumberFormat="1" applyFont="1" applyFill="1" applyBorder="1" applyAlignment="1">
      <alignment horizontal="right" vertical="top" wrapText="1"/>
    </xf>
    <xf numFmtId="1" fontId="33" fillId="17" borderId="21" xfId="42" applyNumberFormat="1" applyFont="1" applyFill="1" applyBorder="1" applyAlignment="1">
      <alignment horizontal="right" vertical="top" wrapText="1"/>
    </xf>
    <xf numFmtId="1" fontId="33" fillId="22" borderId="0" xfId="42" applyNumberFormat="1" applyFont="1" applyFill="1" applyAlignment="1">
      <alignment horizontal="right" vertical="top" wrapText="1"/>
    </xf>
    <xf numFmtId="1" fontId="33" fillId="17" borderId="0" xfId="42" applyNumberFormat="1" applyFont="1" applyFill="1" applyAlignment="1">
      <alignment horizontal="right" vertical="top" wrapText="1"/>
    </xf>
    <xf numFmtId="1" fontId="33" fillId="54" borderId="0" xfId="42" applyNumberFormat="1" applyFont="1" applyFill="1" applyAlignment="1">
      <alignment horizontal="right" vertical="top" wrapText="1"/>
    </xf>
    <xf numFmtId="1" fontId="33" fillId="53" borderId="0" xfId="42" applyNumberFormat="1" applyFont="1" applyFill="1" applyAlignment="1">
      <alignment horizontal="right" vertical="top" wrapText="1"/>
    </xf>
    <xf numFmtId="1" fontId="55" fillId="0" borderId="0" xfId="42" applyNumberFormat="1" applyFont="1" applyAlignment="1">
      <alignment wrapText="1"/>
    </xf>
    <xf numFmtId="1" fontId="55" fillId="11" borderId="0" xfId="42" applyNumberFormat="1" applyFont="1" applyFill="1" applyAlignment="1">
      <alignment wrapText="1"/>
    </xf>
    <xf numFmtId="0" fontId="40" fillId="5" borderId="98" xfId="0" applyFont="1" applyFill="1" applyBorder="1" applyAlignment="1">
      <alignment vertical="center" wrapText="1"/>
    </xf>
    <xf numFmtId="1" fontId="33" fillId="55" borderId="0" xfId="42" applyNumberFormat="1" applyFont="1" applyFill="1" applyAlignment="1">
      <alignment horizontal="right" vertical="top" wrapText="1"/>
    </xf>
    <xf numFmtId="1" fontId="33" fillId="11" borderId="0" xfId="42" applyNumberFormat="1" applyFont="1" applyFill="1" applyAlignment="1">
      <alignment vertical="top" wrapText="1"/>
    </xf>
    <xf numFmtId="1" fontId="33" fillId="11" borderId="44" xfId="42" applyNumberFormat="1" applyFont="1" applyFill="1" applyBorder="1" applyAlignment="1">
      <alignment horizontal="right" vertical="top" wrapText="1"/>
    </xf>
    <xf numFmtId="0" fontId="111" fillId="5" borderId="89" xfId="0" applyFont="1" applyFill="1" applyBorder="1" applyAlignment="1">
      <alignment horizontal="center" vertical="center" wrapText="1"/>
    </xf>
    <xf numFmtId="0" fontId="111" fillId="5" borderId="90" xfId="0" applyFont="1" applyFill="1" applyBorder="1" applyAlignment="1">
      <alignment horizontal="center" vertical="center" wrapText="1"/>
    </xf>
    <xf numFmtId="0" fontId="111" fillId="5" borderId="90" xfId="0" applyFont="1" applyFill="1" applyBorder="1" applyAlignment="1">
      <alignment horizontal="left" vertical="center" wrapText="1"/>
    </xf>
    <xf numFmtId="0" fontId="164" fillId="9" borderId="31" xfId="42" applyFont="1" applyFill="1" applyBorder="1" applyAlignment="1">
      <alignment horizontal="center" vertical="center" wrapText="1"/>
    </xf>
    <xf numFmtId="0" fontId="162" fillId="9" borderId="30" xfId="42" applyFont="1" applyFill="1" applyBorder="1" applyAlignment="1">
      <alignment horizontal="center" vertical="center" wrapText="1"/>
    </xf>
    <xf numFmtId="0" fontId="162" fillId="9" borderId="31" xfId="42" applyFont="1" applyFill="1" applyBorder="1" applyAlignment="1">
      <alignment horizontal="center" vertical="center" wrapText="1"/>
    </xf>
    <xf numFmtId="0" fontId="162" fillId="9" borderId="32" xfId="42" applyFont="1" applyFill="1" applyBorder="1" applyAlignment="1">
      <alignment horizontal="center" vertical="center" wrapText="1"/>
    </xf>
    <xf numFmtId="0" fontId="162" fillId="9" borderId="23" xfId="42" applyFont="1" applyFill="1" applyBorder="1" applyAlignment="1">
      <alignment horizontal="center" vertical="center" wrapText="1"/>
    </xf>
    <xf numFmtId="0" fontId="162" fillId="9" borderId="21" xfId="42" applyFont="1" applyFill="1" applyBorder="1" applyAlignment="1">
      <alignment horizontal="center" vertical="center" wrapText="1"/>
    </xf>
    <xf numFmtId="0" fontId="162" fillId="9" borderId="24" xfId="42" applyFont="1" applyFill="1" applyBorder="1" applyAlignment="1">
      <alignment horizontal="center" vertical="center" wrapText="1"/>
    </xf>
    <xf numFmtId="0" fontId="162" fillId="9" borderId="54" xfId="42" applyFont="1" applyFill="1" applyBorder="1" applyAlignment="1">
      <alignment horizontal="center" vertical="center" wrapText="1"/>
    </xf>
    <xf numFmtId="0" fontId="162" fillId="9" borderId="55" xfId="42" applyFont="1" applyFill="1" applyBorder="1" applyAlignment="1">
      <alignment horizontal="center" vertical="center" wrapText="1"/>
    </xf>
    <xf numFmtId="0" fontId="162" fillId="9" borderId="56" xfId="42" applyFont="1" applyFill="1" applyBorder="1" applyAlignment="1">
      <alignment horizontal="center" vertical="center" wrapText="1"/>
    </xf>
    <xf numFmtId="1" fontId="42" fillId="11" borderId="0" xfId="42" applyNumberFormat="1" applyFont="1" applyFill="1" applyAlignment="1">
      <alignment wrapText="1"/>
    </xf>
    <xf numFmtId="1" fontId="42" fillId="53" borderId="0" xfId="42" applyNumberFormat="1" applyFont="1" applyFill="1" applyAlignment="1">
      <alignment wrapText="1"/>
    </xf>
    <xf numFmtId="171" fontId="33" fillId="22" borderId="70" xfId="42" applyNumberFormat="1" applyFont="1" applyFill="1" applyBorder="1" applyAlignment="1">
      <alignment horizontal="right" vertical="top" wrapText="1"/>
    </xf>
    <xf numFmtId="171" fontId="33" fillId="22" borderId="71" xfId="42" applyNumberFormat="1" applyFont="1" applyFill="1" applyBorder="1" applyAlignment="1">
      <alignment horizontal="right" vertical="top" wrapText="1"/>
    </xf>
    <xf numFmtId="171" fontId="33" fillId="22" borderId="44" xfId="42" applyNumberFormat="1" applyFont="1" applyFill="1" applyBorder="1" applyAlignment="1">
      <alignment horizontal="right" vertical="top" wrapText="1"/>
    </xf>
    <xf numFmtId="171" fontId="33" fillId="22" borderId="43" xfId="42" applyNumberFormat="1" applyFont="1" applyFill="1" applyBorder="1" applyAlignment="1">
      <alignment horizontal="center" vertical="top" wrapText="1"/>
    </xf>
    <xf numFmtId="171" fontId="33" fillId="22" borderId="0" xfId="42" applyNumberFormat="1" applyFont="1" applyFill="1" applyAlignment="1">
      <alignment horizontal="center" vertical="top" wrapText="1"/>
    </xf>
    <xf numFmtId="171" fontId="33" fillId="22" borderId="44" xfId="42" applyNumberFormat="1" applyFont="1" applyFill="1" applyBorder="1" applyAlignment="1">
      <alignment horizontal="center" vertical="top" wrapText="1"/>
    </xf>
    <xf numFmtId="171" fontId="123" fillId="22" borderId="43" xfId="42" applyNumberFormat="1" applyFont="1" applyFill="1" applyBorder="1" applyAlignment="1">
      <alignment horizontal="right" vertical="top" wrapText="1"/>
    </xf>
    <xf numFmtId="171" fontId="33" fillId="21" borderId="0" xfId="42" applyNumberFormat="1" applyFont="1" applyFill="1" applyAlignment="1">
      <alignment horizontal="right" vertical="top" wrapText="1"/>
    </xf>
    <xf numFmtId="171" fontId="33" fillId="17" borderId="70" xfId="42" applyNumberFormat="1" applyFont="1" applyFill="1" applyBorder="1" applyAlignment="1">
      <alignment horizontal="right" vertical="top" wrapText="1"/>
    </xf>
    <xf numFmtId="171" fontId="33" fillId="17" borderId="71" xfId="42" applyNumberFormat="1" applyFont="1" applyFill="1" applyBorder="1" applyAlignment="1">
      <alignment horizontal="right" vertical="top" wrapText="1"/>
    </xf>
    <xf numFmtId="171" fontId="33" fillId="17" borderId="44" xfId="42" applyNumberFormat="1" applyFont="1" applyFill="1" applyBorder="1" applyAlignment="1">
      <alignment horizontal="right" vertical="top" wrapText="1"/>
    </xf>
    <xf numFmtId="171" fontId="33" fillId="19" borderId="43" xfId="42" applyNumberFormat="1" applyFont="1" applyFill="1" applyBorder="1" applyAlignment="1">
      <alignment horizontal="center" vertical="top" wrapText="1"/>
    </xf>
    <xf numFmtId="171" fontId="33" fillId="19" borderId="0" xfId="42" applyNumberFormat="1" applyFont="1" applyFill="1" applyAlignment="1">
      <alignment horizontal="center" vertical="top" wrapText="1"/>
    </xf>
    <xf numFmtId="171" fontId="33" fillId="19" borderId="44" xfId="42" applyNumberFormat="1" applyFont="1" applyFill="1" applyBorder="1" applyAlignment="1">
      <alignment horizontal="center" vertical="top" wrapText="1"/>
    </xf>
    <xf numFmtId="1" fontId="33" fillId="11" borderId="43" xfId="42" applyNumberFormat="1" applyFont="1" applyFill="1" applyBorder="1" applyAlignment="1">
      <alignment horizontal="right" vertical="top" wrapText="1"/>
    </xf>
    <xf numFmtId="0" fontId="122" fillId="11" borderId="0" xfId="42" applyFont="1" applyFill="1" applyAlignment="1">
      <alignment horizontal="left" vertical="top" wrapText="1"/>
    </xf>
    <xf numFmtId="0" fontId="122" fillId="0" borderId="0" xfId="42" applyFont="1" applyAlignment="1">
      <alignment horizontal="left" vertical="top" wrapText="1"/>
    </xf>
    <xf numFmtId="171" fontId="33" fillId="45" borderId="0" xfId="42" applyNumberFormat="1" applyFont="1" applyFill="1" applyAlignment="1">
      <alignment horizontal="right" vertical="top" wrapText="1"/>
    </xf>
    <xf numFmtId="165" fontId="122" fillId="11" borderId="43" xfId="42" applyNumberFormat="1" applyFont="1" applyFill="1" applyBorder="1" applyAlignment="1">
      <alignment horizontal="right" vertical="top" wrapText="1"/>
    </xf>
    <xf numFmtId="165" fontId="122" fillId="11" borderId="0" xfId="42" applyNumberFormat="1" applyFont="1" applyFill="1" applyAlignment="1">
      <alignment horizontal="right" vertical="top" wrapText="1"/>
    </xf>
    <xf numFmtId="165" fontId="122" fillId="11" borderId="44" xfId="42" applyNumberFormat="1" applyFont="1" applyFill="1" applyBorder="1" applyAlignment="1">
      <alignment horizontal="right" vertical="top" wrapText="1"/>
    </xf>
    <xf numFmtId="165" fontId="46" fillId="5" borderId="0" xfId="0" applyNumberFormat="1" applyFont="1" applyFill="1" applyAlignment="1" applyProtection="1">
      <alignment horizontal="right" vertical="center"/>
      <protection locked="0"/>
    </xf>
    <xf numFmtId="0" fontId="32" fillId="6" borderId="86" xfId="0" applyFont="1" applyFill="1" applyBorder="1" applyAlignment="1">
      <alignment vertical="top" wrapText="1"/>
    </xf>
    <xf numFmtId="170" fontId="33" fillId="14" borderId="43" xfId="42" applyNumberFormat="1" applyFont="1" applyFill="1" applyBorder="1" applyAlignment="1">
      <alignment horizontal="right" vertical="top" wrapText="1"/>
    </xf>
    <xf numFmtId="170" fontId="33" fillId="14" borderId="0" xfId="42" applyNumberFormat="1" applyFont="1" applyFill="1" applyAlignment="1">
      <alignment horizontal="right" vertical="top" wrapText="1"/>
    </xf>
    <xf numFmtId="170" fontId="33" fillId="14" borderId="44" xfId="42" applyNumberFormat="1" applyFont="1" applyFill="1" applyBorder="1" applyAlignment="1">
      <alignment horizontal="right" vertical="top" wrapText="1"/>
    </xf>
    <xf numFmtId="0" fontId="33" fillId="23" borderId="43" xfId="42" applyFont="1" applyFill="1" applyBorder="1" applyAlignment="1">
      <alignment horizontal="right" vertical="top" wrapText="1"/>
    </xf>
    <xf numFmtId="0" fontId="33" fillId="23" borderId="0" xfId="42" applyFont="1" applyFill="1" applyAlignment="1">
      <alignment horizontal="right" vertical="top" wrapText="1"/>
    </xf>
    <xf numFmtId="0" fontId="33" fillId="23" borderId="44" xfId="42" applyFont="1" applyFill="1" applyBorder="1" applyAlignment="1">
      <alignment horizontal="right" vertical="top" wrapText="1"/>
    </xf>
    <xf numFmtId="1" fontId="33" fillId="23" borderId="0" xfId="42" applyNumberFormat="1" applyFont="1" applyFill="1" applyAlignment="1">
      <alignment horizontal="right" vertical="top" wrapText="1"/>
    </xf>
    <xf numFmtId="184" fontId="33" fillId="23" borderId="43" xfId="42" applyNumberFormat="1" applyFont="1" applyFill="1" applyBorder="1" applyAlignment="1">
      <alignment horizontal="right" vertical="top" wrapText="1"/>
    </xf>
    <xf numFmtId="184" fontId="33" fillId="23" borderId="0" xfId="42" applyNumberFormat="1" applyFont="1" applyFill="1" applyAlignment="1">
      <alignment horizontal="right" vertical="top" wrapText="1"/>
    </xf>
    <xf numFmtId="0" fontId="33" fillId="51" borderId="0" xfId="42" applyFont="1" applyFill="1" applyAlignment="1">
      <alignment horizontal="right" vertical="top" wrapText="1"/>
    </xf>
    <xf numFmtId="0" fontId="33" fillId="51" borderId="44" xfId="42" applyFont="1" applyFill="1" applyBorder="1" applyAlignment="1">
      <alignment horizontal="right" vertical="top" wrapText="1"/>
    </xf>
    <xf numFmtId="170" fontId="33" fillId="51" borderId="43" xfId="42" applyNumberFormat="1" applyFont="1" applyFill="1" applyBorder="1" applyAlignment="1">
      <alignment horizontal="right" vertical="top" wrapText="1"/>
    </xf>
    <xf numFmtId="170" fontId="33" fillId="51" borderId="0" xfId="42" applyNumberFormat="1" applyFont="1" applyFill="1" applyAlignment="1">
      <alignment horizontal="right" vertical="top" wrapText="1"/>
    </xf>
    <xf numFmtId="170" fontId="33" fillId="51" borderId="44" xfId="42" applyNumberFormat="1" applyFont="1" applyFill="1" applyBorder="1" applyAlignment="1">
      <alignment horizontal="right" vertical="top" wrapText="1"/>
    </xf>
    <xf numFmtId="2" fontId="33" fillId="51" borderId="0" xfId="42" applyNumberFormat="1" applyFont="1" applyFill="1" applyAlignment="1">
      <alignment horizontal="right" vertical="top" wrapText="1"/>
    </xf>
    <xf numFmtId="2" fontId="33" fillId="51" borderId="44" xfId="42" applyNumberFormat="1" applyFont="1" applyFill="1" applyBorder="1" applyAlignment="1">
      <alignment horizontal="right" vertical="top" wrapText="1"/>
    </xf>
    <xf numFmtId="0" fontId="33" fillId="14" borderId="0" xfId="42" applyFont="1" applyFill="1" applyAlignment="1">
      <alignment horizontal="right" vertical="top" wrapText="1"/>
    </xf>
    <xf numFmtId="0" fontId="33" fillId="51" borderId="43" xfId="42" applyFont="1" applyFill="1" applyBorder="1" applyAlignment="1">
      <alignment horizontal="center" vertical="top" wrapText="1"/>
    </xf>
    <xf numFmtId="0" fontId="33"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5" fontId="1" fillId="0" borderId="0" xfId="0" applyNumberFormat="1" applyFont="1" applyAlignment="1">
      <alignment vertical="center"/>
    </xf>
    <xf numFmtId="21" fontId="1" fillId="0" borderId="0" xfId="0" applyNumberFormat="1" applyFont="1" applyAlignment="1">
      <alignment vertical="center"/>
    </xf>
    <xf numFmtId="167"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3" fillId="5" borderId="0" xfId="0" applyFont="1" applyFill="1"/>
    <xf numFmtId="166" fontId="150" fillId="5" borderId="0" xfId="0" applyNumberFormat="1" applyFont="1" applyFill="1" applyAlignment="1">
      <alignment vertical="center"/>
    </xf>
    <xf numFmtId="0" fontId="33" fillId="5" borderId="0" xfId="0" applyFont="1" applyFill="1" applyAlignment="1">
      <alignment horizontal="right"/>
    </xf>
    <xf numFmtId="166" fontId="33" fillId="5" borderId="0" xfId="0" applyNumberFormat="1" applyFont="1" applyFill="1"/>
    <xf numFmtId="0" fontId="4" fillId="5" borderId="0" xfId="0" applyFont="1" applyFill="1"/>
    <xf numFmtId="9" fontId="33" fillId="5" borderId="0" xfId="35" applyFont="1" applyFill="1" applyAlignment="1">
      <alignment vertical="center"/>
    </xf>
    <xf numFmtId="9" fontId="153" fillId="5" borderId="0" xfId="35" applyFont="1" applyFill="1" applyAlignment="1">
      <alignment vertical="center"/>
    </xf>
    <xf numFmtId="0" fontId="122" fillId="5" borderId="83" xfId="0" applyFont="1" applyFill="1" applyBorder="1" applyAlignment="1">
      <alignment horizontal="right" vertical="center"/>
    </xf>
    <xf numFmtId="9" fontId="122" fillId="5" borderId="0" xfId="35" applyFont="1" applyFill="1" applyAlignment="1">
      <alignment vertical="center"/>
    </xf>
    <xf numFmtId="0" fontId="63" fillId="5" borderId="0" xfId="0" applyFont="1" applyFill="1"/>
    <xf numFmtId="2" fontId="122" fillId="5" borderId="0" xfId="35" applyNumberFormat="1" applyFont="1" applyFill="1" applyAlignment="1">
      <alignment vertical="center"/>
    </xf>
    <xf numFmtId="0" fontId="4" fillId="5" borderId="0" xfId="0" applyFont="1" applyFill="1" applyAlignment="1">
      <alignment horizontal="right"/>
    </xf>
    <xf numFmtId="0" fontId="33" fillId="51" borderId="43" xfId="42" applyFont="1" applyFill="1" applyBorder="1" applyAlignment="1">
      <alignment horizontal="right" vertical="top" wrapText="1"/>
    </xf>
    <xf numFmtId="2" fontId="33" fillId="51" borderId="43" xfId="42" applyNumberFormat="1" applyFont="1" applyFill="1" applyBorder="1" applyAlignment="1">
      <alignment horizontal="right" vertical="top" wrapText="1"/>
    </xf>
    <xf numFmtId="0" fontId="89" fillId="7" borderId="0" xfId="0" applyFont="1" applyFill="1" applyAlignment="1">
      <alignment horizontal="left" vertical="center" wrapText="1"/>
    </xf>
    <xf numFmtId="0" fontId="122" fillId="7" borderId="0" xfId="0" applyFont="1" applyFill="1" applyAlignment="1">
      <alignment vertical="center"/>
    </xf>
    <xf numFmtId="0" fontId="73" fillId="0" borderId="0" xfId="0" applyFont="1" applyAlignment="1">
      <alignment horizontal="left" vertical="center"/>
    </xf>
    <xf numFmtId="0" fontId="154" fillId="0" borderId="0" xfId="64" applyFont="1" applyFill="1">
      <alignment vertical="top"/>
    </xf>
    <xf numFmtId="166" fontId="150" fillId="0" borderId="0" xfId="0" applyNumberFormat="1" applyFont="1" applyAlignment="1">
      <alignment vertical="center"/>
    </xf>
    <xf numFmtId="166" fontId="33" fillId="0" borderId="0" xfId="0" applyNumberFormat="1" applyFont="1" applyAlignment="1">
      <alignment vertical="center"/>
    </xf>
    <xf numFmtId="166" fontId="33" fillId="0" borderId="0" xfId="0" applyNumberFormat="1" applyFont="1"/>
    <xf numFmtId="0" fontId="42" fillId="0" borderId="0" xfId="0" applyFont="1"/>
    <xf numFmtId="166" fontId="42" fillId="0" borderId="0" xfId="0" applyNumberFormat="1" applyFont="1"/>
    <xf numFmtId="0" fontId="42" fillId="0" borderId="0" xfId="0" applyFont="1" applyAlignment="1">
      <alignment horizontal="right"/>
    </xf>
    <xf numFmtId="9" fontId="153" fillId="0" borderId="0" xfId="35" applyFont="1" applyFill="1" applyAlignment="1">
      <alignment vertical="center"/>
    </xf>
    <xf numFmtId="168" fontId="42" fillId="0" borderId="0" xfId="0" applyNumberFormat="1" applyFont="1" applyAlignment="1">
      <alignment horizontal="right" vertical="center"/>
    </xf>
    <xf numFmtId="166" fontId="73" fillId="0" borderId="0" xfId="0" applyNumberFormat="1" applyFont="1" applyAlignment="1">
      <alignment vertical="center"/>
    </xf>
    <xf numFmtId="0" fontId="122" fillId="0" borderId="0" xfId="0" applyFont="1" applyAlignment="1">
      <alignment vertical="center"/>
    </xf>
    <xf numFmtId="0" fontId="122" fillId="0" borderId="0" xfId="0" applyFont="1" applyAlignment="1">
      <alignment horizontal="right"/>
    </xf>
    <xf numFmtId="166" fontId="153" fillId="0" borderId="0" xfId="0" applyNumberFormat="1" applyFont="1" applyAlignment="1">
      <alignment horizontal="left" vertical="center"/>
    </xf>
    <xf numFmtId="166" fontId="153" fillId="0" borderId="0" xfId="0" applyNumberFormat="1" applyFont="1" applyAlignment="1">
      <alignment vertical="center"/>
    </xf>
    <xf numFmtId="0" fontId="85" fillId="8" borderId="0" xfId="0" applyFont="1" applyFill="1" applyAlignment="1">
      <alignment horizontal="right" vertical="center"/>
    </xf>
    <xf numFmtId="0" fontId="33" fillId="51" borderId="44" xfId="42" applyFont="1" applyFill="1" applyBorder="1" applyAlignment="1">
      <alignment horizontal="center" vertical="top" wrapText="1"/>
    </xf>
    <xf numFmtId="0" fontId="46" fillId="51" borderId="33" xfId="42" applyFont="1" applyFill="1" applyBorder="1" applyAlignment="1">
      <alignment horizontal="right" vertical="top" wrapText="1"/>
    </xf>
    <xf numFmtId="0" fontId="46" fillId="51" borderId="34" xfId="42" applyFont="1" applyFill="1" applyBorder="1" applyAlignment="1">
      <alignment horizontal="right" vertical="top" wrapText="1"/>
    </xf>
    <xf numFmtId="0" fontId="46" fillId="51" borderId="35" xfId="42" applyFont="1" applyFill="1" applyBorder="1" applyAlignment="1">
      <alignment horizontal="right" vertical="top" wrapText="1"/>
    </xf>
    <xf numFmtId="168" fontId="153" fillId="0" borderId="0" xfId="0" applyNumberFormat="1" applyFont="1" applyAlignment="1">
      <alignment horizontal="right" vertical="center"/>
    </xf>
    <xf numFmtId="0" fontId="40" fillId="5" borderId="0" xfId="0" applyFont="1" applyFill="1" applyAlignment="1">
      <alignment vertical="center"/>
    </xf>
    <xf numFmtId="175" fontId="176" fillId="5" borderId="0" xfId="0" applyNumberFormat="1" applyFont="1" applyFill="1" applyAlignment="1">
      <alignment vertical="center"/>
    </xf>
    <xf numFmtId="166" fontId="40" fillId="5" borderId="0" xfId="0" applyNumberFormat="1" applyFont="1" applyFill="1" applyAlignment="1">
      <alignment vertical="center"/>
    </xf>
    <xf numFmtId="0" fontId="40" fillId="5" borderId="0" xfId="0" applyFont="1" applyFill="1" applyAlignment="1">
      <alignment horizontal="right" vertical="center"/>
    </xf>
    <xf numFmtId="0" fontId="40" fillId="5" borderId="83" xfId="0" applyFont="1" applyFill="1" applyBorder="1" applyAlignment="1">
      <alignment horizontal="right" vertical="center"/>
    </xf>
    <xf numFmtId="0" fontId="5" fillId="5" borderId="0" xfId="0" applyFont="1" applyFill="1" applyAlignment="1">
      <alignment vertical="center"/>
    </xf>
    <xf numFmtId="166" fontId="176" fillId="5" borderId="0" xfId="0" applyNumberFormat="1" applyFont="1" applyFill="1" applyAlignment="1">
      <alignment vertical="center"/>
    </xf>
    <xf numFmtId="0" fontId="153" fillId="0" borderId="0" xfId="0" applyFont="1"/>
    <xf numFmtId="0" fontId="151" fillId="0" borderId="0" xfId="0" applyFont="1"/>
    <xf numFmtId="0" fontId="149" fillId="0" borderId="0" xfId="0" applyFont="1"/>
    <xf numFmtId="0" fontId="152" fillId="0" borderId="0" xfId="0" applyFont="1"/>
    <xf numFmtId="0" fontId="122" fillId="0" borderId="0" xfId="0" applyFont="1"/>
    <xf numFmtId="0" fontId="111" fillId="5" borderId="99" xfId="0" applyFont="1" applyFill="1" applyBorder="1" applyAlignment="1">
      <alignment horizontal="center" vertical="center" wrapText="1"/>
    </xf>
    <xf numFmtId="0" fontId="37" fillId="11" borderId="19" xfId="0" applyFont="1" applyFill="1" applyBorder="1" applyAlignment="1">
      <alignment horizontal="left" vertical="center"/>
    </xf>
    <xf numFmtId="0" fontId="37" fillId="11" borderId="19" xfId="0" applyFont="1" applyFill="1" applyBorder="1" applyAlignment="1">
      <alignment vertical="center" wrapText="1"/>
    </xf>
    <xf numFmtId="0" fontId="32" fillId="5" borderId="0" xfId="0" applyFont="1" applyFill="1" applyAlignment="1">
      <alignment vertical="center"/>
    </xf>
    <xf numFmtId="0" fontId="32" fillId="5" borderId="0" xfId="0" applyFont="1" applyFill="1" applyAlignment="1">
      <alignment horizontal="left"/>
    </xf>
    <xf numFmtId="166" fontId="32" fillId="5" borderId="0" xfId="0" applyNumberFormat="1" applyFont="1" applyFill="1" applyAlignment="1">
      <alignment horizontal="right" vertical="center"/>
    </xf>
    <xf numFmtId="170" fontId="32" fillId="5" borderId="0" xfId="0" applyNumberFormat="1" applyFont="1" applyFill="1" applyAlignment="1">
      <alignment horizontal="right" vertical="center"/>
    </xf>
    <xf numFmtId="0" fontId="32" fillId="5" borderId="0" xfId="0" applyFont="1" applyFill="1" applyAlignment="1">
      <alignment horizontal="right" vertical="top" wrapText="1"/>
    </xf>
    <xf numFmtId="0" fontId="32" fillId="5" borderId="0" xfId="0" applyFont="1" applyFill="1" applyAlignment="1">
      <alignment horizontal="right"/>
    </xf>
    <xf numFmtId="0" fontId="32" fillId="5" borderId="0" xfId="0" applyFont="1" applyFill="1" applyAlignment="1">
      <alignment horizontal="right" vertical="center"/>
    </xf>
    <xf numFmtId="2" fontId="40" fillId="0" borderId="90" xfId="0" applyNumberFormat="1" applyFont="1" applyBorder="1" applyAlignment="1" applyProtection="1">
      <alignment horizontal="center" vertical="center" wrapText="1"/>
      <protection locked="0"/>
    </xf>
    <xf numFmtId="0" fontId="40" fillId="0" borderId="90" xfId="0" applyFont="1" applyBorder="1" applyAlignment="1" applyProtection="1">
      <alignment horizontal="center" vertical="center" wrapText="1"/>
      <protection locked="0"/>
    </xf>
    <xf numFmtId="166" fontId="33" fillId="0" borderId="90" xfId="0" quotePrefix="1" applyNumberFormat="1" applyFont="1" applyBorder="1" applyAlignment="1">
      <alignment horizontal="center" vertical="center" wrapText="1"/>
    </xf>
    <xf numFmtId="173" fontId="40" fillId="0" borderId="90" xfId="0" applyNumberFormat="1" applyFont="1" applyBorder="1" applyAlignment="1" applyProtection="1">
      <alignment horizontal="center" vertical="center" wrapText="1"/>
      <protection locked="0"/>
    </xf>
    <xf numFmtId="166" fontId="33" fillId="0" borderId="90" xfId="0" applyNumberFormat="1" applyFont="1" applyBorder="1" applyAlignment="1">
      <alignment horizontal="center" vertical="center" wrapText="1"/>
    </xf>
    <xf numFmtId="165" fontId="33" fillId="0" borderId="90" xfId="0" applyNumberFormat="1" applyFont="1" applyBorder="1" applyAlignment="1">
      <alignment horizontal="center" vertical="center" wrapText="1"/>
    </xf>
    <xf numFmtId="173" fontId="40" fillId="0" borderId="90" xfId="0" quotePrefix="1" applyNumberFormat="1" applyFont="1" applyBorder="1" applyAlignment="1" applyProtection="1">
      <alignment horizontal="center" vertical="center" wrapText="1"/>
      <protection locked="0"/>
    </xf>
    <xf numFmtId="0" fontId="40" fillId="0" borderId="90" xfId="35" applyNumberFormat="1" applyFont="1" applyFill="1" applyBorder="1" applyAlignment="1" applyProtection="1">
      <alignment horizontal="center" vertical="center" wrapText="1"/>
      <protection locked="0"/>
    </xf>
    <xf numFmtId="1" fontId="40" fillId="0" borderId="90" xfId="0" applyNumberFormat="1" applyFont="1" applyBorder="1" applyAlignment="1">
      <alignment horizontal="center" vertical="center"/>
    </xf>
    <xf numFmtId="1" fontId="40" fillId="0" borderId="90" xfId="0" quotePrefix="1" applyNumberFormat="1" applyFont="1" applyBorder="1" applyAlignment="1">
      <alignment horizontal="center" vertical="center"/>
    </xf>
    <xf numFmtId="0" fontId="111" fillId="5" borderId="90" xfId="0" applyFont="1" applyFill="1" applyBorder="1" applyAlignment="1">
      <alignment vertical="center" wrapText="1"/>
    </xf>
    <xf numFmtId="0" fontId="111" fillId="5" borderId="89" xfId="0" applyFont="1" applyFill="1" applyBorder="1" applyAlignment="1">
      <alignment vertical="center" wrapText="1"/>
    </xf>
    <xf numFmtId="0" fontId="113" fillId="5" borderId="90" xfId="0" applyFont="1" applyFill="1" applyBorder="1" applyAlignment="1">
      <alignment vertical="center" wrapText="1"/>
    </xf>
    <xf numFmtId="2" fontId="33" fillId="0" borderId="90" xfId="0" applyNumberFormat="1" applyFont="1" applyBorder="1" applyAlignment="1">
      <alignment horizontal="center" vertical="center" wrapText="1"/>
    </xf>
    <xf numFmtId="0" fontId="33" fillId="0" borderId="90" xfId="0" applyFont="1" applyBorder="1" applyAlignment="1" applyProtection="1">
      <alignment horizontal="center" vertical="center" wrapText="1"/>
      <protection locked="0"/>
    </xf>
    <xf numFmtId="166" fontId="33" fillId="0" borderId="90" xfId="0" applyNumberFormat="1" applyFont="1" applyBorder="1" applyAlignment="1" applyProtection="1">
      <alignment horizontal="center" vertical="center" wrapText="1"/>
      <protection locked="0"/>
    </xf>
    <xf numFmtId="1" fontId="33" fillId="0" borderId="90" xfId="0" applyNumberFormat="1" applyFont="1" applyBorder="1" applyAlignment="1">
      <alignment horizontal="center" vertical="center"/>
    </xf>
    <xf numFmtId="0" fontId="40" fillId="0" borderId="98" xfId="0" applyFont="1" applyBorder="1" applyAlignment="1">
      <alignment horizontal="left" vertical="center" wrapText="1"/>
    </xf>
    <xf numFmtId="2" fontId="40" fillId="0" borderId="20" xfId="0" applyNumberFormat="1" applyFont="1" applyBorder="1" applyAlignment="1" applyProtection="1">
      <alignment horizontal="center" vertical="center" wrapText="1"/>
      <protection locked="0"/>
    </xf>
    <xf numFmtId="2" fontId="33" fillId="0" borderId="20" xfId="0" applyNumberFormat="1" applyFont="1" applyBorder="1" applyAlignment="1">
      <alignment horizontal="center" vertical="center" wrapText="1"/>
    </xf>
    <xf numFmtId="0" fontId="33" fillId="0" borderId="20" xfId="0" applyFont="1" applyBorder="1" applyAlignment="1">
      <alignment horizontal="center" vertical="center" wrapText="1"/>
    </xf>
    <xf numFmtId="166" fontId="33" fillId="0" borderId="20" xfId="0" applyNumberFormat="1" applyFont="1" applyBorder="1" applyAlignment="1" applyProtection="1">
      <alignment horizontal="center" vertical="center" wrapText="1"/>
      <protection locked="0"/>
    </xf>
    <xf numFmtId="2" fontId="33" fillId="0" borderId="90" xfId="0" applyNumberFormat="1" applyFont="1" applyBorder="1" applyAlignment="1">
      <alignment horizontal="center" vertical="center"/>
    </xf>
    <xf numFmtId="165" fontId="33" fillId="0" borderId="90" xfId="35" applyNumberFormat="1" applyFont="1" applyFill="1" applyBorder="1" applyAlignment="1" applyProtection="1">
      <alignment horizontal="center" vertical="center" wrapText="1"/>
      <protection locked="0"/>
    </xf>
    <xf numFmtId="2" fontId="33" fillId="0" borderId="90" xfId="35" applyNumberFormat="1" applyFont="1" applyFill="1" applyBorder="1" applyAlignment="1" applyProtection="1">
      <alignment horizontal="center" vertical="center" wrapText="1"/>
      <protection locked="0"/>
    </xf>
    <xf numFmtId="0" fontId="33" fillId="0" borderId="90" xfId="35" applyNumberFormat="1" applyFont="1" applyFill="1" applyBorder="1" applyAlignment="1" applyProtection="1">
      <alignment horizontal="center" vertical="center" wrapText="1"/>
      <protection locked="0"/>
    </xf>
    <xf numFmtId="1" fontId="33" fillId="0" borderId="90" xfId="0" applyNumberFormat="1" applyFont="1" applyBorder="1" applyAlignment="1">
      <alignment horizontal="center" vertical="center" wrapText="1"/>
    </xf>
    <xf numFmtId="0" fontId="111" fillId="0" borderId="0" xfId="0" applyFont="1" applyAlignment="1">
      <alignment horizontal="left" vertical="center" wrapText="1"/>
    </xf>
    <xf numFmtId="0" fontId="111" fillId="0" borderId="0" xfId="0" applyFont="1" applyAlignment="1">
      <alignment horizontal="center" vertical="center" wrapText="1"/>
    </xf>
    <xf numFmtId="3" fontId="33" fillId="0" borderId="90" xfId="0" applyNumberFormat="1" applyFont="1" applyBorder="1" applyAlignment="1" applyProtection="1">
      <alignment horizontal="center" vertical="center"/>
      <protection locked="0"/>
    </xf>
    <xf numFmtId="170" fontId="33" fillId="0" borderId="90" xfId="0" applyNumberFormat="1" applyFont="1" applyBorder="1" applyAlignment="1">
      <alignment horizontal="center" vertical="center"/>
    </xf>
    <xf numFmtId="4" fontId="33" fillId="0" borderId="90" xfId="0" applyNumberFormat="1" applyFont="1" applyBorder="1" applyAlignment="1" applyProtection="1">
      <alignment horizontal="center" vertical="center" wrapText="1"/>
      <protection locked="0"/>
    </xf>
    <xf numFmtId="3" fontId="40" fillId="0" borderId="90" xfId="0" applyNumberFormat="1" applyFont="1" applyBorder="1" applyAlignment="1" applyProtection="1">
      <alignment horizontal="center" vertical="center" wrapText="1"/>
      <protection locked="0"/>
    </xf>
    <xf numFmtId="2" fontId="40" fillId="0" borderId="90" xfId="0" applyNumberFormat="1" applyFont="1" applyBorder="1" applyAlignment="1">
      <alignment horizontal="center" vertical="center" wrapText="1"/>
    </xf>
    <xf numFmtId="165" fontId="40" fillId="0" borderId="90" xfId="0" applyNumberFormat="1" applyFont="1" applyBorder="1" applyAlignment="1" applyProtection="1">
      <alignment horizontal="center" vertical="center" wrapText="1"/>
      <protection locked="0"/>
    </xf>
    <xf numFmtId="165" fontId="40" fillId="0" borderId="90" xfId="0" applyNumberFormat="1" applyFont="1" applyBorder="1" applyAlignment="1">
      <alignment horizontal="center" vertical="center" wrapText="1"/>
    </xf>
    <xf numFmtId="165" fontId="33" fillId="0" borderId="98" xfId="0" applyNumberFormat="1" applyFont="1" applyBorder="1" applyAlignment="1" applyProtection="1">
      <alignment horizontal="center" vertical="center" wrapText="1"/>
      <protection locked="0"/>
    </xf>
    <xf numFmtId="165" fontId="40" fillId="0" borderId="98" xfId="0" applyNumberFormat="1" applyFont="1" applyBorder="1" applyAlignment="1">
      <alignment horizontal="center" vertical="center" wrapText="1"/>
    </xf>
    <xf numFmtId="4" fontId="33" fillId="0" borderId="20" xfId="0" applyNumberFormat="1" applyFont="1" applyBorder="1" applyAlignment="1">
      <alignment horizontal="center" vertical="center" wrapText="1"/>
    </xf>
    <xf numFmtId="4" fontId="33" fillId="0" borderId="20" xfId="0" applyNumberFormat="1" applyFont="1" applyBorder="1" applyAlignment="1" applyProtection="1">
      <alignment horizontal="center" vertical="center" wrapText="1"/>
      <protection locked="0"/>
    </xf>
    <xf numFmtId="3" fontId="33" fillId="0" borderId="20" xfId="0" applyNumberFormat="1" applyFont="1" applyBorder="1" applyAlignment="1">
      <alignment horizontal="center" vertical="center" wrapText="1"/>
    </xf>
    <xf numFmtId="3" fontId="33" fillId="0" borderId="20" xfId="0" applyNumberFormat="1" applyFont="1" applyBorder="1" applyAlignment="1" applyProtection="1">
      <alignment horizontal="center" vertical="center" wrapText="1"/>
      <protection locked="0"/>
    </xf>
    <xf numFmtId="0" fontId="111" fillId="5" borderId="98" xfId="0" applyFont="1" applyFill="1" applyBorder="1" applyAlignment="1">
      <alignment horizontal="left" vertical="center" wrapText="1"/>
    </xf>
    <xf numFmtId="184" fontId="33" fillId="51" borderId="0" xfId="42" applyNumberFormat="1" applyFont="1" applyFill="1" applyAlignment="1">
      <alignment horizontal="right" vertical="top" wrapText="1"/>
    </xf>
    <xf numFmtId="0" fontId="32" fillId="51" borderId="44" xfId="42" applyFont="1" applyFill="1" applyBorder="1" applyAlignment="1">
      <alignment horizontal="right" vertical="top" wrapText="1"/>
    </xf>
    <xf numFmtId="165" fontId="33"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0" fontId="33" fillId="11" borderId="46" xfId="42" applyFont="1" applyFill="1" applyBorder="1" applyAlignment="1">
      <alignment horizontal="left" vertical="center" wrapText="1"/>
    </xf>
    <xf numFmtId="0" fontId="1" fillId="11" borderId="0" xfId="0" applyFont="1" applyFill="1" applyAlignment="1">
      <alignment vertical="center"/>
    </xf>
    <xf numFmtId="0" fontId="42" fillId="51" borderId="105" xfId="42" applyFont="1" applyFill="1" applyBorder="1" applyAlignment="1">
      <alignment horizontal="center" vertical="center" wrapText="1"/>
    </xf>
    <xf numFmtId="0" fontId="42" fillId="51" borderId="105" xfId="42" applyFont="1" applyFill="1" applyBorder="1" applyAlignment="1">
      <alignment horizontal="right" vertical="center" wrapText="1"/>
    </xf>
    <xf numFmtId="165" fontId="33" fillId="51" borderId="44" xfId="42" applyNumberFormat="1" applyFont="1" applyFill="1" applyBorder="1" applyAlignment="1">
      <alignment horizontal="right" vertical="top" wrapText="1"/>
    </xf>
    <xf numFmtId="184" fontId="33" fillId="51" borderId="43" xfId="42" applyNumberFormat="1" applyFont="1" applyFill="1" applyBorder="1" applyAlignment="1">
      <alignment horizontal="right" vertical="top" wrapText="1"/>
    </xf>
    <xf numFmtId="0" fontId="32" fillId="51" borderId="0" xfId="42" applyFont="1" applyFill="1" applyAlignment="1">
      <alignment horizontal="left" vertical="top" wrapText="1"/>
    </xf>
    <xf numFmtId="1" fontId="32" fillId="51" borderId="0" xfId="42" applyNumberFormat="1" applyFont="1" applyFill="1" applyAlignment="1">
      <alignment horizontal="right" vertical="top" wrapText="1"/>
    </xf>
    <xf numFmtId="0" fontId="46" fillId="6" borderId="86" xfId="0" applyFont="1" applyFill="1" applyBorder="1" applyAlignment="1">
      <alignment vertical="top" wrapText="1"/>
    </xf>
    <xf numFmtId="0" fontId="46" fillId="6" borderId="85" xfId="0" applyFont="1" applyFill="1" applyBorder="1" applyAlignment="1">
      <alignment vertical="top" wrapText="1"/>
    </xf>
    <xf numFmtId="0" fontId="32" fillId="7" borderId="0" xfId="0" applyFont="1" applyFill="1" applyAlignment="1">
      <alignment horizontal="right" vertical="top" wrapText="1"/>
    </xf>
    <xf numFmtId="166" fontId="32" fillId="7" borderId="0" xfId="0" applyNumberFormat="1" applyFont="1" applyFill="1" applyAlignment="1">
      <alignment horizontal="right" vertical="center"/>
    </xf>
    <xf numFmtId="0" fontId="1" fillId="0" borderId="0" xfId="0" applyFont="1" applyAlignment="1">
      <alignment vertical="top"/>
    </xf>
    <xf numFmtId="0" fontId="37" fillId="5" borderId="0" xfId="0" applyFont="1" applyFill="1" applyAlignment="1">
      <alignment horizontal="left" vertical="center"/>
    </xf>
    <xf numFmtId="0" fontId="37" fillId="5" borderId="0" xfId="0" applyFont="1" applyFill="1" applyAlignment="1">
      <alignment vertical="center" wrapText="1"/>
    </xf>
    <xf numFmtId="0" fontId="32" fillId="5" borderId="0" xfId="0" applyFont="1" applyFill="1"/>
    <xf numFmtId="0" fontId="35" fillId="5" borderId="0" xfId="0" applyFont="1" applyFill="1" applyAlignment="1">
      <alignment vertical="center"/>
    </xf>
    <xf numFmtId="2" fontId="33" fillId="5" borderId="90" xfId="0" applyNumberFormat="1" applyFont="1" applyFill="1" applyBorder="1" applyAlignment="1">
      <alignment horizontal="center" vertical="center" wrapText="1"/>
    </xf>
    <xf numFmtId="165" fontId="40" fillId="0" borderId="90" xfId="0" applyNumberFormat="1" applyFont="1" applyBorder="1" applyAlignment="1" applyProtection="1">
      <alignment horizontal="center" vertical="center"/>
      <protection locked="0"/>
    </xf>
    <xf numFmtId="165" fontId="33" fillId="0" borderId="90" xfId="0" applyNumberFormat="1" applyFont="1" applyBorder="1" applyAlignment="1">
      <alignment horizontal="center" vertical="center"/>
    </xf>
    <xf numFmtId="0" fontId="29" fillId="0" borderId="90" xfId="0" applyFont="1" applyBorder="1" applyAlignment="1">
      <alignment vertical="center"/>
    </xf>
    <xf numFmtId="165" fontId="33" fillId="0" borderId="90" xfId="0" applyNumberFormat="1" applyFont="1" applyBorder="1" applyAlignment="1" applyProtection="1">
      <alignment horizontal="center" vertical="center"/>
      <protection locked="0"/>
    </xf>
    <xf numFmtId="4" fontId="33" fillId="0" borderId="90" xfId="0" applyNumberFormat="1" applyFont="1" applyBorder="1" applyAlignment="1" applyProtection="1">
      <alignment horizontal="center" vertical="center"/>
      <protection locked="0"/>
    </xf>
    <xf numFmtId="182" fontId="33" fillId="0" borderId="90" xfId="0" applyNumberFormat="1" applyFont="1" applyBorder="1" applyAlignment="1" applyProtection="1">
      <alignment horizontal="center" vertical="center"/>
      <protection locked="0"/>
    </xf>
    <xf numFmtId="4" fontId="33" fillId="0" borderId="90" xfId="0" applyNumberFormat="1" applyFont="1" applyBorder="1" applyAlignment="1">
      <alignment horizontal="center" vertical="center"/>
    </xf>
    <xf numFmtId="2" fontId="33" fillId="0" borderId="90" xfId="0" quotePrefix="1" applyNumberFormat="1" applyFont="1" applyBorder="1" applyAlignment="1">
      <alignment horizontal="center" vertical="center"/>
    </xf>
    <xf numFmtId="3" fontId="33" fillId="0" borderId="90" xfId="0" applyNumberFormat="1" applyFont="1" applyBorder="1" applyAlignment="1">
      <alignment horizontal="center" vertical="center"/>
    </xf>
    <xf numFmtId="4" fontId="40" fillId="0" borderId="90" xfId="0" applyNumberFormat="1" applyFont="1" applyBorder="1" applyAlignment="1" applyProtection="1">
      <alignment horizontal="center" vertical="center"/>
      <protection locked="0"/>
    </xf>
    <xf numFmtId="0" fontId="40" fillId="0" borderId="90" xfId="0" applyFont="1" applyBorder="1" applyAlignment="1" applyProtection="1">
      <alignment horizontal="center" vertical="center"/>
      <protection locked="0"/>
    </xf>
    <xf numFmtId="10" fontId="33" fillId="0" borderId="90" xfId="35" applyNumberFormat="1" applyFont="1" applyFill="1" applyBorder="1" applyAlignment="1">
      <alignment horizontal="center" vertical="center"/>
    </xf>
    <xf numFmtId="168" fontId="33" fillId="0" borderId="90" xfId="35" applyNumberFormat="1" applyFont="1" applyFill="1" applyBorder="1" applyAlignment="1">
      <alignment horizontal="center"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4" fillId="0" borderId="0" xfId="42" applyFont="1" applyAlignment="1">
      <alignment horizontal="left" vertical="center"/>
    </xf>
    <xf numFmtId="0" fontId="150" fillId="9" borderId="17" xfId="0" applyFont="1" applyFill="1" applyBorder="1" applyAlignment="1">
      <alignment horizontal="center" vertical="center"/>
    </xf>
    <xf numFmtId="0" fontId="150" fillId="9" borderId="20" xfId="0" applyFont="1" applyFill="1" applyBorder="1" applyAlignment="1">
      <alignment horizontal="center" vertical="center"/>
    </xf>
    <xf numFmtId="0" fontId="126" fillId="5" borderId="92" xfId="67" applyFont="1" applyFill="1" applyBorder="1" applyAlignment="1">
      <alignment vertical="center" wrapText="1"/>
    </xf>
    <xf numFmtId="0" fontId="126" fillId="5" borderId="92" xfId="67" applyFont="1" applyFill="1" applyBorder="1" applyAlignment="1">
      <alignment horizontal="center" wrapText="1"/>
    </xf>
    <xf numFmtId="0" fontId="126" fillId="5" borderId="92" xfId="67" applyFont="1" applyFill="1" applyBorder="1" applyAlignment="1">
      <alignment horizontal="center" vertical="center" wrapText="1"/>
    </xf>
    <xf numFmtId="0" fontId="7" fillId="5" borderId="0" xfId="0" applyFont="1" applyFill="1"/>
    <xf numFmtId="0" fontId="104" fillId="5" borderId="0" xfId="0" applyFont="1" applyFill="1"/>
    <xf numFmtId="0" fontId="37" fillId="5" borderId="0" xfId="0" applyFont="1" applyFill="1" applyAlignment="1">
      <alignment vertical="top" wrapText="1"/>
    </xf>
    <xf numFmtId="0" fontId="129" fillId="9" borderId="0" xfId="67" applyNumberFormat="1" applyFont="1"/>
    <xf numFmtId="0" fontId="35" fillId="5" borderId="0" xfId="0" applyFont="1" applyFill="1" applyAlignment="1">
      <alignment vertical="top" wrapText="1"/>
    </xf>
    <xf numFmtId="0" fontId="132" fillId="9" borderId="112" xfId="67" applyNumberFormat="1" applyFont="1" applyBorder="1"/>
    <xf numFmtId="0" fontId="60" fillId="9" borderId="113" xfId="67" applyNumberFormat="1" applyBorder="1"/>
    <xf numFmtId="0" fontId="60" fillId="9" borderId="114" xfId="67" applyNumberFormat="1" applyBorder="1"/>
    <xf numFmtId="0" fontId="7" fillId="5" borderId="116" xfId="0" applyFont="1" applyFill="1" applyBorder="1"/>
    <xf numFmtId="0" fontId="7" fillId="5" borderId="115" xfId="0" applyFont="1" applyFill="1" applyBorder="1"/>
    <xf numFmtId="0" fontId="132" fillId="9" borderId="115" xfId="67" applyNumberFormat="1" applyFont="1" applyBorder="1"/>
    <xf numFmtId="0" fontId="60" fillId="9" borderId="116" xfId="67" applyNumberFormat="1" applyBorder="1"/>
    <xf numFmtId="0" fontId="7" fillId="5" borderId="117" xfId="0" applyFont="1" applyFill="1" applyBorder="1"/>
    <xf numFmtId="0" fontId="7" fillId="5" borderId="119" xfId="0" applyFont="1" applyFill="1" applyBorder="1"/>
    <xf numFmtId="0" fontId="1" fillId="45" borderId="105"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0"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5" xfId="0" applyFont="1" applyFill="1" applyBorder="1" applyAlignment="1">
      <alignment vertical="center"/>
    </xf>
    <xf numFmtId="0" fontId="1" fillId="45" borderId="105" xfId="0" applyFont="1" applyFill="1" applyBorder="1" applyAlignment="1">
      <alignment vertical="center" wrapText="1"/>
    </xf>
    <xf numFmtId="166" fontId="1" fillId="45" borderId="105" xfId="0" applyNumberFormat="1" applyFont="1" applyFill="1" applyBorder="1" applyAlignment="1">
      <alignment horizontal="center" vertical="center"/>
    </xf>
    <xf numFmtId="14" fontId="1" fillId="45" borderId="105" xfId="0" applyNumberFormat="1" applyFont="1" applyFill="1" applyBorder="1" applyAlignment="1">
      <alignment vertical="center"/>
    </xf>
    <xf numFmtId="0" fontId="1" fillId="45" borderId="105" xfId="0" applyFont="1" applyFill="1" applyBorder="1" applyAlignment="1">
      <alignment horizontal="center" vertical="center" wrapText="1"/>
    </xf>
    <xf numFmtId="0" fontId="1" fillId="11" borderId="105" xfId="0" applyFont="1" applyFill="1" applyBorder="1" applyAlignment="1">
      <alignment horizontal="center" vertical="center"/>
    </xf>
    <xf numFmtId="0" fontId="1" fillId="11" borderId="105" xfId="0" applyFont="1" applyFill="1" applyBorder="1" applyAlignment="1">
      <alignment vertical="center"/>
    </xf>
    <xf numFmtId="0" fontId="1" fillId="11" borderId="105" xfId="0" applyFont="1" applyFill="1" applyBorder="1" applyAlignment="1">
      <alignment vertical="center" wrapText="1"/>
    </xf>
    <xf numFmtId="166" fontId="1" fillId="11" borderId="105" xfId="0" applyNumberFormat="1" applyFont="1" applyFill="1" applyBorder="1" applyAlignment="1">
      <alignment horizontal="center" vertical="center"/>
    </xf>
    <xf numFmtId="14" fontId="1" fillId="11" borderId="105" xfId="0" applyNumberFormat="1" applyFont="1" applyFill="1" applyBorder="1" applyAlignment="1">
      <alignment vertical="center"/>
    </xf>
    <xf numFmtId="175" fontId="1" fillId="45" borderId="105" xfId="0" applyNumberFormat="1" applyFont="1" applyFill="1" applyBorder="1" applyAlignment="1">
      <alignment horizontal="center" vertical="center"/>
    </xf>
    <xf numFmtId="178" fontId="1" fillId="45" borderId="105" xfId="0" applyNumberFormat="1" applyFont="1" applyFill="1" applyBorder="1" applyAlignment="1">
      <alignment horizontal="center" vertical="center"/>
    </xf>
    <xf numFmtId="2" fontId="1" fillId="45" borderId="105" xfId="0" applyNumberFormat="1" applyFont="1" applyFill="1" applyBorder="1" applyAlignment="1">
      <alignment horizontal="center" vertical="center"/>
    </xf>
    <xf numFmtId="165" fontId="1" fillId="45" borderId="105" xfId="0" applyNumberFormat="1" applyFont="1" applyFill="1" applyBorder="1" applyAlignment="1">
      <alignment horizontal="center" vertical="center"/>
    </xf>
    <xf numFmtId="180" fontId="1" fillId="45" borderId="105" xfId="0" applyNumberFormat="1" applyFont="1" applyFill="1" applyBorder="1" applyAlignment="1">
      <alignment horizontal="center" vertical="center"/>
    </xf>
    <xf numFmtId="0" fontId="1" fillId="45" borderId="105" xfId="0" applyFont="1" applyFill="1" applyBorder="1" applyAlignment="1">
      <alignment horizontal="left" vertical="center"/>
    </xf>
    <xf numFmtId="0" fontId="1" fillId="45" borderId="105" xfId="0" applyFont="1" applyFill="1" applyBorder="1" applyAlignment="1">
      <alignment horizontal="left" vertical="center" wrapText="1"/>
    </xf>
    <xf numFmtId="0" fontId="34" fillId="11" borderId="105" xfId="0" applyFont="1" applyFill="1" applyBorder="1" applyAlignment="1">
      <alignment vertical="center"/>
    </xf>
    <xf numFmtId="0" fontId="34" fillId="11" borderId="105" xfId="0" applyFont="1" applyFill="1" applyBorder="1" applyAlignment="1">
      <alignment vertical="center" wrapText="1"/>
    </xf>
    <xf numFmtId="0" fontId="34" fillId="11" borderId="105" xfId="0" applyFont="1" applyFill="1" applyBorder="1" applyAlignment="1">
      <alignment horizontal="center" vertical="center"/>
    </xf>
    <xf numFmtId="166" fontId="34" fillId="11" borderId="105" xfId="0" applyNumberFormat="1" applyFont="1" applyFill="1" applyBorder="1" applyAlignment="1">
      <alignment horizontal="center" vertical="center"/>
    </xf>
    <xf numFmtId="14" fontId="34" fillId="11" borderId="105" xfId="0" applyNumberFormat="1" applyFont="1" applyFill="1" applyBorder="1" applyAlignment="1">
      <alignment vertical="center"/>
    </xf>
    <xf numFmtId="0" fontId="1" fillId="11" borderId="105" xfId="0" applyFont="1" applyFill="1" applyBorder="1" applyAlignment="1">
      <alignment horizontal="center" vertical="center" wrapText="1"/>
    </xf>
    <xf numFmtId="1" fontId="1" fillId="11" borderId="105" xfId="0" applyNumberFormat="1" applyFont="1" applyFill="1" applyBorder="1" applyAlignment="1">
      <alignment horizontal="center" vertical="center"/>
    </xf>
    <xf numFmtId="178" fontId="1" fillId="11" borderId="105" xfId="0" applyNumberFormat="1" applyFont="1" applyFill="1" applyBorder="1" applyAlignment="1">
      <alignment horizontal="center" vertical="center"/>
    </xf>
    <xf numFmtId="175" fontId="1" fillId="11" borderId="105" xfId="0" applyNumberFormat="1" applyFont="1" applyFill="1" applyBorder="1" applyAlignment="1">
      <alignment horizontal="center" vertical="center"/>
    </xf>
    <xf numFmtId="0" fontId="1" fillId="11" borderId="105" xfId="0" applyFont="1" applyFill="1" applyBorder="1" applyAlignment="1">
      <alignment horizontal="left" vertical="center"/>
    </xf>
    <xf numFmtId="0" fontId="1" fillId="11" borderId="105" xfId="0" applyFont="1" applyFill="1" applyBorder="1" applyAlignment="1">
      <alignment horizontal="left" vertical="center" wrapText="1"/>
    </xf>
    <xf numFmtId="170" fontId="1" fillId="11" borderId="105" xfId="0" applyNumberFormat="1" applyFont="1" applyFill="1" applyBorder="1" applyAlignment="1">
      <alignment horizontal="center" vertical="center"/>
    </xf>
    <xf numFmtId="3" fontId="1" fillId="11" borderId="105" xfId="0" applyNumberFormat="1" applyFont="1" applyFill="1" applyBorder="1" applyAlignment="1">
      <alignment horizontal="center" vertical="center" wrapText="1"/>
    </xf>
    <xf numFmtId="2" fontId="1" fillId="11" borderId="105" xfId="0" applyNumberFormat="1" applyFont="1" applyFill="1" applyBorder="1" applyAlignment="1">
      <alignment horizontal="center" vertical="center"/>
    </xf>
    <xf numFmtId="0" fontId="34" fillId="11" borderId="105" xfId="42" applyFont="1" applyFill="1" applyBorder="1" applyAlignment="1">
      <alignment horizontal="left" vertical="center" wrapText="1"/>
    </xf>
    <xf numFmtId="166" fontId="1" fillId="11" borderId="105" xfId="0" applyNumberFormat="1" applyFont="1" applyFill="1" applyBorder="1" applyAlignment="1">
      <alignment horizontal="center" vertical="center" wrapText="1"/>
    </xf>
    <xf numFmtId="21" fontId="1" fillId="11" borderId="105" xfId="0" applyNumberFormat="1" applyFont="1" applyFill="1" applyBorder="1" applyAlignment="1">
      <alignment horizontal="center" vertical="center"/>
    </xf>
    <xf numFmtId="165" fontId="1" fillId="11" borderId="105" xfId="0" applyNumberFormat="1" applyFont="1" applyFill="1" applyBorder="1" applyAlignment="1">
      <alignment horizontal="center" vertical="center"/>
    </xf>
    <xf numFmtId="9" fontId="1" fillId="11" borderId="105" xfId="0" applyNumberFormat="1" applyFont="1" applyFill="1" applyBorder="1" applyAlignment="1">
      <alignment horizontal="center" vertical="center"/>
    </xf>
    <xf numFmtId="0" fontId="1" fillId="23" borderId="105" xfId="0" applyFont="1" applyFill="1" applyBorder="1" applyAlignment="1">
      <alignment horizontal="center" vertical="center"/>
    </xf>
    <xf numFmtId="0" fontId="1" fillId="23" borderId="105" xfId="0" applyFont="1" applyFill="1" applyBorder="1" applyAlignment="1">
      <alignment vertical="center"/>
    </xf>
    <xf numFmtId="0" fontId="1" fillId="23" borderId="105" xfId="0" applyFont="1" applyFill="1" applyBorder="1" applyAlignment="1">
      <alignment vertical="center" wrapText="1"/>
    </xf>
    <xf numFmtId="14" fontId="1" fillId="23" borderId="105" xfId="0" applyNumberFormat="1" applyFont="1" applyFill="1" applyBorder="1" applyAlignment="1">
      <alignment vertical="center"/>
    </xf>
    <xf numFmtId="0" fontId="1" fillId="23" borderId="0" xfId="0" applyFont="1" applyFill="1" applyAlignment="1">
      <alignment vertical="center"/>
    </xf>
    <xf numFmtId="0" fontId="1" fillId="51" borderId="105" xfId="0" applyFont="1" applyFill="1" applyBorder="1" applyAlignment="1">
      <alignment horizontal="center" vertical="center"/>
    </xf>
    <xf numFmtId="0" fontId="1" fillId="51" borderId="105" xfId="0" applyFont="1" applyFill="1" applyBorder="1" applyAlignment="1">
      <alignment vertical="center"/>
    </xf>
    <xf numFmtId="0" fontId="1" fillId="51" borderId="105" xfId="0" applyFont="1" applyFill="1" applyBorder="1" applyAlignment="1">
      <alignment vertical="center" wrapText="1"/>
    </xf>
    <xf numFmtId="14" fontId="1" fillId="51" borderId="105" xfId="0" applyNumberFormat="1" applyFont="1" applyFill="1" applyBorder="1" applyAlignment="1">
      <alignment vertical="center"/>
    </xf>
    <xf numFmtId="0" fontId="1" fillId="51" borderId="107" xfId="0" applyFont="1" applyFill="1" applyBorder="1" applyAlignment="1">
      <alignment vertical="center"/>
    </xf>
    <xf numFmtId="0" fontId="1" fillId="51" borderId="107" xfId="0" applyFont="1" applyFill="1" applyBorder="1" applyAlignment="1">
      <alignment vertical="center" wrapText="1"/>
    </xf>
    <xf numFmtId="0" fontId="1" fillId="51" borderId="107" xfId="0" applyFont="1" applyFill="1" applyBorder="1" applyAlignment="1">
      <alignment horizontal="center" vertical="center"/>
    </xf>
    <xf numFmtId="0" fontId="1" fillId="51" borderId="0" xfId="0" applyFont="1" applyFill="1" applyAlignment="1">
      <alignment horizontal="center" vertical="center"/>
    </xf>
    <xf numFmtId="165" fontId="1" fillId="23" borderId="107" xfId="0" applyNumberFormat="1" applyFont="1" applyFill="1" applyBorder="1" applyAlignment="1">
      <alignment horizontal="center" vertical="center"/>
    </xf>
    <xf numFmtId="0" fontId="1" fillId="23" borderId="107" xfId="0" applyFont="1" applyFill="1" applyBorder="1" applyAlignment="1">
      <alignment horizontal="center" vertical="center"/>
    </xf>
    <xf numFmtId="14" fontId="1" fillId="51" borderId="107" xfId="0" applyNumberFormat="1" applyFont="1" applyFill="1" applyBorder="1" applyAlignment="1">
      <alignment vertical="center"/>
    </xf>
    <xf numFmtId="165" fontId="1" fillId="23" borderId="105" xfId="0" applyNumberFormat="1" applyFont="1" applyFill="1" applyBorder="1" applyAlignment="1">
      <alignment horizontal="center"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165"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6" fontId="1" fillId="51" borderId="105" xfId="0" applyNumberFormat="1" applyFont="1" applyFill="1" applyBorder="1" applyAlignment="1">
      <alignment horizontal="center" vertical="center"/>
    </xf>
    <xf numFmtId="1" fontId="1" fillId="51" borderId="105" xfId="0" applyNumberFormat="1" applyFont="1" applyFill="1" applyBorder="1" applyAlignment="1">
      <alignment horizontal="center" vertical="center"/>
    </xf>
    <xf numFmtId="0" fontId="1" fillId="45" borderId="105" xfId="0" applyFont="1" applyFill="1" applyBorder="1" applyAlignment="1">
      <alignment horizontal="center" vertical="top"/>
    </xf>
    <xf numFmtId="0" fontId="1" fillId="45" borderId="105" xfId="0" applyFont="1" applyFill="1" applyBorder="1" applyAlignment="1">
      <alignment vertical="top"/>
    </xf>
    <xf numFmtId="0" fontId="1" fillId="45" borderId="105" xfId="0" applyFont="1" applyFill="1" applyBorder="1" applyAlignment="1">
      <alignment vertical="top" wrapText="1"/>
    </xf>
    <xf numFmtId="166" fontId="1" fillId="45" borderId="105" xfId="0" applyNumberFormat="1" applyFont="1" applyFill="1" applyBorder="1" applyAlignment="1">
      <alignment horizontal="center" vertical="top"/>
    </xf>
    <xf numFmtId="14" fontId="1" fillId="45" borderId="105" xfId="0" applyNumberFormat="1" applyFont="1" applyFill="1" applyBorder="1" applyAlignment="1">
      <alignment vertical="top"/>
    </xf>
    <xf numFmtId="0" fontId="1" fillId="45" borderId="105" xfId="0" applyFont="1" applyFill="1" applyBorder="1" applyAlignment="1">
      <alignment horizontal="center" vertical="top" wrapText="1"/>
    </xf>
    <xf numFmtId="0" fontId="1" fillId="11" borderId="105" xfId="0" applyFont="1" applyFill="1" applyBorder="1" applyAlignment="1">
      <alignment horizontal="center" vertical="top"/>
    </xf>
    <xf numFmtId="0" fontId="1" fillId="11" borderId="105" xfId="0" applyFont="1" applyFill="1" applyBorder="1" applyAlignment="1">
      <alignment vertical="top"/>
    </xf>
    <xf numFmtId="0" fontId="1" fillId="11" borderId="105" xfId="0" applyFont="1" applyFill="1" applyBorder="1" applyAlignment="1">
      <alignment vertical="top" wrapText="1"/>
    </xf>
    <xf numFmtId="166" fontId="1" fillId="11" borderId="105" xfId="0" applyNumberFormat="1" applyFont="1" applyFill="1" applyBorder="1" applyAlignment="1">
      <alignment horizontal="center" vertical="top"/>
    </xf>
    <xf numFmtId="14" fontId="1" fillId="11" borderId="105" xfId="0" applyNumberFormat="1" applyFont="1" applyFill="1" applyBorder="1" applyAlignment="1">
      <alignment vertical="top"/>
    </xf>
    <xf numFmtId="2" fontId="1" fillId="45" borderId="105" xfId="0" applyNumberFormat="1" applyFont="1" applyFill="1" applyBorder="1" applyAlignment="1">
      <alignment horizontal="center" vertical="top"/>
    </xf>
    <xf numFmtId="165" fontId="1" fillId="45" borderId="105" xfId="0" applyNumberFormat="1" applyFont="1" applyFill="1" applyBorder="1" applyAlignment="1">
      <alignment horizontal="center" vertical="top"/>
    </xf>
    <xf numFmtId="0" fontId="1" fillId="45" borderId="105" xfId="0" applyFont="1" applyFill="1" applyBorder="1" applyAlignment="1">
      <alignment horizontal="left" vertical="top"/>
    </xf>
    <xf numFmtId="0" fontId="1" fillId="45" borderId="105" xfId="0" applyFont="1" applyFill="1" applyBorder="1" applyAlignment="1">
      <alignment horizontal="left" vertical="top" wrapText="1"/>
    </xf>
    <xf numFmtId="0" fontId="1" fillId="11" borderId="105" xfId="0" applyFont="1" applyFill="1" applyBorder="1" applyAlignment="1">
      <alignment horizontal="center" vertical="top" wrapText="1"/>
    </xf>
    <xf numFmtId="1" fontId="1" fillId="11" borderId="105" xfId="0" applyNumberFormat="1" applyFont="1" applyFill="1" applyBorder="1" applyAlignment="1">
      <alignment horizontal="center" vertical="top"/>
    </xf>
    <xf numFmtId="166" fontId="1" fillId="11" borderId="105" xfId="0" applyNumberFormat="1" applyFont="1" applyFill="1" applyBorder="1" applyAlignment="1">
      <alignment horizontal="center" vertical="top" wrapText="1"/>
    </xf>
    <xf numFmtId="170" fontId="1" fillId="11" borderId="105" xfId="0" applyNumberFormat="1" applyFont="1" applyFill="1" applyBorder="1" applyAlignment="1">
      <alignment horizontal="center" vertical="top"/>
    </xf>
    <xf numFmtId="0" fontId="34" fillId="11" borderId="105" xfId="42" applyFont="1" applyFill="1" applyBorder="1" applyAlignment="1">
      <alignment horizontal="left" vertical="top" wrapText="1"/>
    </xf>
    <xf numFmtId="9" fontId="1" fillId="11" borderId="105" xfId="0" applyNumberFormat="1" applyFont="1" applyFill="1" applyBorder="1" applyAlignment="1">
      <alignment horizontal="center" vertical="top"/>
    </xf>
    <xf numFmtId="0" fontId="1" fillId="11" borderId="107" xfId="0" applyFont="1" applyFill="1" applyBorder="1" applyAlignment="1">
      <alignment vertical="top"/>
    </xf>
    <xf numFmtId="0" fontId="1" fillId="11" borderId="107" xfId="0" applyFont="1" applyFill="1" applyBorder="1" applyAlignment="1">
      <alignment vertical="top" wrapText="1"/>
    </xf>
    <xf numFmtId="0" fontId="1" fillId="11" borderId="107" xfId="0" applyFont="1" applyFill="1" applyBorder="1" applyAlignment="1">
      <alignment horizontal="center" vertical="top"/>
    </xf>
    <xf numFmtId="166" fontId="1" fillId="11" borderId="107" xfId="0" applyNumberFormat="1" applyFont="1" applyFill="1" applyBorder="1" applyAlignment="1">
      <alignment horizontal="center" vertical="top"/>
    </xf>
    <xf numFmtId="14" fontId="1" fillId="11" borderId="107" xfId="0" applyNumberFormat="1" applyFont="1" applyFill="1" applyBorder="1" applyAlignment="1">
      <alignment vertical="top"/>
    </xf>
    <xf numFmtId="0" fontId="1" fillId="51" borderId="105" xfId="0" applyFont="1" applyFill="1" applyBorder="1" applyAlignment="1">
      <alignment horizontal="center" vertical="top"/>
    </xf>
    <xf numFmtId="0" fontId="1" fillId="51" borderId="105" xfId="0" applyFont="1" applyFill="1" applyBorder="1"/>
    <xf numFmtId="0" fontId="1" fillId="51" borderId="105" xfId="0" applyFont="1" applyFill="1" applyBorder="1" applyAlignment="1">
      <alignment horizontal="center"/>
    </xf>
    <xf numFmtId="21" fontId="1" fillId="51" borderId="105" xfId="0" applyNumberFormat="1" applyFont="1" applyFill="1" applyBorder="1" applyAlignment="1">
      <alignment horizontal="center"/>
    </xf>
    <xf numFmtId="0" fontId="1" fillId="51" borderId="105" xfId="0" applyFont="1" applyFill="1" applyBorder="1" applyAlignment="1">
      <alignment wrapText="1"/>
    </xf>
    <xf numFmtId="14" fontId="1" fillId="51" borderId="105" xfId="0" applyNumberFormat="1" applyFont="1" applyFill="1" applyBorder="1"/>
    <xf numFmtId="0" fontId="1" fillId="51" borderId="105" xfId="0" applyFont="1" applyFill="1" applyBorder="1" applyAlignment="1">
      <alignment vertical="top"/>
    </xf>
    <xf numFmtId="0" fontId="1" fillId="51" borderId="105" xfId="0" applyFont="1" applyFill="1" applyBorder="1" applyAlignment="1">
      <alignment vertical="top" wrapText="1"/>
    </xf>
    <xf numFmtId="2" fontId="1" fillId="51" borderId="105" xfId="0" applyNumberFormat="1" applyFont="1" applyFill="1" applyBorder="1" applyAlignment="1">
      <alignment horizontal="center" vertical="top"/>
    </xf>
    <xf numFmtId="0" fontId="1" fillId="23" borderId="105" xfId="0" applyFont="1" applyFill="1" applyBorder="1" applyAlignment="1">
      <alignment vertical="top"/>
    </xf>
    <xf numFmtId="0" fontId="1" fillId="23" borderId="105" xfId="0" applyFont="1" applyFill="1" applyBorder="1"/>
    <xf numFmtId="0" fontId="1" fillId="23" borderId="105" xfId="0" applyFont="1" applyFill="1" applyBorder="1" applyAlignment="1">
      <alignment vertical="top" wrapText="1"/>
    </xf>
    <xf numFmtId="0" fontId="1" fillId="23" borderId="105" xfId="0" applyFont="1" applyFill="1" applyBorder="1" applyAlignment="1">
      <alignment horizontal="center" vertical="top"/>
    </xf>
    <xf numFmtId="14" fontId="1" fillId="23" borderId="105" xfId="0" applyNumberFormat="1" applyFont="1" applyFill="1" applyBorder="1"/>
    <xf numFmtId="0" fontId="1" fillId="51" borderId="105" xfId="0" applyFont="1" applyFill="1" applyBorder="1" applyAlignment="1">
      <alignment horizontal="center" vertical="center" wrapText="1"/>
    </xf>
    <xf numFmtId="0" fontId="42" fillId="51" borderId="105" xfId="42" applyFont="1" applyFill="1" applyBorder="1" applyAlignment="1">
      <alignment horizontal="center" vertical="top" wrapText="1"/>
    </xf>
    <xf numFmtId="0" fontId="1" fillId="51" borderId="105" xfId="0" applyFont="1" applyFill="1" applyBorder="1" applyAlignment="1">
      <alignment horizontal="left" vertical="top"/>
    </xf>
    <xf numFmtId="185" fontId="42" fillId="51" borderId="105" xfId="0" quotePrefix="1" applyNumberFormat="1" applyFont="1" applyFill="1" applyBorder="1" applyAlignment="1">
      <alignment horizontal="right" vertical="top"/>
    </xf>
    <xf numFmtId="170" fontId="42" fillId="51" borderId="105" xfId="0" applyNumberFormat="1" applyFont="1" applyFill="1" applyBorder="1" applyAlignment="1">
      <alignment horizontal="right" vertical="top"/>
    </xf>
    <xf numFmtId="0" fontId="42" fillId="51" borderId="105" xfId="0" quotePrefix="1" applyFont="1" applyFill="1" applyBorder="1" applyAlignment="1">
      <alignment horizontal="right" vertical="top"/>
    </xf>
    <xf numFmtId="0" fontId="42" fillId="51" borderId="105" xfId="0" applyFont="1" applyFill="1" applyBorder="1" applyAlignment="1">
      <alignment horizontal="right" vertical="top"/>
    </xf>
    <xf numFmtId="47" fontId="42" fillId="51" borderId="105" xfId="0" quotePrefix="1" applyNumberFormat="1" applyFont="1" applyFill="1" applyBorder="1" applyAlignment="1">
      <alignment horizontal="right" vertical="top"/>
    </xf>
    <xf numFmtId="0" fontId="1" fillId="51" borderId="105" xfId="42" applyFont="1" applyFill="1" applyBorder="1" applyAlignment="1">
      <alignment horizontal="center" vertical="center" wrapText="1"/>
    </xf>
    <xf numFmtId="0" fontId="1" fillId="51" borderId="105" xfId="0" applyFont="1" applyFill="1" applyBorder="1" applyAlignment="1">
      <alignment horizontal="left" vertical="center"/>
    </xf>
    <xf numFmtId="0" fontId="31" fillId="13" borderId="0" xfId="28" applyFont="1" applyFill="1" applyBorder="1" applyAlignment="1">
      <alignment vertical="center" wrapText="1"/>
    </xf>
    <xf numFmtId="170" fontId="33" fillId="51" borderId="30" xfId="42" applyNumberFormat="1" applyFont="1" applyFill="1" applyBorder="1" applyAlignment="1">
      <alignment horizontal="right" vertical="top" wrapText="1"/>
    </xf>
    <xf numFmtId="170" fontId="33" fillId="51" borderId="31" xfId="42" applyNumberFormat="1" applyFont="1" applyFill="1" applyBorder="1" applyAlignment="1">
      <alignment horizontal="right" vertical="top" wrapText="1"/>
    </xf>
    <xf numFmtId="170" fontId="33" fillId="51" borderId="32" xfId="42" applyNumberFormat="1" applyFont="1" applyFill="1" applyBorder="1" applyAlignment="1">
      <alignment horizontal="right" vertical="top" wrapText="1"/>
    </xf>
    <xf numFmtId="21" fontId="33" fillId="51" borderId="30" xfId="42" applyNumberFormat="1" applyFont="1" applyFill="1" applyBorder="1" applyAlignment="1">
      <alignment horizontal="right" vertical="top" wrapText="1"/>
    </xf>
    <xf numFmtId="21" fontId="33" fillId="51" borderId="31" xfId="42" applyNumberFormat="1" applyFont="1" applyFill="1" applyBorder="1" applyAlignment="1">
      <alignment horizontal="right" vertical="top" wrapText="1"/>
    </xf>
    <xf numFmtId="21" fontId="33" fillId="51" borderId="32" xfId="42" applyNumberFormat="1" applyFont="1" applyFill="1" applyBorder="1" applyAlignment="1">
      <alignment horizontal="right" vertical="top" wrapText="1"/>
    </xf>
    <xf numFmtId="0" fontId="33" fillId="51" borderId="30" xfId="42" applyFont="1" applyFill="1" applyBorder="1" applyAlignment="1">
      <alignment horizontal="center" vertical="top" wrapText="1"/>
    </xf>
    <xf numFmtId="0" fontId="33" fillId="51" borderId="31" xfId="42" applyFont="1" applyFill="1" applyBorder="1" applyAlignment="1">
      <alignment horizontal="center" vertical="top" wrapText="1"/>
    </xf>
    <xf numFmtId="0" fontId="33" fillId="51" borderId="32" xfId="42" applyFont="1" applyFill="1" applyBorder="1" applyAlignment="1">
      <alignment horizontal="center" vertical="top" wrapText="1"/>
    </xf>
    <xf numFmtId="0" fontId="33" fillId="51" borderId="30" xfId="42" applyFont="1" applyFill="1" applyBorder="1" applyAlignment="1">
      <alignment horizontal="right" vertical="top" wrapText="1"/>
    </xf>
    <xf numFmtId="0" fontId="33" fillId="51" borderId="31" xfId="42" applyFont="1" applyFill="1" applyBorder="1" applyAlignment="1">
      <alignment horizontal="right" vertical="top" wrapText="1"/>
    </xf>
    <xf numFmtId="0" fontId="33" fillId="51" borderId="32" xfId="42" applyFont="1" applyFill="1" applyBorder="1" applyAlignment="1">
      <alignment horizontal="right" vertical="top" wrapText="1"/>
    </xf>
    <xf numFmtId="184" fontId="33" fillId="51" borderId="30" xfId="42" applyNumberFormat="1" applyFont="1" applyFill="1" applyBorder="1" applyAlignment="1">
      <alignment horizontal="right" vertical="top" wrapText="1"/>
    </xf>
    <xf numFmtId="184" fontId="33" fillId="51" borderId="31" xfId="42" applyNumberFormat="1" applyFont="1" applyFill="1" applyBorder="1" applyAlignment="1">
      <alignment horizontal="right" vertical="top" wrapText="1"/>
    </xf>
    <xf numFmtId="184" fontId="33" fillId="51" borderId="29" xfId="42" applyNumberFormat="1" applyFont="1" applyFill="1" applyBorder="1" applyAlignment="1">
      <alignment horizontal="right" vertical="top" wrapText="1"/>
    </xf>
    <xf numFmtId="173" fontId="33" fillId="51" borderId="29" xfId="42" applyNumberFormat="1" applyFont="1" applyFill="1" applyBorder="1" applyAlignment="1">
      <alignment horizontal="right" vertical="top" wrapText="1"/>
    </xf>
    <xf numFmtId="173" fontId="33" fillId="51" borderId="43" xfId="42" applyNumberFormat="1" applyFont="1" applyFill="1" applyBorder="1" applyAlignment="1">
      <alignment horizontal="right" vertical="top" wrapText="1"/>
    </xf>
    <xf numFmtId="173" fontId="33" fillId="51" borderId="0" xfId="42" applyNumberFormat="1" applyFont="1" applyFill="1" applyAlignment="1">
      <alignment horizontal="right" vertical="top" wrapText="1"/>
    </xf>
    <xf numFmtId="173" fontId="33" fillId="51" borderId="44" xfId="42" applyNumberFormat="1" applyFont="1" applyFill="1" applyBorder="1" applyAlignment="1">
      <alignment horizontal="right" vertical="top" wrapText="1"/>
    </xf>
    <xf numFmtId="0" fontId="123" fillId="51" borderId="43" xfId="42" applyFont="1" applyFill="1" applyBorder="1" applyAlignment="1">
      <alignment horizontal="right" vertical="top" wrapText="1"/>
    </xf>
    <xf numFmtId="4" fontId="33" fillId="51" borderId="43" xfId="42" applyNumberFormat="1" applyFont="1" applyFill="1" applyBorder="1" applyAlignment="1">
      <alignment horizontal="right" vertical="top" wrapText="1"/>
    </xf>
    <xf numFmtId="4" fontId="33" fillId="51" borderId="0" xfId="42" applyNumberFormat="1" applyFont="1" applyFill="1" applyAlignment="1">
      <alignment horizontal="right" vertical="top" wrapText="1"/>
    </xf>
    <xf numFmtId="4" fontId="33" fillId="51" borderId="44" xfId="42" applyNumberFormat="1" applyFont="1" applyFill="1" applyBorder="1" applyAlignment="1">
      <alignment horizontal="right" vertical="top" wrapText="1"/>
    </xf>
    <xf numFmtId="184" fontId="33" fillId="51" borderId="46" xfId="42" applyNumberFormat="1" applyFont="1" applyFill="1" applyBorder="1" applyAlignment="1">
      <alignment horizontal="right" vertical="top" wrapText="1"/>
    </xf>
    <xf numFmtId="173" fontId="33" fillId="51" borderId="46" xfId="42" applyNumberFormat="1" applyFont="1" applyFill="1" applyBorder="1" applyAlignment="1">
      <alignment horizontal="right" vertical="top" wrapText="1"/>
    </xf>
    <xf numFmtId="165" fontId="33" fillId="51" borderId="0" xfId="42" applyNumberFormat="1" applyFont="1" applyFill="1" applyAlignment="1">
      <alignment horizontal="right" vertical="top" wrapText="1"/>
    </xf>
    <xf numFmtId="174" fontId="33" fillId="51" borderId="43" xfId="42" applyNumberFormat="1" applyFont="1" applyFill="1" applyBorder="1" applyAlignment="1">
      <alignment horizontal="right" vertical="top" wrapText="1"/>
    </xf>
    <xf numFmtId="174" fontId="33" fillId="51" borderId="0" xfId="42" applyNumberFormat="1" applyFont="1" applyFill="1" applyAlignment="1">
      <alignment horizontal="right" vertical="top" wrapText="1"/>
    </xf>
    <xf numFmtId="174" fontId="33" fillId="51" borderId="44" xfId="42" applyNumberFormat="1" applyFont="1" applyFill="1" applyBorder="1" applyAlignment="1">
      <alignment horizontal="right" vertical="top" wrapText="1"/>
    </xf>
    <xf numFmtId="49" fontId="33" fillId="51" borderId="46" xfId="42" applyNumberFormat="1" applyFont="1" applyFill="1" applyBorder="1" applyAlignment="1">
      <alignment horizontal="center" vertical="top" wrapText="1"/>
    </xf>
    <xf numFmtId="21" fontId="33" fillId="51" borderId="43" xfId="42" applyNumberFormat="1" applyFont="1" applyFill="1" applyBorder="1" applyAlignment="1">
      <alignment horizontal="right" vertical="top" wrapText="1"/>
    </xf>
    <xf numFmtId="21" fontId="33" fillId="51" borderId="0" xfId="42" applyNumberFormat="1" applyFont="1" applyFill="1" applyAlignment="1">
      <alignment horizontal="right" vertical="top" wrapText="1"/>
    </xf>
    <xf numFmtId="4" fontId="33" fillId="51" borderId="43" xfId="42" applyNumberFormat="1" applyFont="1" applyFill="1" applyBorder="1" applyAlignment="1">
      <alignment horizontal="center" vertical="top" wrapText="1"/>
    </xf>
    <xf numFmtId="4" fontId="33" fillId="51" borderId="0" xfId="42" applyNumberFormat="1" applyFont="1" applyFill="1" applyAlignment="1">
      <alignment horizontal="center" vertical="top" wrapText="1"/>
    </xf>
    <xf numFmtId="4" fontId="33" fillId="51" borderId="44" xfId="42" applyNumberFormat="1" applyFont="1" applyFill="1" applyBorder="1" applyAlignment="1">
      <alignment horizontal="center" vertical="top" wrapText="1"/>
    </xf>
    <xf numFmtId="3" fontId="33" fillId="51" borderId="43" xfId="42" applyNumberFormat="1" applyFont="1" applyFill="1" applyBorder="1" applyAlignment="1">
      <alignment horizontal="right" vertical="top" wrapText="1"/>
    </xf>
    <xf numFmtId="3" fontId="33" fillId="51" borderId="0" xfId="42" applyNumberFormat="1" applyFont="1" applyFill="1" applyAlignment="1">
      <alignment horizontal="right" vertical="top" wrapText="1"/>
    </xf>
    <xf numFmtId="171" fontId="33" fillId="51" borderId="43" xfId="42" applyNumberFormat="1" applyFont="1" applyFill="1" applyBorder="1" applyAlignment="1">
      <alignment horizontal="right" vertical="top" wrapText="1"/>
    </xf>
    <xf numFmtId="171" fontId="33" fillId="51" borderId="0" xfId="42" applyNumberFormat="1" applyFont="1" applyFill="1" applyAlignment="1">
      <alignment horizontal="right" vertical="top" wrapText="1"/>
    </xf>
    <xf numFmtId="171" fontId="33" fillId="51" borderId="44" xfId="42" applyNumberFormat="1" applyFont="1" applyFill="1" applyBorder="1" applyAlignment="1">
      <alignment horizontal="right" vertical="top" wrapText="1"/>
    </xf>
    <xf numFmtId="49" fontId="33" fillId="51" borderId="29" xfId="42" applyNumberFormat="1" applyFont="1" applyFill="1" applyBorder="1" applyAlignment="1">
      <alignment horizontal="center" vertical="top" wrapText="1"/>
    </xf>
    <xf numFmtId="21" fontId="33" fillId="51" borderId="43" xfId="42" applyNumberFormat="1" applyFont="1" applyFill="1" applyBorder="1" applyAlignment="1">
      <alignment horizontal="center" vertical="center" wrapText="1"/>
    </xf>
    <xf numFmtId="21" fontId="33" fillId="51" borderId="0" xfId="42" applyNumberFormat="1" applyFont="1" applyFill="1" applyAlignment="1">
      <alignment horizontal="center" vertical="center" wrapText="1"/>
    </xf>
    <xf numFmtId="21" fontId="33" fillId="51" borderId="44" xfId="42" applyNumberFormat="1" applyFont="1" applyFill="1" applyBorder="1" applyAlignment="1">
      <alignment horizontal="center" vertical="center" wrapText="1"/>
    </xf>
    <xf numFmtId="3" fontId="33" fillId="51" borderId="44" xfId="42" applyNumberFormat="1" applyFont="1" applyFill="1" applyBorder="1" applyAlignment="1">
      <alignment horizontal="right" vertical="top" wrapText="1"/>
    </xf>
    <xf numFmtId="165" fontId="122" fillId="51" borderId="43" xfId="42" applyNumberFormat="1" applyFont="1" applyFill="1" applyBorder="1" applyAlignment="1">
      <alignment horizontal="right" vertical="top" wrapText="1"/>
    </xf>
    <xf numFmtId="165" fontId="122" fillId="51" borderId="0" xfId="42" applyNumberFormat="1" applyFont="1" applyFill="1" applyAlignment="1">
      <alignment horizontal="right" vertical="top" wrapText="1"/>
    </xf>
    <xf numFmtId="165" fontId="122" fillId="51" borderId="44" xfId="42" applyNumberFormat="1" applyFont="1" applyFill="1" applyBorder="1" applyAlignment="1">
      <alignment horizontal="right" vertical="top" wrapText="1"/>
    </xf>
    <xf numFmtId="21" fontId="33" fillId="51" borderId="44" xfId="42" applyNumberFormat="1" applyFont="1" applyFill="1" applyBorder="1" applyAlignment="1">
      <alignment horizontal="right" vertical="top" wrapText="1"/>
    </xf>
    <xf numFmtId="1" fontId="33" fillId="51" borderId="0" xfId="42" applyNumberFormat="1" applyFont="1" applyFill="1" applyAlignment="1">
      <alignment horizontal="right" vertical="top" wrapText="1"/>
    </xf>
    <xf numFmtId="1" fontId="33" fillId="51" borderId="43" xfId="42" applyNumberFormat="1" applyFont="1" applyFill="1" applyBorder="1" applyAlignment="1">
      <alignment horizontal="right" vertical="top" wrapText="1"/>
    </xf>
    <xf numFmtId="1" fontId="33" fillId="51" borderId="44" xfId="42" applyNumberFormat="1" applyFont="1" applyFill="1" applyBorder="1" applyAlignment="1">
      <alignment horizontal="right" vertical="top" wrapText="1"/>
    </xf>
    <xf numFmtId="168" fontId="33" fillId="51" borderId="43" xfId="42" applyNumberFormat="1" applyFont="1" applyFill="1" applyBorder="1" applyAlignment="1">
      <alignment horizontal="right" vertical="top" wrapText="1"/>
    </xf>
    <xf numFmtId="168" fontId="33" fillId="51" borderId="0" xfId="42" applyNumberFormat="1" applyFont="1" applyFill="1" applyAlignment="1">
      <alignment horizontal="right" vertical="top" wrapText="1"/>
    </xf>
    <xf numFmtId="168" fontId="33" fillId="51" borderId="44" xfId="42" applyNumberFormat="1" applyFont="1" applyFill="1" applyBorder="1" applyAlignment="1">
      <alignment horizontal="right" vertical="top" wrapText="1"/>
    </xf>
    <xf numFmtId="165" fontId="33" fillId="51" borderId="0" xfId="42" applyNumberFormat="1" applyFont="1" applyFill="1" applyAlignment="1">
      <alignment horizontal="right" vertical="top"/>
    </xf>
    <xf numFmtId="3" fontId="33" fillId="51" borderId="43" xfId="42" applyNumberFormat="1" applyFont="1" applyFill="1" applyBorder="1" applyAlignment="1">
      <alignment horizontal="center" vertical="top" wrapText="1"/>
    </xf>
    <xf numFmtId="3" fontId="33" fillId="51" borderId="0" xfId="42" applyNumberFormat="1" applyFont="1" applyFill="1" applyAlignment="1">
      <alignment horizontal="center" vertical="top" wrapText="1"/>
    </xf>
    <xf numFmtId="3" fontId="33" fillId="51" borderId="44" xfId="42" applyNumberFormat="1" applyFont="1" applyFill="1" applyBorder="1" applyAlignment="1">
      <alignment horizontal="center" vertical="top" wrapText="1"/>
    </xf>
    <xf numFmtId="2" fontId="33" fillId="51" borderId="43" xfId="44" applyNumberFormat="1" applyFont="1" applyFill="1" applyBorder="1" applyAlignment="1" applyProtection="1">
      <alignment horizontal="right" vertical="top" wrapText="1"/>
    </xf>
    <xf numFmtId="2" fontId="33" fillId="51" borderId="0" xfId="44" applyNumberFormat="1" applyFont="1" applyFill="1" applyBorder="1" applyAlignment="1" applyProtection="1">
      <alignment horizontal="right" vertical="top" wrapText="1"/>
    </xf>
    <xf numFmtId="2" fontId="33" fillId="51" borderId="44" xfId="44" applyNumberFormat="1" applyFont="1" applyFill="1" applyBorder="1" applyAlignment="1" applyProtection="1">
      <alignment horizontal="right" vertical="top" wrapText="1"/>
    </xf>
    <xf numFmtId="165" fontId="33" fillId="51" borderId="43" xfId="35" applyNumberFormat="1" applyFont="1" applyFill="1" applyBorder="1" applyAlignment="1" applyProtection="1">
      <alignment horizontal="right" vertical="top" wrapText="1"/>
    </xf>
    <xf numFmtId="165" fontId="33" fillId="51" borderId="0" xfId="35" applyNumberFormat="1" applyFont="1" applyFill="1" applyBorder="1" applyAlignment="1" applyProtection="1">
      <alignment horizontal="right" vertical="top" wrapText="1"/>
    </xf>
    <xf numFmtId="165" fontId="33" fillId="51" borderId="44" xfId="35" applyNumberFormat="1" applyFont="1" applyFill="1" applyBorder="1" applyAlignment="1" applyProtection="1">
      <alignment horizontal="right" vertical="top" wrapText="1"/>
    </xf>
    <xf numFmtId="167" fontId="33" fillId="51" borderId="43" xfId="42" applyNumberFormat="1" applyFont="1" applyFill="1" applyBorder="1" applyAlignment="1">
      <alignment horizontal="right" vertical="top" wrapText="1"/>
    </xf>
    <xf numFmtId="167" fontId="33" fillId="51" borderId="0" xfId="42" applyNumberFormat="1" applyFont="1" applyFill="1" applyAlignment="1">
      <alignment horizontal="right" vertical="top" wrapText="1"/>
    </xf>
    <xf numFmtId="167" fontId="33" fillId="51" borderId="44" xfId="42" applyNumberFormat="1" applyFont="1" applyFill="1" applyBorder="1" applyAlignment="1">
      <alignment horizontal="right" vertical="top" wrapText="1"/>
    </xf>
    <xf numFmtId="165" fontId="42" fillId="51" borderId="43" xfId="46" applyNumberFormat="1" applyFont="1" applyFill="1" applyBorder="1" applyAlignment="1">
      <alignment horizontal="right" vertical="top" wrapText="1"/>
    </xf>
    <xf numFmtId="0" fontId="42" fillId="51" borderId="0" xfId="46" applyFont="1" applyFill="1" applyAlignment="1">
      <alignment horizontal="right" vertical="top" wrapText="1"/>
    </xf>
    <xf numFmtId="165" fontId="42" fillId="51" borderId="0" xfId="46" applyNumberFormat="1" applyFont="1" applyFill="1" applyAlignment="1">
      <alignment horizontal="right" vertical="top" wrapText="1"/>
    </xf>
    <xf numFmtId="165" fontId="42" fillId="51" borderId="44" xfId="46" applyNumberFormat="1" applyFont="1" applyFill="1" applyBorder="1" applyAlignment="1">
      <alignment horizontal="right" vertical="top" wrapText="1"/>
    </xf>
    <xf numFmtId="0" fontId="33" fillId="51" borderId="44" xfId="42" quotePrefix="1" applyFont="1" applyFill="1" applyBorder="1" applyAlignment="1">
      <alignment horizontal="right" vertical="top" wrapText="1"/>
    </xf>
    <xf numFmtId="0" fontId="33" fillId="51" borderId="43" xfId="42" quotePrefix="1" applyFont="1" applyFill="1" applyBorder="1" applyAlignment="1">
      <alignment horizontal="right" vertical="top" wrapText="1"/>
    </xf>
    <xf numFmtId="0" fontId="33" fillId="51" borderId="0" xfId="42" quotePrefix="1" applyFont="1" applyFill="1" applyAlignment="1">
      <alignment horizontal="right" vertical="top" wrapText="1"/>
    </xf>
    <xf numFmtId="2" fontId="33" fillId="51" borderId="44" xfId="42" quotePrefix="1" applyNumberFormat="1" applyFont="1" applyFill="1" applyBorder="1" applyAlignment="1">
      <alignment horizontal="right" vertical="top" wrapText="1"/>
    </xf>
    <xf numFmtId="165" fontId="33" fillId="51" borderId="43" xfId="42" quotePrefix="1" applyNumberFormat="1" applyFont="1" applyFill="1" applyBorder="1" applyAlignment="1">
      <alignment horizontal="right" vertical="top" wrapText="1"/>
    </xf>
    <xf numFmtId="165" fontId="33" fillId="51" borderId="0" xfId="42" quotePrefix="1" applyNumberFormat="1" applyFont="1" applyFill="1" applyAlignment="1">
      <alignment horizontal="right" vertical="top" wrapText="1"/>
    </xf>
    <xf numFmtId="165" fontId="33" fillId="51" borderId="44" xfId="42" quotePrefix="1" applyNumberFormat="1" applyFont="1" applyFill="1" applyBorder="1" applyAlignment="1">
      <alignment horizontal="right" vertical="top" wrapText="1"/>
    </xf>
    <xf numFmtId="0" fontId="123" fillId="51" borderId="0" xfId="42" applyFont="1" applyFill="1" applyAlignment="1">
      <alignment horizontal="right" vertical="top" wrapText="1"/>
    </xf>
    <xf numFmtId="0" fontId="123" fillId="51" borderId="44" xfId="42" applyFont="1" applyFill="1" applyBorder="1" applyAlignment="1">
      <alignment horizontal="right" vertical="top" wrapText="1"/>
    </xf>
    <xf numFmtId="165" fontId="123" fillId="51" borderId="0" xfId="42" applyNumberFormat="1" applyFont="1" applyFill="1" applyAlignment="1">
      <alignment horizontal="right" vertical="top" wrapText="1"/>
    </xf>
    <xf numFmtId="0" fontId="33" fillId="51" borderId="43" xfId="42" applyFont="1" applyFill="1" applyBorder="1" applyAlignment="1">
      <alignment horizontal="right" vertical="center" wrapText="1"/>
    </xf>
    <xf numFmtId="0" fontId="33" fillId="51" borderId="0" xfId="42" applyFont="1" applyFill="1" applyAlignment="1">
      <alignment horizontal="right" vertical="center" wrapText="1"/>
    </xf>
    <xf numFmtId="0" fontId="33" fillId="51" borderId="44" xfId="42" applyFont="1" applyFill="1" applyBorder="1" applyAlignment="1">
      <alignment horizontal="right" vertical="center" wrapText="1"/>
    </xf>
    <xf numFmtId="2" fontId="33" fillId="51" borderId="43" xfId="42" applyNumberFormat="1" applyFont="1" applyFill="1" applyBorder="1" applyAlignment="1">
      <alignment horizontal="right" vertical="center" wrapText="1"/>
    </xf>
    <xf numFmtId="2" fontId="33" fillId="51" borderId="0" xfId="42" applyNumberFormat="1" applyFont="1" applyFill="1" applyAlignment="1">
      <alignment horizontal="right" vertical="center" wrapText="1"/>
    </xf>
    <xf numFmtId="2" fontId="33" fillId="51" borderId="44" xfId="42" applyNumberFormat="1" applyFont="1" applyFill="1" applyBorder="1" applyAlignment="1">
      <alignment horizontal="right" vertical="center" wrapText="1"/>
    </xf>
    <xf numFmtId="4" fontId="33" fillId="51" borderId="43" xfId="42" applyNumberFormat="1" applyFont="1" applyFill="1" applyBorder="1" applyAlignment="1" applyProtection="1">
      <alignment horizontal="right" vertical="top" wrapText="1"/>
      <protection locked="0"/>
    </xf>
    <xf numFmtId="4" fontId="33" fillId="51" borderId="0" xfId="42" applyNumberFormat="1" applyFont="1" applyFill="1" applyAlignment="1" applyProtection="1">
      <alignment horizontal="right" vertical="top" wrapText="1"/>
      <protection locked="0"/>
    </xf>
    <xf numFmtId="4" fontId="33" fillId="51" borderId="44" xfId="42" applyNumberFormat="1" applyFont="1" applyFill="1" applyBorder="1" applyAlignment="1" applyProtection="1">
      <alignment horizontal="right" vertical="top" wrapText="1"/>
      <protection locked="0"/>
    </xf>
    <xf numFmtId="0" fontId="33" fillId="51" borderId="48" xfId="42" applyFont="1" applyFill="1" applyBorder="1" applyAlignment="1">
      <alignment horizontal="right" vertical="top" wrapText="1"/>
    </xf>
    <xf numFmtId="0" fontId="33" fillId="51" borderId="3" xfId="42" applyFont="1" applyFill="1" applyBorder="1" applyAlignment="1">
      <alignment horizontal="right" vertical="top" wrapText="1"/>
    </xf>
    <xf numFmtId="0" fontId="33" fillId="51" borderId="50" xfId="42" applyFont="1" applyFill="1" applyBorder="1" applyAlignment="1">
      <alignment horizontal="right" vertical="top" wrapText="1"/>
    </xf>
    <xf numFmtId="0" fontId="33" fillId="51" borderId="48" xfId="42" applyFont="1" applyFill="1" applyBorder="1" applyAlignment="1">
      <alignment horizontal="center" vertical="top" wrapText="1"/>
    </xf>
    <xf numFmtId="0" fontId="33" fillId="51" borderId="3" xfId="42" applyFont="1" applyFill="1" applyBorder="1" applyAlignment="1">
      <alignment horizontal="center" vertical="top" wrapText="1"/>
    </xf>
    <xf numFmtId="0" fontId="33" fillId="51" borderId="50" xfId="42" applyFont="1" applyFill="1" applyBorder="1" applyAlignment="1">
      <alignment horizontal="center" vertical="top" wrapText="1"/>
    </xf>
    <xf numFmtId="184" fontId="33" fillId="51" borderId="48" xfId="42" applyNumberFormat="1" applyFont="1" applyFill="1" applyBorder="1" applyAlignment="1">
      <alignment horizontal="right" vertical="top" wrapText="1"/>
    </xf>
    <xf numFmtId="184" fontId="33" fillId="51" borderId="3" xfId="42" applyNumberFormat="1" applyFont="1" applyFill="1" applyBorder="1" applyAlignment="1">
      <alignment horizontal="right" vertical="top" wrapText="1"/>
    </xf>
    <xf numFmtId="184" fontId="33" fillId="51" borderId="49" xfId="42" applyNumberFormat="1" applyFont="1" applyFill="1" applyBorder="1" applyAlignment="1">
      <alignment horizontal="right" vertical="top" wrapText="1"/>
    </xf>
    <xf numFmtId="173" fontId="33" fillId="51" borderId="49" xfId="42" applyNumberFormat="1" applyFont="1" applyFill="1" applyBorder="1" applyAlignment="1">
      <alignment horizontal="right" vertical="top" wrapText="1"/>
    </xf>
    <xf numFmtId="49" fontId="33" fillId="51" borderId="49" xfId="42" applyNumberFormat="1" applyFont="1" applyFill="1" applyBorder="1" applyAlignment="1">
      <alignment horizontal="center" vertical="top" wrapText="1"/>
    </xf>
    <xf numFmtId="14" fontId="1" fillId="51" borderId="105" xfId="0" applyNumberFormat="1" applyFont="1" applyFill="1" applyBorder="1" applyAlignment="1">
      <alignment horizontal="center" vertical="center"/>
    </xf>
    <xf numFmtId="172" fontId="33" fillId="51" borderId="43" xfId="42" applyNumberFormat="1" applyFont="1" applyFill="1" applyBorder="1" applyAlignment="1">
      <alignment horizontal="right" vertical="top" wrapText="1"/>
    </xf>
    <xf numFmtId="172" fontId="33" fillId="51" borderId="0" xfId="42" applyNumberFormat="1" applyFont="1" applyFill="1" applyAlignment="1">
      <alignment horizontal="right" vertical="top" wrapText="1"/>
    </xf>
    <xf numFmtId="172" fontId="33" fillId="51" borderId="46" xfId="42" applyNumberFormat="1" applyFont="1" applyFill="1" applyBorder="1" applyAlignment="1">
      <alignment horizontal="right" vertical="top" wrapText="1"/>
    </xf>
    <xf numFmtId="49" fontId="33" fillId="51" borderId="43" xfId="42" applyNumberFormat="1" applyFont="1" applyFill="1" applyBorder="1" applyAlignment="1">
      <alignment horizontal="center" vertical="top" wrapText="1"/>
    </xf>
    <xf numFmtId="0" fontId="37" fillId="51" borderId="19" xfId="0" applyFont="1" applyFill="1" applyBorder="1" applyAlignment="1">
      <alignment horizontal="left" vertical="center"/>
    </xf>
    <xf numFmtId="0" fontId="37" fillId="51" borderId="19" xfId="0" applyFont="1" applyFill="1" applyBorder="1" applyAlignment="1">
      <alignment vertical="center" wrapText="1"/>
    </xf>
    <xf numFmtId="165" fontId="1" fillId="51" borderId="105" xfId="0" applyNumberFormat="1" applyFont="1" applyFill="1" applyBorder="1" applyAlignment="1">
      <alignment horizontal="center" vertical="center"/>
    </xf>
    <xf numFmtId="0" fontId="1" fillId="51" borderId="105" xfId="42" applyFont="1" applyFill="1" applyBorder="1" applyAlignment="1">
      <alignment horizontal="right" vertical="center" wrapText="1"/>
    </xf>
    <xf numFmtId="0" fontId="33" fillId="51" borderId="105" xfId="42" applyFont="1" applyFill="1" applyBorder="1" applyAlignment="1">
      <alignment horizontal="center" vertical="top" wrapText="1"/>
    </xf>
    <xf numFmtId="0" fontId="34" fillId="51" borderId="105" xfId="42" applyFont="1" applyFill="1" applyBorder="1" applyAlignment="1">
      <alignment horizontal="center" vertical="center" wrapText="1"/>
    </xf>
    <xf numFmtId="0" fontId="1" fillId="51" borderId="105" xfId="0" applyFont="1" applyFill="1" applyBorder="1" applyAlignment="1">
      <alignment horizontal="right" vertical="center" wrapText="1"/>
    </xf>
    <xf numFmtId="3" fontId="34" fillId="51" borderId="105" xfId="42" applyNumberFormat="1" applyFont="1" applyFill="1" applyBorder="1" applyAlignment="1">
      <alignment horizontal="center" vertical="center" wrapText="1"/>
    </xf>
    <xf numFmtId="0" fontId="0" fillId="11" borderId="0" xfId="0" applyFill="1"/>
    <xf numFmtId="0" fontId="150" fillId="0" borderId="0" xfId="63" applyNumberFormat="1" applyFont="1" applyFill="1" applyAlignment="1">
      <alignment horizontal="left" vertical="center"/>
    </xf>
    <xf numFmtId="0" fontId="151" fillId="0" borderId="0" xfId="64" applyFont="1" applyFill="1" applyAlignment="1">
      <alignment horizontal="left" vertical="center"/>
    </xf>
    <xf numFmtId="0" fontId="33" fillId="0" borderId="0" xfId="65" applyFont="1" applyFill="1" applyAlignment="1">
      <alignment horizontal="left" vertical="center"/>
    </xf>
    <xf numFmtId="0" fontId="33" fillId="0" borderId="0" xfId="0" applyFont="1" applyAlignment="1">
      <alignment horizontal="left" vertical="center"/>
    </xf>
    <xf numFmtId="166" fontId="33" fillId="0" borderId="0" xfId="0" applyNumberFormat="1" applyFont="1" applyAlignment="1">
      <alignment horizontal="left" vertical="center"/>
    </xf>
    <xf numFmtId="0" fontId="176" fillId="0" borderId="0" xfId="63" applyNumberFormat="1" applyFont="1" applyFill="1" applyAlignment="1">
      <alignment horizontal="left" vertical="center"/>
    </xf>
    <xf numFmtId="0" fontId="181" fillId="0" borderId="0" xfId="64" applyFont="1" applyFill="1" applyAlignment="1">
      <alignment horizontal="left" vertical="center"/>
    </xf>
    <xf numFmtId="0" fontId="40" fillId="0" borderId="0" xfId="65" applyFont="1" applyFill="1" applyAlignment="1">
      <alignment horizontal="left" vertical="center"/>
    </xf>
    <xf numFmtId="0" fontId="40" fillId="0" borderId="0" xfId="0" applyFont="1" applyAlignment="1">
      <alignment horizontal="left" vertical="center"/>
    </xf>
    <xf numFmtId="166" fontId="40" fillId="0" borderId="0" xfId="0" applyNumberFormat="1" applyFont="1" applyAlignment="1">
      <alignment horizontal="left" vertical="center"/>
    </xf>
    <xf numFmtId="0" fontId="5" fillId="0" borderId="0" xfId="0" applyFont="1" applyAlignment="1">
      <alignment horizontal="left" vertical="center"/>
    </xf>
    <xf numFmtId="0" fontId="40" fillId="5" borderId="0" xfId="0" applyFont="1" applyFill="1"/>
    <xf numFmtId="0" fontId="40" fillId="0" borderId="0" xfId="0" applyFont="1"/>
    <xf numFmtId="0" fontId="181" fillId="0" borderId="0" xfId="0" applyFont="1"/>
    <xf numFmtId="0" fontId="5" fillId="5" borderId="0" xfId="0" applyFont="1" applyFill="1" applyAlignment="1">
      <alignment horizontal="right"/>
    </xf>
    <xf numFmtId="166" fontId="40" fillId="5" borderId="0" xfId="0" applyNumberFormat="1" applyFont="1" applyFill="1"/>
    <xf numFmtId="9" fontId="40" fillId="5" borderId="0" xfId="35" applyFont="1" applyFill="1" applyAlignment="1">
      <alignment vertical="center"/>
    </xf>
    <xf numFmtId="0" fontId="5" fillId="5" borderId="0" xfId="0" applyFont="1" applyFill="1"/>
    <xf numFmtId="0" fontId="40" fillId="0" borderId="0" xfId="0" applyFont="1" applyAlignment="1">
      <alignment vertical="center"/>
    </xf>
    <xf numFmtId="166" fontId="176" fillId="0" borderId="0" xfId="0" applyNumberFormat="1" applyFont="1" applyAlignment="1">
      <alignment horizontal="right" vertical="center"/>
    </xf>
    <xf numFmtId="0" fontId="40" fillId="0" borderId="0" xfId="0" applyFont="1" applyAlignment="1">
      <alignment horizontal="right"/>
    </xf>
    <xf numFmtId="0" fontId="14" fillId="0" borderId="0" xfId="0" applyFont="1"/>
    <xf numFmtId="2" fontId="40" fillId="5" borderId="0" xfId="35" applyNumberFormat="1" applyFont="1" applyFill="1" applyAlignment="1">
      <alignment vertical="center"/>
    </xf>
    <xf numFmtId="175" fontId="125" fillId="7" borderId="0" xfId="0" applyNumberFormat="1" applyFont="1" applyFill="1" applyAlignment="1">
      <alignment vertical="center"/>
    </xf>
    <xf numFmtId="166" fontId="125" fillId="0" borderId="0" xfId="0" applyNumberFormat="1" applyFont="1" applyAlignment="1">
      <alignment horizontal="right" vertical="center"/>
    </xf>
    <xf numFmtId="0" fontId="7" fillId="5" borderId="0" xfId="0" applyFont="1" applyFill="1" applyAlignment="1">
      <alignment vertical="center"/>
    </xf>
    <xf numFmtId="0" fontId="132" fillId="5" borderId="115" xfId="67" applyNumberFormat="1" applyFont="1" applyFill="1" applyBorder="1" applyAlignment="1">
      <alignment vertical="center"/>
    </xf>
    <xf numFmtId="0" fontId="60" fillId="5" borderId="116" xfId="67" applyNumberFormat="1" applyFill="1" applyBorder="1" applyAlignment="1">
      <alignment vertical="center"/>
    </xf>
    <xf numFmtId="0" fontId="7" fillId="5" borderId="115" xfId="0" applyFont="1" applyFill="1" applyBorder="1" applyAlignment="1">
      <alignment vertical="center"/>
    </xf>
    <xf numFmtId="0" fontId="7" fillId="5" borderId="116" xfId="0" applyFont="1" applyFill="1" applyBorder="1" applyAlignment="1">
      <alignment vertical="center"/>
    </xf>
    <xf numFmtId="0" fontId="33" fillId="56" borderId="90" xfId="0" applyFont="1" applyFill="1" applyBorder="1" applyAlignment="1">
      <alignment horizontal="center" vertical="center" wrapText="1"/>
    </xf>
    <xf numFmtId="0" fontId="33" fillId="57" borderId="90" xfId="0" applyFont="1" applyFill="1" applyBorder="1" applyAlignment="1">
      <alignment horizontal="center" vertical="center" wrapText="1"/>
    </xf>
    <xf numFmtId="0" fontId="33" fillId="58" borderId="90" xfId="0" applyFont="1" applyFill="1" applyBorder="1" applyAlignment="1">
      <alignment horizontal="center" vertical="center" wrapText="1"/>
    </xf>
    <xf numFmtId="165" fontId="33" fillId="57" borderId="90" xfId="0" applyNumberFormat="1" applyFont="1" applyFill="1" applyBorder="1" applyAlignment="1">
      <alignment horizontal="center" vertical="center" wrapText="1"/>
    </xf>
    <xf numFmtId="166" fontId="33" fillId="57" borderId="90" xfId="0" quotePrefix="1" applyNumberFormat="1" applyFont="1" applyFill="1" applyBorder="1" applyAlignment="1">
      <alignment horizontal="center" vertical="center" wrapText="1"/>
    </xf>
    <xf numFmtId="166" fontId="33" fillId="57" borderId="90" xfId="0" applyNumberFormat="1" applyFont="1" applyFill="1" applyBorder="1" applyAlignment="1">
      <alignment horizontal="center" vertical="center" wrapText="1"/>
    </xf>
    <xf numFmtId="2" fontId="33" fillId="57" borderId="90" xfId="0" applyNumberFormat="1" applyFont="1" applyFill="1" applyBorder="1" applyAlignment="1">
      <alignment horizontal="center" vertical="center" wrapText="1"/>
    </xf>
    <xf numFmtId="2" fontId="33" fillId="58" borderId="90" xfId="0" applyNumberFormat="1" applyFont="1" applyFill="1" applyBorder="1" applyAlignment="1">
      <alignment horizontal="center" vertical="center"/>
    </xf>
    <xf numFmtId="165" fontId="33" fillId="56" borderId="98" xfId="0" applyNumberFormat="1" applyFont="1" applyFill="1" applyBorder="1" applyAlignment="1" applyProtection="1">
      <alignment horizontal="center" vertical="center"/>
      <protection locked="0"/>
    </xf>
    <xf numFmtId="165" fontId="33" fillId="58" borderId="98" xfId="0" applyNumberFormat="1" applyFont="1" applyFill="1" applyBorder="1" applyAlignment="1">
      <alignment horizontal="center" vertical="center"/>
    </xf>
    <xf numFmtId="165" fontId="33" fillId="58" borderId="90" xfId="0" applyNumberFormat="1" applyFont="1" applyFill="1" applyBorder="1" applyAlignment="1">
      <alignment horizontal="center" vertical="center"/>
    </xf>
    <xf numFmtId="4" fontId="33" fillId="59" borderId="90" xfId="0" applyNumberFormat="1" applyFont="1" applyFill="1" applyBorder="1" applyAlignment="1" applyProtection="1">
      <alignment horizontal="center" vertical="center" wrapText="1"/>
      <protection locked="0"/>
    </xf>
    <xf numFmtId="0" fontId="0" fillId="56" borderId="102" xfId="0" applyFill="1" applyBorder="1" applyAlignment="1" applyProtection="1">
      <alignment horizontal="center" vertical="center"/>
      <protection locked="0"/>
    </xf>
    <xf numFmtId="171" fontId="123" fillId="51" borderId="44" xfId="42" applyNumberFormat="1" applyFont="1" applyFill="1" applyBorder="1" applyAlignment="1">
      <alignment horizontal="right" vertical="top" wrapText="1"/>
    </xf>
    <xf numFmtId="166" fontId="42" fillId="0" borderId="0" xfId="0" quotePrefix="1" applyNumberFormat="1" applyFont="1" applyAlignment="1">
      <alignment horizontal="right" vertical="center"/>
    </xf>
    <xf numFmtId="14" fontId="1" fillId="51" borderId="105" xfId="0" applyNumberFormat="1" applyFont="1" applyFill="1" applyBorder="1" applyAlignment="1">
      <alignment horizontal="right" vertical="center"/>
    </xf>
    <xf numFmtId="0" fontId="34" fillId="11" borderId="106" xfId="42" applyFont="1" applyFill="1" applyBorder="1" applyAlignment="1">
      <alignment horizontal="left" vertical="center" wrapText="1"/>
    </xf>
    <xf numFmtId="0" fontId="33" fillId="11" borderId="43" xfId="42" applyFont="1" applyFill="1" applyBorder="1" applyAlignment="1">
      <alignment horizontal="left" vertical="center" wrapText="1"/>
    </xf>
    <xf numFmtId="0" fontId="1" fillId="23" borderId="105" xfId="0" applyFont="1" applyFill="1" applyBorder="1" applyAlignment="1">
      <alignment horizontal="left" vertical="center"/>
    </xf>
    <xf numFmtId="0" fontId="1" fillId="51" borderId="0" xfId="0" applyFont="1" applyFill="1" applyAlignment="1">
      <alignment horizontal="left" vertical="center"/>
    </xf>
    <xf numFmtId="0" fontId="1" fillId="51" borderId="105" xfId="0" applyFont="1" applyFill="1" applyBorder="1" applyAlignment="1">
      <alignment horizontal="left" vertical="center" wrapText="1"/>
    </xf>
    <xf numFmtId="0" fontId="1" fillId="51" borderId="0" xfId="0" applyFont="1" applyFill="1" applyAlignment="1">
      <alignment horizontal="left" vertical="center" wrapText="1"/>
    </xf>
    <xf numFmtId="0" fontId="134" fillId="8" borderId="0" xfId="68" quotePrefix="1" applyFont="1" applyFill="1"/>
    <xf numFmtId="0" fontId="7" fillId="5" borderId="0" xfId="0" applyFont="1" applyFill="1" applyAlignment="1">
      <alignment horizontal="left"/>
    </xf>
    <xf numFmtId="0" fontId="1" fillId="5" borderId="105" xfId="0" applyFont="1" applyFill="1" applyBorder="1" applyAlignment="1">
      <alignment horizontal="center" vertical="center"/>
    </xf>
    <xf numFmtId="0" fontId="1" fillId="5" borderId="105" xfId="0" applyFont="1" applyFill="1" applyBorder="1" applyAlignment="1">
      <alignment vertical="center"/>
    </xf>
    <xf numFmtId="0" fontId="1" fillId="5" borderId="105" xfId="0" applyFont="1" applyFill="1" applyBorder="1" applyAlignment="1">
      <alignment vertical="center" wrapText="1"/>
    </xf>
    <xf numFmtId="0" fontId="1" fillId="5" borderId="105" xfId="0" applyFont="1" applyFill="1" applyBorder="1" applyAlignment="1">
      <alignment horizontal="center" vertical="center" wrapText="1"/>
    </xf>
    <xf numFmtId="14" fontId="1" fillId="5" borderId="105" xfId="0" applyNumberFormat="1" applyFont="1" applyFill="1" applyBorder="1" applyAlignment="1">
      <alignment vertical="center"/>
    </xf>
    <xf numFmtId="0" fontId="1" fillId="5" borderId="105" xfId="0" applyFont="1" applyFill="1" applyBorder="1" applyAlignment="1">
      <alignment horizontal="right" vertical="center" wrapText="1"/>
    </xf>
    <xf numFmtId="14" fontId="1" fillId="5" borderId="105" xfId="0" applyNumberFormat="1" applyFont="1" applyFill="1" applyBorder="1" applyAlignment="1">
      <alignment horizontal="right" vertical="center"/>
    </xf>
    <xf numFmtId="0" fontId="1" fillId="60" borderId="105" xfId="0" applyFont="1" applyFill="1" applyBorder="1" applyAlignment="1">
      <alignment horizontal="center" vertical="center"/>
    </xf>
    <xf numFmtId="0" fontId="1" fillId="60" borderId="105" xfId="0" applyFont="1" applyFill="1" applyBorder="1" applyAlignment="1">
      <alignment vertical="center"/>
    </xf>
    <xf numFmtId="0" fontId="1" fillId="60" borderId="105" xfId="0" applyFont="1" applyFill="1" applyBorder="1" applyAlignment="1">
      <alignment vertical="center" wrapText="1"/>
    </xf>
    <xf numFmtId="0" fontId="1" fillId="60" borderId="105" xfId="0" applyFont="1" applyFill="1" applyBorder="1" applyAlignment="1">
      <alignment horizontal="center" vertical="center" wrapText="1"/>
    </xf>
    <xf numFmtId="14" fontId="1" fillId="60" borderId="105" xfId="0" applyNumberFormat="1" applyFont="1" applyFill="1" applyBorder="1" applyAlignment="1">
      <alignment vertical="center"/>
    </xf>
    <xf numFmtId="0" fontId="29" fillId="60" borderId="0" xfId="0" applyFont="1" applyFill="1" applyAlignment="1">
      <alignment horizontal="center"/>
    </xf>
    <xf numFmtId="0" fontId="1" fillId="60" borderId="105" xfId="0" applyFont="1" applyFill="1" applyBorder="1" applyAlignment="1">
      <alignment horizontal="right" vertical="center" wrapText="1"/>
    </xf>
    <xf numFmtId="14" fontId="1" fillId="60" borderId="105" xfId="0" applyNumberFormat="1" applyFont="1" applyFill="1" applyBorder="1" applyAlignment="1">
      <alignment horizontal="right" vertical="center"/>
    </xf>
    <xf numFmtId="0" fontId="33" fillId="60" borderId="43" xfId="42" applyFont="1" applyFill="1" applyBorder="1" applyAlignment="1">
      <alignment horizontal="center" vertical="top" wrapText="1"/>
    </xf>
    <xf numFmtId="0" fontId="33" fillId="60" borderId="0" xfId="42" applyFont="1" applyFill="1" applyAlignment="1">
      <alignment horizontal="center" vertical="top" wrapText="1"/>
    </xf>
    <xf numFmtId="4" fontId="123" fillId="61" borderId="44" xfId="42" applyNumberFormat="1" applyFont="1" applyFill="1" applyBorder="1" applyAlignment="1">
      <alignment horizontal="right" vertical="top" wrapText="1"/>
    </xf>
    <xf numFmtId="0" fontId="33" fillId="61" borderId="43" xfId="42" applyFont="1" applyFill="1" applyBorder="1" applyAlignment="1">
      <alignment horizontal="center" vertical="top" wrapText="1"/>
    </xf>
    <xf numFmtId="0" fontId="33" fillId="61" borderId="0" xfId="42" applyFont="1" applyFill="1" applyAlignment="1">
      <alignment horizontal="center" vertical="top" wrapText="1"/>
    </xf>
    <xf numFmtId="0" fontId="1" fillId="61" borderId="105" xfId="0" applyFont="1" applyFill="1" applyBorder="1" applyAlignment="1">
      <alignment horizontal="center" vertical="center"/>
    </xf>
    <xf numFmtId="0" fontId="1" fillId="61" borderId="105" xfId="0" applyFont="1" applyFill="1" applyBorder="1" applyAlignment="1">
      <alignment vertical="center"/>
    </xf>
    <xf numFmtId="0" fontId="1" fillId="61" borderId="105" xfId="0" applyFont="1" applyFill="1" applyBorder="1" applyAlignment="1">
      <alignment vertical="center" wrapText="1"/>
    </xf>
    <xf numFmtId="0" fontId="1" fillId="61" borderId="105" xfId="0" applyFont="1" applyFill="1" applyBorder="1" applyAlignment="1">
      <alignment horizontal="center" vertical="center" wrapText="1"/>
    </xf>
    <xf numFmtId="14" fontId="1" fillId="61" borderId="105" xfId="0" applyNumberFormat="1" applyFont="1" applyFill="1" applyBorder="1" applyAlignment="1">
      <alignment vertical="center"/>
    </xf>
    <xf numFmtId="170" fontId="33" fillId="61" borderId="43" xfId="42" applyNumberFormat="1" applyFont="1" applyFill="1" applyBorder="1" applyAlignment="1">
      <alignment horizontal="center" vertical="top" wrapText="1"/>
    </xf>
    <xf numFmtId="170" fontId="33" fillId="61" borderId="0" xfId="42" applyNumberFormat="1" applyFont="1" applyFill="1" applyAlignment="1">
      <alignment horizontal="center" vertical="top" wrapText="1"/>
    </xf>
    <xf numFmtId="0" fontId="32" fillId="61" borderId="28" xfId="42" applyFont="1" applyFill="1" applyBorder="1" applyAlignment="1">
      <alignment horizontal="left" vertical="top" wrapText="1"/>
    </xf>
    <xf numFmtId="0" fontId="32" fillId="61" borderId="0" xfId="42" applyFont="1" applyFill="1" applyAlignment="1">
      <alignment horizontal="left" vertical="top" wrapText="1"/>
    </xf>
    <xf numFmtId="0" fontId="32" fillId="61" borderId="43" xfId="42" applyFont="1" applyFill="1" applyBorder="1" applyAlignment="1">
      <alignment horizontal="center" vertical="top" wrapText="1"/>
    </xf>
    <xf numFmtId="0" fontId="32" fillId="61" borderId="44" xfId="42" applyFont="1" applyFill="1" applyBorder="1" applyAlignment="1">
      <alignment horizontal="center" vertical="top" wrapText="1"/>
    </xf>
    <xf numFmtId="0" fontId="32" fillId="61" borderId="46" xfId="42" applyFont="1" applyFill="1" applyBorder="1" applyAlignment="1">
      <alignment horizontal="left" vertical="top" wrapText="1"/>
    </xf>
    <xf numFmtId="0" fontId="32" fillId="61" borderId="44" xfId="42" applyFont="1" applyFill="1" applyBorder="1" applyAlignment="1">
      <alignment horizontal="left" vertical="top" wrapText="1"/>
    </xf>
    <xf numFmtId="168" fontId="32" fillId="61" borderId="43" xfId="42" applyNumberFormat="1" applyFont="1" applyFill="1" applyBorder="1" applyAlignment="1">
      <alignment horizontal="right" vertical="top" wrapText="1"/>
    </xf>
    <xf numFmtId="168" fontId="32" fillId="61" borderId="0" xfId="42" applyNumberFormat="1" applyFont="1" applyFill="1" applyAlignment="1">
      <alignment horizontal="right" vertical="top" wrapText="1"/>
    </xf>
    <xf numFmtId="168" fontId="32" fillId="61" borderId="44" xfId="42" applyNumberFormat="1" applyFont="1" applyFill="1" applyBorder="1" applyAlignment="1">
      <alignment horizontal="right" vertical="top" wrapText="1"/>
    </xf>
    <xf numFmtId="168" fontId="166" fillId="61" borderId="46" xfId="42" applyNumberFormat="1" applyFont="1" applyFill="1" applyBorder="1" applyAlignment="1">
      <alignment horizontal="right" vertical="top" wrapText="1"/>
    </xf>
    <xf numFmtId="0" fontId="32" fillId="61" borderId="0" xfId="42" applyFont="1" applyFill="1" applyAlignment="1">
      <alignment horizontal="right" vertical="top" wrapText="1"/>
    </xf>
    <xf numFmtId="3" fontId="174" fillId="61" borderId="44" xfId="42" applyNumberFormat="1" applyFont="1" applyFill="1" applyBorder="1" applyAlignment="1">
      <alignment horizontal="right" vertical="top" wrapText="1"/>
    </xf>
    <xf numFmtId="0" fontId="32" fillId="61" borderId="0" xfId="42" applyFont="1" applyFill="1" applyAlignment="1">
      <alignment horizontal="center" vertical="top" wrapText="1"/>
    </xf>
    <xf numFmtId="0" fontId="32" fillId="61" borderId="46" xfId="42" applyFont="1" applyFill="1" applyBorder="1" applyAlignment="1">
      <alignment horizontal="center" vertical="top" wrapText="1"/>
    </xf>
    <xf numFmtId="0" fontId="32" fillId="61" borderId="43" xfId="42" applyFont="1" applyFill="1" applyBorder="1" applyAlignment="1">
      <alignment horizontal="right" vertical="top" wrapText="1"/>
    </xf>
    <xf numFmtId="0" fontId="32" fillId="61" borderId="44" xfId="42" applyFont="1" applyFill="1" applyBorder="1" applyAlignment="1">
      <alignment horizontal="right" vertical="top" wrapText="1"/>
    </xf>
    <xf numFmtId="172" fontId="32" fillId="61" borderId="43" xfId="42" applyNumberFormat="1" applyFont="1" applyFill="1" applyBorder="1" applyAlignment="1">
      <alignment horizontal="right" vertical="top" wrapText="1"/>
    </xf>
    <xf numFmtId="172" fontId="32" fillId="61" borderId="0" xfId="42" applyNumberFormat="1" applyFont="1" applyFill="1" applyAlignment="1">
      <alignment horizontal="right" vertical="top" wrapText="1"/>
    </xf>
    <xf numFmtId="172" fontId="32" fillId="61" borderId="46" xfId="42" applyNumberFormat="1" applyFont="1" applyFill="1" applyBorder="1" applyAlignment="1">
      <alignment horizontal="right" vertical="top" wrapText="1"/>
    </xf>
    <xf numFmtId="173" fontId="32" fillId="61" borderId="46" xfId="42" applyNumberFormat="1" applyFont="1" applyFill="1" applyBorder="1" applyAlignment="1">
      <alignment horizontal="right" vertical="top" wrapText="1"/>
    </xf>
    <xf numFmtId="49" fontId="32" fillId="61" borderId="46" xfId="42" applyNumberFormat="1" applyFont="1" applyFill="1" applyBorder="1" applyAlignment="1">
      <alignment horizontal="center" vertical="top" wrapText="1"/>
    </xf>
    <xf numFmtId="0" fontId="42" fillId="61" borderId="0" xfId="50" applyFont="1" applyFill="1" applyAlignment="1">
      <alignment horizontal="left" vertical="center"/>
    </xf>
    <xf numFmtId="165" fontId="33" fillId="61" borderId="44" xfId="42" applyNumberFormat="1" applyFont="1" applyFill="1" applyBorder="1" applyAlignment="1">
      <alignment horizontal="right" vertical="top" wrapText="1"/>
    </xf>
    <xf numFmtId="0" fontId="1" fillId="61" borderId="107" xfId="0" applyFont="1" applyFill="1" applyBorder="1" applyAlignment="1">
      <alignment vertical="center" wrapText="1"/>
    </xf>
    <xf numFmtId="165" fontId="1" fillId="61" borderId="105" xfId="0" applyNumberFormat="1" applyFont="1" applyFill="1" applyBorder="1" applyAlignment="1">
      <alignment horizontal="center" vertical="center"/>
    </xf>
    <xf numFmtId="0" fontId="182" fillId="61" borderId="120" xfId="68" applyFont="1" applyFill="1" applyBorder="1" applyAlignment="1">
      <alignment vertical="top"/>
    </xf>
    <xf numFmtId="2" fontId="1" fillId="61" borderId="105" xfId="0" applyNumberFormat="1" applyFont="1" applyFill="1" applyBorder="1" applyAlignment="1">
      <alignment horizontal="center" vertical="center"/>
    </xf>
    <xf numFmtId="2" fontId="33" fillId="61" borderId="0" xfId="42" applyNumberFormat="1" applyFont="1" applyFill="1" applyAlignment="1">
      <alignment horizontal="right" vertical="top" wrapText="1"/>
    </xf>
    <xf numFmtId="3" fontId="33" fillId="0" borderId="43" xfId="42" applyNumberFormat="1" applyFont="1" applyBorder="1" applyAlignment="1">
      <alignment horizontal="right" vertical="top"/>
    </xf>
    <xf numFmtId="3" fontId="33" fillId="61" borderId="0" xfId="42" applyNumberFormat="1" applyFont="1" applyFill="1" applyAlignment="1">
      <alignment horizontal="right" vertical="top"/>
    </xf>
    <xf numFmtId="3" fontId="33" fillId="61" borderId="44" xfId="42" applyNumberFormat="1" applyFont="1" applyFill="1" applyBorder="1" applyAlignment="1">
      <alignment horizontal="right" vertical="top"/>
    </xf>
    <xf numFmtId="3" fontId="1" fillId="61" borderId="105" xfId="0" applyNumberFormat="1" applyFont="1" applyFill="1" applyBorder="1" applyAlignment="1">
      <alignment horizontal="center" vertical="center"/>
    </xf>
    <xf numFmtId="165" fontId="33" fillId="61" borderId="43" xfId="42" applyNumberFormat="1" applyFont="1" applyFill="1" applyBorder="1" applyAlignment="1">
      <alignment horizontal="right" vertical="top"/>
    </xf>
    <xf numFmtId="165" fontId="33" fillId="61" borderId="0" xfId="42" applyNumberFormat="1" applyFont="1" applyFill="1" applyAlignment="1">
      <alignment horizontal="right" vertical="top"/>
    </xf>
    <xf numFmtId="165" fontId="33" fillId="61" borderId="44" xfId="42" applyNumberFormat="1" applyFont="1" applyFill="1" applyBorder="1" applyAlignment="1">
      <alignment horizontal="right" vertical="top"/>
    </xf>
    <xf numFmtId="0" fontId="1" fillId="61" borderId="105" xfId="0" applyFont="1" applyFill="1" applyBorder="1" applyAlignment="1">
      <alignment horizontal="right" vertical="center" wrapText="1"/>
    </xf>
    <xf numFmtId="0" fontId="33" fillId="61" borderId="0" xfId="42" applyFont="1" applyFill="1" applyAlignment="1">
      <alignment horizontal="left" vertical="top" wrapText="1"/>
    </xf>
    <xf numFmtId="184" fontId="32" fillId="61" borderId="43" xfId="42" applyNumberFormat="1" applyFont="1" applyFill="1" applyBorder="1" applyAlignment="1">
      <alignment horizontal="right" vertical="top" wrapText="1"/>
    </xf>
    <xf numFmtId="2" fontId="33" fillId="5" borderId="0" xfId="42" applyNumberFormat="1" applyFont="1" applyFill="1" applyAlignment="1">
      <alignment horizontal="right" vertical="top" wrapText="1"/>
    </xf>
    <xf numFmtId="0" fontId="0" fillId="61" borderId="0" xfId="0" applyFill="1" applyAlignment="1">
      <alignment vertical="center" wrapText="1"/>
    </xf>
    <xf numFmtId="9" fontId="1" fillId="61" borderId="105" xfId="0" applyNumberFormat="1" applyFont="1" applyFill="1" applyBorder="1" applyAlignment="1">
      <alignment horizontal="center" vertical="center"/>
    </xf>
    <xf numFmtId="1" fontId="33" fillId="61" borderId="44" xfId="35" applyNumberFormat="1" applyFont="1" applyFill="1" applyBorder="1" applyAlignment="1" applyProtection="1">
      <alignment horizontal="right" vertical="top" wrapText="1"/>
    </xf>
    <xf numFmtId="2" fontId="33" fillId="61" borderId="43" xfId="42" applyNumberFormat="1" applyFont="1" applyFill="1" applyBorder="1" applyAlignment="1">
      <alignment horizontal="right" vertical="top" wrapText="1"/>
    </xf>
    <xf numFmtId="2" fontId="33" fillId="61" borderId="44" xfId="42" applyNumberFormat="1" applyFont="1" applyFill="1" applyBorder="1" applyAlignment="1">
      <alignment horizontal="right" vertical="top" wrapText="1"/>
    </xf>
    <xf numFmtId="0" fontId="37" fillId="61" borderId="19" xfId="0" applyFont="1" applyFill="1" applyBorder="1" applyAlignment="1">
      <alignment horizontal="left" vertical="center"/>
    </xf>
    <xf numFmtId="0" fontId="37" fillId="61" borderId="19" xfId="0" applyFont="1" applyFill="1" applyBorder="1" applyAlignment="1">
      <alignment vertical="center" wrapText="1"/>
    </xf>
    <xf numFmtId="175" fontId="153" fillId="11" borderId="0" xfId="0" applyNumberFormat="1" applyFont="1" applyFill="1" applyAlignment="1">
      <alignment horizontal="right"/>
    </xf>
    <xf numFmtId="0" fontId="1" fillId="5" borderId="0" xfId="0" applyFont="1" applyFill="1" applyAlignment="1">
      <alignment horizontal="right"/>
    </xf>
    <xf numFmtId="0" fontId="73" fillId="5" borderId="0" xfId="0" applyFont="1" applyFill="1" applyAlignment="1">
      <alignment horizontal="right"/>
    </xf>
    <xf numFmtId="0" fontId="32" fillId="5" borderId="0" xfId="0" applyFont="1" applyFill="1" applyAlignment="1">
      <alignment horizontal="center"/>
    </xf>
    <xf numFmtId="0" fontId="32" fillId="5" borderId="0" xfId="0" applyFont="1" applyFill="1" applyAlignment="1">
      <alignment horizontal="center" vertical="center"/>
    </xf>
    <xf numFmtId="0" fontId="73" fillId="5" borderId="0" xfId="0" applyFont="1" applyFill="1" applyAlignment="1">
      <alignment horizontal="center"/>
    </xf>
    <xf numFmtId="0" fontId="73" fillId="5" borderId="0" xfId="0" applyFont="1" applyFill="1" applyAlignment="1">
      <alignment horizontal="center" wrapText="1"/>
    </xf>
    <xf numFmtId="0" fontId="73" fillId="5" borderId="12" xfId="0" applyFont="1" applyFill="1" applyBorder="1" applyAlignment="1">
      <alignment horizontal="right"/>
    </xf>
    <xf numFmtId="0" fontId="119" fillId="5" borderId="0" xfId="0" applyFont="1" applyFill="1"/>
    <xf numFmtId="166" fontId="42" fillId="7" borderId="0" xfId="0" applyNumberFormat="1" applyFont="1" applyFill="1" applyAlignment="1">
      <alignment horizontal="right"/>
    </xf>
    <xf numFmtId="166" fontId="42" fillId="5" borderId="12" xfId="0" applyNumberFormat="1" applyFont="1" applyFill="1" applyBorder="1"/>
    <xf numFmtId="166" fontId="73" fillId="5" borderId="0" xfId="0" applyNumberFormat="1" applyFont="1" applyFill="1" applyAlignment="1">
      <alignment horizontal="right"/>
    </xf>
    <xf numFmtId="166" fontId="73" fillId="5" borderId="12" xfId="0" applyNumberFormat="1" applyFont="1" applyFill="1" applyBorder="1"/>
    <xf numFmtId="166" fontId="73" fillId="5" borderId="0" xfId="0" applyNumberFormat="1" applyFont="1" applyFill="1"/>
    <xf numFmtId="0" fontId="32" fillId="7" borderId="0" xfId="0" applyFont="1" applyFill="1" applyAlignment="1">
      <alignment vertical="center"/>
    </xf>
    <xf numFmtId="166" fontId="42" fillId="25" borderId="0" xfId="0" applyNumberFormat="1" applyFont="1" applyFill="1" applyAlignment="1">
      <alignment horizontal="right"/>
    </xf>
    <xf numFmtId="166" fontId="42" fillId="25" borderId="12" xfId="0" applyNumberFormat="1" applyFont="1" applyFill="1" applyBorder="1"/>
    <xf numFmtId="166" fontId="42" fillId="25" borderId="0" xfId="0" applyNumberFormat="1" applyFont="1" applyFill="1"/>
    <xf numFmtId="166" fontId="73" fillId="25" borderId="0" xfId="0" applyNumberFormat="1" applyFont="1" applyFill="1"/>
    <xf numFmtId="0" fontId="40" fillId="5" borderId="90" xfId="0" applyFont="1" applyFill="1" applyBorder="1" applyAlignment="1">
      <alignment horizontal="left" vertical="center" wrapText="1"/>
    </xf>
    <xf numFmtId="0" fontId="40" fillId="5" borderId="90" xfId="0" applyFont="1" applyFill="1" applyBorder="1" applyAlignment="1">
      <alignment horizontal="center" vertical="center" wrapText="1"/>
    </xf>
    <xf numFmtId="175" fontId="153" fillId="5" borderId="0" xfId="0" applyNumberFormat="1" applyFont="1" applyFill="1" applyAlignment="1">
      <alignment horizontal="right"/>
    </xf>
    <xf numFmtId="0" fontId="55" fillId="5" borderId="0" xfId="0" quotePrefix="1" applyFont="1" applyFill="1"/>
    <xf numFmtId="175" fontId="150" fillId="5" borderId="0" xfId="0" applyNumberFormat="1" applyFont="1" applyFill="1" applyAlignment="1">
      <alignment vertical="center"/>
    </xf>
    <xf numFmtId="0" fontId="153" fillId="7" borderId="0" xfId="0" applyFont="1" applyFill="1" applyAlignment="1">
      <alignment horizontal="right" vertical="center"/>
    </xf>
    <xf numFmtId="0" fontId="183" fillId="5" borderId="0" xfId="29" applyFont="1" applyFill="1" applyBorder="1" applyAlignment="1">
      <alignment horizontal="left" vertical="center"/>
    </xf>
    <xf numFmtId="168" fontId="125" fillId="5" borderId="0" xfId="35" quotePrefix="1" applyNumberFormat="1" applyFont="1" applyFill="1" applyAlignment="1">
      <alignment vertical="center"/>
    </xf>
    <xf numFmtId="168" fontId="125" fillId="5" borderId="0" xfId="35" applyNumberFormat="1" applyFont="1" applyFill="1" applyAlignment="1">
      <alignment vertical="center"/>
    </xf>
    <xf numFmtId="2" fontId="42" fillId="0" borderId="0" xfId="0" applyNumberFormat="1" applyFont="1" applyAlignment="1">
      <alignment horizontal="center" vertical="center"/>
    </xf>
    <xf numFmtId="0" fontId="111" fillId="5" borderId="0" xfId="0" applyFont="1" applyFill="1" applyAlignment="1">
      <alignment horizontal="left" vertical="center"/>
    </xf>
    <xf numFmtId="165" fontId="33" fillId="58" borderId="101" xfId="0" applyNumberFormat="1" applyFont="1" applyFill="1" applyBorder="1" applyAlignment="1">
      <alignment horizontal="center" vertical="center"/>
    </xf>
    <xf numFmtId="0" fontId="184" fillId="0" borderId="0" xfId="0" applyFont="1" applyAlignment="1">
      <alignment horizontal="right" vertical="center"/>
    </xf>
    <xf numFmtId="0" fontId="33" fillId="0" borderId="90" xfId="0" applyFont="1" applyBorder="1" applyAlignment="1">
      <alignment horizontal="left" vertical="center" wrapText="1"/>
    </xf>
    <xf numFmtId="0" fontId="33" fillId="5" borderId="90" xfId="0" applyFont="1" applyFill="1" applyBorder="1" applyAlignment="1">
      <alignment horizontal="left" vertical="center" wrapText="1"/>
    </xf>
    <xf numFmtId="0" fontId="137" fillId="23" borderId="86" xfId="0" applyFont="1" applyFill="1" applyBorder="1" applyAlignment="1">
      <alignment vertical="top" wrapText="1"/>
    </xf>
    <xf numFmtId="165" fontId="42" fillId="5" borderId="0" xfId="0" quotePrefix="1" applyNumberFormat="1" applyFont="1" applyFill="1" applyAlignment="1">
      <alignment horizontal="right" vertical="center"/>
    </xf>
    <xf numFmtId="175" fontId="153" fillId="5" borderId="0" xfId="0" quotePrefix="1" applyNumberFormat="1" applyFont="1" applyFill="1" applyAlignment="1">
      <alignment horizontal="right"/>
    </xf>
    <xf numFmtId="175" fontId="153" fillId="5" borderId="83" xfId="0" applyNumberFormat="1" applyFont="1" applyFill="1" applyBorder="1" applyAlignment="1">
      <alignment horizontal="right"/>
    </xf>
    <xf numFmtId="165" fontId="42" fillId="7" borderId="0" xfId="0" applyNumberFormat="1" applyFont="1" applyFill="1" applyAlignment="1">
      <alignment horizontal="right" vertical="center"/>
    </xf>
    <xf numFmtId="15" fontId="134" fillId="8" borderId="0" xfId="0" quotePrefix="1" applyNumberFormat="1" applyFont="1" applyFill="1" applyAlignment="1">
      <alignment horizontal="left"/>
    </xf>
    <xf numFmtId="0" fontId="33" fillId="61" borderId="43" xfId="42" applyFont="1" applyFill="1" applyBorder="1" applyAlignment="1">
      <alignment horizontal="right" vertical="top" wrapText="1"/>
    </xf>
    <xf numFmtId="0" fontId="33" fillId="61" borderId="0" xfId="42" applyFont="1" applyFill="1" applyAlignment="1">
      <alignment horizontal="right" vertical="top" wrapText="1"/>
    </xf>
    <xf numFmtId="0" fontId="33" fillId="61" borderId="44" xfId="42" applyFont="1" applyFill="1" applyBorder="1" applyAlignment="1">
      <alignment horizontal="right" vertical="top" wrapText="1"/>
    </xf>
    <xf numFmtId="0" fontId="42" fillId="11" borderId="43" xfId="0" applyFont="1" applyFill="1" applyBorder="1" applyAlignment="1">
      <alignment horizontal="right" vertical="top"/>
    </xf>
    <xf numFmtId="0" fontId="42" fillId="11" borderId="0" xfId="0" applyFont="1" applyFill="1" applyAlignment="1">
      <alignment horizontal="right" vertical="top"/>
    </xf>
    <xf numFmtId="0" fontId="42" fillId="11" borderId="44" xfId="0" applyFont="1" applyFill="1" applyBorder="1" applyAlignment="1">
      <alignment horizontal="right" vertical="top"/>
    </xf>
    <xf numFmtId="0" fontId="150" fillId="9" borderId="0" xfId="0" applyFont="1" applyFill="1" applyAlignment="1">
      <alignment horizontal="left" vertical="center"/>
    </xf>
    <xf numFmtId="166" fontId="153" fillId="7" borderId="0" xfId="0" applyNumberFormat="1" applyFont="1" applyFill="1"/>
    <xf numFmtId="166" fontId="42" fillId="25" borderId="12" xfId="0" applyNumberFormat="1" applyFont="1" applyFill="1" applyBorder="1" applyAlignment="1">
      <alignment horizontal="right"/>
    </xf>
    <xf numFmtId="166" fontId="122" fillId="7" borderId="0" xfId="0" applyNumberFormat="1" applyFont="1" applyFill="1"/>
    <xf numFmtId="166" fontId="42" fillId="5" borderId="0" xfId="0" quotePrefix="1" applyNumberFormat="1" applyFont="1" applyFill="1" applyAlignment="1">
      <alignment horizontal="right" vertical="center"/>
    </xf>
    <xf numFmtId="2" fontId="42" fillId="5" borderId="0" xfId="0" applyNumberFormat="1" applyFont="1" applyFill="1" applyAlignment="1">
      <alignment horizontal="center" vertical="center"/>
    </xf>
    <xf numFmtId="0" fontId="42" fillId="10" borderId="0" xfId="0" applyFont="1" applyFill="1"/>
    <xf numFmtId="0" fontId="42" fillId="10" borderId="0" xfId="0" applyFont="1" applyFill="1" applyAlignment="1">
      <alignment horizontal="right"/>
    </xf>
    <xf numFmtId="0" fontId="37" fillId="5" borderId="0" xfId="0" applyFont="1" applyFill="1"/>
    <xf numFmtId="0" fontId="42" fillId="7" borderId="0" xfId="0" applyFont="1" applyFill="1"/>
    <xf numFmtId="175" fontId="42" fillId="7" borderId="0" xfId="0" applyNumberFormat="1" applyFont="1" applyFill="1"/>
    <xf numFmtId="175" fontId="42" fillId="5" borderId="0" xfId="0" applyNumberFormat="1" applyFont="1" applyFill="1"/>
    <xf numFmtId="0" fontId="187" fillId="5" borderId="0" xfId="0" applyFont="1" applyFill="1"/>
    <xf numFmtId="0" fontId="121" fillId="5" borderId="0" xfId="0" applyFont="1" applyFill="1"/>
    <xf numFmtId="180" fontId="121" fillId="5" borderId="0" xfId="0" applyNumberFormat="1" applyFont="1" applyFill="1" applyAlignment="1">
      <alignment horizontal="right"/>
    </xf>
    <xf numFmtId="0" fontId="188" fillId="5" borderId="0" xfId="0" applyFont="1" applyFill="1"/>
    <xf numFmtId="0" fontId="30" fillId="5" borderId="0" xfId="0" applyFont="1" applyFill="1"/>
    <xf numFmtId="0" fontId="42" fillId="7" borderId="121" xfId="0" applyFont="1" applyFill="1" applyBorder="1"/>
    <xf numFmtId="0" fontId="42" fillId="5" borderId="121" xfId="0" applyFont="1" applyFill="1" applyBorder="1"/>
    <xf numFmtId="175" fontId="42" fillId="5" borderId="121" xfId="0" applyNumberFormat="1" applyFont="1" applyFill="1" applyBorder="1"/>
    <xf numFmtId="0" fontId="42" fillId="7" borderId="122" xfId="0" applyFont="1" applyFill="1" applyBorder="1"/>
    <xf numFmtId="0" fontId="42" fillId="5" borderId="122" xfId="0" applyFont="1" applyFill="1" applyBorder="1"/>
    <xf numFmtId="0" fontId="121" fillId="7" borderId="0" xfId="0" applyFont="1" applyFill="1"/>
    <xf numFmtId="0" fontId="187" fillId="7" borderId="0" xfId="0" applyFont="1" applyFill="1"/>
    <xf numFmtId="0" fontId="121" fillId="7" borderId="0" xfId="0" applyFont="1" applyFill="1" applyAlignment="1">
      <alignment horizontal="right"/>
    </xf>
    <xf numFmtId="0" fontId="121" fillId="5" borderId="0" xfId="0" applyFont="1" applyFill="1" applyAlignment="1">
      <alignment horizontal="right"/>
    </xf>
    <xf numFmtId="0" fontId="42" fillId="9" borderId="0" xfId="0" applyFont="1" applyFill="1"/>
    <xf numFmtId="0" fontId="44" fillId="10" borderId="0" xfId="0" applyFont="1" applyFill="1"/>
    <xf numFmtId="0" fontId="73" fillId="5" borderId="0" xfId="0" applyFont="1" applyFill="1" applyAlignment="1">
      <alignment horizontal="left"/>
    </xf>
    <xf numFmtId="175" fontId="73" fillId="5" borderId="0" xfId="0" applyNumberFormat="1" applyFont="1" applyFill="1"/>
    <xf numFmtId="0" fontId="73" fillId="7" borderId="0" xfId="0" applyFont="1" applyFill="1" applyAlignment="1">
      <alignment horizontal="right"/>
    </xf>
    <xf numFmtId="0" fontId="73" fillId="7" borderId="0" xfId="0" applyFont="1" applyFill="1"/>
    <xf numFmtId="0" fontId="73" fillId="7" borderId="122" xfId="0" applyFont="1" applyFill="1" applyBorder="1"/>
    <xf numFmtId="175" fontId="73" fillId="7" borderId="122" xfId="0" applyNumberFormat="1" applyFont="1" applyFill="1" applyBorder="1"/>
    <xf numFmtId="175" fontId="73" fillId="5" borderId="122" xfId="0" applyNumberFormat="1" applyFont="1" applyFill="1" applyBorder="1"/>
    <xf numFmtId="0" fontId="44" fillId="7" borderId="0" xfId="0" applyFont="1" applyFill="1"/>
    <xf numFmtId="0" fontId="73" fillId="25" borderId="0" xfId="0" applyFont="1" applyFill="1"/>
    <xf numFmtId="0" fontId="187" fillId="25" borderId="0" xfId="0" applyFont="1" applyFill="1"/>
    <xf numFmtId="0" fontId="121" fillId="25" borderId="0" xfId="0" applyFont="1" applyFill="1"/>
    <xf numFmtId="0" fontId="121" fillId="25" borderId="0" xfId="0" applyFont="1" applyFill="1" applyAlignment="1">
      <alignment horizontal="right"/>
    </xf>
    <xf numFmtId="0" fontId="42" fillId="25" borderId="0" xfId="0" applyFont="1" applyFill="1"/>
    <xf numFmtId="0" fontId="44" fillId="5" borderId="0" xfId="0" applyFont="1" applyFill="1"/>
    <xf numFmtId="172" fontId="33" fillId="61" borderId="43" xfId="42" applyNumberFormat="1" applyFont="1" applyFill="1" applyBorder="1" applyAlignment="1">
      <alignment horizontal="right" vertical="top" wrapText="1"/>
    </xf>
    <xf numFmtId="172" fontId="33" fillId="61" borderId="0" xfId="42" applyNumberFormat="1" applyFont="1" applyFill="1" applyAlignment="1">
      <alignment horizontal="right" vertical="top" wrapText="1"/>
    </xf>
    <xf numFmtId="0" fontId="1" fillId="61" borderId="105" xfId="0" applyFont="1" applyFill="1" applyBorder="1" applyAlignment="1">
      <alignment horizontal="left" vertical="center" wrapText="1"/>
    </xf>
    <xf numFmtId="14" fontId="1" fillId="61" borderId="105" xfId="0" applyNumberFormat="1" applyFont="1" applyFill="1" applyBorder="1" applyAlignment="1">
      <alignment horizontal="right" vertical="center"/>
    </xf>
    <xf numFmtId="0" fontId="35" fillId="12" borderId="19" xfId="0" applyFont="1" applyFill="1" applyBorder="1" applyAlignment="1">
      <alignment horizontal="left" vertical="center"/>
    </xf>
    <xf numFmtId="0" fontId="35" fillId="12" borderId="19" xfId="0" applyFont="1" applyFill="1" applyBorder="1" applyAlignment="1">
      <alignment vertical="center" wrapText="1"/>
    </xf>
    <xf numFmtId="0" fontId="37" fillId="12" borderId="19" xfId="0" applyFont="1" applyFill="1" applyBorder="1" applyAlignment="1">
      <alignment horizontal="left" vertical="center"/>
    </xf>
    <xf numFmtId="0" fontId="37" fillId="12" borderId="19" xfId="0" applyFont="1" applyFill="1" applyBorder="1" applyAlignment="1">
      <alignment vertical="center" wrapText="1"/>
    </xf>
    <xf numFmtId="0" fontId="73" fillId="5" borderId="0" xfId="0" applyFont="1" applyFill="1" applyAlignment="1">
      <alignment horizontal="right" wrapText="1"/>
    </xf>
    <xf numFmtId="0" fontId="110" fillId="61" borderId="105" xfId="68" applyFont="1" applyFill="1" applyBorder="1" applyAlignment="1">
      <alignment vertical="center" wrapText="1"/>
    </xf>
    <xf numFmtId="171" fontId="33" fillId="61" borderId="0" xfId="42" applyNumberFormat="1" applyFont="1" applyFill="1" applyAlignment="1">
      <alignment horizontal="right" vertical="top" wrapText="1"/>
    </xf>
    <xf numFmtId="165" fontId="33" fillId="5" borderId="44" xfId="42" applyNumberFormat="1" applyFont="1" applyFill="1" applyBorder="1" applyAlignment="1">
      <alignment horizontal="right" vertical="top" wrapText="1"/>
    </xf>
    <xf numFmtId="0" fontId="37" fillId="5" borderId="0" xfId="0" applyFont="1" applyFill="1" applyAlignment="1">
      <alignment vertical="top"/>
    </xf>
    <xf numFmtId="0" fontId="191" fillId="5" borderId="0" xfId="67" applyNumberFormat="1" applyFont="1" applyFill="1" applyAlignment="1">
      <alignment vertical="top"/>
    </xf>
    <xf numFmtId="0" fontId="34" fillId="5" borderId="0" xfId="67" applyNumberFormat="1" applyFont="1" applyFill="1" applyAlignment="1">
      <alignment vertical="top"/>
    </xf>
    <xf numFmtId="0" fontId="34" fillId="5" borderId="0" xfId="67" applyNumberFormat="1" applyFont="1" applyFill="1" applyAlignment="1">
      <alignment vertical="top" wrapText="1"/>
    </xf>
    <xf numFmtId="0" fontId="34" fillId="0" borderId="0" xfId="0" applyFont="1" applyAlignment="1">
      <alignment vertical="top"/>
    </xf>
    <xf numFmtId="0" fontId="192" fillId="5" borderId="0" xfId="68" applyFont="1" applyFill="1" applyAlignment="1">
      <alignment vertical="top"/>
    </xf>
    <xf numFmtId="0" fontId="192" fillId="5" borderId="118" xfId="68" applyFont="1" applyFill="1" applyBorder="1" applyAlignment="1">
      <alignment vertical="top"/>
    </xf>
    <xf numFmtId="0" fontId="31" fillId="8" borderId="18" xfId="15" applyFont="1" applyFill="1" applyBorder="1" applyAlignment="1">
      <alignment vertical="center"/>
    </xf>
    <xf numFmtId="0" fontId="31" fillId="8" borderId="88" xfId="15" applyFont="1" applyFill="1" applyBorder="1" applyAlignment="1">
      <alignment vertical="center"/>
    </xf>
    <xf numFmtId="0" fontId="73" fillId="9" borderId="0" xfId="0" applyFont="1" applyFill="1"/>
    <xf numFmtId="0" fontId="195" fillId="59" borderId="92" xfId="0" quotePrefix="1" applyFont="1" applyFill="1" applyBorder="1" applyAlignment="1">
      <alignment vertical="center"/>
    </xf>
    <xf numFmtId="0" fontId="196" fillId="59" borderId="19" xfId="0" applyFont="1" applyFill="1" applyBorder="1" applyAlignment="1">
      <alignment vertical="center"/>
    </xf>
    <xf numFmtId="0" fontId="196" fillId="59" borderId="19" xfId="0" applyFont="1" applyFill="1" applyBorder="1" applyAlignment="1">
      <alignment vertical="center" wrapText="1"/>
    </xf>
    <xf numFmtId="0" fontId="37" fillId="33" borderId="19" xfId="0" applyFont="1" applyFill="1" applyBorder="1" applyAlignment="1">
      <alignment horizontal="left" vertical="center"/>
    </xf>
    <xf numFmtId="0" fontId="37" fillId="33" borderId="19" xfId="0" applyFont="1" applyFill="1" applyBorder="1" applyAlignment="1">
      <alignment vertical="center" wrapText="1"/>
    </xf>
    <xf numFmtId="0" fontId="197" fillId="0" borderId="0" xfId="0" applyFont="1" applyAlignment="1">
      <alignment vertical="center"/>
    </xf>
    <xf numFmtId="0" fontId="198" fillId="46" borderId="92" xfId="0" applyFont="1" applyFill="1" applyBorder="1" applyAlignment="1">
      <alignment horizontal="center" vertical="center" wrapText="1"/>
    </xf>
    <xf numFmtId="2" fontId="134" fillId="8" borderId="0" xfId="0" applyNumberFormat="1" applyFont="1" applyFill="1" applyAlignment="1">
      <alignment horizontal="left"/>
    </xf>
    <xf numFmtId="1" fontId="33" fillId="61" borderId="0" xfId="42" applyNumberFormat="1" applyFont="1" applyFill="1" applyAlignment="1">
      <alignment horizontal="right" vertical="top" wrapText="1"/>
    </xf>
    <xf numFmtId="1" fontId="33" fillId="61" borderId="44" xfId="42" applyNumberFormat="1" applyFont="1" applyFill="1" applyBorder="1" applyAlignment="1">
      <alignment horizontal="right" vertical="top" wrapText="1"/>
    </xf>
    <xf numFmtId="0" fontId="33" fillId="61" borderId="0" xfId="42" applyFont="1" applyFill="1" applyAlignment="1">
      <alignment horizontal="right" vertical="center" wrapText="1"/>
    </xf>
    <xf numFmtId="0" fontId="199" fillId="59" borderId="92" xfId="68" applyFont="1" applyFill="1" applyBorder="1" applyAlignment="1" applyProtection="1">
      <alignment horizontal="left" vertical="center"/>
    </xf>
    <xf numFmtId="0" fontId="199" fillId="59" borderId="92" xfId="0" applyFont="1" applyFill="1" applyBorder="1" applyAlignment="1">
      <alignment vertical="center"/>
    </xf>
    <xf numFmtId="0" fontId="33" fillId="5" borderId="90" xfId="0" applyFont="1" applyFill="1" applyBorder="1" applyAlignment="1" applyProtection="1">
      <alignment horizontal="center" vertical="center" wrapText="1"/>
      <protection locked="0"/>
    </xf>
    <xf numFmtId="170" fontId="33" fillId="5" borderId="90" xfId="0" applyNumberFormat="1" applyFont="1" applyFill="1" applyBorder="1" applyAlignment="1">
      <alignment horizontal="center" vertical="center" wrapText="1"/>
    </xf>
    <xf numFmtId="165" fontId="33" fillId="5" borderId="90" xfId="0" applyNumberFormat="1" applyFont="1" applyFill="1" applyBorder="1" applyAlignment="1">
      <alignment horizontal="center" vertical="center" wrapText="1"/>
    </xf>
    <xf numFmtId="2" fontId="33" fillId="5" borderId="90" xfId="35" applyNumberFormat="1" applyFont="1" applyFill="1" applyBorder="1" applyAlignment="1">
      <alignment horizontal="center" vertical="center" wrapText="1"/>
    </xf>
    <xf numFmtId="0" fontId="137" fillId="62" borderId="86" xfId="0" applyFont="1" applyFill="1" applyBorder="1" applyAlignment="1">
      <alignment vertical="top" wrapText="1"/>
    </xf>
    <xf numFmtId="0" fontId="137" fillId="62" borderId="84" xfId="0" applyFont="1" applyFill="1" applyBorder="1" applyAlignment="1">
      <alignment vertical="top" wrapText="1"/>
    </xf>
    <xf numFmtId="166" fontId="42" fillId="0" borderId="0" xfId="0" applyNumberFormat="1" applyFont="1" applyAlignment="1">
      <alignment horizontal="center" vertical="center"/>
    </xf>
    <xf numFmtId="166" fontId="1" fillId="0" borderId="0" xfId="0" applyNumberFormat="1" applyFont="1" applyAlignment="1">
      <alignment vertical="center"/>
    </xf>
    <xf numFmtId="166" fontId="183" fillId="5" borderId="0" xfId="29" applyNumberFormat="1" applyFont="1" applyFill="1" applyBorder="1" applyAlignment="1">
      <alignment horizontal="left" vertical="center"/>
    </xf>
    <xf numFmtId="175" fontId="55" fillId="5" borderId="0" xfId="0" applyNumberFormat="1" applyFont="1" applyFill="1"/>
    <xf numFmtId="166" fontId="42" fillId="0" borderId="0" xfId="0" applyNumberFormat="1" applyFont="1" applyAlignment="1">
      <alignment vertical="center"/>
    </xf>
    <xf numFmtId="0" fontId="42" fillId="0" borderId="0" xfId="0" applyFont="1" applyAlignment="1">
      <alignment horizontal="center" vertical="center"/>
    </xf>
    <xf numFmtId="0" fontId="42" fillId="48" borderId="0" xfId="0" applyFont="1" applyFill="1" applyAlignment="1">
      <alignment vertical="center"/>
    </xf>
    <xf numFmtId="0" fontId="200" fillId="0" borderId="0" xfId="0" applyFont="1" applyAlignment="1">
      <alignment horizontal="right"/>
    </xf>
    <xf numFmtId="0" fontId="200" fillId="48" borderId="0" xfId="0" applyFont="1" applyFill="1" applyAlignment="1">
      <alignment horizontal="center"/>
    </xf>
    <xf numFmtId="166" fontId="42" fillId="0" borderId="0" xfId="0" quotePrefix="1" applyNumberFormat="1" applyFont="1" applyAlignment="1">
      <alignment vertical="center"/>
    </xf>
    <xf numFmtId="0" fontId="106" fillId="5" borderId="0" xfId="0" applyFont="1" applyFill="1" applyAlignment="1">
      <alignment horizontal="right" vertical="center"/>
    </xf>
    <xf numFmtId="0" fontId="153" fillId="5" borderId="83" xfId="0" applyFont="1" applyFill="1" applyBorder="1" applyAlignment="1">
      <alignment horizontal="right"/>
    </xf>
    <xf numFmtId="0" fontId="97" fillId="0" borderId="0" xfId="0" applyFont="1"/>
    <xf numFmtId="0" fontId="151" fillId="5" borderId="0" xfId="0" applyFont="1" applyFill="1"/>
    <xf numFmtId="0" fontId="1" fillId="5" borderId="0" xfId="0" applyFont="1" applyFill="1" applyAlignment="1">
      <alignment horizontal="center"/>
    </xf>
    <xf numFmtId="0" fontId="30" fillId="5" borderId="0" xfId="0" applyFont="1" applyFill="1" applyAlignment="1">
      <alignment horizontal="center"/>
    </xf>
    <xf numFmtId="180" fontId="42" fillId="0" borderId="0" xfId="0" applyNumberFormat="1" applyFont="1" applyAlignment="1">
      <alignment horizontal="center" vertical="center"/>
    </xf>
    <xf numFmtId="0" fontId="1" fillId="0" borderId="0" xfId="69" applyFont="1"/>
    <xf numFmtId="0" fontId="109" fillId="5" borderId="0" xfId="0" applyFont="1" applyFill="1"/>
    <xf numFmtId="0" fontId="202" fillId="5" borderId="0" xfId="0" applyFont="1" applyFill="1"/>
    <xf numFmtId="0" fontId="176" fillId="63" borderId="0" xfId="0" applyFont="1" applyFill="1" applyAlignment="1">
      <alignment horizontal="center" vertical="center"/>
    </xf>
    <xf numFmtId="0" fontId="176" fillId="0" borderId="0" xfId="0" applyFont="1" applyAlignment="1">
      <alignment horizontal="center" vertical="center"/>
    </xf>
    <xf numFmtId="0" fontId="176" fillId="0" borderId="124" xfId="0" applyFont="1" applyBorder="1" applyAlignment="1">
      <alignment horizontal="center" vertical="center"/>
    </xf>
    <xf numFmtId="0" fontId="205" fillId="5" borderId="0" xfId="0" applyFont="1" applyFill="1" applyAlignment="1">
      <alignment vertical="center"/>
    </xf>
    <xf numFmtId="0" fontId="207" fillId="5" borderId="0" xfId="0" applyFont="1" applyFill="1" applyAlignment="1">
      <alignment vertical="center"/>
    </xf>
    <xf numFmtId="0" fontId="208" fillId="5" borderId="0" xfId="0" applyFont="1" applyFill="1" applyAlignment="1">
      <alignment vertical="center"/>
    </xf>
    <xf numFmtId="0" fontId="210" fillId="5" borderId="0" xfId="0" applyFont="1" applyFill="1"/>
    <xf numFmtId="0" fontId="1" fillId="5" borderId="125" xfId="0" applyFont="1" applyFill="1" applyBorder="1"/>
    <xf numFmtId="165" fontId="42" fillId="5" borderId="0" xfId="0" applyNumberFormat="1" applyFont="1" applyFill="1" applyAlignment="1">
      <alignment horizontal="right"/>
    </xf>
    <xf numFmtId="0" fontId="204" fillId="5" borderId="0" xfId="0" applyFont="1" applyFill="1" applyAlignment="1">
      <alignment horizontal="center" vertical="center" wrapText="1"/>
    </xf>
    <xf numFmtId="0" fontId="206" fillId="5" borderId="0" xfId="0" applyFont="1" applyFill="1" applyAlignment="1">
      <alignment horizontal="center" vertical="center"/>
    </xf>
    <xf numFmtId="0" fontId="208" fillId="5" borderId="0" xfId="0" applyFont="1" applyFill="1" applyAlignment="1">
      <alignment horizontal="center" vertical="center"/>
    </xf>
    <xf numFmtId="3" fontId="33" fillId="56" borderId="0" xfId="42" applyNumberFormat="1" applyFont="1" applyFill="1" applyAlignment="1">
      <alignment horizontal="right" vertical="top" wrapText="1"/>
    </xf>
    <xf numFmtId="0" fontId="33" fillId="56" borderId="0" xfId="42" applyFont="1" applyFill="1" applyAlignment="1">
      <alignment horizontal="right" vertical="top" wrapText="1"/>
    </xf>
    <xf numFmtId="1" fontId="33" fillId="56" borderId="0" xfId="42" applyNumberFormat="1" applyFont="1" applyFill="1" applyAlignment="1">
      <alignment horizontal="right" vertical="top" wrapText="1"/>
    </xf>
    <xf numFmtId="170" fontId="33" fillId="64" borderId="0" xfId="42" applyNumberFormat="1" applyFont="1" applyFill="1" applyAlignment="1">
      <alignment horizontal="right" vertical="top" wrapText="1"/>
    </xf>
    <xf numFmtId="0" fontId="211" fillId="5" borderId="0" xfId="0" applyFont="1" applyFill="1"/>
    <xf numFmtId="0" fontId="212" fillId="5" borderId="0" xfId="0" applyFont="1" applyFill="1" applyAlignment="1">
      <alignment horizontal="left"/>
    </xf>
    <xf numFmtId="0" fontId="213" fillId="5" borderId="0" xfId="0" applyFont="1" applyFill="1"/>
    <xf numFmtId="165" fontId="213" fillId="5" borderId="0" xfId="0" applyNumberFormat="1" applyFont="1" applyFill="1"/>
    <xf numFmtId="165" fontId="213" fillId="5" borderId="12" xfId="0" applyNumberFormat="1" applyFont="1" applyFill="1" applyBorder="1"/>
    <xf numFmtId="0" fontId="213" fillId="7" borderId="0" xfId="0" applyFont="1" applyFill="1"/>
    <xf numFmtId="165" fontId="42" fillId="5" borderId="0" xfId="0" applyNumberFormat="1" applyFont="1" applyFill="1"/>
    <xf numFmtId="0" fontId="42" fillId="5" borderId="12" xfId="0" applyFont="1" applyFill="1" applyBorder="1"/>
    <xf numFmtId="165" fontId="33" fillId="5" borderId="0" xfId="0" applyNumberFormat="1" applyFont="1" applyFill="1"/>
    <xf numFmtId="165" fontId="42" fillId="5" borderId="12" xfId="0" applyNumberFormat="1" applyFont="1" applyFill="1" applyBorder="1"/>
    <xf numFmtId="0" fontId="42" fillId="5" borderId="12" xfId="0" applyFont="1" applyFill="1" applyBorder="1" applyAlignment="1">
      <alignment horizontal="right"/>
    </xf>
    <xf numFmtId="0" fontId="42" fillId="5" borderId="125" xfId="0" applyFont="1" applyFill="1" applyBorder="1" applyAlignment="1">
      <alignment horizontal="right"/>
    </xf>
    <xf numFmtId="180" fontId="213" fillId="5" borderId="0" xfId="0" applyNumberFormat="1" applyFont="1" applyFill="1"/>
    <xf numFmtId="180" fontId="213" fillId="5" borderId="125" xfId="0" applyNumberFormat="1" applyFont="1" applyFill="1" applyBorder="1"/>
    <xf numFmtId="0" fontId="1" fillId="5" borderId="126" xfId="0" applyFont="1" applyFill="1" applyBorder="1"/>
    <xf numFmtId="165" fontId="42" fillId="5" borderId="125" xfId="0" applyNumberFormat="1" applyFont="1" applyFill="1" applyBorder="1" applyAlignment="1">
      <alignment horizontal="right"/>
    </xf>
    <xf numFmtId="165" fontId="42" fillId="5" borderId="12" xfId="0" applyNumberFormat="1" applyFont="1" applyFill="1" applyBorder="1" applyAlignment="1">
      <alignment horizontal="right"/>
    </xf>
    <xf numFmtId="0" fontId="1" fillId="5" borderId="103" xfId="0" applyFont="1" applyFill="1" applyBorder="1"/>
    <xf numFmtId="0" fontId="213" fillId="5" borderId="125" xfId="0" applyFont="1" applyFill="1" applyBorder="1"/>
    <xf numFmtId="0" fontId="1" fillId="5" borderId="129" xfId="0" applyFont="1" applyFill="1" applyBorder="1"/>
    <xf numFmtId="0" fontId="214" fillId="5" borderId="15" xfId="0" applyFont="1" applyFill="1" applyBorder="1" applyAlignment="1">
      <alignment horizontal="center"/>
    </xf>
    <xf numFmtId="0" fontId="73" fillId="5" borderId="127" xfId="0" applyFont="1" applyFill="1" applyBorder="1"/>
    <xf numFmtId="0" fontId="42" fillId="5" borderId="111" xfId="0" applyFont="1" applyFill="1" applyBorder="1"/>
    <xf numFmtId="0" fontId="1" fillId="5" borderId="111" xfId="0" applyFont="1" applyFill="1" applyBorder="1"/>
    <xf numFmtId="0" fontId="42" fillId="5" borderId="130" xfId="0" applyFont="1" applyFill="1" applyBorder="1"/>
    <xf numFmtId="0" fontId="213" fillId="5" borderId="111" xfId="0" applyFont="1" applyFill="1" applyBorder="1"/>
    <xf numFmtId="165" fontId="213" fillId="5" borderId="111" xfId="0" applyNumberFormat="1" applyFont="1" applyFill="1" applyBorder="1"/>
    <xf numFmtId="165" fontId="213" fillId="5" borderId="130" xfId="0" applyNumberFormat="1" applyFont="1" applyFill="1" applyBorder="1"/>
    <xf numFmtId="0" fontId="214" fillId="5" borderId="129" xfId="0" applyFont="1" applyFill="1" applyBorder="1"/>
    <xf numFmtId="0" fontId="73" fillId="5" borderId="17" xfId="0" applyFont="1" applyFill="1" applyBorder="1"/>
    <xf numFmtId="0" fontId="4" fillId="0" borderId="0" xfId="3" applyAlignment="1">
      <alignment vertical="center"/>
    </xf>
    <xf numFmtId="1" fontId="42" fillId="0" borderId="0" xfId="42" applyNumberFormat="1" applyFont="1" applyAlignment="1">
      <alignment wrapText="1"/>
    </xf>
    <xf numFmtId="0" fontId="56" fillId="0" borderId="0" xfId="49" applyAlignment="1">
      <alignment horizontal="right"/>
    </xf>
    <xf numFmtId="0" fontId="4" fillId="0" borderId="21" xfId="42" applyFont="1" applyBorder="1" applyAlignment="1">
      <alignment horizontal="right" vertical="center" wrapText="1"/>
    </xf>
    <xf numFmtId="0" fontId="55" fillId="0" borderId="0" xfId="49" applyFont="1"/>
    <xf numFmtId="171" fontId="55" fillId="0" borderId="0" xfId="49" applyNumberFormat="1" applyFont="1" applyAlignment="1">
      <alignment horizontal="left"/>
    </xf>
    <xf numFmtId="0" fontId="55" fillId="0" borderId="0" xfId="49" applyFont="1" applyAlignment="1">
      <alignment horizontal="left"/>
    </xf>
    <xf numFmtId="166" fontId="55" fillId="0" borderId="0" xfId="49" applyNumberFormat="1" applyFont="1" applyAlignment="1">
      <alignment horizontal="left"/>
    </xf>
    <xf numFmtId="0" fontId="213" fillId="5" borderId="12" xfId="0" applyFont="1" applyFill="1" applyBorder="1"/>
    <xf numFmtId="0" fontId="42" fillId="34" borderId="0" xfId="0" applyFont="1" applyFill="1" applyAlignment="1">
      <alignment vertical="center"/>
    </xf>
    <xf numFmtId="0" fontId="153" fillId="34" borderId="0" xfId="0" applyFont="1" applyFill="1" applyAlignment="1">
      <alignment vertical="center"/>
    </xf>
    <xf numFmtId="168" fontId="153" fillId="34" borderId="0" xfId="35" applyNumberFormat="1" applyFont="1" applyFill="1" applyAlignment="1">
      <alignment horizontal="right" vertical="center"/>
    </xf>
    <xf numFmtId="168" fontId="153" fillId="34" borderId="83" xfId="35" applyNumberFormat="1" applyFont="1" applyFill="1" applyBorder="1" applyAlignment="1">
      <alignment horizontal="right" vertical="center"/>
    </xf>
    <xf numFmtId="168" fontId="153" fillId="34" borderId="0" xfId="35" applyNumberFormat="1" applyFont="1" applyFill="1" applyBorder="1" applyAlignment="1">
      <alignment horizontal="right" vertical="center"/>
    </xf>
    <xf numFmtId="0" fontId="55" fillId="34" borderId="0" xfId="0" applyFont="1" applyFill="1" applyAlignment="1">
      <alignment vertical="center"/>
    </xf>
    <xf numFmtId="0" fontId="208" fillId="5" borderId="123" xfId="0" applyFont="1" applyFill="1" applyBorder="1" applyAlignment="1">
      <alignment vertical="center"/>
    </xf>
    <xf numFmtId="0" fontId="215" fillId="5" borderId="123" xfId="0" applyFont="1" applyFill="1" applyBorder="1" applyAlignment="1">
      <alignment vertical="center"/>
    </xf>
    <xf numFmtId="0" fontId="216" fillId="5" borderId="0" xfId="0" applyFont="1" applyFill="1" applyAlignment="1">
      <alignment vertical="top"/>
    </xf>
    <xf numFmtId="0" fontId="215" fillId="5" borderId="0" xfId="0" applyFont="1" applyFill="1" applyAlignment="1">
      <alignment vertical="center"/>
    </xf>
    <xf numFmtId="0" fontId="215" fillId="5" borderId="123" xfId="0" applyFont="1" applyFill="1" applyBorder="1" applyAlignment="1">
      <alignment horizontal="center" vertical="center"/>
    </xf>
    <xf numFmtId="0" fontId="208" fillId="0" borderId="0" xfId="0" applyFont="1" applyAlignment="1">
      <alignment vertical="center"/>
    </xf>
    <xf numFmtId="0" fontId="209" fillId="5" borderId="124" xfId="0" applyFont="1" applyFill="1" applyBorder="1" applyAlignment="1">
      <alignment horizontal="left" vertical="center"/>
    </xf>
    <xf numFmtId="0" fontId="217" fillId="5" borderId="124" xfId="0" applyFont="1" applyFill="1" applyBorder="1" applyAlignment="1">
      <alignment horizontal="center" vertical="center"/>
    </xf>
    <xf numFmtId="0" fontId="215" fillId="5" borderId="0" xfId="0" applyFont="1" applyFill="1" applyAlignment="1">
      <alignment horizontal="center" vertical="center"/>
    </xf>
    <xf numFmtId="0" fontId="218" fillId="5" borderId="124" xfId="0" applyFont="1" applyFill="1" applyBorder="1" applyAlignment="1">
      <alignment vertical="center"/>
    </xf>
    <xf numFmtId="0" fontId="204" fillId="5" borderId="124" xfId="0" applyFont="1" applyFill="1" applyBorder="1" applyAlignment="1">
      <alignment horizontal="center" vertical="center" wrapText="1"/>
    </xf>
    <xf numFmtId="0" fontId="218" fillId="5" borderId="0" xfId="0" applyFont="1" applyFill="1" applyAlignment="1">
      <alignment vertical="center"/>
    </xf>
    <xf numFmtId="165" fontId="206" fillId="63" borderId="0" xfId="0" applyNumberFormat="1" applyFont="1" applyFill="1" applyAlignment="1">
      <alignment horizontal="center" vertical="center"/>
    </xf>
    <xf numFmtId="0" fontId="176" fillId="63" borderId="131" xfId="0" applyFont="1" applyFill="1" applyBorder="1" applyAlignment="1">
      <alignment horizontal="left" vertical="center"/>
    </xf>
    <xf numFmtId="165" fontId="40" fillId="63" borderId="131" xfId="0" applyNumberFormat="1" applyFont="1" applyFill="1" applyBorder="1" applyAlignment="1">
      <alignment horizontal="center" vertical="center"/>
    </xf>
    <xf numFmtId="165" fontId="219" fillId="5" borderId="0" xfId="0" applyNumberFormat="1" applyFont="1" applyFill="1" applyAlignment="1">
      <alignment horizontal="center" vertical="center"/>
    </xf>
    <xf numFmtId="0" fontId="33" fillId="5" borderId="124" xfId="0" applyFont="1" applyFill="1" applyBorder="1" applyAlignment="1">
      <alignment horizontal="left" vertical="center"/>
    </xf>
    <xf numFmtId="0" fontId="176" fillId="5" borderId="124" xfId="0" applyFont="1" applyFill="1" applyBorder="1" applyAlignment="1">
      <alignment horizontal="center" vertical="center"/>
    </xf>
    <xf numFmtId="165" fontId="33" fillId="5" borderId="124" xfId="0" applyNumberFormat="1" applyFont="1" applyFill="1" applyBorder="1" applyAlignment="1">
      <alignment horizontal="left" vertical="center"/>
    </xf>
    <xf numFmtId="0" fontId="42" fillId="5" borderId="0" xfId="0" applyFont="1" applyFill="1" applyAlignment="1">
      <alignment horizontal="center"/>
    </xf>
    <xf numFmtId="165" fontId="206" fillId="0" borderId="0" xfId="0" applyNumberFormat="1" applyFont="1" applyAlignment="1">
      <alignment horizontal="center" vertical="center"/>
    </xf>
    <xf numFmtId="0" fontId="176" fillId="0" borderId="0" xfId="0" applyFont="1" applyAlignment="1">
      <alignment horizontal="left" vertical="center"/>
    </xf>
    <xf numFmtId="165" fontId="40" fillId="0" borderId="0" xfId="0" applyNumberFormat="1" applyFont="1" applyAlignment="1">
      <alignment horizontal="center" vertical="center"/>
    </xf>
    <xf numFmtId="0" fontId="176" fillId="5" borderId="0" xfId="0" applyFont="1" applyFill="1" applyAlignment="1">
      <alignment horizontal="center" vertical="center"/>
    </xf>
    <xf numFmtId="0" fontId="176" fillId="63" borderId="0" xfId="0" applyFont="1" applyFill="1" applyAlignment="1">
      <alignment horizontal="left" vertical="center"/>
    </xf>
    <xf numFmtId="165" fontId="40" fillId="63" borderId="0" xfId="0" applyNumberFormat="1" applyFont="1" applyFill="1" applyAlignment="1">
      <alignment horizontal="center" vertical="center"/>
    </xf>
    <xf numFmtId="165" fontId="208" fillId="0" borderId="124" xfId="0" applyNumberFormat="1" applyFont="1" applyBorder="1" applyAlignment="1">
      <alignment horizontal="center" vertical="center"/>
    </xf>
    <xf numFmtId="0" fontId="176" fillId="0" borderId="124" xfId="0" applyFont="1" applyBorder="1" applyAlignment="1">
      <alignment horizontal="left" vertical="center"/>
    </xf>
    <xf numFmtId="165" fontId="176" fillId="0" borderId="124" xfId="0" applyNumberFormat="1" applyFont="1" applyBorder="1" applyAlignment="1">
      <alignment horizontal="center" vertical="center"/>
    </xf>
    <xf numFmtId="165" fontId="220" fillId="5" borderId="0" xfId="0" applyNumberFormat="1" applyFont="1" applyFill="1" applyAlignment="1">
      <alignment horizontal="center" vertical="center"/>
    </xf>
    <xf numFmtId="0" fontId="221" fillId="5" borderId="0" xfId="0" applyFont="1" applyFill="1" applyAlignment="1">
      <alignment vertical="center"/>
    </xf>
    <xf numFmtId="165" fontId="33" fillId="5" borderId="111" xfId="0" applyNumberFormat="1" applyFont="1" applyFill="1" applyBorder="1"/>
    <xf numFmtId="165" fontId="33" fillId="5" borderId="130" xfId="0" applyNumberFormat="1" applyFont="1" applyFill="1" applyBorder="1"/>
    <xf numFmtId="165" fontId="33" fillId="5" borderId="12" xfId="0" applyNumberFormat="1" applyFont="1" applyFill="1" applyBorder="1"/>
    <xf numFmtId="0" fontId="33" fillId="68" borderId="0" xfId="0" applyFont="1" applyFill="1"/>
    <xf numFmtId="0" fontId="1" fillId="68" borderId="0" xfId="0" applyFont="1" applyFill="1"/>
    <xf numFmtId="0" fontId="42" fillId="68" borderId="0" xfId="0" applyFont="1" applyFill="1"/>
    <xf numFmtId="9" fontId="42" fillId="67" borderId="0" xfId="0" applyNumberFormat="1" applyFont="1" applyFill="1" applyAlignment="1">
      <alignment horizontal="center"/>
    </xf>
    <xf numFmtId="0" fontId="222" fillId="42" borderId="0" xfId="0" applyFont="1" applyFill="1"/>
    <xf numFmtId="0" fontId="203" fillId="42" borderId="0" xfId="0" applyFont="1" applyFill="1"/>
    <xf numFmtId="0" fontId="222" fillId="42" borderId="0" xfId="0" applyFont="1" applyFill="1" applyAlignment="1">
      <alignment horizontal="center"/>
    </xf>
    <xf numFmtId="0" fontId="33" fillId="67" borderId="125" xfId="0" applyFont="1" applyFill="1" applyBorder="1"/>
    <xf numFmtId="0" fontId="1" fillId="67" borderId="0" xfId="0" applyFont="1" applyFill="1"/>
    <xf numFmtId="0" fontId="148" fillId="5" borderId="125" xfId="0" applyFont="1" applyFill="1" applyBorder="1"/>
    <xf numFmtId="0" fontId="42" fillId="5" borderId="128" xfId="0" applyFont="1" applyFill="1" applyBorder="1"/>
    <xf numFmtId="0" fontId="1" fillId="5" borderId="132" xfId="0" applyFont="1" applyFill="1" applyBorder="1"/>
    <xf numFmtId="0" fontId="1" fillId="9" borderId="0" xfId="0" applyFont="1" applyFill="1"/>
    <xf numFmtId="166" fontId="213" fillId="7" borderId="0" xfId="0" applyNumberFormat="1" applyFont="1" applyFill="1"/>
    <xf numFmtId="170" fontId="33" fillId="57" borderId="90" xfId="0" applyNumberFormat="1" applyFont="1" applyFill="1" applyBorder="1" applyAlignment="1">
      <alignment horizontal="center" vertical="center" wrapText="1"/>
    </xf>
    <xf numFmtId="2" fontId="33" fillId="57" borderId="90" xfId="35" applyNumberFormat="1" applyFont="1" applyFill="1" applyBorder="1" applyAlignment="1">
      <alignment horizontal="center" vertical="center" wrapText="1"/>
    </xf>
    <xf numFmtId="0" fontId="40" fillId="0" borderId="90" xfId="0" applyFont="1" applyBorder="1" applyAlignment="1">
      <alignment horizontal="left" vertical="center"/>
    </xf>
    <xf numFmtId="2" fontId="33" fillId="58" borderId="90" xfId="0" applyNumberFormat="1" applyFont="1" applyFill="1" applyBorder="1" applyAlignment="1">
      <alignment horizontal="center" vertical="center" wrapText="1"/>
    </xf>
    <xf numFmtId="166" fontId="33" fillId="58" borderId="90" xfId="0" applyNumberFormat="1" applyFont="1" applyFill="1" applyBorder="1" applyAlignment="1">
      <alignment horizontal="center" vertical="center" wrapText="1"/>
    </xf>
    <xf numFmtId="166" fontId="33" fillId="56" borderId="90" xfId="0" applyNumberFormat="1" applyFont="1" applyFill="1" applyBorder="1" applyAlignment="1" applyProtection="1">
      <alignment horizontal="center" vertical="center" wrapText="1"/>
      <protection locked="0"/>
    </xf>
    <xf numFmtId="2" fontId="33" fillId="58" borderId="99" xfId="0" applyNumberFormat="1" applyFont="1" applyFill="1" applyBorder="1" applyAlignment="1">
      <alignment horizontal="center" vertical="center"/>
    </xf>
    <xf numFmtId="0" fontId="33" fillId="56" borderId="90" xfId="0" applyFont="1" applyFill="1" applyBorder="1" applyAlignment="1" applyProtection="1">
      <alignment horizontal="left" vertical="center"/>
      <protection locked="0"/>
    </xf>
    <xf numFmtId="10" fontId="33" fillId="56" borderId="90" xfId="0" applyNumberFormat="1" applyFont="1" applyFill="1" applyBorder="1" applyAlignment="1" applyProtection="1">
      <alignment horizontal="center" vertical="center"/>
      <protection locked="0"/>
    </xf>
    <xf numFmtId="10" fontId="33" fillId="58" borderId="90" xfId="35" applyNumberFormat="1" applyFont="1" applyFill="1" applyBorder="1" applyAlignment="1">
      <alignment horizontal="center" vertical="center"/>
    </xf>
    <xf numFmtId="4" fontId="33" fillId="57" borderId="90" xfId="0" applyNumberFormat="1" applyFont="1" applyFill="1" applyBorder="1" applyAlignment="1">
      <alignment horizontal="center" vertical="center"/>
    </xf>
    <xf numFmtId="3" fontId="33" fillId="56" borderId="101" xfId="0" applyNumberFormat="1" applyFont="1" applyFill="1" applyBorder="1" applyAlignment="1" applyProtection="1">
      <alignment horizontal="center" vertical="center"/>
      <protection locked="0"/>
    </xf>
    <xf numFmtId="2" fontId="33" fillId="58" borderId="90" xfId="0" quotePrefix="1" applyNumberFormat="1" applyFont="1" applyFill="1" applyBorder="1" applyAlignment="1">
      <alignment horizontal="center" vertical="center"/>
    </xf>
    <xf numFmtId="3" fontId="33" fillId="58" borderId="101" xfId="0" applyNumberFormat="1" applyFont="1" applyFill="1" applyBorder="1" applyAlignment="1">
      <alignment horizontal="center" vertical="center"/>
    </xf>
    <xf numFmtId="0" fontId="33" fillId="62" borderId="19" xfId="0" applyFont="1" applyFill="1" applyBorder="1" applyAlignment="1">
      <alignment horizontal="center" vertical="center" wrapText="1"/>
    </xf>
    <xf numFmtId="166" fontId="33" fillId="62" borderId="19" xfId="0" applyNumberFormat="1" applyFont="1" applyFill="1" applyBorder="1" applyAlignment="1" applyProtection="1">
      <alignment horizontal="center" vertical="center" wrapText="1"/>
      <protection locked="0"/>
    </xf>
    <xf numFmtId="4" fontId="33" fillId="57" borderId="99" xfId="0" applyNumberFormat="1" applyFont="1" applyFill="1" applyBorder="1" applyAlignment="1">
      <alignment horizontal="center" vertical="center"/>
    </xf>
    <xf numFmtId="4" fontId="33" fillId="56" borderId="100" xfId="0" applyNumberFormat="1" applyFont="1" applyFill="1" applyBorder="1" applyAlignment="1" applyProtection="1">
      <alignment horizontal="center" vertical="center"/>
      <protection locked="0"/>
    </xf>
    <xf numFmtId="4" fontId="33" fillId="56" borderId="19" xfId="0" applyNumberFormat="1" applyFont="1" applyFill="1" applyBorder="1" applyAlignment="1" applyProtection="1">
      <alignment horizontal="center" vertical="center"/>
      <protection locked="0"/>
    </xf>
    <xf numFmtId="165" fontId="33" fillId="57" borderId="100" xfId="0" applyNumberFormat="1" applyFont="1" applyFill="1" applyBorder="1" applyAlignment="1">
      <alignment horizontal="center" vertical="center" wrapText="1"/>
    </xf>
    <xf numFmtId="182" fontId="33" fillId="56" borderId="101" xfId="0" applyNumberFormat="1" applyFont="1" applyFill="1" applyBorder="1" applyAlignment="1" applyProtection="1">
      <alignment horizontal="center" vertical="center"/>
      <protection locked="0"/>
    </xf>
    <xf numFmtId="3" fontId="33" fillId="56" borderId="90" xfId="0" applyNumberFormat="1" applyFont="1" applyFill="1" applyBorder="1" applyAlignment="1" applyProtection="1">
      <alignment horizontal="center" vertical="center"/>
      <protection locked="0"/>
    </xf>
    <xf numFmtId="170" fontId="33" fillId="58" borderId="90" xfId="0" applyNumberFormat="1" applyFont="1" applyFill="1" applyBorder="1" applyAlignment="1">
      <alignment horizontal="center" vertical="center"/>
    </xf>
    <xf numFmtId="4" fontId="33" fillId="62" borderId="19" xfId="0" applyNumberFormat="1" applyFont="1" applyFill="1" applyBorder="1" applyAlignment="1" applyProtection="1">
      <alignment horizontal="center" vertical="center" wrapText="1"/>
      <protection locked="0"/>
    </xf>
    <xf numFmtId="4" fontId="33" fillId="56" borderId="90" xfId="0" applyNumberFormat="1" applyFont="1" applyFill="1" applyBorder="1" applyAlignment="1" applyProtection="1">
      <alignment horizontal="center" vertical="center"/>
      <protection locked="0"/>
    </xf>
    <xf numFmtId="168" fontId="33" fillId="58" borderId="90" xfId="35" applyNumberFormat="1" applyFont="1" applyFill="1" applyBorder="1" applyAlignment="1">
      <alignment horizontal="center" vertical="center"/>
    </xf>
    <xf numFmtId="165" fontId="33" fillId="59" borderId="90" xfId="0" applyNumberFormat="1" applyFont="1" applyFill="1" applyBorder="1" applyAlignment="1" applyProtection="1">
      <alignment horizontal="center" vertical="center"/>
      <protection locked="0"/>
    </xf>
    <xf numFmtId="165" fontId="33" fillId="59" borderId="98" xfId="0" applyNumberFormat="1" applyFont="1" applyFill="1" applyBorder="1" applyAlignment="1" applyProtection="1">
      <alignment horizontal="center" vertical="center"/>
      <protection locked="0"/>
    </xf>
    <xf numFmtId="165" fontId="33" fillId="59" borderId="100" xfId="0" applyNumberFormat="1" applyFont="1" applyFill="1" applyBorder="1" applyAlignment="1">
      <alignment horizontal="center" vertical="center"/>
    </xf>
    <xf numFmtId="4" fontId="33" fillId="57" borderId="90" xfId="0" applyNumberFormat="1" applyFont="1" applyFill="1" applyBorder="1" applyAlignment="1">
      <alignment horizontal="center" vertical="center" wrapText="1"/>
    </xf>
    <xf numFmtId="3" fontId="33" fillId="58" borderId="101" xfId="0" applyNumberFormat="1" applyFont="1" applyFill="1" applyBorder="1" applyAlignment="1">
      <alignment horizontal="center" vertical="center" wrapText="1"/>
    </xf>
    <xf numFmtId="4" fontId="33" fillId="56" borderId="95" xfId="0" applyNumberFormat="1" applyFont="1" applyFill="1" applyBorder="1" applyAlignment="1" applyProtection="1">
      <alignment horizontal="center" vertical="center" wrapText="1"/>
      <protection locked="0"/>
    </xf>
    <xf numFmtId="4" fontId="40" fillId="0" borderId="90" xfId="0" applyNumberFormat="1" applyFont="1" applyBorder="1" applyAlignment="1" applyProtection="1">
      <alignment horizontal="center" vertical="center" wrapText="1"/>
      <protection locked="0"/>
    </xf>
    <xf numFmtId="10" fontId="33" fillId="0" borderId="90" xfId="35" applyNumberFormat="1" applyFont="1" applyFill="1" applyBorder="1" applyAlignment="1">
      <alignment horizontal="center" vertical="center" wrapText="1"/>
    </xf>
    <xf numFmtId="10" fontId="40" fillId="0" borderId="90" xfId="0" applyNumberFormat="1" applyFont="1" applyBorder="1" applyAlignment="1" applyProtection="1">
      <alignment horizontal="center" vertical="center" wrapText="1"/>
      <protection locked="0"/>
    </xf>
    <xf numFmtId="4" fontId="33" fillId="56" borderId="90" xfId="0" applyNumberFormat="1" applyFont="1" applyFill="1" applyBorder="1" applyAlignment="1" applyProtection="1">
      <alignment horizontal="center" vertical="center" wrapText="1"/>
      <protection locked="0"/>
    </xf>
    <xf numFmtId="10" fontId="33" fillId="58" borderId="90" xfId="35" applyNumberFormat="1" applyFont="1" applyFill="1" applyBorder="1" applyAlignment="1">
      <alignment horizontal="center" vertical="center" wrapText="1"/>
    </xf>
    <xf numFmtId="4" fontId="33" fillId="57" borderId="99" xfId="0" applyNumberFormat="1" applyFont="1" applyFill="1" applyBorder="1" applyAlignment="1">
      <alignment horizontal="center" vertical="center" wrapText="1"/>
    </xf>
    <xf numFmtId="4" fontId="33" fillId="56" borderId="19" xfId="0" applyNumberFormat="1" applyFont="1" applyFill="1" applyBorder="1" applyAlignment="1" applyProtection="1">
      <alignment horizontal="center" vertical="center" wrapText="1"/>
      <protection locked="0"/>
    </xf>
    <xf numFmtId="175" fontId="33" fillId="5" borderId="0" xfId="0" applyNumberFormat="1" applyFont="1" applyFill="1"/>
    <xf numFmtId="175" fontId="33" fillId="5" borderId="0" xfId="0" applyNumberFormat="1" applyFont="1" applyFill="1" applyAlignment="1" applyProtection="1">
      <alignment horizontal="right"/>
      <protection locked="0"/>
    </xf>
    <xf numFmtId="175" fontId="33" fillId="5" borderId="121" xfId="0" applyNumberFormat="1" applyFont="1" applyFill="1" applyBorder="1"/>
    <xf numFmtId="175" fontId="33" fillId="5" borderId="121" xfId="0" applyNumberFormat="1" applyFont="1" applyFill="1" applyBorder="1" applyAlignment="1" applyProtection="1">
      <alignment horizontal="right"/>
      <protection locked="0"/>
    </xf>
    <xf numFmtId="175" fontId="33" fillId="5" borderId="0" xfId="0" applyNumberFormat="1" applyFont="1" applyFill="1" applyProtection="1">
      <protection locked="0"/>
    </xf>
    <xf numFmtId="175" fontId="33" fillId="71" borderId="0" xfId="0" applyNumberFormat="1" applyFont="1" applyFill="1"/>
    <xf numFmtId="175" fontId="42" fillId="5" borderId="0" xfId="0" applyNumberFormat="1" applyFont="1" applyFill="1" applyAlignment="1" applyProtection="1">
      <alignment horizontal="right"/>
      <protection locked="0"/>
    </xf>
    <xf numFmtId="175" fontId="42" fillId="5" borderId="121" xfId="0" applyNumberFormat="1" applyFont="1" applyFill="1" applyBorder="1" applyAlignment="1" applyProtection="1">
      <alignment horizontal="right"/>
      <protection locked="0"/>
    </xf>
    <xf numFmtId="173" fontId="33" fillId="65" borderId="0" xfId="0" applyNumberFormat="1" applyFont="1" applyFill="1" applyProtection="1">
      <protection locked="0"/>
    </xf>
    <xf numFmtId="0" fontId="33" fillId="44" borderId="0" xfId="0" applyFont="1" applyFill="1" applyAlignment="1" applyProtection="1">
      <alignment horizontal="right" vertical="center"/>
      <protection locked="0"/>
    </xf>
    <xf numFmtId="0" fontId="29" fillId="70" borderId="0" xfId="0" applyFont="1" applyFill="1" applyAlignment="1">
      <alignment horizontal="center"/>
    </xf>
    <xf numFmtId="0" fontId="109" fillId="70" borderId="105" xfId="0" applyFont="1" applyFill="1" applyBorder="1" applyAlignment="1">
      <alignment horizontal="center" vertical="center"/>
    </xf>
    <xf numFmtId="0" fontId="109" fillId="70" borderId="105" xfId="0" applyFont="1" applyFill="1" applyBorder="1" applyAlignment="1">
      <alignment vertical="center"/>
    </xf>
    <xf numFmtId="0" fontId="109" fillId="70" borderId="105" xfId="0" applyFont="1" applyFill="1" applyBorder="1" applyAlignment="1">
      <alignment vertical="center" wrapText="1"/>
    </xf>
    <xf numFmtId="0" fontId="109" fillId="70" borderId="105" xfId="0" applyFont="1" applyFill="1" applyBorder="1" applyAlignment="1">
      <alignment horizontal="center" vertical="center" wrapText="1"/>
    </xf>
    <xf numFmtId="14" fontId="109" fillId="70" borderId="105" xfId="0" applyNumberFormat="1" applyFont="1" applyFill="1" applyBorder="1" applyAlignment="1">
      <alignment vertical="center"/>
    </xf>
    <xf numFmtId="180" fontId="213" fillId="5" borderId="12" xfId="0" applyNumberFormat="1" applyFont="1" applyFill="1" applyBorder="1"/>
    <xf numFmtId="0" fontId="192" fillId="5" borderId="0" xfId="68" applyFont="1" applyFill="1" applyBorder="1" applyAlignment="1">
      <alignment vertical="top"/>
    </xf>
    <xf numFmtId="0" fontId="35" fillId="24" borderId="19" xfId="0" applyFont="1" applyFill="1" applyBorder="1" applyAlignment="1">
      <alignment horizontal="left" vertical="center"/>
    </xf>
    <xf numFmtId="0" fontId="35" fillId="24" borderId="19" xfId="0" applyFont="1" applyFill="1" applyBorder="1" applyAlignment="1">
      <alignment vertical="center" wrapText="1"/>
    </xf>
    <xf numFmtId="0" fontId="33" fillId="5" borderId="139" xfId="0" applyFont="1" applyFill="1" applyBorder="1" applyAlignment="1">
      <alignment horizontal="center" vertical="top"/>
    </xf>
    <xf numFmtId="0" fontId="33" fillId="5" borderId="141" xfId="0" applyFont="1" applyFill="1" applyBorder="1" applyAlignment="1">
      <alignment horizontal="center" vertical="top"/>
    </xf>
    <xf numFmtId="169" fontId="33" fillId="24" borderId="20" xfId="62" applyFont="1" applyFill="1" applyBorder="1">
      <alignment vertical="top"/>
    </xf>
    <xf numFmtId="0" fontId="30" fillId="5" borderId="0" xfId="0" applyFont="1" applyFill="1" applyAlignment="1">
      <alignment horizontal="right"/>
    </xf>
    <xf numFmtId="166" fontId="1" fillId="5" borderId="0" xfId="0" applyNumberFormat="1" applyFont="1" applyFill="1" applyAlignment="1">
      <alignment horizontal="right"/>
    </xf>
    <xf numFmtId="166" fontId="30" fillId="5" borderId="0" xfId="0" applyNumberFormat="1" applyFont="1" applyFill="1" applyAlignment="1">
      <alignment horizontal="right"/>
    </xf>
    <xf numFmtId="166" fontId="1" fillId="5" borderId="0" xfId="0" applyNumberFormat="1" applyFont="1" applyFill="1"/>
    <xf numFmtId="166" fontId="30" fillId="5" borderId="0" xfId="0" applyNumberFormat="1" applyFont="1" applyFill="1"/>
    <xf numFmtId="0" fontId="229" fillId="5" borderId="0" xfId="0" applyFont="1" applyFill="1"/>
    <xf numFmtId="165" fontId="33" fillId="56" borderId="90" xfId="0" applyNumberFormat="1" applyFont="1" applyFill="1" applyBorder="1" applyAlignment="1" applyProtection="1">
      <alignment horizontal="center" vertical="center"/>
      <protection locked="0"/>
    </xf>
    <xf numFmtId="0" fontId="42" fillId="5" borderId="0" xfId="52" applyFont="1" applyFill="1" applyAlignment="1">
      <alignment vertical="top"/>
    </xf>
    <xf numFmtId="169" fontId="42" fillId="5" borderId="0" xfId="62" applyFont="1" applyFill="1" applyBorder="1">
      <alignment vertical="top"/>
    </xf>
    <xf numFmtId="165" fontId="213" fillId="5" borderId="12" xfId="0" applyNumberFormat="1" applyFont="1" applyFill="1" applyBorder="1" applyAlignment="1">
      <alignment horizontal="right"/>
    </xf>
    <xf numFmtId="178" fontId="42" fillId="5" borderId="125" xfId="0" applyNumberFormat="1" applyFont="1" applyFill="1" applyBorder="1" applyAlignment="1">
      <alignment horizontal="right"/>
    </xf>
    <xf numFmtId="178" fontId="42" fillId="5" borderId="0" xfId="0" applyNumberFormat="1" applyFont="1" applyFill="1" applyAlignment="1">
      <alignment horizontal="right"/>
    </xf>
    <xf numFmtId="178" fontId="42" fillId="5" borderId="12" xfId="0" applyNumberFormat="1" applyFont="1" applyFill="1" applyBorder="1" applyAlignment="1">
      <alignment horizontal="right"/>
    </xf>
    <xf numFmtId="178" fontId="42" fillId="68" borderId="125" xfId="0" applyNumberFormat="1" applyFont="1" applyFill="1" applyBorder="1" applyAlignment="1">
      <alignment horizontal="right"/>
    </xf>
    <xf numFmtId="178" fontId="42" fillId="68" borderId="0" xfId="0" applyNumberFormat="1" applyFont="1" applyFill="1" applyAlignment="1">
      <alignment horizontal="right"/>
    </xf>
    <xf numFmtId="178" fontId="42" fillId="68" borderId="12" xfId="0" applyNumberFormat="1" applyFont="1" applyFill="1" applyBorder="1" applyAlignment="1">
      <alignment horizontal="right"/>
    </xf>
    <xf numFmtId="9" fontId="33" fillId="5" borderId="125" xfId="35" applyFont="1" applyFill="1" applyBorder="1" applyAlignment="1">
      <alignment horizontal="right"/>
    </xf>
    <xf numFmtId="9" fontId="33" fillId="5" borderId="0" xfId="35" applyFont="1" applyFill="1" applyAlignment="1">
      <alignment horizontal="right"/>
    </xf>
    <xf numFmtId="9" fontId="33" fillId="5" borderId="0" xfId="35" applyFont="1" applyFill="1" applyBorder="1" applyAlignment="1">
      <alignment horizontal="right"/>
    </xf>
    <xf numFmtId="9" fontId="33" fillId="5" borderId="12" xfId="35" applyFont="1" applyFill="1" applyBorder="1" applyAlignment="1">
      <alignment horizontal="right"/>
    </xf>
    <xf numFmtId="178" fontId="33" fillId="7" borderId="125" xfId="0" applyNumberFormat="1" applyFont="1" applyFill="1" applyBorder="1" applyAlignment="1">
      <alignment horizontal="right"/>
    </xf>
    <xf numFmtId="178" fontId="33" fillId="5" borderId="0" xfId="0" applyNumberFormat="1" applyFont="1" applyFill="1" applyAlignment="1">
      <alignment horizontal="right"/>
    </xf>
    <xf numFmtId="178" fontId="33" fillId="5" borderId="12" xfId="0" applyNumberFormat="1" applyFont="1" applyFill="1" applyBorder="1" applyAlignment="1">
      <alignment horizontal="right"/>
    </xf>
    <xf numFmtId="178" fontId="222" fillId="42" borderId="125" xfId="0" applyNumberFormat="1" applyFont="1" applyFill="1" applyBorder="1" applyAlignment="1">
      <alignment horizontal="right"/>
    </xf>
    <xf numFmtId="178" fontId="222" fillId="42" borderId="0" xfId="0" applyNumberFormat="1" applyFont="1" applyFill="1" applyAlignment="1">
      <alignment horizontal="right"/>
    </xf>
    <xf numFmtId="178" fontId="222" fillId="42" borderId="12" xfId="0" applyNumberFormat="1" applyFont="1" applyFill="1" applyBorder="1" applyAlignment="1">
      <alignment horizontal="right"/>
    </xf>
    <xf numFmtId="180" fontId="213" fillId="5" borderId="125" xfId="0" applyNumberFormat="1" applyFont="1" applyFill="1" applyBorder="1" applyAlignment="1">
      <alignment horizontal="right"/>
    </xf>
    <xf numFmtId="180" fontId="213" fillId="5" borderId="0" xfId="0" applyNumberFormat="1" applyFont="1" applyFill="1" applyAlignment="1">
      <alignment horizontal="right"/>
    </xf>
    <xf numFmtId="180" fontId="213" fillId="5" borderId="12" xfId="0" applyNumberFormat="1" applyFont="1" applyFill="1" applyBorder="1" applyAlignment="1">
      <alignment horizontal="right"/>
    </xf>
    <xf numFmtId="165" fontId="148" fillId="5" borderId="0" xfId="0" applyNumberFormat="1" applyFont="1" applyFill="1"/>
    <xf numFmtId="165" fontId="148" fillId="5" borderId="12" xfId="0" applyNumberFormat="1" applyFont="1" applyFill="1" applyBorder="1"/>
    <xf numFmtId="165" fontId="148" fillId="5" borderId="12" xfId="0" applyNumberFormat="1" applyFont="1" applyFill="1" applyBorder="1" applyAlignment="1">
      <alignment horizontal="right"/>
    </xf>
    <xf numFmtId="166" fontId="213" fillId="5" borderId="0" xfId="0" applyNumberFormat="1" applyFont="1" applyFill="1" applyAlignment="1">
      <alignment horizontal="right"/>
    </xf>
    <xf numFmtId="166" fontId="213" fillId="5" borderId="12" xfId="0" applyNumberFormat="1" applyFont="1" applyFill="1" applyBorder="1" applyAlignment="1">
      <alignment horizontal="right"/>
    </xf>
    <xf numFmtId="165" fontId="33" fillId="63" borderId="0" xfId="0" applyNumberFormat="1" applyFont="1" applyFill="1" applyAlignment="1">
      <alignment horizontal="right"/>
    </xf>
    <xf numFmtId="165" fontId="33" fillId="5" borderId="0" xfId="0" applyNumberFormat="1" applyFont="1" applyFill="1" applyAlignment="1">
      <alignment horizontal="right"/>
    </xf>
    <xf numFmtId="165" fontId="33" fillId="63" borderId="12" xfId="0" applyNumberFormat="1" applyFont="1" applyFill="1" applyBorder="1" applyAlignment="1">
      <alignment horizontal="right"/>
    </xf>
    <xf numFmtId="166" fontId="150" fillId="5" borderId="0" xfId="0" applyNumberFormat="1" applyFont="1" applyFill="1" applyAlignment="1">
      <alignment horizontal="right"/>
    </xf>
    <xf numFmtId="178" fontId="73" fillId="5" borderId="0" xfId="0" applyNumberFormat="1" applyFont="1" applyFill="1" applyAlignment="1">
      <alignment horizontal="right"/>
    </xf>
    <xf numFmtId="178" fontId="73" fillId="68" borderId="0" xfId="0" applyNumberFormat="1" applyFont="1" applyFill="1" applyAlignment="1">
      <alignment horizontal="right"/>
    </xf>
    <xf numFmtId="9" fontId="73" fillId="5" borderId="0" xfId="35" applyFont="1" applyFill="1" applyBorder="1" applyAlignment="1">
      <alignment horizontal="right"/>
    </xf>
    <xf numFmtId="178" fontId="150" fillId="5" borderId="0" xfId="0" applyNumberFormat="1" applyFont="1" applyFill="1" applyAlignment="1">
      <alignment horizontal="right"/>
    </xf>
    <xf numFmtId="0" fontId="202" fillId="5" borderId="0" xfId="0" applyFont="1" applyFill="1" applyAlignment="1">
      <alignment horizontal="left"/>
    </xf>
    <xf numFmtId="0" fontId="231" fillId="5" borderId="0" xfId="0" applyFont="1" applyFill="1"/>
    <xf numFmtId="165" fontId="213" fillId="5" borderId="0" xfId="0" applyNumberFormat="1" applyFont="1" applyFill="1" applyAlignment="1">
      <alignment horizontal="right"/>
    </xf>
    <xf numFmtId="165" fontId="33" fillId="5" borderId="111" xfId="0" applyNumberFormat="1" applyFont="1" applyFill="1" applyBorder="1" applyAlignment="1">
      <alignment horizontal="right"/>
    </xf>
    <xf numFmtId="165" fontId="33" fillId="5" borderId="130" xfId="0" applyNumberFormat="1" applyFont="1" applyFill="1" applyBorder="1" applyAlignment="1">
      <alignment horizontal="right"/>
    </xf>
    <xf numFmtId="0" fontId="213" fillId="7" borderId="0" xfId="0" applyFont="1" applyFill="1" applyAlignment="1">
      <alignment horizontal="right"/>
    </xf>
    <xf numFmtId="0" fontId="33" fillId="5" borderId="111" xfId="0" applyFont="1" applyFill="1" applyBorder="1" applyAlignment="1">
      <alignment horizontal="right"/>
    </xf>
    <xf numFmtId="0" fontId="76" fillId="5" borderId="0" xfId="51" applyFill="1"/>
    <xf numFmtId="0" fontId="30" fillId="5" borderId="125" xfId="0" applyFont="1" applyFill="1" applyBorder="1" applyAlignment="1">
      <alignment horizontal="right"/>
    </xf>
    <xf numFmtId="0" fontId="1" fillId="5" borderId="125" xfId="0" applyFont="1" applyFill="1" applyBorder="1" applyAlignment="1">
      <alignment horizontal="center"/>
    </xf>
    <xf numFmtId="166" fontId="1" fillId="5" borderId="125" xfId="0" applyNumberFormat="1" applyFont="1" applyFill="1" applyBorder="1" applyAlignment="1">
      <alignment horizontal="right"/>
    </xf>
    <xf numFmtId="166" fontId="1" fillId="5" borderId="125" xfId="0" applyNumberFormat="1" applyFont="1" applyFill="1" applyBorder="1"/>
    <xf numFmtId="0" fontId="109" fillId="72" borderId="105" xfId="0" applyFont="1" applyFill="1" applyBorder="1" applyAlignment="1">
      <alignment horizontal="center" vertical="center"/>
    </xf>
    <xf numFmtId="0" fontId="1" fillId="37" borderId="0" xfId="0" applyFont="1" applyFill="1"/>
    <xf numFmtId="0" fontId="1" fillId="37" borderId="0" xfId="0" applyFont="1" applyFill="1" applyAlignment="1">
      <alignment horizontal="center"/>
    </xf>
    <xf numFmtId="0" fontId="0" fillId="37" borderId="0" xfId="0" applyFill="1"/>
    <xf numFmtId="0" fontId="33" fillId="56" borderId="90" xfId="0" applyFont="1" applyFill="1" applyBorder="1" applyAlignment="1" applyProtection="1">
      <alignment horizontal="center" vertical="center" wrapText="1"/>
      <protection locked="0"/>
    </xf>
    <xf numFmtId="0" fontId="33" fillId="56" borderId="90" xfId="35" applyNumberFormat="1" applyFont="1" applyFill="1" applyBorder="1" applyAlignment="1" applyProtection="1">
      <alignment horizontal="center" vertical="center" wrapText="1"/>
      <protection locked="0"/>
    </xf>
    <xf numFmtId="166" fontId="33" fillId="44" borderId="0" xfId="0" applyNumberFormat="1" applyFont="1" applyFill="1" applyAlignment="1" applyProtection="1">
      <alignment horizontal="right" vertical="center"/>
      <protection locked="0"/>
    </xf>
    <xf numFmtId="166" fontId="33" fillId="44" borderId="83" xfId="0" applyNumberFormat="1" applyFont="1" applyFill="1" applyBorder="1" applyAlignment="1" applyProtection="1">
      <alignment horizontal="right" vertical="center"/>
      <protection locked="0"/>
    </xf>
    <xf numFmtId="0" fontId="33" fillId="44" borderId="83" xfId="0" applyFont="1" applyFill="1" applyBorder="1" applyAlignment="1" applyProtection="1">
      <alignment horizontal="right" vertical="center"/>
      <protection locked="0"/>
    </xf>
    <xf numFmtId="166" fontId="33" fillId="5" borderId="83" xfId="0" applyNumberFormat="1" applyFont="1" applyFill="1" applyBorder="1" applyAlignment="1" applyProtection="1">
      <alignment horizontal="right" vertical="center"/>
      <protection locked="0"/>
    </xf>
    <xf numFmtId="0" fontId="33" fillId="5" borderId="0" xfId="0" applyFont="1" applyFill="1" applyAlignment="1" applyProtection="1">
      <alignment vertical="center"/>
      <protection locked="0"/>
    </xf>
    <xf numFmtId="0" fontId="33" fillId="5" borderId="83" xfId="0" applyFont="1" applyFill="1" applyBorder="1" applyAlignment="1" applyProtection="1">
      <alignment vertical="center"/>
      <protection locked="0"/>
    </xf>
    <xf numFmtId="0" fontId="33" fillId="0" borderId="0" xfId="0" applyFont="1" applyAlignment="1" applyProtection="1">
      <alignment horizontal="right" vertical="center"/>
      <protection locked="0"/>
    </xf>
    <xf numFmtId="0" fontId="33" fillId="0" borderId="83" xfId="0" applyFont="1" applyBorder="1" applyAlignment="1" applyProtection="1">
      <alignment horizontal="right" vertical="center"/>
      <protection locked="0"/>
    </xf>
    <xf numFmtId="175" fontId="33" fillId="44" borderId="0" xfId="0" applyNumberFormat="1" applyFont="1" applyFill="1" applyAlignment="1" applyProtection="1">
      <alignment horizontal="right" vertical="center"/>
      <protection locked="0"/>
    </xf>
    <xf numFmtId="175" fontId="33" fillId="44" borderId="83" xfId="0" applyNumberFormat="1" applyFont="1" applyFill="1" applyBorder="1" applyAlignment="1" applyProtection="1">
      <alignment horizontal="right" vertical="center"/>
      <protection locked="0"/>
    </xf>
    <xf numFmtId="178" fontId="33" fillId="5" borderId="0" xfId="0" applyNumberFormat="1" applyFont="1" applyFill="1" applyAlignment="1" applyProtection="1">
      <alignment horizontal="right" vertical="center"/>
      <protection locked="0"/>
    </xf>
    <xf numFmtId="178" fontId="33" fillId="5" borderId="83" xfId="0" applyNumberFormat="1" applyFont="1" applyFill="1" applyBorder="1" applyAlignment="1" applyProtection="1">
      <alignment horizontal="right" vertical="center"/>
      <protection locked="0"/>
    </xf>
    <xf numFmtId="168" fontId="33" fillId="44" borderId="0" xfId="0" applyNumberFormat="1" applyFont="1" applyFill="1" applyAlignment="1" applyProtection="1">
      <alignment horizontal="right" vertical="center"/>
      <protection locked="0"/>
    </xf>
    <xf numFmtId="168" fontId="33" fillId="44" borderId="83" xfId="0" applyNumberFormat="1" applyFont="1" applyFill="1" applyBorder="1" applyAlignment="1" applyProtection="1">
      <alignment horizontal="right" vertical="center"/>
      <protection locked="0"/>
    </xf>
    <xf numFmtId="173" fontId="33" fillId="56" borderId="90" xfId="0" applyNumberFormat="1" applyFont="1" applyFill="1" applyBorder="1" applyAlignment="1" applyProtection="1">
      <alignment horizontal="center" vertical="center" wrapText="1"/>
      <protection locked="0"/>
    </xf>
    <xf numFmtId="173" fontId="33" fillId="56" borderId="90" xfId="0" quotePrefix="1" applyNumberFormat="1" applyFont="1" applyFill="1" applyBorder="1" applyAlignment="1" applyProtection="1">
      <alignment horizontal="center" vertical="center" wrapText="1"/>
      <protection locked="0"/>
    </xf>
    <xf numFmtId="1" fontId="33" fillId="58" borderId="90" xfId="0" applyNumberFormat="1" applyFont="1" applyFill="1" applyBorder="1" applyAlignment="1">
      <alignment horizontal="center" vertical="center"/>
    </xf>
    <xf numFmtId="1" fontId="33" fillId="58" borderId="90" xfId="0" quotePrefix="1" applyNumberFormat="1" applyFont="1" applyFill="1" applyBorder="1" applyAlignment="1">
      <alignment horizontal="center" vertical="center"/>
    </xf>
    <xf numFmtId="2" fontId="33" fillId="56" borderId="90" xfId="0" applyNumberFormat="1" applyFont="1" applyFill="1" applyBorder="1" applyAlignment="1" applyProtection="1">
      <alignment horizontal="center" vertical="center" wrapText="1"/>
      <protection locked="0"/>
    </xf>
    <xf numFmtId="1" fontId="33" fillId="56" borderId="90" xfId="0" applyNumberFormat="1" applyFont="1" applyFill="1" applyBorder="1" applyAlignment="1" applyProtection="1">
      <alignment horizontal="center" vertical="center" wrapText="1"/>
      <protection locked="0"/>
    </xf>
    <xf numFmtId="3" fontId="33" fillId="56" borderId="90" xfId="0" applyNumberFormat="1" applyFont="1" applyFill="1" applyBorder="1" applyAlignment="1" applyProtection="1">
      <alignment horizontal="center" vertical="center" wrapText="1"/>
      <protection locked="0"/>
    </xf>
    <xf numFmtId="165" fontId="33" fillId="56" borderId="90" xfId="35" applyNumberFormat="1" applyFont="1" applyFill="1" applyBorder="1" applyAlignment="1" applyProtection="1">
      <alignment horizontal="center" vertical="center" wrapText="1"/>
      <protection locked="0"/>
    </xf>
    <xf numFmtId="2" fontId="33" fillId="56" borderId="90" xfId="35" applyNumberFormat="1" applyFont="1" applyFill="1" applyBorder="1" applyAlignment="1" applyProtection="1">
      <alignment horizontal="center" vertical="center" wrapText="1"/>
      <protection locked="0"/>
    </xf>
    <xf numFmtId="0" fontId="33" fillId="56" borderId="90" xfId="35" quotePrefix="1" applyNumberFormat="1" applyFont="1" applyFill="1" applyBorder="1" applyAlignment="1" applyProtection="1">
      <alignment horizontal="center" vertical="center" wrapText="1"/>
      <protection locked="0"/>
    </xf>
    <xf numFmtId="1" fontId="33" fillId="58" borderId="90" xfId="0" applyNumberFormat="1" applyFont="1" applyFill="1" applyBorder="1" applyAlignment="1">
      <alignment horizontal="center" vertical="center" wrapText="1"/>
    </xf>
    <xf numFmtId="3" fontId="33" fillId="59" borderId="90" xfId="0" applyNumberFormat="1" applyFont="1" applyFill="1" applyBorder="1" applyAlignment="1" applyProtection="1">
      <alignment horizontal="center" vertical="center" wrapText="1"/>
      <protection locked="0"/>
    </xf>
    <xf numFmtId="2" fontId="33" fillId="59" borderId="90" xfId="0" applyNumberFormat="1" applyFont="1" applyFill="1" applyBorder="1" applyAlignment="1">
      <alignment horizontal="center" vertical="center" wrapText="1"/>
    </xf>
    <xf numFmtId="165" fontId="33" fillId="59" borderId="90" xfId="0" applyNumberFormat="1" applyFont="1" applyFill="1" applyBorder="1" applyAlignment="1">
      <alignment horizontal="center" vertical="center"/>
    </xf>
    <xf numFmtId="165" fontId="33" fillId="59" borderId="90" xfId="0" applyNumberFormat="1" applyFont="1" applyFill="1" applyBorder="1" applyAlignment="1">
      <alignment horizontal="center" vertical="center" wrapText="1"/>
    </xf>
    <xf numFmtId="3" fontId="33" fillId="56" borderId="101" xfId="0" applyNumberFormat="1" applyFont="1" applyFill="1" applyBorder="1" applyAlignment="1" applyProtection="1">
      <alignment horizontal="center" vertical="center" wrapText="1"/>
      <protection locked="0"/>
    </xf>
    <xf numFmtId="10" fontId="33" fillId="56" borderId="90" xfId="0" applyNumberFormat="1" applyFont="1" applyFill="1" applyBorder="1" applyAlignment="1" applyProtection="1">
      <alignment horizontal="center" vertical="center" wrapText="1"/>
      <protection locked="0"/>
    </xf>
    <xf numFmtId="2" fontId="33" fillId="65" borderId="90" xfId="0" applyNumberFormat="1" applyFont="1" applyFill="1" applyBorder="1" applyAlignment="1" applyProtection="1">
      <alignment horizontal="center" vertical="center" wrapText="1"/>
      <protection locked="0"/>
    </xf>
    <xf numFmtId="0" fontId="33" fillId="65" borderId="90" xfId="0" applyFont="1" applyFill="1" applyBorder="1" applyAlignment="1" applyProtection="1">
      <alignment horizontal="center" vertical="center" wrapText="1"/>
      <protection locked="0"/>
    </xf>
    <xf numFmtId="165" fontId="33" fillId="65" borderId="98" xfId="0" applyNumberFormat="1" applyFont="1" applyFill="1" applyBorder="1" applyAlignment="1" applyProtection="1">
      <alignment horizontal="center" vertical="center"/>
      <protection locked="0"/>
    </xf>
    <xf numFmtId="165" fontId="33" fillId="65" borderId="135" xfId="0" applyNumberFormat="1" applyFont="1" applyFill="1" applyBorder="1" applyAlignment="1" applyProtection="1">
      <alignment horizontal="center" vertical="center"/>
      <protection locked="0"/>
    </xf>
    <xf numFmtId="165" fontId="33" fillId="65" borderId="100" xfId="0" applyNumberFormat="1" applyFont="1" applyFill="1" applyBorder="1" applyAlignment="1" applyProtection="1">
      <alignment horizontal="center" vertical="center"/>
      <protection locked="0"/>
    </xf>
    <xf numFmtId="165" fontId="33" fillId="65" borderId="100" xfId="0" applyNumberFormat="1" applyFont="1" applyFill="1" applyBorder="1" applyAlignment="1" applyProtection="1">
      <alignment horizontal="center" vertical="center" wrapText="1"/>
      <protection locked="0"/>
    </xf>
    <xf numFmtId="165" fontId="33" fillId="66" borderId="134" xfId="0" applyNumberFormat="1" applyFont="1" applyFill="1" applyBorder="1" applyAlignment="1" applyProtection="1">
      <alignment horizontal="center" vertical="center"/>
      <protection locked="0"/>
    </xf>
    <xf numFmtId="165" fontId="232" fillId="69" borderId="19" xfId="0" applyNumberFormat="1" applyFont="1" applyFill="1" applyBorder="1" applyAlignment="1" applyProtection="1">
      <alignment horizontal="center" vertical="center"/>
      <protection locked="0"/>
    </xf>
    <xf numFmtId="0" fontId="143" fillId="8" borderId="0" xfId="42" applyFont="1" applyFill="1" applyAlignment="1">
      <alignment horizontal="left" vertical="center"/>
    </xf>
    <xf numFmtId="0" fontId="143" fillId="8" borderId="0" xfId="51" applyFont="1"/>
    <xf numFmtId="0" fontId="233" fillId="5" borderId="0" xfId="0" quotePrefix="1" applyFont="1" applyFill="1"/>
    <xf numFmtId="0" fontId="234" fillId="5" borderId="0" xfId="0" applyFont="1" applyFill="1" applyAlignment="1">
      <alignment horizontal="right"/>
    </xf>
    <xf numFmtId="0" fontId="235" fillId="24" borderId="136" xfId="0" applyFont="1" applyFill="1" applyBorder="1" applyAlignment="1">
      <alignment horizontal="center" vertical="center"/>
    </xf>
    <xf numFmtId="0" fontId="235" fillId="24" borderId="137" xfId="0" applyFont="1" applyFill="1" applyBorder="1" applyAlignment="1">
      <alignment vertical="center" wrapText="1"/>
    </xf>
    <xf numFmtId="0" fontId="235" fillId="24" borderId="137" xfId="0" applyFont="1" applyFill="1" applyBorder="1" applyAlignment="1">
      <alignment horizontal="center" vertical="center"/>
    </xf>
    <xf numFmtId="0" fontId="235" fillId="24" borderId="137" xfId="0" applyFont="1" applyFill="1" applyBorder="1" applyAlignment="1">
      <alignment vertical="center"/>
    </xf>
    <xf numFmtId="0" fontId="235" fillId="24" borderId="138" xfId="0" applyFont="1" applyFill="1" applyBorder="1" applyAlignment="1">
      <alignment vertical="center"/>
    </xf>
    <xf numFmtId="0" fontId="89" fillId="5" borderId="0" xfId="0" applyFont="1" applyFill="1" applyAlignment="1">
      <alignment horizontal="right" vertical="center" wrapText="1"/>
    </xf>
    <xf numFmtId="0" fontId="143" fillId="8" borderId="0" xfId="66" applyNumberFormat="1" applyFont="1" applyAlignment="1"/>
    <xf numFmtId="0" fontId="143" fillId="8" borderId="18" xfId="15" applyFont="1" applyFill="1" applyBorder="1" applyAlignment="1">
      <alignment vertical="center"/>
    </xf>
    <xf numFmtId="0" fontId="143" fillId="8" borderId="87" xfId="15" applyFont="1" applyFill="1" applyBorder="1" applyAlignment="1">
      <alignment vertical="center"/>
    </xf>
    <xf numFmtId="0" fontId="110" fillId="5" borderId="92" xfId="68" applyFont="1" applyFill="1" applyBorder="1" applyAlignment="1" applyProtection="1">
      <alignment vertical="center"/>
    </xf>
    <xf numFmtId="0" fontId="236" fillId="0" borderId="92" xfId="68" applyFont="1" applyBorder="1" applyAlignment="1" applyProtection="1">
      <alignment vertical="center"/>
    </xf>
    <xf numFmtId="0" fontId="236" fillId="5" borderId="92" xfId="68" applyFont="1" applyFill="1" applyBorder="1" applyAlignment="1" applyProtection="1">
      <alignment vertical="center"/>
    </xf>
    <xf numFmtId="0" fontId="1" fillId="5" borderId="20" xfId="0" applyFont="1" applyFill="1" applyBorder="1" applyAlignment="1" applyProtection="1">
      <alignment vertical="top"/>
      <protection locked="0"/>
    </xf>
    <xf numFmtId="0" fontId="1" fillId="5" borderId="20" xfId="0" applyFont="1" applyFill="1" applyBorder="1" applyAlignment="1" applyProtection="1">
      <alignment horizontal="center" vertical="top" wrapText="1"/>
      <protection locked="0"/>
    </xf>
    <xf numFmtId="0" fontId="1" fillId="5" borderId="20" xfId="0" applyFont="1" applyFill="1" applyBorder="1" applyAlignment="1" applyProtection="1">
      <alignment vertical="top" wrapText="1"/>
      <protection locked="0"/>
    </xf>
    <xf numFmtId="0" fontId="1" fillId="5" borderId="20" xfId="0" applyFont="1" applyFill="1" applyBorder="1" applyAlignment="1" applyProtection="1">
      <alignment horizontal="center" vertical="top"/>
      <protection locked="0"/>
    </xf>
    <xf numFmtId="0" fontId="1" fillId="5" borderId="140" xfId="0" applyFont="1" applyFill="1" applyBorder="1" applyAlignment="1" applyProtection="1">
      <alignment vertical="top"/>
      <protection locked="0"/>
    </xf>
    <xf numFmtId="0" fontId="34" fillId="5" borderId="20" xfId="0" applyFont="1" applyFill="1" applyBorder="1" applyAlignment="1" applyProtection="1">
      <alignment vertical="top" wrapText="1"/>
      <protection locked="0"/>
    </xf>
    <xf numFmtId="0" fontId="34" fillId="5" borderId="20" xfId="0" applyFont="1" applyFill="1" applyBorder="1" applyAlignment="1" applyProtection="1">
      <alignment vertical="top"/>
      <protection locked="0"/>
    </xf>
    <xf numFmtId="0" fontId="34" fillId="5" borderId="20" xfId="0" applyFont="1" applyFill="1" applyBorder="1" applyAlignment="1" applyProtection="1">
      <alignment horizontal="center" vertical="top"/>
      <protection locked="0"/>
    </xf>
    <xf numFmtId="0" fontId="34" fillId="5" borderId="140" xfId="0" applyFont="1" applyFill="1" applyBorder="1" applyAlignment="1" applyProtection="1">
      <alignment vertical="top"/>
      <protection locked="0"/>
    </xf>
    <xf numFmtId="0" fontId="29" fillId="5" borderId="20" xfId="0" applyFont="1" applyFill="1" applyBorder="1" applyAlignment="1" applyProtection="1">
      <alignment vertical="top" wrapText="1"/>
      <protection locked="0"/>
    </xf>
    <xf numFmtId="0" fontId="1" fillId="5" borderId="142" xfId="0" applyFont="1" applyFill="1" applyBorder="1" applyAlignment="1" applyProtection="1">
      <alignment vertical="top"/>
      <protection locked="0"/>
    </xf>
    <xf numFmtId="0" fontId="1" fillId="5" borderId="142" xfId="0" applyFont="1" applyFill="1" applyBorder="1" applyAlignment="1" applyProtection="1">
      <alignment horizontal="center" vertical="top"/>
      <protection locked="0"/>
    </xf>
    <xf numFmtId="0" fontId="1" fillId="5" borderId="142" xfId="0" applyFont="1" applyFill="1" applyBorder="1" applyAlignment="1" applyProtection="1">
      <alignment vertical="top" wrapText="1"/>
      <protection locked="0"/>
    </xf>
    <xf numFmtId="0" fontId="1" fillId="5" borderId="143" xfId="0" applyFont="1" applyFill="1" applyBorder="1" applyAlignment="1" applyProtection="1">
      <alignment vertical="top"/>
      <protection locked="0"/>
    </xf>
    <xf numFmtId="0" fontId="7" fillId="44" borderId="0" xfId="0" applyFont="1" applyFill="1" applyProtection="1">
      <protection locked="0"/>
    </xf>
    <xf numFmtId="0" fontId="237" fillId="0" borderId="0" xfId="0" applyFont="1"/>
    <xf numFmtId="166" fontId="34" fillId="0" borderId="0" xfId="0" quotePrefix="1" applyNumberFormat="1" applyFont="1" applyAlignment="1">
      <alignment vertical="center"/>
    </xf>
    <xf numFmtId="0" fontId="34" fillId="0" borderId="0" xfId="0" applyFont="1" applyAlignment="1">
      <alignment vertical="center"/>
    </xf>
    <xf numFmtId="0" fontId="109" fillId="72" borderId="105" xfId="0" applyFont="1" applyFill="1" applyBorder="1" applyAlignment="1">
      <alignment vertical="center"/>
    </xf>
    <xf numFmtId="184" fontId="106" fillId="72" borderId="43" xfId="42" applyNumberFormat="1" applyFont="1" applyFill="1" applyBorder="1" applyAlignment="1">
      <alignment horizontal="right" vertical="top" wrapText="1"/>
    </xf>
    <xf numFmtId="172" fontId="106" fillId="72" borderId="43" xfId="42" applyNumberFormat="1" applyFont="1" applyFill="1" applyBorder="1" applyAlignment="1">
      <alignment horizontal="right" vertical="top" wrapText="1"/>
    </xf>
    <xf numFmtId="0" fontId="33" fillId="72" borderId="43" xfId="42" applyFont="1" applyFill="1" applyBorder="1" applyAlignment="1">
      <alignment horizontal="right" vertical="top" wrapText="1"/>
    </xf>
    <xf numFmtId="0" fontId="33" fillId="72" borderId="0" xfId="42" applyFont="1" applyFill="1" applyAlignment="1">
      <alignment horizontal="right" vertical="top" wrapText="1"/>
    </xf>
    <xf numFmtId="0" fontId="33" fillId="72" borderId="44" xfId="42" applyFont="1" applyFill="1" applyBorder="1" applyAlignment="1">
      <alignment horizontal="right" vertical="top" wrapText="1"/>
    </xf>
    <xf numFmtId="0" fontId="106" fillId="72" borderId="44" xfId="42" applyFont="1" applyFill="1" applyBorder="1" applyAlignment="1">
      <alignment horizontal="right" vertical="top" wrapText="1"/>
    </xf>
    <xf numFmtId="2" fontId="33" fillId="56" borderId="90" xfId="0" applyNumberFormat="1" applyFont="1" applyFill="1" applyBorder="1" applyAlignment="1" applyProtection="1">
      <alignment horizontal="center" vertical="center"/>
      <protection locked="0"/>
    </xf>
    <xf numFmtId="0" fontId="110" fillId="5" borderId="0" xfId="68" applyFont="1" applyFill="1"/>
    <xf numFmtId="166" fontId="32" fillId="7" borderId="0" xfId="0" applyNumberFormat="1" applyFont="1" applyFill="1" applyAlignment="1">
      <alignment horizontal="right" vertical="top" wrapText="1"/>
    </xf>
    <xf numFmtId="166" fontId="32" fillId="7" borderId="0" xfId="0" applyNumberFormat="1" applyFont="1" applyFill="1" applyAlignment="1">
      <alignment horizontal="right"/>
    </xf>
    <xf numFmtId="0" fontId="1" fillId="42" borderId="0" xfId="0" applyFont="1" applyFill="1"/>
    <xf numFmtId="0" fontId="29" fillId="72" borderId="0" xfId="0" applyFont="1" applyFill="1" applyAlignment="1">
      <alignment horizontal="center"/>
    </xf>
    <xf numFmtId="1" fontId="106" fillId="72" borderId="0" xfId="42" applyNumberFormat="1" applyFont="1" applyFill="1" applyAlignment="1">
      <alignment horizontal="right" vertical="top" wrapText="1"/>
    </xf>
    <xf numFmtId="14" fontId="1" fillId="0" borderId="0" xfId="0" applyNumberFormat="1" applyFont="1"/>
    <xf numFmtId="0" fontId="109" fillId="72" borderId="105" xfId="0" applyFont="1" applyFill="1" applyBorder="1" applyAlignment="1">
      <alignment vertical="center" wrapText="1"/>
    </xf>
    <xf numFmtId="0" fontId="109" fillId="72" borderId="105" xfId="0" applyFont="1" applyFill="1" applyBorder="1" applyAlignment="1">
      <alignment horizontal="center" vertical="center" wrapText="1"/>
    </xf>
    <xf numFmtId="14" fontId="109" fillId="72" borderId="105" xfId="0" applyNumberFormat="1" applyFont="1" applyFill="1" applyBorder="1" applyAlignment="1">
      <alignment vertical="center"/>
    </xf>
    <xf numFmtId="0" fontId="110" fillId="0" borderId="0" xfId="68" applyFont="1"/>
    <xf numFmtId="0" fontId="29" fillId="73" borderId="0" xfId="0" applyFont="1" applyFill="1" applyAlignment="1">
      <alignment horizontal="center"/>
    </xf>
    <xf numFmtId="0" fontId="109" fillId="5" borderId="105" xfId="0" applyFont="1" applyFill="1" applyBorder="1" applyAlignment="1">
      <alignment horizontal="center" vertical="center"/>
    </xf>
    <xf numFmtId="0" fontId="109" fillId="5" borderId="105" xfId="0" applyFont="1" applyFill="1" applyBorder="1" applyAlignment="1">
      <alignment vertical="center"/>
    </xf>
    <xf numFmtId="0" fontId="109" fillId="5" borderId="105" xfId="0" applyFont="1" applyFill="1" applyBorder="1" applyAlignment="1">
      <alignment vertical="center" wrapText="1"/>
    </xf>
    <xf numFmtId="0" fontId="109" fillId="5" borderId="105" xfId="0" applyFont="1" applyFill="1" applyBorder="1" applyAlignment="1">
      <alignment horizontal="center" vertical="center" wrapText="1"/>
    </xf>
    <xf numFmtId="14" fontId="109" fillId="5" borderId="105" xfId="0" applyNumberFormat="1" applyFont="1" applyFill="1" applyBorder="1" applyAlignment="1">
      <alignment vertical="center"/>
    </xf>
    <xf numFmtId="0" fontId="34" fillId="73" borderId="105" xfId="0" applyFont="1" applyFill="1" applyBorder="1" applyAlignment="1">
      <alignment horizontal="center" vertical="center"/>
    </xf>
    <xf numFmtId="0" fontId="34" fillId="73" borderId="105" xfId="0" applyFont="1" applyFill="1" applyBorder="1" applyAlignment="1">
      <alignment vertical="center"/>
    </xf>
    <xf numFmtId="0" fontId="34" fillId="73" borderId="105" xfId="0" applyFont="1" applyFill="1" applyBorder="1" applyAlignment="1">
      <alignment vertical="center" wrapText="1"/>
    </xf>
    <xf numFmtId="0" fontId="34" fillId="73" borderId="105" xfId="0" applyFont="1" applyFill="1" applyBorder="1" applyAlignment="1">
      <alignment horizontal="center" vertical="center" wrapText="1"/>
    </xf>
    <xf numFmtId="14" fontId="34" fillId="73" borderId="105" xfId="0" applyNumberFormat="1" applyFont="1" applyFill="1" applyBorder="1" applyAlignment="1">
      <alignment vertical="center"/>
    </xf>
    <xf numFmtId="1" fontId="33" fillId="74" borderId="0" xfId="42" applyNumberFormat="1" applyFont="1" applyFill="1" applyAlignment="1">
      <alignment horizontal="right" vertical="top" wrapText="1"/>
    </xf>
    <xf numFmtId="0" fontId="1" fillId="73" borderId="105" xfId="0" applyFont="1" applyFill="1" applyBorder="1" applyAlignment="1">
      <alignment horizontal="center" vertical="center"/>
    </xf>
    <xf numFmtId="0" fontId="1" fillId="73" borderId="105" xfId="0" applyFont="1" applyFill="1" applyBorder="1" applyAlignment="1">
      <alignment vertical="center" wrapText="1"/>
    </xf>
    <xf numFmtId="0" fontId="1" fillId="73" borderId="105" xfId="0" applyFont="1" applyFill="1" applyBorder="1" applyAlignment="1">
      <alignment vertical="center"/>
    </xf>
    <xf numFmtId="0" fontId="1" fillId="73" borderId="105" xfId="0" applyFont="1" applyFill="1" applyBorder="1" applyAlignment="1">
      <alignment horizontal="center" vertical="center" wrapText="1"/>
    </xf>
    <xf numFmtId="0" fontId="1" fillId="73" borderId="105" xfId="0" applyFont="1" applyFill="1" applyBorder="1" applyAlignment="1">
      <alignment horizontal="right" vertical="center" wrapText="1"/>
    </xf>
    <xf numFmtId="14" fontId="1" fillId="73" borderId="105" xfId="0" applyNumberFormat="1" applyFont="1" applyFill="1" applyBorder="1" applyAlignment="1">
      <alignment horizontal="right" vertical="center"/>
    </xf>
    <xf numFmtId="0" fontId="1" fillId="73" borderId="105" xfId="0" applyFont="1" applyFill="1" applyBorder="1" applyAlignment="1">
      <alignment horizontal="left" vertical="center" wrapText="1"/>
    </xf>
    <xf numFmtId="172" fontId="33" fillId="73" borderId="43" xfId="42" applyNumberFormat="1" applyFont="1" applyFill="1" applyBorder="1" applyAlignment="1">
      <alignment horizontal="right" vertical="top" wrapText="1"/>
    </xf>
    <xf numFmtId="172" fontId="33" fillId="75" borderId="0" xfId="42" applyNumberFormat="1" applyFont="1" applyFill="1" applyAlignment="1">
      <alignment horizontal="right" vertical="top" wrapText="1"/>
    </xf>
    <xf numFmtId="182" fontId="42" fillId="56" borderId="101" xfId="0" applyNumberFormat="1" applyFont="1" applyFill="1" applyBorder="1" applyAlignment="1" applyProtection="1">
      <alignment horizontal="center" vertical="center"/>
      <protection locked="0"/>
    </xf>
    <xf numFmtId="0" fontId="36" fillId="14" borderId="19" xfId="0" applyFont="1" applyFill="1" applyBorder="1" applyAlignment="1">
      <alignment vertical="center"/>
    </xf>
    <xf numFmtId="0" fontId="111" fillId="5" borderId="89" xfId="0" applyFont="1" applyFill="1" applyBorder="1" applyAlignment="1">
      <alignment horizontal="center" vertical="center" wrapText="1"/>
    </xf>
    <xf numFmtId="0" fontId="111" fillId="5" borderId="89" xfId="0" applyFont="1" applyFill="1" applyBorder="1" applyAlignment="1">
      <alignment horizontal="left" vertical="center" wrapText="1"/>
    </xf>
    <xf numFmtId="0" fontId="113" fillId="5" borderId="89" xfId="0" applyFont="1" applyFill="1" applyBorder="1" applyAlignment="1">
      <alignment horizontal="left" vertical="center" wrapText="1"/>
    </xf>
    <xf numFmtId="0" fontId="113" fillId="5" borderId="89" xfId="0" applyFont="1" applyFill="1" applyBorder="1" applyAlignment="1">
      <alignment horizontal="center" vertical="center" wrapText="1"/>
    </xf>
    <xf numFmtId="0" fontId="111" fillId="5" borderId="108" xfId="0" applyFont="1" applyFill="1" applyBorder="1" applyAlignment="1">
      <alignment horizontal="center" vertical="center" wrapText="1"/>
    </xf>
    <xf numFmtId="0" fontId="111" fillId="5" borderId="109" xfId="0" applyFont="1" applyFill="1" applyBorder="1" applyAlignment="1">
      <alignment horizontal="center" vertical="center" wrapText="1"/>
    </xf>
    <xf numFmtId="0" fontId="111" fillId="5" borderId="90" xfId="0" applyFont="1" applyFill="1" applyBorder="1" applyAlignment="1">
      <alignment horizontal="center" vertical="center" wrapText="1"/>
    </xf>
    <xf numFmtId="0" fontId="111" fillId="5" borderId="90" xfId="0" applyFont="1" applyFill="1" applyBorder="1" applyAlignment="1">
      <alignment horizontal="left" vertical="center" wrapText="1"/>
    </xf>
    <xf numFmtId="0" fontId="113" fillId="5" borderId="90" xfId="0" applyFont="1" applyFill="1" applyBorder="1" applyAlignment="1">
      <alignment horizontal="center" vertical="center" wrapText="1"/>
    </xf>
    <xf numFmtId="0" fontId="111" fillId="5" borderId="99" xfId="0" applyFont="1" applyFill="1" applyBorder="1" applyAlignment="1">
      <alignment horizontal="center" vertical="center" wrapText="1"/>
    </xf>
    <xf numFmtId="0" fontId="111" fillId="5" borderId="100" xfId="0" applyFont="1" applyFill="1" applyBorder="1" applyAlignment="1">
      <alignment horizontal="center" vertical="center" wrapText="1"/>
    </xf>
    <xf numFmtId="0" fontId="28" fillId="0" borderId="0" xfId="0" quotePrefix="1" applyFont="1" applyAlignment="1">
      <alignment horizontal="center" vertical="center" wrapText="1"/>
    </xf>
    <xf numFmtId="0" fontId="28" fillId="0" borderId="0" xfId="0" applyFont="1" applyAlignment="1">
      <alignment horizontal="center" vertical="center" wrapText="1"/>
    </xf>
    <xf numFmtId="0" fontId="39" fillId="0" borderId="0" xfId="0" applyFont="1" applyAlignment="1">
      <alignment horizontal="left" vertical="center" wrapText="1"/>
    </xf>
    <xf numFmtId="0" fontId="108" fillId="0" borderId="0" xfId="0" applyFont="1" applyAlignment="1">
      <alignment horizontal="center" vertical="center" wrapText="1"/>
    </xf>
    <xf numFmtId="0" fontId="29" fillId="0" borderId="0" xfId="0" applyFont="1" applyAlignment="1">
      <alignment horizontal="left" vertical="center" wrapText="1"/>
    </xf>
    <xf numFmtId="0" fontId="33" fillId="56" borderId="98" xfId="0" applyFont="1" applyFill="1" applyBorder="1" applyAlignment="1">
      <alignment horizontal="center" vertical="center" wrapText="1"/>
    </xf>
    <xf numFmtId="0" fontId="33" fillId="56" borderId="101" xfId="0" applyFont="1" applyFill="1" applyBorder="1" applyAlignment="1">
      <alignment horizontal="center" vertical="center" wrapText="1"/>
    </xf>
    <xf numFmtId="0" fontId="33" fillId="62" borderId="133" xfId="0" applyFont="1" applyFill="1" applyBorder="1" applyAlignment="1">
      <alignment horizontal="center" vertical="center" wrapText="1"/>
    </xf>
    <xf numFmtId="0" fontId="33" fillId="62" borderId="134" xfId="0" applyFont="1" applyFill="1" applyBorder="1" applyAlignment="1">
      <alignment horizontal="center" vertical="center" wrapText="1"/>
    </xf>
    <xf numFmtId="0" fontId="33" fillId="57" borderId="98" xfId="0" applyFont="1" applyFill="1" applyBorder="1" applyAlignment="1">
      <alignment horizontal="center" vertical="center" wrapText="1"/>
    </xf>
    <xf numFmtId="0" fontId="33" fillId="57" borderId="101" xfId="0" applyFont="1" applyFill="1" applyBorder="1" applyAlignment="1">
      <alignment horizontal="center" vertical="center" wrapText="1"/>
    </xf>
    <xf numFmtId="0" fontId="33" fillId="58" borderId="98" xfId="0" applyFont="1" applyFill="1" applyBorder="1" applyAlignment="1">
      <alignment horizontal="center" vertical="center" wrapText="1"/>
    </xf>
    <xf numFmtId="0" fontId="33" fillId="58" borderId="101" xfId="0" applyFont="1" applyFill="1" applyBorder="1" applyAlignment="1">
      <alignment horizontal="center" vertical="center" wrapText="1"/>
    </xf>
    <xf numFmtId="0" fontId="28" fillId="0" borderId="0" xfId="0" applyFont="1" applyAlignment="1">
      <alignment horizontal="left" vertical="center" wrapText="1"/>
    </xf>
    <xf numFmtId="0" fontId="111" fillId="5" borderId="95" xfId="0" applyFont="1" applyFill="1" applyBorder="1" applyAlignment="1">
      <alignment horizontal="center" vertical="center" wrapText="1"/>
    </xf>
    <xf numFmtId="0" fontId="111" fillId="5" borderId="98" xfId="0" applyFont="1" applyFill="1" applyBorder="1" applyAlignment="1">
      <alignment horizontal="center" vertical="center" wrapText="1"/>
    </xf>
    <xf numFmtId="0" fontId="111" fillId="5" borderId="110" xfId="0" applyFont="1" applyFill="1" applyBorder="1" applyAlignment="1">
      <alignment horizontal="center" vertical="center" wrapText="1"/>
    </xf>
    <xf numFmtId="0" fontId="111" fillId="5" borderId="101" xfId="0" applyFont="1" applyFill="1" applyBorder="1" applyAlignment="1">
      <alignment horizontal="center" vertical="center" wrapText="1"/>
    </xf>
    <xf numFmtId="0" fontId="1" fillId="5" borderId="0" xfId="52" applyFont="1" applyFill="1" applyAlignment="1">
      <alignment horizontal="left" vertical="top" wrapText="1"/>
    </xf>
    <xf numFmtId="0" fontId="34" fillId="5" borderId="111" xfId="0" applyFont="1" applyFill="1" applyBorder="1" applyAlignment="1">
      <alignment horizontal="left" vertical="top" wrapText="1"/>
    </xf>
    <xf numFmtId="0" fontId="34" fillId="5" borderId="107" xfId="0" applyFont="1" applyFill="1" applyBorder="1" applyAlignment="1">
      <alignment horizontal="left" vertical="center" wrapText="1"/>
    </xf>
    <xf numFmtId="0" fontId="1" fillId="5" borderId="111" xfId="0" applyFont="1" applyFill="1" applyBorder="1" applyAlignment="1">
      <alignment horizontal="left" vertical="center" wrapText="1"/>
    </xf>
    <xf numFmtId="0" fontId="29" fillId="5" borderId="105" xfId="0" quotePrefix="1" applyFont="1" applyFill="1" applyBorder="1" applyAlignment="1">
      <alignment horizontal="left" vertical="center" wrapText="1"/>
    </xf>
    <xf numFmtId="0" fontId="1" fillId="5" borderId="0" xfId="0" applyFont="1" applyFill="1" applyAlignment="1">
      <alignment horizontal="left" vertical="center" wrapText="1"/>
    </xf>
    <xf numFmtId="0" fontId="34" fillId="5" borderId="0" xfId="0" applyFont="1" applyFill="1" applyAlignment="1">
      <alignment horizontal="left" vertical="top" wrapText="1"/>
    </xf>
    <xf numFmtId="0" fontId="34" fillId="5" borderId="105" xfId="52" quotePrefix="1" applyFont="1" applyFill="1" applyBorder="1" applyAlignment="1">
      <alignment horizontal="left" vertical="top" wrapText="1"/>
    </xf>
    <xf numFmtId="169" fontId="42" fillId="5" borderId="103" xfId="62" applyFont="1" applyFill="1" applyBorder="1" applyAlignment="1">
      <alignment horizontal="left" vertical="top" wrapText="1"/>
    </xf>
    <xf numFmtId="169" fontId="42" fillId="5" borderId="0" xfId="62" applyFont="1" applyFill="1" applyBorder="1" applyAlignment="1">
      <alignment horizontal="left" vertical="top" wrapText="1"/>
    </xf>
    <xf numFmtId="169" fontId="42" fillId="5" borderId="1" xfId="62" applyFont="1" applyFill="1" applyBorder="1" applyAlignment="1">
      <alignment horizontal="left" vertical="top" wrapText="1"/>
    </xf>
    <xf numFmtId="0" fontId="30" fillId="5" borderId="0" xfId="0" applyFont="1" applyFill="1" applyAlignment="1">
      <alignment horizontal="center"/>
    </xf>
    <xf numFmtId="0" fontId="73" fillId="5" borderId="0" xfId="0" applyFont="1" applyFill="1" applyAlignment="1">
      <alignment horizontal="center"/>
    </xf>
    <xf numFmtId="0" fontId="73" fillId="5" borderId="12" xfId="0" applyFont="1" applyFill="1" applyBorder="1" applyAlignment="1">
      <alignment horizontal="center"/>
    </xf>
    <xf numFmtId="0" fontId="73" fillId="5" borderId="125" xfId="0" applyFont="1" applyFill="1" applyBorder="1" applyAlignment="1">
      <alignment horizontal="center"/>
    </xf>
    <xf numFmtId="0" fontId="131" fillId="9" borderId="33" xfId="42" applyFont="1" applyFill="1" applyBorder="1" applyAlignment="1">
      <alignment horizontal="center" vertical="center" wrapText="1"/>
    </xf>
    <xf numFmtId="169" fontId="37" fillId="0" borderId="34" xfId="45" applyFont="1" applyBorder="1" applyAlignment="1" applyProtection="1">
      <alignment horizontal="center" vertical="center" wrapText="1"/>
    </xf>
    <xf numFmtId="169" fontId="37" fillId="0" borderId="35" xfId="45" applyFont="1" applyBorder="1" applyAlignment="1" applyProtection="1">
      <alignment horizontal="center" vertical="center" wrapText="1"/>
    </xf>
    <xf numFmtId="0" fontId="163" fillId="9" borderId="30" xfId="42" applyFont="1" applyFill="1" applyBorder="1" applyAlignment="1">
      <alignment horizontal="center" vertical="center" wrapText="1"/>
    </xf>
    <xf numFmtId="0" fontId="163" fillId="9" borderId="31" xfId="42" applyFont="1" applyFill="1" applyBorder="1" applyAlignment="1">
      <alignment horizontal="center" vertical="center" wrapText="1"/>
    </xf>
    <xf numFmtId="169" fontId="1" fillId="0" borderId="32" xfId="45" applyFont="1" applyBorder="1" applyAlignment="1" applyProtection="1">
      <alignment horizontal="center" vertical="center" wrapText="1"/>
    </xf>
    <xf numFmtId="0" fontId="163" fillId="9" borderId="32" xfId="42" applyFont="1" applyFill="1" applyBorder="1" applyAlignment="1">
      <alignment horizontal="center" vertical="center" wrapText="1"/>
    </xf>
    <xf numFmtId="0" fontId="130" fillId="9" borderId="30" xfId="42" applyFont="1" applyFill="1" applyBorder="1" applyAlignment="1">
      <alignment horizontal="center" vertical="center" wrapText="1"/>
    </xf>
    <xf numFmtId="0" fontId="129" fillId="9" borderId="31" xfId="42" applyFont="1" applyFill="1" applyBorder="1" applyAlignment="1">
      <alignment horizontal="center" vertical="center" wrapText="1"/>
    </xf>
    <xf numFmtId="0" fontId="129" fillId="9" borderId="32" xfId="42" applyFont="1" applyFill="1" applyBorder="1" applyAlignment="1">
      <alignment horizontal="center" vertical="center" wrapText="1"/>
    </xf>
    <xf numFmtId="0" fontId="131" fillId="9" borderId="30" xfId="42" applyFont="1" applyFill="1" applyBorder="1" applyAlignment="1">
      <alignment horizontal="center" vertical="center" wrapText="1"/>
    </xf>
    <xf numFmtId="0" fontId="164" fillId="9" borderId="31" xfId="42" applyFont="1" applyFill="1" applyBorder="1" applyAlignment="1">
      <alignment horizontal="center" vertical="center" wrapText="1"/>
    </xf>
    <xf numFmtId="0" fontId="164" fillId="9" borderId="32" xfId="42" applyFont="1" applyFill="1" applyBorder="1" applyAlignment="1">
      <alignment horizontal="center" vertical="center" wrapText="1"/>
    </xf>
    <xf numFmtId="0" fontId="162" fillId="9" borderId="30" xfId="42" applyFont="1" applyFill="1" applyBorder="1" applyAlignment="1">
      <alignment horizontal="center" vertical="center" wrapText="1"/>
    </xf>
    <xf numFmtId="0" fontId="162" fillId="9" borderId="31" xfId="42" applyFont="1" applyFill="1" applyBorder="1" applyAlignment="1">
      <alignment horizontal="center" vertical="center" wrapText="1"/>
    </xf>
    <xf numFmtId="0" fontId="162" fillId="9" borderId="32" xfId="42" applyFont="1" applyFill="1" applyBorder="1" applyAlignment="1">
      <alignment horizontal="center" vertical="center" wrapText="1"/>
    </xf>
    <xf numFmtId="0" fontId="162" fillId="9" borderId="33" xfId="42" applyFont="1" applyFill="1" applyBorder="1" applyAlignment="1">
      <alignment horizontal="center" vertical="center" wrapText="1"/>
    </xf>
    <xf numFmtId="169" fontId="1" fillId="0" borderId="34" xfId="45" applyFont="1" applyBorder="1" applyAlignment="1" applyProtection="1">
      <alignment horizontal="center" vertical="center" wrapText="1"/>
    </xf>
    <xf numFmtId="0" fontId="162" fillId="9" borderId="23" xfId="42" applyFont="1" applyFill="1" applyBorder="1" applyAlignment="1">
      <alignment horizontal="center" vertical="center" wrapText="1"/>
    </xf>
    <xf numFmtId="0" fontId="162" fillId="9" borderId="21" xfId="42" applyFont="1" applyFill="1" applyBorder="1" applyAlignment="1">
      <alignment horizontal="center" vertical="center" wrapText="1"/>
    </xf>
    <xf numFmtId="0" fontId="162" fillId="9" borderId="25" xfId="42" applyFont="1" applyFill="1" applyBorder="1" applyAlignment="1">
      <alignment horizontal="center" vertical="center" wrapText="1"/>
    </xf>
    <xf numFmtId="169" fontId="1" fillId="0" borderId="26" xfId="45" applyFont="1" applyBorder="1" applyAlignment="1" applyProtection="1">
      <alignment horizontal="center" vertical="center" wrapText="1"/>
    </xf>
    <xf numFmtId="0" fontId="162" fillId="9" borderId="24" xfId="42" applyFont="1" applyFill="1" applyBorder="1" applyAlignment="1">
      <alignment horizontal="center" vertical="center" wrapText="1"/>
    </xf>
    <xf numFmtId="0" fontId="131" fillId="9" borderId="31" xfId="42" applyFont="1" applyFill="1" applyBorder="1" applyAlignment="1">
      <alignment horizontal="center" vertical="center" wrapText="1"/>
    </xf>
    <xf numFmtId="169" fontId="37" fillId="0" borderId="34" xfId="45" applyFont="1" applyBorder="1" applyAlignment="1">
      <alignment horizontal="center" vertical="center" wrapText="1"/>
    </xf>
    <xf numFmtId="169" fontId="37" fillId="0" borderId="35" xfId="45" applyFont="1" applyBorder="1" applyAlignment="1">
      <alignment horizontal="center" vertical="center" wrapText="1"/>
    </xf>
    <xf numFmtId="169" fontId="1" fillId="0" borderId="32" xfId="45" applyFont="1" applyBorder="1" applyAlignment="1">
      <alignment horizontal="center" vertical="center" wrapText="1"/>
    </xf>
    <xf numFmtId="169" fontId="1" fillId="0" borderId="34" xfId="45" applyFont="1" applyBorder="1" applyAlignment="1">
      <alignment horizontal="center" vertical="center" wrapText="1"/>
    </xf>
    <xf numFmtId="0" fontId="162" fillId="9" borderId="54" xfId="42" applyFont="1" applyFill="1" applyBorder="1" applyAlignment="1">
      <alignment horizontal="center" vertical="center" wrapText="1"/>
    </xf>
    <xf numFmtId="0" fontId="162" fillId="9" borderId="55" xfId="42" applyFont="1" applyFill="1" applyBorder="1" applyAlignment="1">
      <alignment horizontal="center" vertical="center" wrapText="1"/>
    </xf>
    <xf numFmtId="0" fontId="162" fillId="9" borderId="56" xfId="42" applyFont="1" applyFill="1" applyBorder="1" applyAlignment="1">
      <alignment horizontal="center" vertical="center" wrapText="1"/>
    </xf>
    <xf numFmtId="0" fontId="69" fillId="16" borderId="0" xfId="42" applyFont="1" applyFill="1" applyAlignment="1">
      <alignment horizontal="center" vertical="center"/>
    </xf>
    <xf numFmtId="0" fontId="69" fillId="18" borderId="0" xfId="42" applyFont="1" applyFill="1" applyAlignment="1">
      <alignment horizontal="center" vertical="center"/>
    </xf>
    <xf numFmtId="0" fontId="70" fillId="18" borderId="0" xfId="42" applyFont="1" applyFill="1" applyAlignment="1">
      <alignment horizontal="center" vertical="center" wrapText="1"/>
    </xf>
    <xf numFmtId="0" fontId="71" fillId="18" borderId="0" xfId="42" applyFont="1" applyFill="1" applyAlignment="1">
      <alignment horizontal="center" vertical="center"/>
    </xf>
    <xf numFmtId="0" fontId="162"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73" fillId="5" borderId="0" xfId="0" applyFont="1" applyFill="1" applyAlignment="1">
      <alignment horizontal="center" wrapText="1"/>
    </xf>
    <xf numFmtId="0" fontId="110"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45">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numFmt numFmtId="170" formatCode="[$-F400]h:mm:ss\ AM/PM"/>
    </dxf>
    <dxf>
      <font>
        <color theme="0" tint="-0.14996795556505021"/>
      </font>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fill>
        <patternFill>
          <bgColor theme="0"/>
        </patternFill>
      </fill>
    </dxf>
    <dxf>
      <font>
        <color rgb="FFC6E0B4"/>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fill>
        <patternFill>
          <bgColor theme="0"/>
        </patternFill>
      </fill>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numFmt numFmtId="170" formatCode="[$-F400]h:mm:ss\ AM/PM"/>
    </dxf>
    <dxf>
      <numFmt numFmtId="170" formatCode="[$-F400]h:mm:ss\ AM/PM"/>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font>
        <color theme="0" tint="-0.14996795556505021"/>
      </font>
    </dxf>
    <dxf>
      <font>
        <color theme="0" tint="-0.14996795556505021"/>
      </font>
    </dxf>
    <dxf>
      <font>
        <color rgb="FFD9D9D9"/>
      </font>
      <fill>
        <patternFill>
          <bgColor rgb="FFD9D9D9"/>
        </patternFill>
      </fill>
    </dxf>
    <dxf>
      <font>
        <color theme="0" tint="-0.14996795556505021"/>
      </font>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theme="0" tint="-0.14996795556505021"/>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0.14996795556505021"/>
      </font>
      <fill>
        <patternFill>
          <bgColor rgb="FFD9D9D9"/>
        </patternFill>
      </fill>
    </dxf>
    <dxf>
      <font>
        <color theme="0"/>
      </font>
      <fill>
        <patternFill>
          <bgColor theme="0"/>
        </patternFill>
      </fill>
    </dxf>
    <dxf>
      <font>
        <color theme="0"/>
      </font>
      <fill>
        <patternFill>
          <bgColor theme="0"/>
        </patternFill>
      </fill>
    </dxf>
    <dxf>
      <fill>
        <patternFill>
          <bgColor rgb="FFFF84D3"/>
        </patternFill>
      </fill>
    </dxf>
    <dxf>
      <font>
        <color auto="1"/>
      </font>
      <fill>
        <patternFill>
          <bgColor theme="6" tint="0.59996337778862885"/>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theme="0"/>
        </patternFill>
      </fill>
    </dxf>
    <dxf>
      <fill>
        <patternFill>
          <bgColor rgb="FFFF84D3"/>
        </patternFill>
      </fill>
    </dxf>
    <dxf>
      <font>
        <color auto="1"/>
      </font>
      <fill>
        <patternFill>
          <bgColor theme="6" tint="0.59996337778862885"/>
        </patternFill>
      </fill>
    </dxf>
    <dxf>
      <fill>
        <patternFill>
          <bgColor rgb="FFFFEFCA"/>
        </patternFill>
      </fill>
    </dxf>
    <dxf>
      <fill>
        <patternFill>
          <bgColor rgb="FF84CEFF"/>
        </patternFill>
      </fill>
    </dxf>
    <dxf>
      <fill>
        <patternFill>
          <bgColor rgb="FF84CEFF"/>
        </patternFill>
      </fill>
    </dxf>
    <dxf>
      <fill>
        <patternFill>
          <bgColor rgb="FFFFEFCA"/>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D9D9D9"/>
      </font>
      <fill>
        <patternFill>
          <bgColor rgb="FFD9D9D9"/>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b val="0"/>
        <i/>
        <color theme="1" tint="0.499984740745262"/>
      </font>
    </dxf>
    <dxf>
      <font>
        <b val="0"/>
        <i/>
        <color theme="1" tint="0.499984740745262"/>
      </font>
    </dxf>
    <dxf>
      <fill>
        <patternFill>
          <bgColor rgb="FFD9D9D9"/>
        </patternFill>
      </fill>
    </dxf>
    <dxf>
      <font>
        <color theme="0"/>
      </font>
      <fill>
        <patternFill>
          <bgColor rgb="FFD60037"/>
        </patternFill>
      </fill>
    </dxf>
    <dxf>
      <font>
        <b val="0"/>
        <i/>
        <color theme="1" tint="0.499984740745262"/>
      </font>
      <fill>
        <patternFill>
          <bgColor rgb="FFDCECF5"/>
        </patternFill>
      </fill>
    </dxf>
    <dxf>
      <fill>
        <patternFill>
          <bgColor rgb="FFD9D9D9"/>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CF2B01"/>
      <color rgb="FF0078C9"/>
      <color rgb="FF003479"/>
      <color rgb="FFD9D9D9"/>
      <color rgb="FFE0DCD8"/>
      <color rgb="FF0071CE"/>
      <color rgb="FF002664"/>
      <color rgb="FF003595"/>
      <color rgb="FFF0F3B3"/>
      <color rgb="FFFF84D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eetMetadata" Target="metadata.xml"/><Relationship Id="rId50"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1333500</xdr:colOff>
      <xdr:row>3</xdr:row>
      <xdr:rowOff>38100</xdr:rowOff>
    </xdr:from>
    <xdr:to>
      <xdr:col>4</xdr:col>
      <xdr:colOff>485775</xdr:colOff>
      <xdr:row>5</xdr:row>
      <xdr:rowOff>19764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1430000" y="11239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F10" dT="2025-10-06T14:48:08.38" personId="{00000000-0000-0000-0000-000000000000}" id="{CA5F63E6-A92D-4370-A7AE-B6F26EA87E0C}">
    <text>Updated following Ofwat query BRL-APR-IP_003</text>
  </threadedComment>
</ThreadedComments>
</file>

<file path=xl/threadedComments/threadedComment2.xml><?xml version="1.0" encoding="utf-8"?>
<ThreadedComments xmlns="http://schemas.microsoft.com/office/spreadsheetml/2018/threadedcomments" xmlns:x="http://schemas.openxmlformats.org/spreadsheetml/2006/main">
  <threadedComment ref="E25" dT="2025-10-06T14:46:37.91" personId="{00000000-0000-0000-0000-000000000000}" id="{65871719-4CBC-47B3-B849-BBEE139CF340}">
    <text xml:space="preserve">Changed following Ofwat query BRL_APR-IP-003 </text>
  </threadedComment>
  <threadedComment ref="R25" dT="2025-10-06T14:47:18.28" personId="{00000000-0000-0000-0000-000000000000}" id="{EBE9C52C-BA62-43ED-851B-2F18E344F0E1}">
    <text xml:space="preserve">Changed 3A.2 &amp; 3F.7 following Ofwat query BRL_APR-IP-003 </text>
  </threadedComment>
</ThreadedComments>
</file>

<file path=xl/threadedComments/threadedComment3.xml><?xml version="1.0" encoding="utf-8"?>
<ThreadedComments xmlns="http://schemas.microsoft.com/office/spreadsheetml/2018/threadedcomments" xmlns:x="http://schemas.openxmlformats.org/spreadsheetml/2006/main">
  <threadedComment ref="C10" dT="2025-10-06T10:22:55.57" personId="{00000000-0000-0000-0000-000000000000}" id="{9DA27BCE-7148-4B0E-8815-D45DC4131A3F}">
    <text>Updated following query 01) Ofwat raised BRL ODI models on 24.07.2025 from 0.017</text>
  </threadedComment>
  <threadedComment ref="C11" dT="2025-10-06T10:23:36.55" personId="{00000000-0000-0000-0000-000000000000}" id="{43C0D59C-A827-4C62-B7B1-396A4864B0F1}">
    <text>Updated following query 01) Ofwat raised BRL ODI models on 24.07.2025 from -2.046</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5-02-expectations-for-monopoly-company-annual-performance-reporting-2024-25/" TargetMode="External"/><Relationship Id="rId2" Type="http://schemas.openxmlformats.org/officeDocument/2006/relationships/hyperlink" Target="https://www.ofwat.gov.uk/publication/pr24-final-determinations-accounting-for-past-delivery/" TargetMode="External"/><Relationship Id="rId1" Type="http://schemas.openxmlformats.org/officeDocument/2006/relationships/hyperlink" Target="https://www.ofwat.gov.uk/regulated-companies/price-review/2024-price-review/final-determinations-models/" TargetMode="External"/><Relationship Id="rId5" Type="http://schemas.openxmlformats.org/officeDocument/2006/relationships/printerSettings" Target="../printerSettings/printerSettings1.bin"/><Relationship Id="rId4" Type="http://schemas.openxmlformats.org/officeDocument/2006/relationships/hyperlink" Target="https://www.ofwat.gov.uk/publication/rag-4-13-guideline-for-the-table-definitions-in-the-annual-performance-report/"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bin"/><Relationship Id="rId4" Type="http://schemas.microsoft.com/office/2017/10/relationships/threadedComment" Target="../threadedComments/threadedComment2.xml"/></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4.bin"/><Relationship Id="rId4" Type="http://schemas.microsoft.com/office/2017/10/relationships/threadedComment" Target="../threadedComments/threadedComment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1.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42.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43.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43.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 Id="rId4" Type="http://schemas.microsoft.com/office/2017/10/relationships/threadedComment" Target="../threadedComments/threadedComment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0557B7-A54E-4644-9B5B-B8622D18EE82}">
  <sheetPr codeName="Sheet1">
    <tabColor rgb="FF003595"/>
    <pageSetUpPr fitToPage="1"/>
  </sheetPr>
  <dimension ref="A1:E56"/>
  <sheetViews>
    <sheetView zoomScaleNormal="100" workbookViewId="0"/>
  </sheetViews>
  <sheetFormatPr defaultColWidth="0" defaultRowHeight="14" zeroHeight="1"/>
  <cols>
    <col min="1" max="1" width="2.58203125" style="1518" customWidth="1"/>
    <col min="2" max="2" width="2.08203125" style="1518" customWidth="1"/>
    <col min="3" max="3" width="133" style="165" customWidth="1"/>
    <col min="4" max="4" width="2.08203125" style="1518" customWidth="1"/>
    <col min="5" max="5" width="8.08203125" style="1518" customWidth="1"/>
    <col min="6" max="16384" width="9" style="1518" hidden="1"/>
  </cols>
  <sheetData>
    <row r="1" spans="2:4" ht="43.5">
      <c r="B1" s="2328" t="s">
        <v>5254</v>
      </c>
      <c r="C1" s="240"/>
      <c r="D1" s="240"/>
    </row>
    <row r="2" spans="2:4" ht="20.5" thickBot="1">
      <c r="B2" s="1519"/>
      <c r="C2" s="1518"/>
    </row>
    <row r="3" spans="2:4" ht="22">
      <c r="B3" s="1523" t="s">
        <v>0</v>
      </c>
      <c r="C3" s="1524"/>
      <c r="D3" s="1525"/>
    </row>
    <row r="4" spans="2:4" ht="74.25" customHeight="1">
      <c r="B4" s="1527"/>
      <c r="C4" s="1520" t="s">
        <v>5256</v>
      </c>
      <c r="D4" s="1526"/>
    </row>
    <row r="5" spans="2:4" ht="22">
      <c r="B5" s="1528" t="s">
        <v>1</v>
      </c>
      <c r="C5" s="1521"/>
      <c r="D5" s="1529"/>
    </row>
    <row r="6" spans="2:4" ht="25.15" customHeight="1">
      <c r="B6" s="1798"/>
      <c r="C6" s="1999" t="s">
        <v>2</v>
      </c>
      <c r="D6" s="1799"/>
    </row>
    <row r="7" spans="2:4" s="1797" customFormat="1" ht="25.15" customHeight="1">
      <c r="B7" s="1798"/>
      <c r="C7" s="1520" t="s">
        <v>3</v>
      </c>
      <c r="D7" s="1799"/>
    </row>
    <row r="8" spans="2:4" s="1797" customFormat="1" ht="15" customHeight="1">
      <c r="B8" s="1798"/>
      <c r="C8" s="2000" t="s">
        <v>4</v>
      </c>
      <c r="D8" s="1799"/>
    </row>
    <row r="9" spans="2:4" s="1797" customFormat="1" ht="15" customHeight="1">
      <c r="B9" s="1798"/>
      <c r="C9" s="2001" t="s">
        <v>5</v>
      </c>
      <c r="D9" s="1799"/>
    </row>
    <row r="10" spans="2:4" s="1797" customFormat="1" ht="15" customHeight="1">
      <c r="B10" s="1798"/>
      <c r="C10" s="2001" t="s">
        <v>6</v>
      </c>
      <c r="D10" s="1799"/>
    </row>
    <row r="11" spans="2:4" s="1797" customFormat="1" ht="15" customHeight="1">
      <c r="B11" s="1798"/>
      <c r="C11" s="2001" t="s">
        <v>7</v>
      </c>
      <c r="D11" s="1799"/>
    </row>
    <row r="12" spans="2:4" s="1797" customFormat="1" ht="15" customHeight="1">
      <c r="B12" s="1798"/>
      <c r="C12" s="2001" t="s">
        <v>8</v>
      </c>
      <c r="D12" s="1799"/>
    </row>
    <row r="13" spans="2:4" s="1797" customFormat="1" ht="35.65" customHeight="1">
      <c r="B13" s="1798"/>
      <c r="C13" s="2002" t="s">
        <v>9</v>
      </c>
      <c r="D13" s="1799"/>
    </row>
    <row r="14" spans="2:4" s="1797" customFormat="1" ht="30" customHeight="1">
      <c r="B14" s="1798"/>
      <c r="C14" s="2001" t="s">
        <v>10</v>
      </c>
      <c r="D14" s="1799"/>
    </row>
    <row r="15" spans="2:4" s="1797" customFormat="1" ht="85.15" customHeight="1">
      <c r="B15" s="1798"/>
      <c r="C15" s="1522" t="s">
        <v>11</v>
      </c>
      <c r="D15" s="1799"/>
    </row>
    <row r="16" spans="2:4" s="1797" customFormat="1" ht="30" customHeight="1">
      <c r="B16" s="1800"/>
      <c r="C16" s="2003" t="s">
        <v>12</v>
      </c>
      <c r="D16" s="1801"/>
    </row>
    <row r="17" spans="2:5" s="1797" customFormat="1" ht="45" customHeight="1">
      <c r="B17" s="1800"/>
      <c r="C17" s="1520" t="s">
        <v>13</v>
      </c>
      <c r="D17" s="1801"/>
    </row>
    <row r="18" spans="2:5" ht="45" customHeight="1">
      <c r="B18" s="1527"/>
      <c r="C18" s="1520" t="s">
        <v>5257</v>
      </c>
      <c r="D18" s="1526"/>
    </row>
    <row r="19" spans="2:5" ht="22">
      <c r="B19" s="1528" t="s">
        <v>14</v>
      </c>
      <c r="C19" s="1521"/>
      <c r="D19" s="1529"/>
    </row>
    <row r="20" spans="2:5" ht="30" customHeight="1">
      <c r="B20" s="1527"/>
      <c r="C20" s="1520" t="s">
        <v>5266</v>
      </c>
      <c r="D20" s="1526"/>
    </row>
    <row r="21" spans="2:5" ht="22">
      <c r="B21" s="1528" t="s">
        <v>15</v>
      </c>
      <c r="C21" s="1521"/>
      <c r="D21" s="1529"/>
    </row>
    <row r="22" spans="2:5" ht="45" customHeight="1">
      <c r="B22" s="1527"/>
      <c r="C22" s="1520" t="s">
        <v>5258</v>
      </c>
      <c r="D22" s="1526"/>
    </row>
    <row r="23" spans="2:5" ht="22">
      <c r="B23" s="1528" t="s">
        <v>16</v>
      </c>
      <c r="C23" s="1521"/>
      <c r="D23" s="1529"/>
    </row>
    <row r="24" spans="2:5" ht="20.25" customHeight="1">
      <c r="B24" s="1527"/>
      <c r="C24" s="2360" t="s">
        <v>5609</v>
      </c>
      <c r="D24" s="1526"/>
      <c r="E24" s="1825"/>
    </row>
    <row r="25" spans="2:5" ht="20.25" customHeight="1">
      <c r="B25" s="1527"/>
      <c r="C25" s="2370" t="s">
        <v>5608</v>
      </c>
      <c r="D25" s="1526"/>
    </row>
    <row r="26" spans="2:5" ht="20.25" customHeight="1">
      <c r="B26" s="1527"/>
      <c r="C26" s="2360" t="s">
        <v>5259</v>
      </c>
      <c r="D26" s="1526"/>
    </row>
    <row r="27" spans="2:5" ht="20.25" customHeight="1">
      <c r="B27" s="1527"/>
      <c r="C27" s="2360" t="s">
        <v>5260</v>
      </c>
      <c r="D27" s="1526"/>
    </row>
    <row r="28" spans="2:5" ht="20.25" customHeight="1" thickBot="1">
      <c r="B28" s="1530"/>
      <c r="C28" s="2005"/>
      <c r="D28" s="1531"/>
    </row>
    <row r="29" spans="2:5"/>
    <row r="30" spans="2:5"/>
    <row r="31" spans="2:5">
      <c r="C31" s="2224"/>
    </row>
    <row r="32" spans="2:5" ht="15.5">
      <c r="C32" s="1520"/>
    </row>
    <row r="33" spans="3:3" ht="15.5">
      <c r="C33" s="2004"/>
    </row>
    <row r="34" spans="3:3" ht="15.5">
      <c r="C34" s="2213"/>
    </row>
    <row r="35" spans="3:3" ht="15.5">
      <c r="C35" s="2213"/>
    </row>
    <row r="36" spans="3:3"/>
    <row r="37" spans="3:3"/>
    <row r="38" spans="3:3"/>
    <row r="39" spans="3:3"/>
    <row r="40" spans="3:3"/>
    <row r="41" spans="3:3"/>
    <row r="42" spans="3:3"/>
    <row r="43" spans="3:3"/>
    <row r="44" spans="3:3"/>
    <row r="45" spans="3:3"/>
    <row r="46" spans="3:3"/>
    <row r="47" spans="3:3"/>
    <row r="48" spans="3:3"/>
    <row r="49"/>
    <row r="50"/>
    <row r="51"/>
    <row r="52"/>
    <row r="53"/>
    <row r="54"/>
    <row r="55"/>
    <row r="56"/>
  </sheetData>
  <hyperlinks>
    <hyperlink ref="C26" r:id="rId1" display="https://www.ofwat.gov.uk/regulated-companies/price-review/2024-price-review/final-determinations-models/" xr:uid="{CB42C8DE-5073-4188-A8FA-52C5DE633903}"/>
    <hyperlink ref="C27" r:id="rId2" display="https://www.ofwat.gov.uk/publication/pr24-final-determinations-accounting-for-past-delivery/" xr:uid="{C51A7FAF-77FE-4226-AA98-99CDEFF31DA7}"/>
    <hyperlink ref="C24" r:id="rId3" xr:uid="{01350102-296C-4EBF-A131-DA9FFD06B539}"/>
    <hyperlink ref="C25" r:id="rId4" xr:uid="{801229CB-0BEF-4091-8C06-FE44381020AA}"/>
  </hyperlinks>
  <printOptions horizontalCentered="1"/>
  <pageMargins left="0.39370078740157483" right="0.39370078740157483" top="0.78740157480314965" bottom="0.78740157480314965" header="0.31496062992125984" footer="0.31496062992125984"/>
  <pageSetup paperSize="8" fitToHeight="0" orientation="landscape" r:id="rId5"/>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47AD8A-7C26-40AE-9238-DDB09C0AAB06}">
  <sheetPr codeName="Sheet11">
    <tabColor rgb="FF0071CE"/>
    <pageSetUpPr fitToPage="1"/>
  </sheetPr>
  <dimension ref="B1:BI64"/>
  <sheetViews>
    <sheetView showGridLines="0" tabSelected="1" topLeftCell="A7" zoomScale="80" zoomScaleNormal="80" zoomScaleSheetLayoutView="100" workbookViewId="0">
      <selection activeCell="L9" sqref="L9"/>
    </sheetView>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1" width="12.83203125" style="8" customWidth="1"/>
    <col min="12" max="12" width="15.58203125" style="8" customWidth="1"/>
    <col min="13" max="13" width="12.58203125" style="8" customWidth="1"/>
    <col min="14" max="14" width="10.08203125" style="8" customWidth="1"/>
    <col min="15" max="15" width="4" style="8" customWidth="1"/>
    <col min="16" max="16" width="8.58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8" customWidth="1"/>
    <col min="43" max="43" width="23.5" style="8"/>
    <col min="44" max="45" width="15.58203125" style="8" customWidth="1"/>
    <col min="46" max="55" width="17.58203125" style="8" customWidth="1"/>
    <col min="56" max="16384" width="23.5" style="8"/>
  </cols>
  <sheetData>
    <row r="1" spans="2:55" s="1" customFormat="1" ht="35.25" customHeight="1">
      <c r="B1" s="43" t="s">
        <v>29</v>
      </c>
      <c r="C1" s="2405"/>
      <c r="D1" s="2406"/>
      <c r="E1" s="2406"/>
      <c r="F1" s="6"/>
      <c r="G1" s="6"/>
      <c r="S1" s="1930" t="str">
        <f>'Validation summary'!$B$2</f>
        <v>2024-25</v>
      </c>
      <c r="U1" s="312"/>
      <c r="AE1" s="312"/>
      <c r="AO1" s="312"/>
    </row>
    <row r="2" spans="2:55" s="1" customFormat="1" ht="10.4" customHeight="1">
      <c r="B2" s="7"/>
      <c r="C2" s="7"/>
      <c r="D2" s="7"/>
      <c r="E2" s="7"/>
      <c r="F2" s="7"/>
      <c r="G2" s="7"/>
      <c r="H2" s="7"/>
      <c r="I2" s="7"/>
      <c r="J2" s="7"/>
      <c r="K2" s="7"/>
      <c r="L2" s="7"/>
      <c r="M2" s="7"/>
      <c r="U2" s="312"/>
      <c r="AE2" s="312"/>
      <c r="AO2" s="312"/>
    </row>
    <row r="3" spans="2:55" s="9" customFormat="1" ht="31.5" customHeight="1">
      <c r="B3" s="311" t="s">
        <v>30</v>
      </c>
      <c r="C3" s="289"/>
      <c r="D3" s="289"/>
      <c r="E3" s="289"/>
      <c r="F3" s="289"/>
      <c r="G3" s="289"/>
      <c r="H3" s="289"/>
      <c r="I3" s="289"/>
      <c r="J3" s="289"/>
      <c r="K3" s="289"/>
      <c r="L3" s="289"/>
      <c r="M3" s="289"/>
      <c r="N3" s="289"/>
      <c r="O3" s="299"/>
      <c r="P3" s="301" t="str">
        <f>'Validation summary'!$B$3</f>
        <v>Bristol Water</v>
      </c>
      <c r="Q3" s="1348"/>
      <c r="R3" s="292" t="s">
        <v>134</v>
      </c>
      <c r="S3" s="292"/>
      <c r="T3" s="1345"/>
      <c r="U3" s="1346"/>
      <c r="V3" s="1345"/>
      <c r="W3" s="1345"/>
      <c r="X3" s="1345"/>
      <c r="Y3" s="1345"/>
      <c r="Z3" s="1345"/>
      <c r="AA3" s="1345"/>
      <c r="AB3" s="1345"/>
      <c r="AC3" s="1345"/>
      <c r="AD3" s="1345"/>
      <c r="AE3" s="1346"/>
      <c r="AF3" s="1345"/>
      <c r="AG3" s="1345"/>
      <c r="AH3" s="1345"/>
      <c r="AI3" s="1345"/>
      <c r="AJ3" s="1345"/>
      <c r="AK3" s="1345"/>
      <c r="AL3" s="1345"/>
      <c r="AM3" s="1345"/>
      <c r="AN3" s="1345"/>
      <c r="AO3" s="1346"/>
      <c r="AP3" s="1345"/>
      <c r="AQ3" s="292" t="s">
        <v>135</v>
      </c>
      <c r="AR3" s="1345"/>
      <c r="AS3" s="1345"/>
      <c r="AT3" s="1345"/>
      <c r="AU3" s="1345"/>
      <c r="AV3" s="1345"/>
      <c r="AW3" s="1345"/>
      <c r="AX3" s="1345"/>
      <c r="AY3" s="1345"/>
      <c r="AZ3" s="1345"/>
      <c r="BA3" s="1345"/>
      <c r="BB3" s="1345"/>
      <c r="BC3" s="1345"/>
    </row>
    <row r="4" spans="2:55" s="9" customFormat="1" ht="9" customHeight="1">
      <c r="B4" s="2407"/>
      <c r="C4" s="2407"/>
      <c r="D4" s="2407"/>
      <c r="E4" s="2407"/>
      <c r="F4" s="2407"/>
      <c r="G4" s="2407"/>
      <c r="H4" s="2407"/>
      <c r="I4" s="2407"/>
      <c r="J4" s="2407"/>
      <c r="K4" s="2407"/>
      <c r="L4" s="2407"/>
      <c r="M4" s="2407"/>
      <c r="N4" s="2407"/>
      <c r="O4" s="1345"/>
      <c r="P4" s="1345"/>
      <c r="Q4" s="1345"/>
      <c r="R4" s="1345"/>
      <c r="S4" s="1345"/>
      <c r="T4" s="1345"/>
      <c r="U4" s="1346"/>
      <c r="V4" s="1345"/>
      <c r="W4" s="1345"/>
      <c r="X4" s="1345"/>
      <c r="Y4" s="1345"/>
      <c r="Z4" s="1345"/>
      <c r="AA4" s="1345"/>
      <c r="AB4" s="1345"/>
      <c r="AC4" s="1345"/>
      <c r="AD4" s="1345"/>
      <c r="AE4" s="1346"/>
      <c r="AF4" s="1345"/>
      <c r="AG4" s="1345"/>
      <c r="AH4" s="1345"/>
      <c r="AI4" s="1345"/>
      <c r="AJ4" s="1345"/>
      <c r="AK4" s="1345"/>
      <c r="AL4" s="1345"/>
      <c r="AM4" s="1345"/>
      <c r="AN4" s="1345"/>
      <c r="AO4" s="1346"/>
      <c r="AP4" s="1345"/>
      <c r="AQ4" s="1345"/>
      <c r="AR4" s="1345"/>
      <c r="AS4" s="1345"/>
      <c r="AT4" s="1345"/>
      <c r="AU4" s="1345"/>
      <c r="AV4" s="1345"/>
      <c r="AW4" s="1345"/>
      <c r="AX4" s="1345"/>
      <c r="AY4" s="1345"/>
      <c r="AZ4" s="1345"/>
      <c r="BA4" s="1345"/>
      <c r="BB4" s="1345"/>
      <c r="BC4" s="1345"/>
    </row>
    <row r="5" spans="2:55" s="9" customFormat="1" ht="14.25" customHeight="1">
      <c r="B5" s="1345"/>
      <c r="C5" s="25">
        <v>1</v>
      </c>
      <c r="D5" s="25">
        <v>2</v>
      </c>
      <c r="E5" s="25">
        <v>3</v>
      </c>
      <c r="F5" s="25">
        <v>4</v>
      </c>
      <c r="G5" s="25">
        <v>5</v>
      </c>
      <c r="H5" s="1345"/>
      <c r="I5" s="1345"/>
      <c r="J5" s="1345"/>
      <c r="K5" s="1345"/>
      <c r="L5" s="1345"/>
      <c r="M5" s="1345"/>
      <c r="N5" s="1345"/>
      <c r="O5" s="1345"/>
      <c r="P5" s="1345"/>
      <c r="Q5" s="1345"/>
      <c r="R5" s="1345"/>
      <c r="S5" s="1345"/>
      <c r="T5" s="1345"/>
      <c r="U5" s="1346"/>
      <c r="V5" s="1345" t="s">
        <v>145</v>
      </c>
      <c r="W5" s="1345"/>
      <c r="X5" s="1345"/>
      <c r="Y5" s="1345"/>
      <c r="Z5" s="1345"/>
      <c r="AA5" s="1345"/>
      <c r="AB5" s="1345"/>
      <c r="AC5" s="1345"/>
      <c r="AD5" s="1345"/>
      <c r="AE5" s="1346"/>
      <c r="AF5" s="1345" t="s">
        <v>146</v>
      </c>
      <c r="AG5" s="1345"/>
      <c r="AH5" s="1345"/>
      <c r="AI5" s="1345"/>
      <c r="AJ5" s="1345"/>
      <c r="AK5" s="1345"/>
      <c r="AL5" s="1345"/>
      <c r="AM5" s="1345"/>
      <c r="AN5" s="1345"/>
      <c r="AO5" s="1346"/>
      <c r="AP5" s="1345"/>
      <c r="AQ5" s="1345"/>
      <c r="AR5" s="1345"/>
      <c r="AS5" s="1345"/>
      <c r="AT5" s="1345"/>
      <c r="AU5" s="1345"/>
      <c r="AV5" s="1345"/>
      <c r="AW5" s="1345"/>
      <c r="AX5" s="1345"/>
      <c r="AY5" s="1345"/>
      <c r="AZ5" s="1345"/>
      <c r="BA5" s="1345"/>
      <c r="BB5" s="1345"/>
      <c r="BC5" s="1345"/>
    </row>
    <row r="6" spans="2:55" s="9" customFormat="1" ht="57.75" customHeight="1">
      <c r="B6" s="1287" t="s">
        <v>137</v>
      </c>
      <c r="C6" s="1286" t="s">
        <v>139</v>
      </c>
      <c r="D6" s="1286" t="s">
        <v>353</v>
      </c>
      <c r="E6" s="1286" t="s">
        <v>354</v>
      </c>
      <c r="F6" s="1286" t="s">
        <v>355</v>
      </c>
      <c r="G6" s="1286" t="s">
        <v>356</v>
      </c>
      <c r="H6" s="276"/>
      <c r="I6" s="276"/>
      <c r="J6" s="276"/>
      <c r="K6" s="276"/>
      <c r="L6" s="276"/>
      <c r="M6" s="276"/>
      <c r="N6" s="276"/>
      <c r="O6" s="277"/>
      <c r="P6" s="1286" t="s">
        <v>144</v>
      </c>
      <c r="Q6" s="1345"/>
      <c r="R6" s="324" t="s">
        <v>145</v>
      </c>
      <c r="S6" s="324" t="s">
        <v>146</v>
      </c>
      <c r="T6" s="1345"/>
      <c r="U6" s="1346"/>
      <c r="V6" s="320" t="s">
        <v>149</v>
      </c>
      <c r="W6" s="1345"/>
      <c r="X6" s="1345"/>
      <c r="Y6" s="1345"/>
      <c r="Z6" s="1345"/>
      <c r="AA6" s="1345"/>
      <c r="AB6" s="1345"/>
      <c r="AC6" s="1345"/>
      <c r="AD6" s="1345"/>
      <c r="AE6" s="1346"/>
      <c r="AF6" s="320" t="s">
        <v>150</v>
      </c>
      <c r="AG6" s="1345"/>
      <c r="AH6" s="320"/>
      <c r="AI6" s="320"/>
      <c r="AJ6" s="1345"/>
      <c r="AK6" s="1345"/>
      <c r="AL6" s="1345"/>
      <c r="AM6" s="1345"/>
      <c r="AN6" s="1345"/>
      <c r="AO6" s="1346"/>
      <c r="AP6" s="1345"/>
      <c r="AQ6" s="1287" t="s">
        <v>137</v>
      </c>
      <c r="AR6" s="1286" t="s">
        <v>139</v>
      </c>
      <c r="AS6" s="1286" t="s">
        <v>353</v>
      </c>
      <c r="AT6" s="1286" t="s">
        <v>354</v>
      </c>
      <c r="AU6" s="1286" t="s">
        <v>357</v>
      </c>
      <c r="AV6" s="1286" t="s">
        <v>356</v>
      </c>
      <c r="AW6" s="1345"/>
      <c r="AX6" s="1345"/>
      <c r="AY6" s="1345"/>
      <c r="AZ6" s="1345"/>
      <c r="BA6" s="1345"/>
      <c r="BB6" s="1345"/>
      <c r="BC6" s="1345"/>
    </row>
    <row r="7" spans="2:55" s="9" customFormat="1" ht="15.5">
      <c r="B7" s="23"/>
      <c r="C7" s="23"/>
      <c r="D7" s="23"/>
      <c r="E7" s="23"/>
      <c r="F7" s="23"/>
      <c r="G7" s="23"/>
      <c r="H7" s="1342"/>
      <c r="I7" s="1342"/>
      <c r="J7" s="1342"/>
      <c r="K7" s="1342"/>
      <c r="L7" s="1342"/>
      <c r="M7" s="1342"/>
      <c r="N7" s="1342"/>
      <c r="O7" s="1345"/>
      <c r="P7" s="1345"/>
      <c r="Q7" s="1345"/>
      <c r="R7" s="1345"/>
      <c r="S7" s="1345"/>
      <c r="T7" s="1345"/>
      <c r="U7" s="1346"/>
      <c r="V7" s="1345"/>
      <c r="W7" s="1345"/>
      <c r="X7" s="1345"/>
      <c r="Y7" s="1345"/>
      <c r="Z7" s="1345"/>
      <c r="AA7" s="1345"/>
      <c r="AB7" s="1345"/>
      <c r="AC7" s="1345"/>
      <c r="AD7" s="1345"/>
      <c r="AE7" s="1346"/>
      <c r="AF7" s="1345"/>
      <c r="AG7" s="1345"/>
      <c r="AH7" s="1345"/>
      <c r="AI7" s="1345"/>
      <c r="AJ7" s="1345"/>
      <c r="AK7" s="1345"/>
      <c r="AL7" s="1345"/>
      <c r="AM7" s="1345"/>
      <c r="AN7" s="1345"/>
      <c r="AO7" s="1346"/>
      <c r="AP7" s="1345"/>
      <c r="AQ7" s="1345"/>
      <c r="AR7" s="1345"/>
      <c r="AS7" s="1345"/>
      <c r="AT7" s="1345"/>
      <c r="AU7" s="1345"/>
      <c r="AV7" s="1345"/>
      <c r="AW7" s="1345"/>
      <c r="AX7" s="1345"/>
      <c r="AY7" s="1345"/>
      <c r="AZ7" s="1345"/>
      <c r="BA7" s="1345"/>
      <c r="BB7" s="1345"/>
      <c r="BC7" s="1345"/>
    </row>
    <row r="8" spans="2:55" s="9" customFormat="1" ht="26">
      <c r="B8" s="303" t="s">
        <v>358</v>
      </c>
      <c r="C8" s="23"/>
      <c r="D8" s="23"/>
      <c r="E8" s="23"/>
      <c r="F8" s="23"/>
      <c r="G8" s="23"/>
      <c r="H8" s="1342"/>
      <c r="I8" s="1342"/>
      <c r="J8" s="1342"/>
      <c r="K8" s="1342"/>
      <c r="L8" s="1342"/>
      <c r="M8" s="1342"/>
      <c r="N8" s="1342"/>
      <c r="O8" s="1345"/>
      <c r="P8" s="1345"/>
      <c r="Q8" s="1345"/>
      <c r="R8" s="1345"/>
      <c r="S8" s="1345"/>
      <c r="T8" s="1345"/>
      <c r="U8" s="1346"/>
      <c r="V8" s="317">
        <v>3</v>
      </c>
      <c r="W8" s="317">
        <v>4</v>
      </c>
      <c r="X8" s="317">
        <v>5</v>
      </c>
      <c r="Y8" s="317"/>
      <c r="Z8" s="317"/>
      <c r="AA8" s="317"/>
      <c r="AB8" s="317"/>
      <c r="AC8" s="317"/>
      <c r="AD8" s="317"/>
      <c r="AE8" s="321"/>
      <c r="AF8" s="317">
        <v>3</v>
      </c>
      <c r="AG8" s="317">
        <v>4</v>
      </c>
      <c r="AH8" s="317">
        <v>5</v>
      </c>
      <c r="AI8" s="317"/>
      <c r="AJ8" s="317"/>
      <c r="AK8" s="317"/>
      <c r="AL8" s="317"/>
      <c r="AM8" s="317"/>
      <c r="AN8" s="317"/>
      <c r="AO8" s="1346"/>
      <c r="AP8" s="1345"/>
      <c r="AQ8" s="1456"/>
      <c r="AR8" s="1457"/>
      <c r="AS8" s="1457"/>
      <c r="AT8" s="1457"/>
      <c r="AU8" s="1457"/>
      <c r="AV8" s="1457"/>
      <c r="AW8" s="276"/>
      <c r="AX8" s="276"/>
      <c r="AY8" s="276"/>
      <c r="AZ8" s="1345"/>
      <c r="BA8" s="1345"/>
      <c r="BB8" s="1345"/>
      <c r="BC8" s="1345"/>
    </row>
    <row r="9" spans="2:55" s="21" customFormat="1" ht="29.25" customHeight="1">
      <c r="B9" s="302" t="s">
        <v>359</v>
      </c>
      <c r="C9" s="302" t="s">
        <v>360</v>
      </c>
      <c r="D9" s="365" t="s">
        <v>361</v>
      </c>
      <c r="E9" s="2167">
        <f>$E$11</f>
        <v>6977.2</v>
      </c>
      <c r="F9" s="2168">
        <v>369</v>
      </c>
      <c r="G9" s="2169">
        <f>(F9 / E9) * 1000</f>
        <v>52.886544745743279</v>
      </c>
      <c r="H9" s="344"/>
      <c r="I9" s="344"/>
      <c r="J9" s="344"/>
      <c r="K9" s="344"/>
      <c r="L9" s="344"/>
      <c r="N9" s="26"/>
      <c r="P9" s="286" t="s">
        <v>362</v>
      </c>
      <c r="R9" s="319">
        <f>IF(SUM($V9:$X9)=0,0,$V$6)</f>
        <v>0</v>
      </c>
      <c r="S9" s="331">
        <f>IF(SUM($AF9:$AH9)=0,0,$AF$6)</f>
        <v>0</v>
      </c>
      <c r="T9" s="252"/>
      <c r="U9" s="1346"/>
      <c r="V9" s="318"/>
      <c r="W9" s="318">
        <f>IF(ISBLANK($F9)=TRUE,1,0)</f>
        <v>0</v>
      </c>
      <c r="X9" s="318"/>
      <c r="Y9" s="318"/>
      <c r="Z9" s="318"/>
      <c r="AA9" s="318"/>
      <c r="AB9" s="318"/>
      <c r="AC9" s="318"/>
      <c r="AD9" s="318"/>
      <c r="AE9" s="1346"/>
      <c r="AF9" s="322">
        <f>IF($E9&lt;0,1,0)</f>
        <v>0</v>
      </c>
      <c r="AG9" s="322">
        <f>IF($F9&lt;0,1,0)</f>
        <v>0</v>
      </c>
      <c r="AH9" s="322"/>
      <c r="AI9" s="318"/>
      <c r="AJ9" s="322"/>
      <c r="AK9" s="322"/>
      <c r="AL9" s="322"/>
      <c r="AM9" s="322"/>
      <c r="AN9" s="322"/>
      <c r="AO9" s="1346"/>
      <c r="AQ9" s="302" t="str">
        <f>B9</f>
        <v>Mains repairs - Reactive</v>
      </c>
      <c r="AR9" s="302" t="str">
        <f t="shared" ref="AR9:AS12" si="0">C9</f>
        <v>Mains repairs per 1000 km</v>
      </c>
      <c r="AS9" s="302" t="str">
        <f t="shared" si="0"/>
        <v>Mains length in km</v>
      </c>
      <c r="AT9" s="1500"/>
      <c r="AU9" s="1458" t="s">
        <v>5556</v>
      </c>
      <c r="AV9" s="1501" t="s">
        <v>5557</v>
      </c>
      <c r="AW9" s="344"/>
      <c r="AX9" s="2350"/>
      <c r="AY9" s="2350"/>
      <c r="AZ9" s="2350"/>
    </row>
    <row r="10" spans="2:55" s="21" customFormat="1" ht="29.25" customHeight="1" thickBot="1">
      <c r="B10" s="302" t="s">
        <v>363</v>
      </c>
      <c r="C10" s="302" t="s">
        <v>360</v>
      </c>
      <c r="D10" s="365" t="s">
        <v>361</v>
      </c>
      <c r="E10" s="2173">
        <f>$E$11</f>
        <v>6977.2</v>
      </c>
      <c r="F10" s="2168">
        <v>475</v>
      </c>
      <c r="G10" s="1809">
        <f>(F10 / E10) * 1000</f>
        <v>68.078885512813159</v>
      </c>
      <c r="H10" s="345"/>
      <c r="I10" s="345"/>
      <c r="J10" s="345"/>
      <c r="K10" s="345"/>
      <c r="L10" s="345"/>
      <c r="N10" s="26"/>
      <c r="P10" s="286" t="s">
        <v>364</v>
      </c>
      <c r="R10" s="319">
        <f>IF(SUM($V10:$X10)=0,0,$V$6)</f>
        <v>0</v>
      </c>
      <c r="S10" s="331">
        <f>IF(SUM($AF10:$AH10)=0,0,$AF$6)</f>
        <v>0</v>
      </c>
      <c r="T10" s="252"/>
      <c r="U10" s="1346"/>
      <c r="V10" s="318"/>
      <c r="W10" s="318">
        <f t="shared" ref="W10:W12" si="1">IF(ISBLANK($F10)=TRUE,1,0)</f>
        <v>0</v>
      </c>
      <c r="X10" s="318"/>
      <c r="Y10" s="318"/>
      <c r="Z10" s="318"/>
      <c r="AA10" s="318"/>
      <c r="AB10" s="318"/>
      <c r="AC10" s="318"/>
      <c r="AD10" s="318"/>
      <c r="AE10" s="1346"/>
      <c r="AF10" s="322">
        <f t="shared" ref="AF10:AF12" si="2">IF($E10&lt;0,1,0)</f>
        <v>0</v>
      </c>
      <c r="AG10" s="322">
        <f t="shared" ref="AG10:AG12" si="3">IF($F10&lt;0,1,0)</f>
        <v>0</v>
      </c>
      <c r="AH10" s="322"/>
      <c r="AI10" s="318"/>
      <c r="AJ10" s="322"/>
      <c r="AK10" s="322"/>
      <c r="AL10" s="322"/>
      <c r="AM10" s="322"/>
      <c r="AN10" s="322"/>
      <c r="AO10" s="1346"/>
      <c r="AQ10" s="302" t="str">
        <f t="shared" ref="AQ10:AQ12" si="4">B10</f>
        <v>Mains repairs - Proactive</v>
      </c>
      <c r="AR10" s="302" t="str">
        <f t="shared" si="0"/>
        <v>Mains repairs per 1000 km</v>
      </c>
      <c r="AS10" s="302" t="str">
        <f t="shared" si="0"/>
        <v>Mains length in km</v>
      </c>
      <c r="AT10" s="1500"/>
      <c r="AU10" s="1458" t="s">
        <v>5558</v>
      </c>
      <c r="AV10" s="1451" t="s">
        <v>5559</v>
      </c>
      <c r="AW10" s="345"/>
      <c r="AX10" s="2350"/>
      <c r="AY10" s="2350"/>
      <c r="AZ10" s="2350"/>
    </row>
    <row r="11" spans="2:55" s="21" customFormat="1" ht="29.25" customHeight="1" thickBot="1">
      <c r="B11" s="302" t="s">
        <v>115</v>
      </c>
      <c r="C11" s="302" t="s">
        <v>360</v>
      </c>
      <c r="D11" s="365" t="s">
        <v>361</v>
      </c>
      <c r="E11" s="2175">
        <v>6977.2</v>
      </c>
      <c r="F11" s="2170">
        <f>SUM(F9:F10)</f>
        <v>844</v>
      </c>
      <c r="G11" s="1809">
        <f>(F11 / E11) * 1000</f>
        <v>120.96543025855644</v>
      </c>
      <c r="H11" s="345"/>
      <c r="I11" s="345"/>
      <c r="J11" s="345"/>
      <c r="K11" s="345"/>
      <c r="L11" s="345"/>
      <c r="N11" s="26"/>
      <c r="P11" s="286" t="s">
        <v>365</v>
      </c>
      <c r="R11" s="319">
        <f>IF(SUM($V11:$X11)=0,0,$V$6)</f>
        <v>0</v>
      </c>
      <c r="S11" s="331">
        <f>IF(SUM($AF11:$AH11)=0,0,$AF$6)</f>
        <v>0</v>
      </c>
      <c r="T11" s="252"/>
      <c r="U11" s="1346"/>
      <c r="V11" s="318">
        <f t="shared" ref="V11:V12" si="5">IF(ISBLANK($E11)=TRUE,1,0)</f>
        <v>0</v>
      </c>
      <c r="W11" s="318"/>
      <c r="X11" s="318"/>
      <c r="Y11" s="318"/>
      <c r="Z11" s="318"/>
      <c r="AA11" s="318"/>
      <c r="AB11" s="318"/>
      <c r="AC11" s="318"/>
      <c r="AD11" s="318"/>
      <c r="AE11" s="1346"/>
      <c r="AF11" s="322">
        <f t="shared" si="2"/>
        <v>0</v>
      </c>
      <c r="AG11" s="322"/>
      <c r="AH11" s="322"/>
      <c r="AI11" s="318"/>
      <c r="AJ11" s="322"/>
      <c r="AK11" s="322"/>
      <c r="AL11" s="322"/>
      <c r="AM11" s="322"/>
      <c r="AN11" s="322"/>
      <c r="AO11" s="1346"/>
      <c r="AQ11" s="302" t="str">
        <f t="shared" si="4"/>
        <v>Mains repairs</v>
      </c>
      <c r="AR11" s="302" t="str">
        <f t="shared" si="0"/>
        <v>Mains repairs per 1000 km</v>
      </c>
      <c r="AS11" s="302" t="str">
        <f t="shared" si="0"/>
        <v>Mains length in km</v>
      </c>
      <c r="AT11" s="1498"/>
      <c r="AU11" s="1502" t="s">
        <v>5560</v>
      </c>
      <c r="AV11" s="1451" t="s">
        <v>5334</v>
      </c>
      <c r="AW11" s="345"/>
      <c r="AX11" s="2350"/>
      <c r="AY11" s="2350"/>
      <c r="AZ11" s="2350"/>
    </row>
    <row r="12" spans="2:55" s="21" customFormat="1" ht="53.25" customHeight="1">
      <c r="B12" s="302" t="s">
        <v>129</v>
      </c>
      <c r="C12" s="302" t="s">
        <v>366</v>
      </c>
      <c r="D12" s="1281" t="s">
        <v>367</v>
      </c>
      <c r="E12" s="2174">
        <v>1222.1484159951995</v>
      </c>
      <c r="F12" s="2168">
        <v>178.77374633816186</v>
      </c>
      <c r="G12" s="1809">
        <f>ROUND((F12 / E12)*1000,1)</f>
        <v>146.30000000000001</v>
      </c>
      <c r="H12" s="348"/>
      <c r="I12" s="348"/>
      <c r="J12" s="348"/>
      <c r="K12" s="348"/>
      <c r="L12" s="348"/>
      <c r="N12" s="26"/>
      <c r="P12" s="286" t="s">
        <v>368</v>
      </c>
      <c r="R12" s="319">
        <f>IF(SUM($V12:$X12)=0,0,$V$6)</f>
        <v>0</v>
      </c>
      <c r="S12" s="331">
        <f>IF(SUM($AF12:$AH12)=0,0,$AF$6)</f>
        <v>0</v>
      </c>
      <c r="U12" s="1346"/>
      <c r="V12" s="318">
        <f t="shared" si="5"/>
        <v>0</v>
      </c>
      <c r="W12" s="318">
        <f t="shared" si="1"/>
        <v>0</v>
      </c>
      <c r="X12" s="318"/>
      <c r="Y12" s="318"/>
      <c r="Z12" s="318"/>
      <c r="AA12" s="318"/>
      <c r="AB12" s="318"/>
      <c r="AC12" s="318"/>
      <c r="AD12" s="318"/>
      <c r="AE12" s="1346"/>
      <c r="AF12" s="322">
        <f t="shared" si="2"/>
        <v>0</v>
      </c>
      <c r="AG12" s="322">
        <f t="shared" si="3"/>
        <v>0</v>
      </c>
      <c r="AH12" s="322"/>
      <c r="AI12" s="318"/>
      <c r="AJ12" s="322"/>
      <c r="AK12" s="322"/>
      <c r="AL12" s="322"/>
      <c r="AM12" s="322"/>
      <c r="AN12" s="322"/>
      <c r="AO12" s="1346"/>
      <c r="AQ12" s="302" t="str">
        <f t="shared" si="4"/>
        <v>Per capita consumption (PCC)</v>
      </c>
      <c r="AR12" s="302" t="str">
        <f t="shared" si="0"/>
        <v>lpd</v>
      </c>
      <c r="AS12" s="302" t="str">
        <f t="shared" si="0"/>
        <v>Total household population (000s) and household consumption (Ml/d)</v>
      </c>
      <c r="AT12" s="1498" t="s">
        <v>5561</v>
      </c>
      <c r="AU12" s="1458" t="s">
        <v>5551</v>
      </c>
      <c r="AV12" s="1451" t="s">
        <v>5562</v>
      </c>
      <c r="AW12" s="348"/>
      <c r="AX12" s="2350"/>
      <c r="AY12" s="2350"/>
      <c r="AZ12" s="2350"/>
    </row>
    <row r="13" spans="2:55" s="21" customFormat="1" ht="13.5" customHeight="1">
      <c r="B13" s="27"/>
      <c r="C13" s="27"/>
      <c r="D13" s="27"/>
      <c r="E13" s="11"/>
      <c r="F13" s="11"/>
      <c r="G13" s="11"/>
      <c r="H13" s="26"/>
      <c r="I13" s="26"/>
      <c r="J13" s="26"/>
      <c r="K13" s="26"/>
      <c r="L13" s="26"/>
      <c r="M13" s="26"/>
      <c r="N13" s="26"/>
      <c r="P13" s="10"/>
      <c r="R13" s="10"/>
      <c r="S13" s="10"/>
      <c r="U13" s="1346"/>
      <c r="V13" s="318"/>
      <c r="W13" s="318"/>
      <c r="X13" s="318"/>
      <c r="Y13" s="318"/>
      <c r="Z13" s="318"/>
      <c r="AA13" s="318"/>
      <c r="AB13" s="318"/>
      <c r="AC13" s="318"/>
      <c r="AD13" s="318"/>
      <c r="AE13" s="1346"/>
      <c r="AF13" s="322"/>
      <c r="AG13" s="322"/>
      <c r="AH13" s="322"/>
      <c r="AI13" s="318"/>
      <c r="AJ13" s="322"/>
      <c r="AK13" s="322"/>
      <c r="AL13" s="322"/>
      <c r="AM13" s="322"/>
      <c r="AN13" s="322"/>
      <c r="AO13" s="1346"/>
    </row>
    <row r="14" spans="2:55" s="21" customFormat="1" ht="14.5">
      <c r="B14" s="27"/>
      <c r="C14" s="25">
        <v>6</v>
      </c>
      <c r="D14" s="25">
        <v>7</v>
      </c>
      <c r="E14" s="25">
        <v>8</v>
      </c>
      <c r="F14" s="25">
        <v>9</v>
      </c>
      <c r="G14" s="25">
        <v>10</v>
      </c>
      <c r="H14" s="25">
        <v>11</v>
      </c>
      <c r="I14" s="25" t="s">
        <v>369</v>
      </c>
      <c r="J14" s="25" t="s">
        <v>370</v>
      </c>
      <c r="K14" s="25" t="s">
        <v>371</v>
      </c>
      <c r="L14" s="25" t="s">
        <v>372</v>
      </c>
      <c r="M14" s="25">
        <v>12</v>
      </c>
      <c r="N14" s="25">
        <v>13</v>
      </c>
      <c r="U14" s="1346"/>
      <c r="V14" s="318"/>
      <c r="W14" s="318"/>
      <c r="X14" s="318"/>
      <c r="Y14" s="318"/>
      <c r="Z14" s="318"/>
      <c r="AA14" s="318"/>
      <c r="AB14" s="318"/>
      <c r="AC14" s="318"/>
      <c r="AD14" s="318"/>
      <c r="AE14" s="1346"/>
      <c r="AF14" s="322"/>
      <c r="AG14" s="322"/>
      <c r="AH14" s="322"/>
      <c r="AI14" s="318"/>
      <c r="AJ14" s="322"/>
      <c r="AK14" s="322"/>
      <c r="AL14" s="322"/>
      <c r="AM14" s="322"/>
      <c r="AN14" s="322"/>
      <c r="AO14" s="1346"/>
    </row>
    <row r="15" spans="2:55" s="9" customFormat="1" ht="72.75" customHeight="1">
      <c r="B15" s="1287" t="s">
        <v>137</v>
      </c>
      <c r="C15" s="1286" t="s">
        <v>139</v>
      </c>
      <c r="D15" s="1286" t="s">
        <v>373</v>
      </c>
      <c r="E15" s="1286" t="s">
        <v>374</v>
      </c>
      <c r="F15" s="1286" t="s">
        <v>375</v>
      </c>
      <c r="G15" s="1286" t="s">
        <v>376</v>
      </c>
      <c r="H15" s="1286" t="s">
        <v>377</v>
      </c>
      <c r="I15" s="1286" t="s">
        <v>378</v>
      </c>
      <c r="J15" s="1286" t="s">
        <v>130</v>
      </c>
      <c r="K15" s="1286" t="s">
        <v>379</v>
      </c>
      <c r="L15" s="1286" t="s">
        <v>5214</v>
      </c>
      <c r="M15" s="1286" t="s">
        <v>380</v>
      </c>
      <c r="N15" s="1286" t="s">
        <v>381</v>
      </c>
      <c r="O15" s="1345"/>
      <c r="P15" s="1345"/>
      <c r="Q15" s="1345"/>
      <c r="R15" s="1345"/>
      <c r="S15" s="1345"/>
      <c r="T15" s="1345"/>
      <c r="U15" s="1346"/>
      <c r="V15" s="318"/>
      <c r="W15" s="318"/>
      <c r="X15" s="318"/>
      <c r="Y15" s="318"/>
      <c r="Z15" s="318"/>
      <c r="AA15" s="318"/>
      <c r="AB15" s="318"/>
      <c r="AC15" s="318"/>
      <c r="AD15" s="318"/>
      <c r="AE15" s="1346"/>
      <c r="AF15" s="322"/>
      <c r="AG15" s="322"/>
      <c r="AH15" s="322"/>
      <c r="AI15" s="318"/>
      <c r="AJ15" s="322"/>
      <c r="AK15" s="322"/>
      <c r="AL15" s="322"/>
      <c r="AM15" s="322"/>
      <c r="AN15" s="322"/>
      <c r="AO15" s="1346"/>
      <c r="AP15" s="1345"/>
      <c r="AQ15" s="1287" t="s">
        <v>137</v>
      </c>
      <c r="AR15" s="1286" t="s">
        <v>139</v>
      </c>
      <c r="AS15" s="1286" t="s">
        <v>373</v>
      </c>
      <c r="AT15" s="1286" t="s">
        <v>374</v>
      </c>
      <c r="AU15" s="1286" t="s">
        <v>375</v>
      </c>
      <c r="AV15" s="1286" t="s">
        <v>376</v>
      </c>
      <c r="AW15" s="1286" t="s">
        <v>377</v>
      </c>
      <c r="AX15" s="1286" t="s">
        <v>378</v>
      </c>
      <c r="AY15" s="1286" t="s">
        <v>130</v>
      </c>
      <c r="AZ15" s="1286" t="s">
        <v>131</v>
      </c>
      <c r="BA15" s="1286" t="s">
        <v>382</v>
      </c>
      <c r="BB15" s="1286" t="s">
        <v>380</v>
      </c>
      <c r="BC15" s="1286" t="s">
        <v>381</v>
      </c>
    </row>
    <row r="16" spans="2:55" s="9" customFormat="1" ht="15.5">
      <c r="B16" s="23"/>
      <c r="C16" s="23"/>
      <c r="D16" s="23"/>
      <c r="E16" s="23"/>
      <c r="F16" s="23"/>
      <c r="G16" s="23"/>
      <c r="H16" s="23"/>
      <c r="I16" s="23"/>
      <c r="J16" s="23"/>
      <c r="K16" s="23"/>
      <c r="L16" s="23"/>
      <c r="M16" s="23"/>
      <c r="N16" s="23"/>
      <c r="O16" s="1345"/>
      <c r="P16" s="1345"/>
      <c r="Q16" s="1345"/>
      <c r="R16" s="1345"/>
      <c r="S16" s="1345"/>
      <c r="T16" s="1345"/>
      <c r="U16" s="1346"/>
      <c r="V16" s="318"/>
      <c r="W16" s="318"/>
      <c r="X16" s="318"/>
      <c r="Y16" s="318"/>
      <c r="Z16" s="318"/>
      <c r="AA16" s="318"/>
      <c r="AB16" s="318"/>
      <c r="AC16" s="318"/>
      <c r="AD16" s="318"/>
      <c r="AE16" s="1346"/>
      <c r="AF16" s="322"/>
      <c r="AG16" s="322"/>
      <c r="AH16" s="322"/>
      <c r="AI16" s="318"/>
      <c r="AJ16" s="322"/>
      <c r="AK16" s="322"/>
      <c r="AL16" s="322"/>
      <c r="AM16" s="322"/>
      <c r="AN16" s="322"/>
      <c r="AO16" s="1346"/>
      <c r="AP16" s="1345"/>
      <c r="AQ16" s="1345"/>
      <c r="AR16" s="1345"/>
      <c r="AS16" s="1345"/>
      <c r="AT16" s="1345"/>
      <c r="AU16" s="1345"/>
      <c r="AV16" s="1345"/>
      <c r="AW16" s="1345"/>
      <c r="AX16" s="1345"/>
      <c r="AY16" s="1345"/>
      <c r="AZ16" s="1345"/>
      <c r="BA16" s="1345"/>
      <c r="BB16" s="1345"/>
      <c r="BC16" s="1345"/>
    </row>
    <row r="17" spans="2:61" s="9" customFormat="1" ht="42" customHeight="1" thickBot="1">
      <c r="B17" s="303" t="s">
        <v>383</v>
      </c>
      <c r="C17" s="23"/>
      <c r="D17" s="23"/>
      <c r="E17" s="23"/>
      <c r="F17" s="23"/>
      <c r="G17" s="23"/>
      <c r="H17" s="347"/>
      <c r="I17" s="347"/>
      <c r="J17" s="347"/>
      <c r="K17" s="347"/>
      <c r="L17" s="347"/>
      <c r="M17" s="23"/>
      <c r="N17" s="23"/>
      <c r="O17" s="1345"/>
      <c r="P17" s="1345"/>
      <c r="Q17" s="1345"/>
      <c r="R17" s="1345"/>
      <c r="S17" s="1345"/>
      <c r="T17" s="1345"/>
      <c r="U17" s="1346"/>
      <c r="V17" s="317">
        <v>7</v>
      </c>
      <c r="W17" s="317">
        <v>8</v>
      </c>
      <c r="X17" s="317">
        <v>9</v>
      </c>
      <c r="Y17" s="317">
        <v>10</v>
      </c>
      <c r="Z17" s="317">
        <v>11</v>
      </c>
      <c r="AA17" s="317" t="s">
        <v>369</v>
      </c>
      <c r="AB17" s="317" t="s">
        <v>370</v>
      </c>
      <c r="AC17" s="317" t="s">
        <v>371</v>
      </c>
      <c r="AD17" s="317" t="s">
        <v>372</v>
      </c>
      <c r="AE17" s="1346"/>
      <c r="AF17" s="317">
        <v>7</v>
      </c>
      <c r="AG17" s="317">
        <v>8</v>
      </c>
      <c r="AH17" s="317">
        <v>9</v>
      </c>
      <c r="AI17" s="317">
        <v>10</v>
      </c>
      <c r="AJ17" s="317">
        <v>11</v>
      </c>
      <c r="AK17" s="317" t="s">
        <v>369</v>
      </c>
      <c r="AL17" s="317" t="s">
        <v>370</v>
      </c>
      <c r="AM17" s="317" t="s">
        <v>371</v>
      </c>
      <c r="AN17" s="317" t="s">
        <v>372</v>
      </c>
      <c r="AO17" s="1346"/>
      <c r="AP17" s="1345"/>
      <c r="AQ17" s="1345"/>
      <c r="AR17" s="1345"/>
      <c r="AS17" s="1345"/>
      <c r="AT17" s="1345"/>
      <c r="AU17" s="1345"/>
      <c r="AV17" s="1345"/>
      <c r="AW17" s="1345"/>
      <c r="AX17" s="1345"/>
      <c r="AY17" s="1345"/>
      <c r="AZ17" s="1345"/>
      <c r="BA17" s="1345"/>
      <c r="BB17" s="1345"/>
      <c r="BC17" s="1345"/>
    </row>
    <row r="18" spans="2:61" s="21" customFormat="1" ht="25.5" customHeight="1" thickBot="1">
      <c r="B18" s="302" t="s">
        <v>113</v>
      </c>
      <c r="C18" s="302" t="s">
        <v>384</v>
      </c>
      <c r="D18" s="2225">
        <v>43.9</v>
      </c>
      <c r="E18" s="2225">
        <v>41.1</v>
      </c>
      <c r="F18" s="2225">
        <v>37</v>
      </c>
      <c r="G18" s="1811">
        <f>IFERROR(ROUND(AVERAGE(D18:F18),1),"")</f>
        <v>40.700000000000003</v>
      </c>
      <c r="H18" s="1810">
        <v>35.5</v>
      </c>
      <c r="I18" s="1810">
        <v>35.6</v>
      </c>
      <c r="J18" s="2312">
        <v>40.6</v>
      </c>
      <c r="K18" s="2313">
        <v>38.299999999999997</v>
      </c>
      <c r="L18" s="2316">
        <v>36.714224151692463</v>
      </c>
      <c r="M18" s="1929">
        <f>IFERROR(ROUND(AVERAGE($J18:$L18),1),"")</f>
        <v>38.5</v>
      </c>
      <c r="N18" s="1812">
        <f>IFERROR((1-M18/G18)*100,"")</f>
        <v>5.4054054054054168</v>
      </c>
      <c r="P18" s="286" t="s">
        <v>385</v>
      </c>
      <c r="R18" s="319">
        <f>IF(SUM($V18:$AD18)=0,0,$V$6)</f>
        <v>0</v>
      </c>
      <c r="S18" s="331">
        <f>IF(SUM($AF18:$AN18)=0,0,$AF$6)</f>
        <v>0</v>
      </c>
      <c r="T18" s="252"/>
      <c r="U18" s="1346"/>
      <c r="V18" s="318">
        <f>IF(ISBLANK($D18)=TRUE,1,0)</f>
        <v>0</v>
      </c>
      <c r="W18" s="318">
        <f>IF(ISBLANK($E18)=TRUE,1,0)</f>
        <v>0</v>
      </c>
      <c r="X18" s="318">
        <f>IF(ISBLANK($F18)=TRUE,1,0)</f>
        <v>0</v>
      </c>
      <c r="Y18" s="318"/>
      <c r="Z18" s="318">
        <f>IF(ISBLANK($H18)=TRUE,1,0)</f>
        <v>0</v>
      </c>
      <c r="AA18" s="318">
        <f>IF(ISBLANK($I18)=TRUE,1,0)</f>
        <v>0</v>
      </c>
      <c r="AB18" s="318">
        <f>IF(ISBLANK($J18)=TRUE,1,0)</f>
        <v>0</v>
      </c>
      <c r="AC18" s="318">
        <f>IF(ISBLANK($K18)=TRUE,1,0)</f>
        <v>0</v>
      </c>
      <c r="AD18" s="318">
        <f>IF(ISBLANK($L18)=TRUE,1,0)</f>
        <v>0</v>
      </c>
      <c r="AE18" s="1346"/>
      <c r="AF18" s="322">
        <f>IF($D18&lt;0,1,0)</f>
        <v>0</v>
      </c>
      <c r="AG18" s="322">
        <f>IF($E18&lt;0,1,0)</f>
        <v>0</v>
      </c>
      <c r="AH18" s="322">
        <f>IF($F18&lt;0,1,0)</f>
        <v>0</v>
      </c>
      <c r="AI18" s="318"/>
      <c r="AJ18" s="322">
        <f>IF($H18&lt;0,1,0)</f>
        <v>0</v>
      </c>
      <c r="AK18" s="322">
        <f>IF($I18&lt;0,1,0)</f>
        <v>0</v>
      </c>
      <c r="AL18" s="322">
        <f>IF($J18&lt;0,1,0)</f>
        <v>0</v>
      </c>
      <c r="AM18" s="322">
        <f>IF($K18&lt;0,1,0)</f>
        <v>0</v>
      </c>
      <c r="AN18" s="322">
        <f>IF($L18&lt;0,1,0)</f>
        <v>0</v>
      </c>
      <c r="AO18" s="1346"/>
      <c r="AQ18" s="302" t="str">
        <f t="shared" ref="AQ18:AR18" si="6">B18</f>
        <v>Leakage</v>
      </c>
      <c r="AR18" s="302" t="str">
        <f t="shared" si="6"/>
        <v>Ml/d</v>
      </c>
      <c r="AS18" s="1494"/>
      <c r="AT18" s="1494"/>
      <c r="AU18" s="1494"/>
      <c r="AV18" s="1495" t="s">
        <v>5552</v>
      </c>
      <c r="AW18" s="1496"/>
      <c r="AX18" s="1497"/>
      <c r="AY18" s="1496"/>
      <c r="AZ18" s="1496"/>
      <c r="BA18" s="296" t="s">
        <v>5553</v>
      </c>
      <c r="BB18" s="1495" t="s">
        <v>5554</v>
      </c>
      <c r="BC18" s="1495" t="s">
        <v>5320</v>
      </c>
      <c r="BE18" s="2351"/>
      <c r="BG18" s="2351"/>
      <c r="BH18" s="2351"/>
      <c r="BI18" s="2351"/>
    </row>
    <row r="19" spans="2:61" s="21" customFormat="1" ht="25.5" customHeight="1">
      <c r="B19" s="302" t="s">
        <v>129</v>
      </c>
      <c r="C19" s="302" t="s">
        <v>366</v>
      </c>
      <c r="D19" s="2225">
        <v>148.9</v>
      </c>
      <c r="E19" s="2225">
        <v>151.30000000000001</v>
      </c>
      <c r="F19" s="2225">
        <v>146.4</v>
      </c>
      <c r="G19" s="1811">
        <f>IFERROR(ROUND(AVERAGE(D19:F19),1),"")</f>
        <v>148.9</v>
      </c>
      <c r="H19" s="1810">
        <v>161.1</v>
      </c>
      <c r="I19" s="1810">
        <v>154.69999999999999</v>
      </c>
      <c r="J19" s="2314">
        <v>147</v>
      </c>
      <c r="K19" s="2315">
        <v>144.69999999999999</v>
      </c>
      <c r="L19" s="2176">
        <f>$G$12</f>
        <v>146.30000000000001</v>
      </c>
      <c r="M19" s="1929">
        <f>IFERROR(ROUND(AVERAGE($J19:$L19),1),"")</f>
        <v>146</v>
      </c>
      <c r="N19" s="1812">
        <f>IFERROR((1-M19/G19)*100,"")</f>
        <v>1.9476158495634666</v>
      </c>
      <c r="P19" s="286" t="s">
        <v>386</v>
      </c>
      <c r="R19" s="319">
        <f>IF(SUM($V19:$AD19)=0,0,$V$6)</f>
        <v>0</v>
      </c>
      <c r="S19" s="331">
        <f>IF(SUM($AF19:$AN19)=0,0,$AF$6)</f>
        <v>0</v>
      </c>
      <c r="U19" s="1346"/>
      <c r="V19" s="318">
        <f>IF(ISBLANK($D19)=TRUE,1,0)</f>
        <v>0</v>
      </c>
      <c r="W19" s="318">
        <f>IF(ISBLANK($E19)=TRUE,1,0)</f>
        <v>0</v>
      </c>
      <c r="X19" s="318">
        <f>IF(ISBLANK($F19)=TRUE,1,0)</f>
        <v>0</v>
      </c>
      <c r="Y19" s="318"/>
      <c r="Z19" s="318">
        <f>IF(ISBLANK($H19)=TRUE,1,0)</f>
        <v>0</v>
      </c>
      <c r="AA19" s="318">
        <f>IF(ISBLANK($I19)=TRUE,1,0)</f>
        <v>0</v>
      </c>
      <c r="AB19" s="318">
        <f>IF(ISBLANK($J19)=TRUE,1,0)</f>
        <v>0</v>
      </c>
      <c r="AC19" s="318">
        <f>IF(ISBLANK($K19)=TRUE,1,0)</f>
        <v>0</v>
      </c>
      <c r="AD19" s="318"/>
      <c r="AE19" s="1346"/>
      <c r="AF19" s="322">
        <f>IF($D19&lt;0,1,0)</f>
        <v>0</v>
      </c>
      <c r="AG19" s="322">
        <f>IF($E19&lt;0,1,0)</f>
        <v>0</v>
      </c>
      <c r="AH19" s="322">
        <f>IF($F19&lt;0,1,0)</f>
        <v>0</v>
      </c>
      <c r="AI19" s="318"/>
      <c r="AJ19" s="322">
        <f>IF($H19&lt;0,1,0)</f>
        <v>0</v>
      </c>
      <c r="AK19" s="322">
        <f>IF($I19&lt;0,1,0)</f>
        <v>0</v>
      </c>
      <c r="AL19" s="322">
        <f>IF($J19&lt;0,1,0)</f>
        <v>0</v>
      </c>
      <c r="AM19" s="322">
        <f>IF($K19&lt;0,1,0)</f>
        <v>0</v>
      </c>
      <c r="AN19" s="322"/>
      <c r="AO19" s="1346"/>
      <c r="AQ19" s="302" t="str">
        <f>B19</f>
        <v>Per capita consumption (PCC)</v>
      </c>
      <c r="AR19" s="302" t="str">
        <f>C19</f>
        <v>lpd</v>
      </c>
      <c r="AS19" s="1497"/>
      <c r="AT19" s="1497"/>
      <c r="AU19" s="1497"/>
      <c r="AV19" s="1495" t="s">
        <v>5555</v>
      </c>
      <c r="AW19" s="1496"/>
      <c r="AX19" s="1497"/>
      <c r="AY19" s="1496"/>
      <c r="AZ19" s="1496"/>
      <c r="BA19" s="296" t="s">
        <v>5562</v>
      </c>
      <c r="BB19" s="1495" t="s">
        <v>5563</v>
      </c>
      <c r="BC19" s="1495" t="s">
        <v>5327</v>
      </c>
      <c r="BE19" s="2351"/>
      <c r="BG19" s="2351"/>
      <c r="BH19" s="2351"/>
      <c r="BI19" s="2351"/>
    </row>
    <row r="20" spans="2:61" s="21" customFormat="1" ht="17.25" customHeight="1">
      <c r="B20" s="27"/>
      <c r="C20" s="27"/>
      <c r="D20" s="11"/>
      <c r="E20" s="11"/>
      <c r="F20" s="11"/>
      <c r="G20" s="11"/>
      <c r="H20" s="11"/>
      <c r="I20" s="11"/>
      <c r="J20" s="11"/>
      <c r="K20" s="11"/>
      <c r="L20" s="11"/>
      <c r="M20" s="11"/>
      <c r="N20" s="11"/>
      <c r="P20" s="10"/>
      <c r="R20" s="10"/>
      <c r="S20" s="10"/>
      <c r="U20" s="1346"/>
      <c r="V20" s="318"/>
      <c r="W20" s="318"/>
      <c r="X20" s="318"/>
      <c r="Y20" s="318"/>
      <c r="Z20" s="318"/>
      <c r="AA20" s="318"/>
      <c r="AB20" s="318"/>
      <c r="AC20" s="318"/>
      <c r="AD20" s="318"/>
      <c r="AE20" s="1346"/>
      <c r="AF20" s="322"/>
      <c r="AG20" s="322"/>
      <c r="AH20" s="322"/>
      <c r="AI20" s="318"/>
      <c r="AJ20" s="322"/>
      <c r="AK20" s="322"/>
      <c r="AL20" s="322"/>
      <c r="AM20" s="322"/>
      <c r="AN20" s="322"/>
      <c r="AO20" s="1346"/>
    </row>
    <row r="21" spans="2:61" s="9" customFormat="1" ht="14.5">
      <c r="B21" s="1350"/>
      <c r="C21" s="25">
        <v>14</v>
      </c>
      <c r="D21" s="25">
        <v>15</v>
      </c>
      <c r="E21" s="25">
        <v>16</v>
      </c>
      <c r="F21" s="25">
        <v>17</v>
      </c>
      <c r="G21" s="25">
        <v>18</v>
      </c>
      <c r="H21" s="25">
        <v>19</v>
      </c>
      <c r="I21" s="25"/>
      <c r="J21" s="25"/>
      <c r="K21" s="25"/>
      <c r="L21" s="25"/>
      <c r="M21" s="1342"/>
      <c r="N21" s="1342"/>
      <c r="O21" s="1345"/>
      <c r="P21" s="1345"/>
      <c r="Q21" s="1345"/>
      <c r="R21" s="1345"/>
      <c r="S21" s="1345"/>
      <c r="T21" s="1345"/>
      <c r="U21" s="1346"/>
      <c r="V21" s="317"/>
      <c r="W21" s="317"/>
      <c r="X21" s="317"/>
      <c r="Y21" s="317"/>
      <c r="Z21" s="317"/>
      <c r="AA21" s="317"/>
      <c r="AB21" s="317"/>
      <c r="AC21" s="317"/>
      <c r="AD21" s="317"/>
      <c r="AE21" s="1346"/>
      <c r="AF21" s="317"/>
      <c r="AG21" s="317"/>
      <c r="AH21" s="317"/>
      <c r="AI21" s="317"/>
      <c r="AJ21" s="317"/>
      <c r="AK21" s="317"/>
      <c r="AL21" s="317"/>
      <c r="AM21" s="317"/>
      <c r="AN21" s="317"/>
      <c r="AO21" s="1346"/>
      <c r="AP21" s="1345"/>
      <c r="AQ21" s="1345"/>
      <c r="AR21" s="1345"/>
      <c r="AS21" s="1345"/>
      <c r="AT21" s="1345"/>
      <c r="AU21" s="1345"/>
      <c r="AV21" s="1345"/>
      <c r="AW21" s="1345"/>
      <c r="AX21" s="1345"/>
      <c r="AY21" s="1345"/>
      <c r="AZ21" s="1345"/>
      <c r="BA21" s="1345"/>
      <c r="BB21" s="1345"/>
      <c r="BC21" s="1345"/>
    </row>
    <row r="22" spans="2:61" s="9" customFormat="1" ht="39">
      <c r="B22" s="1287" t="s">
        <v>137</v>
      </c>
      <c r="C22" s="1286" t="s">
        <v>139</v>
      </c>
      <c r="D22" s="1286" t="s">
        <v>353</v>
      </c>
      <c r="E22" s="1286" t="s">
        <v>387</v>
      </c>
      <c r="F22" s="1286" t="s">
        <v>388</v>
      </c>
      <c r="G22" s="1286" t="s">
        <v>389</v>
      </c>
      <c r="H22" s="1286" t="s">
        <v>390</v>
      </c>
      <c r="I22" s="360"/>
      <c r="J22" s="279"/>
      <c r="K22" s="1928"/>
      <c r="L22" s="279"/>
      <c r="M22" s="1342"/>
      <c r="N22" s="1342"/>
      <c r="O22" s="1345"/>
      <c r="P22" s="1345"/>
      <c r="Q22" s="1345"/>
      <c r="R22" s="1345"/>
      <c r="S22" s="1345"/>
      <c r="T22" s="1345"/>
      <c r="U22" s="1346"/>
      <c r="V22" s="318"/>
      <c r="W22" s="318"/>
      <c r="X22" s="318"/>
      <c r="Y22" s="318"/>
      <c r="Z22" s="318"/>
      <c r="AA22" s="318"/>
      <c r="AB22" s="318"/>
      <c r="AC22" s="318"/>
      <c r="AD22" s="318"/>
      <c r="AE22" s="1346"/>
      <c r="AF22" s="322"/>
      <c r="AG22" s="322"/>
      <c r="AH22" s="322"/>
      <c r="AI22" s="318"/>
      <c r="AJ22" s="322"/>
      <c r="AK22" s="322"/>
      <c r="AL22" s="322"/>
      <c r="AM22" s="322"/>
      <c r="AN22" s="322"/>
      <c r="AO22" s="1346"/>
      <c r="AP22" s="1345"/>
      <c r="AQ22" s="1287" t="s">
        <v>137</v>
      </c>
      <c r="AR22" s="1286" t="s">
        <v>139</v>
      </c>
      <c r="AS22" s="1286" t="s">
        <v>353</v>
      </c>
      <c r="AT22" s="1286" t="s">
        <v>387</v>
      </c>
      <c r="AU22" s="1286" t="s">
        <v>388</v>
      </c>
      <c r="AV22" s="1286" t="s">
        <v>389</v>
      </c>
      <c r="AW22" s="1286" t="s">
        <v>390</v>
      </c>
      <c r="AX22" s="1345"/>
      <c r="AY22" s="1345"/>
      <c r="AZ22" s="1345"/>
      <c r="BA22" s="1345"/>
      <c r="BB22" s="1345"/>
      <c r="BC22" s="1345"/>
    </row>
    <row r="23" spans="2:61" s="9" customFormat="1" ht="15.5">
      <c r="B23" s="23"/>
      <c r="C23" s="23"/>
      <c r="D23" s="23"/>
      <c r="E23" s="23"/>
      <c r="F23" s="23"/>
      <c r="G23" s="23"/>
      <c r="H23" s="23"/>
      <c r="I23" s="23"/>
      <c r="J23" s="23"/>
      <c r="K23" s="23"/>
      <c r="L23" s="23"/>
      <c r="M23" s="23"/>
      <c r="N23" s="23"/>
      <c r="O23" s="1345"/>
      <c r="P23" s="1345"/>
      <c r="Q23" s="1345"/>
      <c r="R23" s="1345"/>
      <c r="S23" s="1345"/>
      <c r="T23" s="1345"/>
      <c r="U23" s="1346"/>
      <c r="V23" s="318"/>
      <c r="W23" s="318"/>
      <c r="X23" s="318"/>
      <c r="Y23" s="318"/>
      <c r="Z23" s="318"/>
      <c r="AA23" s="318"/>
      <c r="AB23" s="318"/>
      <c r="AC23" s="318"/>
      <c r="AD23" s="318"/>
      <c r="AE23" s="1346"/>
      <c r="AF23" s="322"/>
      <c r="AG23" s="322"/>
      <c r="AH23" s="322"/>
      <c r="AI23" s="318"/>
      <c r="AJ23" s="322"/>
      <c r="AK23" s="322"/>
      <c r="AL23" s="322"/>
      <c r="AM23" s="322"/>
      <c r="AN23" s="322"/>
      <c r="AO23" s="1346"/>
      <c r="AP23" s="1345"/>
      <c r="AQ23" s="1345"/>
      <c r="AR23" s="1345"/>
      <c r="AS23" s="1345"/>
      <c r="AT23" s="1345"/>
      <c r="AU23" s="1345"/>
      <c r="AV23" s="1345"/>
      <c r="AW23" s="1345"/>
      <c r="AX23" s="1345"/>
      <c r="AY23" s="1345"/>
      <c r="AZ23" s="1345"/>
      <c r="BA23" s="1345"/>
      <c r="BB23" s="1345"/>
      <c r="BC23" s="1345"/>
    </row>
    <row r="24" spans="2:61" s="9" customFormat="1" ht="16.399999999999999" customHeight="1" thickBot="1">
      <c r="B24" s="303" t="s">
        <v>112</v>
      </c>
      <c r="C24" s="23"/>
      <c r="D24" s="23"/>
      <c r="E24" s="23"/>
      <c r="F24" s="23"/>
      <c r="G24" s="23"/>
      <c r="H24" s="23"/>
      <c r="I24" s="23"/>
      <c r="J24" s="23"/>
      <c r="K24" s="23"/>
      <c r="L24" s="23"/>
      <c r="M24" s="23"/>
      <c r="N24" s="23"/>
      <c r="O24" s="1345"/>
      <c r="P24" s="1345"/>
      <c r="Q24" s="1345"/>
      <c r="R24" s="1345"/>
      <c r="S24" s="1345"/>
      <c r="T24" s="1345"/>
      <c r="U24" s="1346"/>
      <c r="V24" s="317">
        <v>16</v>
      </c>
      <c r="W24" s="317">
        <v>17</v>
      </c>
      <c r="X24" s="317">
        <v>18</v>
      </c>
      <c r="Y24" s="317">
        <v>19</v>
      </c>
      <c r="Z24" s="317"/>
      <c r="AA24" s="317"/>
      <c r="AB24" s="317"/>
      <c r="AC24" s="317"/>
      <c r="AD24" s="317"/>
      <c r="AE24" s="1346"/>
      <c r="AF24" s="317">
        <v>16</v>
      </c>
      <c r="AG24" s="317">
        <v>17</v>
      </c>
      <c r="AH24" s="317">
        <v>18</v>
      </c>
      <c r="AI24" s="317">
        <v>19</v>
      </c>
      <c r="AJ24" s="317"/>
      <c r="AK24" s="317"/>
      <c r="AL24" s="317"/>
      <c r="AM24" s="317"/>
      <c r="AN24" s="317"/>
      <c r="AO24" s="1346"/>
      <c r="AP24" s="1345"/>
      <c r="AQ24" s="1345"/>
      <c r="AR24" s="1345"/>
      <c r="AS24" s="1345"/>
      <c r="AT24" s="1345"/>
      <c r="AU24" s="1345"/>
      <c r="AV24" s="1345"/>
      <c r="AW24" s="1345"/>
      <c r="AX24" s="1345"/>
      <c r="AY24" s="1345"/>
      <c r="AZ24" s="1345"/>
      <c r="BA24" s="1345"/>
      <c r="BB24" s="1345"/>
      <c r="BC24" s="1345"/>
    </row>
    <row r="25" spans="2:61" s="21" customFormat="1" ht="58.5" customHeight="1" thickBot="1">
      <c r="B25" s="302" t="s">
        <v>5167</v>
      </c>
      <c r="C25" s="302" t="s">
        <v>391</v>
      </c>
      <c r="D25" s="365" t="s">
        <v>392</v>
      </c>
      <c r="E25" s="2180">
        <v>563.26</v>
      </c>
      <c r="F25" s="2392">
        <v>2667.413</v>
      </c>
      <c r="G25" s="2178">
        <v>6648</v>
      </c>
      <c r="H25" s="2179">
        <f>F25 / (E25*1000)</f>
        <v>4.7356691403614669E-3</v>
      </c>
      <c r="I25" s="356"/>
      <c r="J25" s="356"/>
      <c r="K25" s="356"/>
      <c r="L25" s="356"/>
      <c r="M25" s="342"/>
      <c r="N25" s="26"/>
      <c r="P25" s="286" t="s">
        <v>393</v>
      </c>
      <c r="R25" s="319">
        <f>IF(SUM($V25:$X25)=0,0,$V$6)</f>
        <v>0</v>
      </c>
      <c r="S25" s="331">
        <f>IF(SUM($AF25:$AH25)=0,0,$AF$6)</f>
        <v>0</v>
      </c>
      <c r="T25" s="252"/>
      <c r="U25" s="1346"/>
      <c r="V25" s="318">
        <f>IF(ISBLANK($E25)=TRUE,1,0)</f>
        <v>0</v>
      </c>
      <c r="W25" s="318">
        <f>IF(ISBLANK($F25)=TRUE,1,0)</f>
        <v>0</v>
      </c>
      <c r="X25" s="318">
        <f>IF(ISBLANK($G25)=TRUE,1,0)</f>
        <v>0</v>
      </c>
      <c r="Y25" s="318"/>
      <c r="Z25" s="318"/>
      <c r="AA25" s="318"/>
      <c r="AB25" s="318"/>
      <c r="AC25" s="318"/>
      <c r="AD25" s="318"/>
      <c r="AE25" s="1346"/>
      <c r="AF25" s="322">
        <f>IF($E25&lt;0,1,0)</f>
        <v>0</v>
      </c>
      <c r="AG25" s="322">
        <f>IF($F25&lt;0,1,0)</f>
        <v>0</v>
      </c>
      <c r="AH25" s="322">
        <f>IF($G25&lt;0,1,0)</f>
        <v>0</v>
      </c>
      <c r="AI25" s="322"/>
      <c r="AJ25" s="322"/>
      <c r="AK25" s="322"/>
      <c r="AL25" s="322"/>
      <c r="AM25" s="322"/>
      <c r="AN25" s="322"/>
      <c r="AO25" s="1346"/>
      <c r="AQ25" s="302" t="str">
        <f t="shared" ref="AQ25:AS25" si="7">B25</f>
        <v>Water supply interruptions
≥ 3 hours</v>
      </c>
      <c r="AR25" s="302" t="str">
        <f t="shared" si="7"/>
        <v>Average number of minutes lost per property per year</v>
      </c>
      <c r="AS25" s="302" t="str">
        <f t="shared" si="7"/>
        <v>Number of properties (thousands)</v>
      </c>
      <c r="AT25" s="1498"/>
      <c r="AU25" s="1499" t="s">
        <v>5202</v>
      </c>
      <c r="AV25" s="1458" t="s">
        <v>5203</v>
      </c>
      <c r="AW25" s="1459" t="s">
        <v>5204</v>
      </c>
      <c r="AY25" s="2351"/>
      <c r="AZ25" s="2351"/>
      <c r="BA25" s="2351"/>
    </row>
    <row r="26" spans="2:61" s="9" customFormat="1" ht="16.399999999999999" customHeight="1">
      <c r="B26" s="1345"/>
      <c r="C26" s="1342"/>
      <c r="D26" s="1350"/>
      <c r="E26" s="1345"/>
      <c r="F26" s="1351"/>
      <c r="G26" s="1345"/>
      <c r="H26" s="1352"/>
      <c r="I26" s="1352"/>
      <c r="J26" s="1352"/>
      <c r="K26" s="1352"/>
      <c r="L26" s="1352"/>
      <c r="M26" s="1345"/>
      <c r="N26" s="1342"/>
      <c r="O26" s="1345"/>
      <c r="P26" s="1345"/>
      <c r="Q26" s="1345"/>
      <c r="R26" s="1345"/>
      <c r="S26" s="1345"/>
      <c r="T26" s="1345"/>
      <c r="U26" s="1346"/>
      <c r="V26" s="318"/>
      <c r="W26" s="318"/>
      <c r="X26" s="318"/>
      <c r="Y26" s="318"/>
      <c r="Z26" s="318"/>
      <c r="AA26" s="318"/>
      <c r="AB26" s="318"/>
      <c r="AC26" s="318"/>
      <c r="AD26" s="318"/>
      <c r="AE26" s="1346"/>
      <c r="AF26" s="322"/>
      <c r="AG26" s="322"/>
      <c r="AH26" s="322"/>
      <c r="AI26" s="318"/>
      <c r="AJ26" s="322"/>
      <c r="AK26" s="322"/>
      <c r="AL26" s="322"/>
      <c r="AM26" s="322"/>
      <c r="AN26" s="322"/>
      <c r="AO26" s="1346"/>
      <c r="AP26" s="1345"/>
      <c r="AQ26" s="1345"/>
      <c r="AR26" s="1345"/>
      <c r="AS26" s="1345"/>
      <c r="AT26" s="1345"/>
      <c r="AU26" s="1345"/>
      <c r="AV26" s="1345"/>
      <c r="AW26" s="1345"/>
      <c r="AX26" s="1345"/>
      <c r="AY26" s="1345"/>
      <c r="AZ26" s="1345"/>
      <c r="BA26" s="1345"/>
      <c r="BB26" s="1345"/>
      <c r="BC26" s="1345"/>
    </row>
    <row r="27" spans="2:61" s="9" customFormat="1" ht="16.399999999999999" customHeight="1">
      <c r="B27" s="303" t="s">
        <v>112</v>
      </c>
      <c r="C27" s="23"/>
      <c r="D27" s="23"/>
      <c r="E27" s="23"/>
      <c r="F27" s="23"/>
      <c r="G27" s="23"/>
      <c r="H27" s="23"/>
      <c r="I27" s="23"/>
      <c r="J27" s="23"/>
      <c r="K27" s="23"/>
      <c r="L27" s="23"/>
      <c r="M27" s="23"/>
      <c r="N27" s="23"/>
      <c r="O27" s="1345"/>
      <c r="P27" s="1345"/>
      <c r="Q27" s="1345"/>
      <c r="R27" s="1345"/>
      <c r="S27" s="1345"/>
      <c r="T27" s="1345"/>
      <c r="U27" s="1346"/>
      <c r="V27" s="317">
        <v>16</v>
      </c>
      <c r="W27" s="317">
        <v>17</v>
      </c>
      <c r="X27" s="317">
        <v>18</v>
      </c>
      <c r="Y27" s="317">
        <v>19</v>
      </c>
      <c r="Z27" s="317"/>
      <c r="AA27" s="317"/>
      <c r="AB27" s="317"/>
      <c r="AC27" s="317"/>
      <c r="AD27" s="317"/>
      <c r="AE27" s="1346"/>
      <c r="AF27" s="317">
        <v>16</v>
      </c>
      <c r="AG27" s="317">
        <v>17</v>
      </c>
      <c r="AH27" s="317">
        <v>18</v>
      </c>
      <c r="AI27" s="317">
        <v>19</v>
      </c>
      <c r="AJ27" s="317"/>
      <c r="AK27" s="317"/>
      <c r="AL27" s="317"/>
      <c r="AM27" s="317"/>
      <c r="AN27" s="317"/>
      <c r="AO27" s="1346"/>
      <c r="AP27" s="1345"/>
      <c r="AQ27" s="1345"/>
      <c r="AR27" s="1345"/>
      <c r="AS27" s="1345"/>
      <c r="AT27" s="1345"/>
      <c r="AU27" s="1345"/>
      <c r="AV27" s="1345"/>
      <c r="AW27" s="1345"/>
      <c r="AX27" s="1345"/>
      <c r="AY27" s="1345"/>
      <c r="AZ27" s="1345"/>
      <c r="BA27" s="1345"/>
      <c r="BB27" s="1345"/>
      <c r="BC27" s="1345"/>
    </row>
    <row r="28" spans="2:61" s="9" customFormat="1" ht="58.5" customHeight="1">
      <c r="B28" s="302" t="s">
        <v>5168</v>
      </c>
      <c r="C28" s="302" t="s">
        <v>391</v>
      </c>
      <c r="D28" s="365" t="s">
        <v>392</v>
      </c>
      <c r="E28" s="2186">
        <f>$E$25</f>
        <v>563.26</v>
      </c>
      <c r="F28" s="2177">
        <v>1604.932</v>
      </c>
      <c r="G28" s="2178">
        <v>2454</v>
      </c>
      <c r="H28" s="2179">
        <f>F28 / (E28*1000)</f>
        <v>2.8493626389234101E-3</v>
      </c>
      <c r="I28" s="356"/>
      <c r="J28" s="356"/>
      <c r="K28" s="356"/>
      <c r="L28" s="356"/>
      <c r="M28" s="342"/>
      <c r="N28" s="26"/>
      <c r="O28" s="21"/>
      <c r="P28" s="286" t="s">
        <v>5171</v>
      </c>
      <c r="Q28" s="21"/>
      <c r="R28" s="319">
        <f>IF(SUM($V28:$X28)=0,0,$V$6)</f>
        <v>0</v>
      </c>
      <c r="S28" s="331">
        <f>IF(SUM($AF28:$AH28)=0,0,$AF$6)</f>
        <v>0</v>
      </c>
      <c r="T28" s="252"/>
      <c r="U28" s="1346"/>
      <c r="V28" s="318">
        <f>IF(ISBLANK($E28)=TRUE,1,0)</f>
        <v>0</v>
      </c>
      <c r="W28" s="318">
        <f>IF(ISBLANK($F28)=TRUE,1,0)</f>
        <v>0</v>
      </c>
      <c r="X28" s="318">
        <f>IF(ISBLANK($G28)=TRUE,1,0)</f>
        <v>0</v>
      </c>
      <c r="Y28" s="318"/>
      <c r="Z28" s="318"/>
      <c r="AA28" s="318"/>
      <c r="AB28" s="318"/>
      <c r="AC28" s="318"/>
      <c r="AD28" s="318"/>
      <c r="AE28" s="1346"/>
      <c r="AF28" s="322">
        <f>IF($E28&lt;0,1,0)</f>
        <v>0</v>
      </c>
      <c r="AG28" s="322">
        <f>IF($F28&lt;0,1,0)</f>
        <v>0</v>
      </c>
      <c r="AH28" s="322">
        <f>IF($G28&lt;0,1,0)</f>
        <v>0</v>
      </c>
      <c r="AI28" s="322"/>
      <c r="AJ28" s="322"/>
      <c r="AK28" s="322"/>
      <c r="AL28" s="322"/>
      <c r="AM28" s="322"/>
      <c r="AN28" s="322"/>
      <c r="AO28" s="1346"/>
      <c r="AP28" s="21"/>
      <c r="AQ28" s="302" t="str">
        <f t="shared" ref="AQ28" si="8">B28</f>
        <v>Water supply interruptions
≥ 6 hours</v>
      </c>
      <c r="AR28" s="302" t="str">
        <f t="shared" ref="AR28" si="9">C28</f>
        <v>Average number of minutes lost per property per year</v>
      </c>
      <c r="AS28" s="302" t="str">
        <f t="shared" ref="AS28" si="10">D28</f>
        <v>Number of properties (thousands)</v>
      </c>
      <c r="AT28" s="1498"/>
      <c r="AU28" s="1499" t="s">
        <v>5205</v>
      </c>
      <c r="AV28" s="1458" t="s">
        <v>5206</v>
      </c>
      <c r="AW28" s="1459" t="s">
        <v>5207</v>
      </c>
      <c r="AX28" s="1345"/>
      <c r="AY28" s="1345"/>
      <c r="AZ28" s="1345"/>
      <c r="BA28" s="1345"/>
      <c r="BB28" s="1345"/>
      <c r="BC28" s="1345"/>
    </row>
    <row r="29" spans="2:61" s="9" customFormat="1" ht="16.399999999999999" customHeight="1">
      <c r="B29" s="1345"/>
      <c r="C29" s="1342"/>
      <c r="D29" s="1350"/>
      <c r="E29" s="1345"/>
      <c r="F29" s="1351"/>
      <c r="G29" s="1345"/>
      <c r="H29" s="1352"/>
      <c r="I29" s="1352"/>
      <c r="J29" s="1352"/>
      <c r="K29" s="1352"/>
      <c r="L29" s="1352"/>
      <c r="M29" s="1345"/>
      <c r="N29" s="1342"/>
      <c r="O29" s="1345"/>
      <c r="P29" s="1345"/>
      <c r="Q29" s="1345"/>
      <c r="R29" s="1345"/>
      <c r="S29" s="1345"/>
      <c r="T29" s="1345"/>
      <c r="U29" s="1346"/>
      <c r="V29" s="318"/>
      <c r="W29" s="318"/>
      <c r="X29" s="318"/>
      <c r="Y29" s="318"/>
      <c r="Z29" s="318"/>
      <c r="AA29" s="318"/>
      <c r="AB29" s="318"/>
      <c r="AC29" s="318"/>
      <c r="AD29" s="318"/>
      <c r="AE29" s="1346"/>
      <c r="AF29" s="322"/>
      <c r="AG29" s="322"/>
      <c r="AH29" s="322"/>
      <c r="AI29" s="318"/>
      <c r="AJ29" s="322"/>
      <c r="AK29" s="322"/>
      <c r="AL29" s="322"/>
      <c r="AM29" s="322"/>
      <c r="AN29" s="322"/>
      <c r="AO29" s="1346"/>
      <c r="AP29" s="1345"/>
      <c r="AQ29" s="1345"/>
      <c r="AR29" s="1345"/>
      <c r="AS29" s="1345"/>
      <c r="AT29" s="1345"/>
      <c r="AU29" s="1345"/>
      <c r="AV29" s="1345"/>
      <c r="AW29" s="1345"/>
      <c r="AX29" s="1345"/>
      <c r="AY29" s="1345"/>
      <c r="AZ29" s="1345"/>
      <c r="BA29" s="1345"/>
      <c r="BB29" s="1345"/>
      <c r="BC29" s="1345"/>
    </row>
    <row r="30" spans="2:61" s="9" customFormat="1" ht="16.399999999999999" customHeight="1">
      <c r="B30" s="303" t="s">
        <v>112</v>
      </c>
      <c r="C30" s="23"/>
      <c r="D30" s="23"/>
      <c r="E30" s="23"/>
      <c r="F30" s="23"/>
      <c r="G30" s="23"/>
      <c r="H30" s="23"/>
      <c r="I30" s="23"/>
      <c r="J30" s="23"/>
      <c r="K30" s="23"/>
      <c r="L30" s="23"/>
      <c r="M30" s="23"/>
      <c r="N30" s="23"/>
      <c r="O30" s="1345"/>
      <c r="P30" s="1345"/>
      <c r="Q30" s="1345"/>
      <c r="R30" s="1345"/>
      <c r="S30" s="1345"/>
      <c r="T30" s="1345"/>
      <c r="U30" s="1346"/>
      <c r="V30" s="317">
        <v>16</v>
      </c>
      <c r="W30" s="317">
        <v>17</v>
      </c>
      <c r="X30" s="317">
        <v>18</v>
      </c>
      <c r="Y30" s="317">
        <v>19</v>
      </c>
      <c r="Z30" s="317"/>
      <c r="AA30" s="317"/>
      <c r="AB30" s="317"/>
      <c r="AC30" s="317"/>
      <c r="AD30" s="317"/>
      <c r="AE30" s="1346"/>
      <c r="AF30" s="317">
        <v>16</v>
      </c>
      <c r="AG30" s="317">
        <v>17</v>
      </c>
      <c r="AH30" s="317">
        <v>18</v>
      </c>
      <c r="AI30" s="317">
        <v>19</v>
      </c>
      <c r="AJ30" s="317"/>
      <c r="AK30" s="317"/>
      <c r="AL30" s="317"/>
      <c r="AM30" s="317"/>
      <c r="AN30" s="317"/>
      <c r="AO30" s="1346"/>
      <c r="AP30" s="1345"/>
      <c r="AQ30" s="1345"/>
      <c r="AR30" s="1345"/>
      <c r="AS30" s="1345"/>
      <c r="AT30" s="1345"/>
      <c r="AU30" s="1345"/>
      <c r="AV30" s="1345"/>
      <c r="AW30" s="1345"/>
      <c r="AX30" s="1345"/>
      <c r="AY30" s="1345"/>
      <c r="AZ30" s="1345"/>
      <c r="BA30" s="1345"/>
      <c r="BB30" s="1345"/>
      <c r="BC30" s="1345"/>
    </row>
    <row r="31" spans="2:61" s="9" customFormat="1" ht="58.5" customHeight="1">
      <c r="B31" s="302" t="s">
        <v>5169</v>
      </c>
      <c r="C31" s="302" t="s">
        <v>391</v>
      </c>
      <c r="D31" s="365" t="s">
        <v>392</v>
      </c>
      <c r="E31" s="2186">
        <f>$E$25</f>
        <v>563.26</v>
      </c>
      <c r="F31" s="2177">
        <v>1051.278</v>
      </c>
      <c r="G31" s="2178">
        <v>1035</v>
      </c>
      <c r="H31" s="2179">
        <f>F31 / (E31*1000)</f>
        <v>1.8664169300145581E-3</v>
      </c>
      <c r="I31" s="356"/>
      <c r="J31" s="356"/>
      <c r="K31" s="356"/>
      <c r="L31" s="356"/>
      <c r="M31" s="342"/>
      <c r="N31" s="26"/>
      <c r="O31" s="21"/>
      <c r="P31" s="286" t="s">
        <v>5172</v>
      </c>
      <c r="Q31" s="21"/>
      <c r="R31" s="319">
        <f>IF(SUM($V31:$X31)=0,0,$V$6)</f>
        <v>0</v>
      </c>
      <c r="S31" s="331">
        <f>IF(SUM($AF31:$AH31)=0,0,$AF$6)</f>
        <v>0</v>
      </c>
      <c r="T31" s="252"/>
      <c r="U31" s="1346"/>
      <c r="V31" s="318">
        <f>IF(ISBLANK($E31)=TRUE,1,0)</f>
        <v>0</v>
      </c>
      <c r="W31" s="318">
        <f>IF(ISBLANK($F31)=TRUE,1,0)</f>
        <v>0</v>
      </c>
      <c r="X31" s="318">
        <f>IF(ISBLANK($G31)=TRUE,1,0)</f>
        <v>0</v>
      </c>
      <c r="Y31" s="318"/>
      <c r="Z31" s="318"/>
      <c r="AA31" s="318"/>
      <c r="AB31" s="318"/>
      <c r="AC31" s="318"/>
      <c r="AD31" s="318"/>
      <c r="AE31" s="1346"/>
      <c r="AF31" s="322">
        <f>IF($E31&lt;0,1,0)</f>
        <v>0</v>
      </c>
      <c r="AG31" s="322">
        <f>IF($F31&lt;0,1,0)</f>
        <v>0</v>
      </c>
      <c r="AH31" s="322">
        <f>IF($G31&lt;0,1,0)</f>
        <v>0</v>
      </c>
      <c r="AI31" s="322"/>
      <c r="AJ31" s="322"/>
      <c r="AK31" s="322"/>
      <c r="AL31" s="322"/>
      <c r="AM31" s="322"/>
      <c r="AN31" s="322"/>
      <c r="AO31" s="1346"/>
      <c r="AP31" s="21"/>
      <c r="AQ31" s="302" t="str">
        <f t="shared" ref="AQ31" si="11">B31</f>
        <v>Water supply interruptions
≥ 12 hours</v>
      </c>
      <c r="AR31" s="302" t="str">
        <f t="shared" ref="AR31" si="12">C31</f>
        <v>Average number of minutes lost per property per year</v>
      </c>
      <c r="AS31" s="302" t="str">
        <f t="shared" ref="AS31" si="13">D31</f>
        <v>Number of properties (thousands)</v>
      </c>
      <c r="AT31" s="1498"/>
      <c r="AU31" s="1499" t="s">
        <v>5212</v>
      </c>
      <c r="AV31" s="1458" t="s">
        <v>5213</v>
      </c>
      <c r="AW31" s="1459" t="s">
        <v>5208</v>
      </c>
      <c r="AX31" s="1345"/>
      <c r="AY31" s="1345"/>
      <c r="AZ31" s="1345"/>
      <c r="BA31" s="1345"/>
      <c r="BB31" s="1345"/>
      <c r="BC31" s="1345"/>
    </row>
    <row r="32" spans="2:61" s="9" customFormat="1" ht="16.399999999999999" customHeight="1">
      <c r="B32" s="1345"/>
      <c r="C32" s="1342"/>
      <c r="D32" s="1350"/>
      <c r="E32" s="1345"/>
      <c r="F32" s="1351"/>
      <c r="G32" s="1345"/>
      <c r="H32" s="1352"/>
      <c r="I32" s="1352"/>
      <c r="J32" s="1352"/>
      <c r="K32" s="1352"/>
      <c r="L32" s="1352"/>
      <c r="M32" s="1345"/>
      <c r="N32" s="1342"/>
      <c r="O32" s="1345"/>
      <c r="P32" s="1345"/>
      <c r="Q32" s="1345"/>
      <c r="R32" s="1345"/>
      <c r="S32" s="1345"/>
      <c r="T32" s="1345"/>
      <c r="U32" s="1346"/>
      <c r="V32" s="318"/>
      <c r="W32" s="318"/>
      <c r="X32" s="318"/>
      <c r="Y32" s="318"/>
      <c r="Z32" s="318"/>
      <c r="AA32" s="318"/>
      <c r="AB32" s="318"/>
      <c r="AC32" s="318"/>
      <c r="AD32" s="318"/>
      <c r="AE32" s="1346"/>
      <c r="AF32" s="322"/>
      <c r="AG32" s="322"/>
      <c r="AH32" s="322"/>
      <c r="AI32" s="318"/>
      <c r="AJ32" s="322"/>
      <c r="AK32" s="322"/>
      <c r="AL32" s="322"/>
      <c r="AM32" s="322"/>
      <c r="AN32" s="322"/>
      <c r="AO32" s="1346"/>
      <c r="AP32" s="1345"/>
      <c r="AQ32" s="1345"/>
      <c r="AR32" s="1345"/>
      <c r="AS32" s="1345"/>
      <c r="AT32" s="1345"/>
      <c r="AU32" s="1345"/>
      <c r="AV32" s="1345"/>
      <c r="AW32" s="1345"/>
      <c r="AX32" s="1345"/>
      <c r="AY32" s="1345"/>
      <c r="AZ32" s="1345"/>
      <c r="BA32" s="1345"/>
      <c r="BB32" s="1345"/>
      <c r="BC32" s="1345"/>
    </row>
    <row r="33" spans="2:61" s="9" customFormat="1" ht="16.399999999999999" customHeight="1">
      <c r="B33" s="303" t="s">
        <v>112</v>
      </c>
      <c r="C33" s="23"/>
      <c r="D33" s="23"/>
      <c r="E33" s="23"/>
      <c r="F33" s="23"/>
      <c r="G33" s="23"/>
      <c r="H33" s="23"/>
      <c r="I33" s="23"/>
      <c r="J33" s="23"/>
      <c r="K33" s="23"/>
      <c r="L33" s="23"/>
      <c r="M33" s="23"/>
      <c r="N33" s="23"/>
      <c r="O33" s="1345"/>
      <c r="P33" s="1345"/>
      <c r="Q33" s="1345"/>
      <c r="R33" s="1345"/>
      <c r="S33" s="1345"/>
      <c r="T33" s="1345"/>
      <c r="U33" s="1346"/>
      <c r="V33" s="317">
        <v>16</v>
      </c>
      <c r="W33" s="317">
        <v>17</v>
      </c>
      <c r="X33" s="317">
        <v>18</v>
      </c>
      <c r="Y33" s="317">
        <v>19</v>
      </c>
      <c r="Z33" s="317"/>
      <c r="AA33" s="317"/>
      <c r="AB33" s="317"/>
      <c r="AC33" s="317"/>
      <c r="AD33" s="317"/>
      <c r="AE33" s="1346"/>
      <c r="AF33" s="317">
        <v>16</v>
      </c>
      <c r="AG33" s="317">
        <v>17</v>
      </c>
      <c r="AH33" s="317">
        <v>18</v>
      </c>
      <c r="AI33" s="317">
        <v>19</v>
      </c>
      <c r="AJ33" s="317"/>
      <c r="AK33" s="317"/>
      <c r="AL33" s="317"/>
      <c r="AM33" s="317"/>
      <c r="AN33" s="317"/>
      <c r="AO33" s="1346"/>
      <c r="AP33" s="1345"/>
      <c r="AQ33" s="1345"/>
      <c r="AR33" s="1345"/>
      <c r="AS33" s="1345"/>
      <c r="AT33" s="1345"/>
      <c r="AU33" s="1345"/>
      <c r="AV33" s="1345"/>
      <c r="AW33" s="1345"/>
      <c r="AX33" s="1345"/>
      <c r="AY33" s="1345"/>
      <c r="AZ33" s="1345"/>
      <c r="BA33" s="1345"/>
      <c r="BB33" s="1345"/>
      <c r="BC33" s="1345"/>
    </row>
    <row r="34" spans="2:61" s="9" customFormat="1" ht="58.5" customHeight="1">
      <c r="B34" s="302" t="s">
        <v>5170</v>
      </c>
      <c r="C34" s="302" t="s">
        <v>391</v>
      </c>
      <c r="D34" s="365" t="s">
        <v>392</v>
      </c>
      <c r="E34" s="2186">
        <f>$E$25</f>
        <v>563.26</v>
      </c>
      <c r="F34" s="2177">
        <v>823.01599999999996</v>
      </c>
      <c r="G34" s="2178">
        <v>671</v>
      </c>
      <c r="H34" s="2179">
        <f>F34 / (E34*1000)</f>
        <v>1.4611653588041046E-3</v>
      </c>
      <c r="I34" s="356"/>
      <c r="J34" s="356"/>
      <c r="K34" s="356"/>
      <c r="L34" s="356"/>
      <c r="M34" s="342"/>
      <c r="N34" s="26"/>
      <c r="O34" s="21"/>
      <c r="P34" s="286" t="s">
        <v>5173</v>
      </c>
      <c r="Q34" s="21"/>
      <c r="R34" s="319">
        <f>IF(SUM($V34:$X34)=0,0,$V$6)</f>
        <v>0</v>
      </c>
      <c r="S34" s="331">
        <f>IF(SUM($AF34:$AH34)=0,0,$AF$6)</f>
        <v>0</v>
      </c>
      <c r="T34" s="252"/>
      <c r="U34" s="1346"/>
      <c r="V34" s="318">
        <f>IF(ISBLANK($E34)=TRUE,1,0)</f>
        <v>0</v>
      </c>
      <c r="W34" s="318">
        <f>IF(ISBLANK($F34)=TRUE,1,0)</f>
        <v>0</v>
      </c>
      <c r="X34" s="318">
        <f>IF(ISBLANK($G34)=TRUE,1,0)</f>
        <v>0</v>
      </c>
      <c r="Y34" s="318"/>
      <c r="Z34" s="318"/>
      <c r="AA34" s="318"/>
      <c r="AB34" s="318"/>
      <c r="AC34" s="318"/>
      <c r="AD34" s="318"/>
      <c r="AE34" s="1346"/>
      <c r="AF34" s="322">
        <f>IF($E34&lt;0,1,0)</f>
        <v>0</v>
      </c>
      <c r="AG34" s="322">
        <f>IF($F34&lt;0,1,0)</f>
        <v>0</v>
      </c>
      <c r="AH34" s="322">
        <f>IF($G34&lt;0,1,0)</f>
        <v>0</v>
      </c>
      <c r="AI34" s="322"/>
      <c r="AJ34" s="322"/>
      <c r="AK34" s="322"/>
      <c r="AL34" s="322"/>
      <c r="AM34" s="322"/>
      <c r="AN34" s="322"/>
      <c r="AO34" s="1346"/>
      <c r="AP34" s="21"/>
      <c r="AQ34" s="302" t="str">
        <f t="shared" ref="AQ34" si="14">B34</f>
        <v>Water supply interruptions
≥ 24 hours</v>
      </c>
      <c r="AR34" s="302" t="str">
        <f t="shared" ref="AR34" si="15">C34</f>
        <v>Average number of minutes lost per property per year</v>
      </c>
      <c r="AS34" s="302" t="str">
        <f t="shared" ref="AS34" si="16">D34</f>
        <v>Number of properties (thousands)</v>
      </c>
      <c r="AT34" s="1498"/>
      <c r="AU34" s="1499" t="s">
        <v>5211</v>
      </c>
      <c r="AV34" s="1458" t="s">
        <v>5210</v>
      </c>
      <c r="AW34" s="1459" t="s">
        <v>5209</v>
      </c>
      <c r="AX34" s="1345"/>
      <c r="AY34" s="1345"/>
      <c r="AZ34" s="1345"/>
      <c r="BA34" s="1345"/>
      <c r="BB34" s="1345"/>
      <c r="BC34" s="1345"/>
    </row>
    <row r="35" spans="2:61" s="9" customFormat="1" ht="16.399999999999999" customHeight="1">
      <c r="B35" s="1345"/>
      <c r="C35" s="1342"/>
      <c r="D35" s="1350"/>
      <c r="E35" s="1345"/>
      <c r="F35" s="1351"/>
      <c r="G35" s="1345"/>
      <c r="H35" s="1352"/>
      <c r="I35" s="1352"/>
      <c r="J35" s="1352"/>
      <c r="K35" s="1352"/>
      <c r="L35" s="1352"/>
      <c r="M35" s="1345"/>
      <c r="N35" s="1342"/>
      <c r="O35" s="1345"/>
      <c r="P35" s="1345"/>
      <c r="Q35" s="1345"/>
      <c r="R35" s="1345"/>
      <c r="S35" s="1345"/>
      <c r="T35" s="1345"/>
      <c r="U35" s="1346"/>
      <c r="V35" s="318"/>
      <c r="W35" s="318"/>
      <c r="X35" s="318"/>
      <c r="Y35" s="318"/>
      <c r="Z35" s="318"/>
      <c r="AA35" s="318"/>
      <c r="AB35" s="318"/>
      <c r="AC35" s="318"/>
      <c r="AD35" s="318"/>
      <c r="AE35" s="1346"/>
      <c r="AF35" s="322"/>
      <c r="AG35" s="322"/>
      <c r="AH35" s="322"/>
      <c r="AI35" s="318"/>
      <c r="AJ35" s="322"/>
      <c r="AK35" s="322"/>
      <c r="AL35" s="322"/>
      <c r="AM35" s="322"/>
      <c r="AN35" s="322"/>
      <c r="AO35" s="1346"/>
      <c r="AP35" s="1345"/>
      <c r="AQ35" s="1345"/>
      <c r="AR35" s="1345"/>
      <c r="AS35" s="1345"/>
      <c r="AT35" s="1345"/>
      <c r="AU35" s="1345"/>
      <c r="AV35" s="1345"/>
      <c r="AW35" s="1345"/>
      <c r="AX35" s="1345"/>
      <c r="AY35" s="1345"/>
      <c r="AZ35" s="1345"/>
      <c r="BA35" s="1345"/>
      <c r="BB35" s="1345"/>
      <c r="BC35" s="1345"/>
    </row>
    <row r="36" spans="2:61" s="9" customFormat="1" ht="16.399999999999999" customHeight="1">
      <c r="B36" s="1345"/>
      <c r="C36" s="25">
        <v>20</v>
      </c>
      <c r="D36" s="25">
        <v>21</v>
      </c>
      <c r="E36" s="25">
        <v>22</v>
      </c>
      <c r="F36" s="1345"/>
      <c r="G36" s="1345"/>
      <c r="H36" s="1352"/>
      <c r="I36" s="1352"/>
      <c r="J36" s="1352"/>
      <c r="K36" s="1352"/>
      <c r="L36" s="1352"/>
      <c r="M36" s="1345"/>
      <c r="N36" s="1342"/>
      <c r="O36" s="1345"/>
      <c r="P36" s="1345"/>
      <c r="Q36" s="1345"/>
      <c r="R36" s="1345"/>
      <c r="S36" s="1345"/>
      <c r="T36" s="1345"/>
      <c r="U36" s="1346"/>
      <c r="V36" s="317"/>
      <c r="W36" s="317"/>
      <c r="X36" s="317"/>
      <c r="Y36" s="318"/>
      <c r="Z36" s="318"/>
      <c r="AA36" s="318"/>
      <c r="AB36" s="318"/>
      <c r="AC36" s="318"/>
      <c r="AD36" s="318"/>
      <c r="AE36" s="1346"/>
      <c r="AF36" s="322"/>
      <c r="AG36" s="322"/>
      <c r="AH36" s="322"/>
      <c r="AI36" s="318"/>
      <c r="AJ36" s="322"/>
      <c r="AK36" s="322"/>
      <c r="AL36" s="322"/>
      <c r="AM36" s="322"/>
      <c r="AN36" s="322"/>
      <c r="AO36" s="1346"/>
      <c r="AP36" s="1345"/>
      <c r="AQ36" s="1345"/>
      <c r="AR36" s="1345"/>
      <c r="AS36" s="1345"/>
      <c r="AT36" s="1345"/>
      <c r="AU36" s="1345"/>
      <c r="AV36" s="1345"/>
      <c r="AW36" s="1345"/>
      <c r="AX36" s="1345"/>
      <c r="AY36" s="1345"/>
      <c r="AZ36" s="1345"/>
      <c r="BA36" s="1345"/>
      <c r="BB36" s="1345"/>
      <c r="BC36" s="1345"/>
    </row>
    <row r="37" spans="2:61" s="9" customFormat="1" ht="67.5" customHeight="1">
      <c r="B37" s="1287" t="s">
        <v>137</v>
      </c>
      <c r="C37" s="1286" t="s">
        <v>394</v>
      </c>
      <c r="D37" s="1286" t="s">
        <v>395</v>
      </c>
      <c r="E37" s="1286" t="s">
        <v>396</v>
      </c>
      <c r="F37" s="1353"/>
      <c r="G37" s="1345"/>
      <c r="H37" s="346"/>
      <c r="I37" s="346"/>
      <c r="J37" s="346"/>
      <c r="K37" s="346"/>
      <c r="L37" s="346"/>
      <c r="M37" s="1342"/>
      <c r="N37" s="1342"/>
      <c r="O37" s="1345"/>
      <c r="P37" s="1345"/>
      <c r="Q37" s="1345"/>
      <c r="R37" s="1345"/>
      <c r="S37" s="1345"/>
      <c r="T37" s="1345"/>
      <c r="U37" s="1346"/>
      <c r="V37" s="318"/>
      <c r="W37" s="318"/>
      <c r="X37" s="318"/>
      <c r="Y37" s="318"/>
      <c r="Z37" s="318"/>
      <c r="AA37" s="318"/>
      <c r="AB37" s="318"/>
      <c r="AC37" s="318"/>
      <c r="AD37" s="318"/>
      <c r="AE37" s="1346"/>
      <c r="AF37" s="322"/>
      <c r="AG37" s="322"/>
      <c r="AH37" s="322"/>
      <c r="AI37" s="318"/>
      <c r="AJ37" s="322"/>
      <c r="AK37" s="322"/>
      <c r="AL37" s="322"/>
      <c r="AM37" s="322"/>
      <c r="AN37" s="322"/>
      <c r="AO37" s="1346"/>
      <c r="AP37" s="1345"/>
      <c r="AQ37" s="1287" t="s">
        <v>137</v>
      </c>
      <c r="AR37" s="1286" t="s">
        <v>394</v>
      </c>
      <c r="AS37" s="1286" t="s">
        <v>395</v>
      </c>
      <c r="AT37" s="1286" t="s">
        <v>396</v>
      </c>
      <c r="AU37" s="1345"/>
      <c r="AV37" s="1345"/>
      <c r="AW37" s="1345"/>
      <c r="AX37" s="1345"/>
      <c r="AY37" s="1345"/>
      <c r="AZ37" s="1345"/>
      <c r="BA37" s="1345"/>
      <c r="BB37" s="1345"/>
      <c r="BC37" s="1345"/>
    </row>
    <row r="38" spans="2:61" s="9" customFormat="1" ht="15.5">
      <c r="B38" s="23"/>
      <c r="C38" s="23"/>
      <c r="D38" s="23"/>
      <c r="E38" s="23"/>
      <c r="F38" s="23"/>
      <c r="G38" s="23"/>
      <c r="H38" s="23"/>
      <c r="I38" s="23"/>
      <c r="J38" s="23"/>
      <c r="K38" s="23"/>
      <c r="L38" s="23"/>
      <c r="M38" s="23"/>
      <c r="N38" s="23"/>
      <c r="O38" s="1345"/>
      <c r="P38" s="1345"/>
      <c r="Q38" s="1345"/>
      <c r="R38" s="1345"/>
      <c r="S38" s="1345"/>
      <c r="T38" s="1345"/>
      <c r="U38" s="1346"/>
      <c r="V38" s="318"/>
      <c r="W38" s="318"/>
      <c r="X38" s="318"/>
      <c r="Y38" s="318"/>
      <c r="Z38" s="318"/>
      <c r="AA38" s="318"/>
      <c r="AB38" s="318"/>
      <c r="AC38" s="318"/>
      <c r="AD38" s="318"/>
      <c r="AE38" s="1346"/>
      <c r="AF38" s="322"/>
      <c r="AG38" s="322"/>
      <c r="AH38" s="322"/>
      <c r="AI38" s="318"/>
      <c r="AJ38" s="322"/>
      <c r="AK38" s="322"/>
      <c r="AL38" s="322"/>
      <c r="AM38" s="322"/>
      <c r="AN38" s="322"/>
      <c r="AO38" s="1346"/>
      <c r="AP38" s="1345"/>
      <c r="AQ38" s="1345"/>
      <c r="AR38" s="1345"/>
      <c r="AS38" s="1345"/>
      <c r="AT38" s="1345"/>
      <c r="AU38" s="1345"/>
      <c r="AV38" s="1345"/>
      <c r="AW38" s="1345"/>
      <c r="AX38" s="1345"/>
      <c r="AY38" s="1345"/>
      <c r="AZ38" s="1345"/>
      <c r="BA38" s="1345"/>
      <c r="BB38" s="1345"/>
      <c r="BC38" s="1345"/>
    </row>
    <row r="39" spans="2:61" s="9" customFormat="1" ht="26.5" customHeight="1">
      <c r="B39" s="303" t="s">
        <v>397</v>
      </c>
      <c r="C39" s="23"/>
      <c r="D39" s="23"/>
      <c r="E39" s="23"/>
      <c r="F39" s="23"/>
      <c r="G39" s="23"/>
      <c r="H39" s="23"/>
      <c r="I39" s="23"/>
      <c r="J39" s="23"/>
      <c r="K39" s="23"/>
      <c r="L39" s="23"/>
      <c r="M39" s="23"/>
      <c r="N39" s="23"/>
      <c r="O39" s="1345"/>
      <c r="P39" s="1345"/>
      <c r="Q39" s="1345"/>
      <c r="R39" s="1345"/>
      <c r="S39" s="1345"/>
      <c r="T39" s="1345"/>
      <c r="U39" s="1346"/>
      <c r="V39" s="317">
        <v>20</v>
      </c>
      <c r="W39" s="317">
        <v>21</v>
      </c>
      <c r="X39" s="317">
        <v>22</v>
      </c>
      <c r="Y39" s="318"/>
      <c r="Z39" s="318"/>
      <c r="AA39" s="318"/>
      <c r="AB39" s="318"/>
      <c r="AC39" s="318"/>
      <c r="AD39" s="318"/>
      <c r="AE39" s="1346"/>
      <c r="AF39" s="317">
        <v>20</v>
      </c>
      <c r="AG39" s="317">
        <v>21</v>
      </c>
      <c r="AH39" s="317">
        <v>22</v>
      </c>
      <c r="AI39" s="318"/>
      <c r="AJ39" s="322"/>
      <c r="AK39" s="322"/>
      <c r="AL39" s="322"/>
      <c r="AM39" s="322"/>
      <c r="AN39" s="322"/>
      <c r="AO39" s="1346"/>
      <c r="AP39" s="1345"/>
      <c r="AQ39" s="1345"/>
      <c r="AR39" s="1345"/>
      <c r="AS39" s="1345"/>
      <c r="AT39" s="1345"/>
      <c r="AU39" s="1345"/>
      <c r="AV39" s="1345"/>
      <c r="AW39" s="1345"/>
      <c r="AX39" s="1345"/>
      <c r="AY39" s="1345"/>
      <c r="AZ39" s="1345"/>
      <c r="BA39" s="1345"/>
      <c r="BB39" s="1345"/>
      <c r="BC39" s="1345"/>
    </row>
    <row r="40" spans="2:61" s="21" customFormat="1" ht="23.25" customHeight="1">
      <c r="B40" s="302" t="s">
        <v>116</v>
      </c>
      <c r="C40" s="2181">
        <v>516.5</v>
      </c>
      <c r="D40" s="2359">
        <v>8.1</v>
      </c>
      <c r="E40" s="2166">
        <f>D40/C40</f>
        <v>1.5682478218780251E-2</v>
      </c>
      <c r="F40" s="249"/>
      <c r="G40" s="26"/>
      <c r="H40" s="26"/>
      <c r="I40" s="26"/>
      <c r="J40" s="26"/>
      <c r="K40" s="26"/>
      <c r="L40" s="26"/>
      <c r="M40" s="26"/>
      <c r="N40" s="26"/>
      <c r="P40" s="286" t="s">
        <v>398</v>
      </c>
      <c r="R40" s="319">
        <f>IF(SUM($V40:$X40)=0,0,$V$6)</f>
        <v>0</v>
      </c>
      <c r="S40" s="331">
        <f>IF(SUM($AF40:$AH40)=0,0,$AF$6)</f>
        <v>0</v>
      </c>
      <c r="U40" s="1346"/>
      <c r="V40" s="318">
        <f>IF(ISBLANK($C40)=TRUE,1,0)</f>
        <v>0</v>
      </c>
      <c r="W40" s="318">
        <f>IF(ISBLANK($D40)=TRUE,1,0)</f>
        <v>0</v>
      </c>
      <c r="X40" s="318"/>
      <c r="Y40" s="318"/>
      <c r="Z40" s="318"/>
      <c r="AA40" s="318"/>
      <c r="AB40" s="318"/>
      <c r="AC40" s="318"/>
      <c r="AD40" s="318"/>
      <c r="AE40" s="1346"/>
      <c r="AF40" s="322">
        <f>IF($C40&lt;0,1,0)</f>
        <v>0</v>
      </c>
      <c r="AG40" s="322">
        <f>IF($D40&lt;0,1,0)</f>
        <v>0</v>
      </c>
      <c r="AH40" s="322"/>
      <c r="AI40" s="318"/>
      <c r="AJ40" s="322"/>
      <c r="AK40" s="322"/>
      <c r="AL40" s="322"/>
      <c r="AM40" s="322"/>
      <c r="AN40" s="322"/>
      <c r="AO40" s="1346"/>
      <c r="AQ40" s="302" t="str">
        <f>B40</f>
        <v>Unplanned outage</v>
      </c>
      <c r="AR40" s="1503" t="s">
        <v>5199</v>
      </c>
      <c r="AS40" s="1504" t="s">
        <v>5200</v>
      </c>
      <c r="AT40" s="1505" t="s">
        <v>5201</v>
      </c>
      <c r="AV40" s="2351"/>
      <c r="AW40" s="2351"/>
      <c r="AX40" s="2351"/>
    </row>
    <row r="41" spans="2:61" s="21" customFormat="1" ht="23.25" customHeight="1">
      <c r="B41" s="27"/>
      <c r="C41" s="11"/>
      <c r="D41" s="11"/>
      <c r="E41" s="11"/>
      <c r="G41" s="26"/>
      <c r="H41" s="26"/>
      <c r="I41" s="26"/>
      <c r="J41" s="26"/>
      <c r="K41" s="26"/>
      <c r="L41" s="26"/>
      <c r="M41" s="26"/>
      <c r="N41" s="26"/>
      <c r="P41" s="10"/>
      <c r="R41" s="10"/>
      <c r="S41" s="10"/>
      <c r="U41" s="1346"/>
      <c r="V41" s="318"/>
      <c r="W41" s="318"/>
      <c r="X41" s="318"/>
      <c r="Y41" s="318"/>
      <c r="Z41" s="318"/>
      <c r="AA41" s="318"/>
      <c r="AB41" s="318"/>
      <c r="AC41" s="318"/>
      <c r="AD41" s="318"/>
      <c r="AE41" s="1346"/>
      <c r="AF41" s="322"/>
      <c r="AG41" s="322"/>
      <c r="AH41" s="322"/>
      <c r="AI41" s="318"/>
      <c r="AJ41" s="322"/>
      <c r="AK41" s="322"/>
      <c r="AL41" s="322"/>
      <c r="AM41" s="322"/>
      <c r="AN41" s="322"/>
      <c r="AO41" s="1346"/>
    </row>
    <row r="42" spans="2:61" s="9" customFormat="1" ht="14.5">
      <c r="B42" s="1342"/>
      <c r="C42" s="25">
        <v>23</v>
      </c>
      <c r="D42" s="25">
        <v>24</v>
      </c>
      <c r="E42" s="25">
        <v>25</v>
      </c>
      <c r="F42" s="25">
        <v>26</v>
      </c>
      <c r="G42" s="25">
        <v>27</v>
      </c>
      <c r="H42" s="25">
        <v>28</v>
      </c>
      <c r="I42" s="25">
        <v>29</v>
      </c>
      <c r="J42" s="25">
        <v>30</v>
      </c>
      <c r="K42" s="1345"/>
      <c r="L42" s="1345"/>
      <c r="M42" s="1345"/>
      <c r="N42" s="1345"/>
      <c r="O42" s="1345"/>
      <c r="P42" s="1345"/>
      <c r="Q42" s="1345"/>
      <c r="R42" s="1345"/>
      <c r="S42" s="1345"/>
      <c r="T42" s="1345"/>
      <c r="U42" s="1346"/>
      <c r="V42" s="317"/>
      <c r="W42" s="317"/>
      <c r="X42" s="317"/>
      <c r="Y42" s="317"/>
      <c r="Z42" s="317"/>
      <c r="AA42" s="317"/>
      <c r="AB42" s="317"/>
      <c r="AC42" s="317"/>
      <c r="AD42" s="317"/>
      <c r="AE42" s="1346"/>
      <c r="AF42" s="322"/>
      <c r="AG42" s="322"/>
      <c r="AH42" s="322"/>
      <c r="AI42" s="318"/>
      <c r="AJ42" s="322"/>
      <c r="AK42" s="322"/>
      <c r="AL42" s="322"/>
      <c r="AM42" s="322"/>
      <c r="AN42" s="322"/>
      <c r="AO42" s="1346"/>
      <c r="AP42" s="1345"/>
      <c r="AQ42" s="1345"/>
      <c r="AR42" s="1345"/>
      <c r="AS42" s="1345"/>
      <c r="AT42" s="1345"/>
      <c r="AU42" s="1345"/>
      <c r="AV42" s="1345"/>
      <c r="AW42" s="1345"/>
      <c r="AX42" s="1345"/>
      <c r="AY42" s="1345"/>
    </row>
    <row r="43" spans="2:61" s="9" customFormat="1" ht="60" customHeight="1">
      <c r="B43" s="1287" t="s">
        <v>137</v>
      </c>
      <c r="C43" s="1286" t="s">
        <v>399</v>
      </c>
      <c r="D43" s="1286" t="s">
        <v>400</v>
      </c>
      <c r="E43" s="1286" t="s">
        <v>401</v>
      </c>
      <c r="F43" s="1286" t="s">
        <v>402</v>
      </c>
      <c r="G43" s="1286" t="s">
        <v>403</v>
      </c>
      <c r="H43" s="1286" t="s">
        <v>404</v>
      </c>
      <c r="I43" s="1286" t="s">
        <v>405</v>
      </c>
      <c r="J43" s="1286" t="s">
        <v>406</v>
      </c>
      <c r="K43" s="1345"/>
      <c r="L43" s="1345"/>
      <c r="M43" s="1345"/>
      <c r="N43" s="1345"/>
      <c r="O43" s="1345"/>
      <c r="P43" s="1345"/>
      <c r="Q43" s="1345"/>
      <c r="R43" s="1345"/>
      <c r="S43" s="1345"/>
      <c r="T43" s="1345"/>
      <c r="U43" s="1346"/>
      <c r="V43" s="318"/>
      <c r="W43" s="318"/>
      <c r="X43" s="318"/>
      <c r="Y43" s="318"/>
      <c r="Z43" s="318"/>
      <c r="AA43" s="318"/>
      <c r="AB43" s="318"/>
      <c r="AC43" s="318"/>
      <c r="AD43" s="318"/>
      <c r="AE43" s="1346"/>
      <c r="AF43" s="322"/>
      <c r="AG43" s="322"/>
      <c r="AH43" s="322"/>
      <c r="AI43" s="318"/>
      <c r="AJ43" s="322"/>
      <c r="AK43" s="322"/>
      <c r="AL43" s="322"/>
      <c r="AM43" s="322"/>
      <c r="AN43" s="322"/>
      <c r="AO43" s="1346"/>
      <c r="AP43" s="1345"/>
      <c r="AQ43" s="1287" t="s">
        <v>137</v>
      </c>
      <c r="AR43" s="1286" t="s">
        <v>399</v>
      </c>
      <c r="AS43" s="1286" t="s">
        <v>400</v>
      </c>
      <c r="AT43" s="1286" t="s">
        <v>401</v>
      </c>
      <c r="AU43" s="1286" t="s">
        <v>402</v>
      </c>
      <c r="AV43" s="1286" t="s">
        <v>403</v>
      </c>
      <c r="AW43" s="1286" t="s">
        <v>404</v>
      </c>
      <c r="AX43" s="1286" t="s">
        <v>405</v>
      </c>
      <c r="AY43" s="1286" t="s">
        <v>406</v>
      </c>
    </row>
    <row r="44" spans="2:61" s="9" customFormat="1" ht="15.5">
      <c r="B44" s="23"/>
      <c r="C44" s="23"/>
      <c r="D44" s="23"/>
      <c r="E44" s="23"/>
      <c r="F44" s="23"/>
      <c r="G44" s="23"/>
      <c r="H44" s="23"/>
      <c r="I44" s="23"/>
      <c r="J44" s="23"/>
      <c r="K44" s="1345"/>
      <c r="L44" s="1345"/>
      <c r="M44" s="1345"/>
      <c r="N44" s="1345"/>
      <c r="O44" s="1345"/>
      <c r="P44" s="1345"/>
      <c r="Q44" s="1345"/>
      <c r="R44" s="1345"/>
      <c r="S44" s="1345"/>
      <c r="T44" s="1345"/>
      <c r="U44" s="1346"/>
      <c r="V44" s="318"/>
      <c r="W44" s="318"/>
      <c r="X44" s="318"/>
      <c r="Y44" s="318"/>
      <c r="Z44" s="318"/>
      <c r="AA44" s="318"/>
      <c r="AB44" s="318"/>
      <c r="AC44" s="318"/>
      <c r="AD44" s="318"/>
      <c r="AE44" s="1346"/>
      <c r="AF44" s="322"/>
      <c r="AG44" s="322"/>
      <c r="AH44" s="322"/>
      <c r="AI44" s="318"/>
      <c r="AJ44" s="322"/>
      <c r="AK44" s="322"/>
      <c r="AL44" s="322"/>
      <c r="AM44" s="322"/>
      <c r="AN44" s="322"/>
      <c r="AO44" s="1346"/>
      <c r="AP44" s="1345"/>
      <c r="AQ44" s="1345"/>
      <c r="AR44" s="1345"/>
      <c r="AS44" s="1345"/>
      <c r="AT44" s="1345"/>
      <c r="AU44" s="1345"/>
      <c r="AV44" s="1345"/>
      <c r="AW44" s="1345"/>
      <c r="AX44" s="1345"/>
      <c r="AY44" s="1345"/>
    </row>
    <row r="45" spans="2:61" s="9" customFormat="1" ht="26">
      <c r="B45" s="303" t="s">
        <v>407</v>
      </c>
      <c r="C45" s="23"/>
      <c r="D45" s="23"/>
      <c r="E45" s="349"/>
      <c r="F45" s="23"/>
      <c r="G45" s="350"/>
      <c r="H45" s="351"/>
      <c r="I45" s="350"/>
      <c r="J45" s="352"/>
      <c r="K45" s="1345"/>
      <c r="L45" s="1345"/>
      <c r="M45" s="1345"/>
      <c r="N45" s="1345"/>
      <c r="O45" s="1345"/>
      <c r="P45" s="1345"/>
      <c r="Q45" s="1345"/>
      <c r="R45" s="1345"/>
      <c r="S45" s="1345"/>
      <c r="T45" s="1345"/>
      <c r="U45" s="1346"/>
      <c r="V45" s="317">
        <v>23</v>
      </c>
      <c r="W45" s="317">
        <v>24</v>
      </c>
      <c r="X45" s="317">
        <v>25</v>
      </c>
      <c r="Y45" s="317">
        <v>26</v>
      </c>
      <c r="Z45" s="317">
        <v>27</v>
      </c>
      <c r="AA45" s="317">
        <v>28</v>
      </c>
      <c r="AB45" s="317">
        <v>29</v>
      </c>
      <c r="AC45" s="317"/>
      <c r="AD45" s="317"/>
      <c r="AE45" s="1346"/>
      <c r="AF45" s="317">
        <v>23</v>
      </c>
      <c r="AG45" s="317">
        <v>24</v>
      </c>
      <c r="AH45" s="317">
        <v>25</v>
      </c>
      <c r="AI45" s="317">
        <v>26</v>
      </c>
      <c r="AJ45" s="317">
        <v>27</v>
      </c>
      <c r="AK45" s="317">
        <v>28</v>
      </c>
      <c r="AL45" s="317">
        <v>29</v>
      </c>
      <c r="AM45" s="317"/>
      <c r="AN45" s="317"/>
      <c r="AO45" s="1346"/>
      <c r="AP45" s="1345"/>
      <c r="AQ45" s="1345"/>
      <c r="AR45" s="1345"/>
      <c r="AS45" s="1345"/>
      <c r="AT45" s="1345"/>
      <c r="AU45" s="1345"/>
      <c r="AV45" s="1345"/>
      <c r="AW45" s="1345"/>
      <c r="AX45" s="1345"/>
      <c r="AY45" s="1345"/>
    </row>
    <row r="46" spans="2:61" s="21" customFormat="1" ht="27.75" customHeight="1">
      <c r="B46" s="365" t="s">
        <v>407</v>
      </c>
      <c r="C46" s="2181">
        <v>520.45000000000005</v>
      </c>
      <c r="D46" s="2168">
        <v>57341</v>
      </c>
      <c r="E46" s="2182">
        <f>ROUND(D46/($C46*1000),3)</f>
        <v>0.11</v>
      </c>
      <c r="F46" s="2168">
        <v>33972</v>
      </c>
      <c r="G46" s="2178">
        <v>32178</v>
      </c>
      <c r="H46" s="2182">
        <f>ROUND(G46/$F46,3)</f>
        <v>0.94699999999999995</v>
      </c>
      <c r="I46" s="2178">
        <v>21265</v>
      </c>
      <c r="J46" s="2182">
        <f>ROUND(I46/$F46,3)</f>
        <v>0.626</v>
      </c>
      <c r="P46" s="286" t="s">
        <v>408</v>
      </c>
      <c r="R46" s="319">
        <f>IF(SUM($V46:$AB46)=0,0,$V$6)</f>
        <v>0</v>
      </c>
      <c r="S46" s="331">
        <f>IF(SUM($AF46:$AL46)=0,0,$AF$6)</f>
        <v>0</v>
      </c>
      <c r="T46" s="343"/>
      <c r="U46" s="1346"/>
      <c r="V46" s="318">
        <f>IF(ISBLANK($C46)=TRUE,1,0)</f>
        <v>0</v>
      </c>
      <c r="W46" s="318">
        <f>IF(ISBLANK($D46)=TRUE,1,0)</f>
        <v>0</v>
      </c>
      <c r="X46" s="318"/>
      <c r="Y46" s="318">
        <f>IF(ISBLANK($F46)=TRUE,1,0)</f>
        <v>0</v>
      </c>
      <c r="Z46" s="318">
        <f>IF(ISBLANK($G46)=TRUE,1,0)</f>
        <v>0</v>
      </c>
      <c r="AA46" s="318"/>
      <c r="AB46" s="318">
        <f>IF(ISBLANK($I46)=TRUE,1,0)</f>
        <v>0</v>
      </c>
      <c r="AC46" s="318"/>
      <c r="AD46" s="318"/>
      <c r="AE46" s="1346"/>
      <c r="AF46" s="322">
        <f>IF($C46&lt;0,1,0)</f>
        <v>0</v>
      </c>
      <c r="AG46" s="322">
        <f>IF($D46&lt;0,1,0)</f>
        <v>0</v>
      </c>
      <c r="AH46" s="322"/>
      <c r="AI46" s="322">
        <f>IF($F46&lt;0,1,0)</f>
        <v>0</v>
      </c>
      <c r="AJ46" s="322">
        <f>IF($G46&lt;0,1,0)</f>
        <v>0</v>
      </c>
      <c r="AK46" s="322"/>
      <c r="AL46" s="322">
        <f>IF($I46&lt;0,1,0)</f>
        <v>0</v>
      </c>
      <c r="AM46" s="322"/>
      <c r="AN46" s="322"/>
      <c r="AO46" s="1346"/>
      <c r="AQ46" s="302" t="str">
        <f>B46</f>
        <v>Priority services for customers in vulnerable circumstances</v>
      </c>
      <c r="AR46" s="1498" t="s">
        <v>5191</v>
      </c>
      <c r="AS46" s="1458" t="s">
        <v>5192</v>
      </c>
      <c r="AT46" s="1506" t="s">
        <v>5193</v>
      </c>
      <c r="AU46" s="1458" t="s">
        <v>5194</v>
      </c>
      <c r="AV46" s="1458" t="s">
        <v>5195</v>
      </c>
      <c r="AW46" s="1506" t="s">
        <v>5196</v>
      </c>
      <c r="AX46" s="1458" t="s">
        <v>5197</v>
      </c>
      <c r="AY46" s="1506" t="s">
        <v>5198</v>
      </c>
      <c r="BA46" s="2351"/>
      <c r="BB46" s="2351"/>
      <c r="BC46" s="2351"/>
      <c r="BD46" s="2351"/>
      <c r="BE46" s="2351"/>
      <c r="BF46" s="2351"/>
      <c r="BG46" s="2351"/>
      <c r="BH46" s="2351"/>
      <c r="BI46" s="2351"/>
    </row>
    <row r="47" spans="2:61" s="21" customFormat="1" ht="14.5">
      <c r="B47" s="36"/>
      <c r="C47" s="37"/>
      <c r="D47" s="37"/>
      <c r="E47" s="38"/>
      <c r="F47" s="26"/>
      <c r="G47" s="26"/>
      <c r="H47" s="26"/>
      <c r="I47" s="26"/>
      <c r="J47" s="26"/>
      <c r="K47" s="26"/>
      <c r="L47" s="26"/>
      <c r="M47" s="26"/>
      <c r="N47" s="26"/>
      <c r="T47" s="343"/>
      <c r="U47" s="1349"/>
      <c r="V47" s="333"/>
      <c r="W47" s="333"/>
      <c r="X47" s="333"/>
      <c r="Y47" s="333"/>
      <c r="Z47" s="333"/>
      <c r="AA47" s="333"/>
      <c r="AB47" s="333"/>
      <c r="AC47" s="333"/>
      <c r="AD47" s="333"/>
      <c r="AE47" s="1349"/>
      <c r="AF47" s="334"/>
      <c r="AG47" s="334"/>
      <c r="AH47" s="334"/>
      <c r="AI47" s="333"/>
      <c r="AJ47" s="334"/>
      <c r="AK47" s="334"/>
      <c r="AL47" s="334"/>
      <c r="AM47" s="334"/>
      <c r="AN47" s="334"/>
      <c r="AO47" s="1349"/>
    </row>
    <row r="48" spans="2:61" s="9" customFormat="1" ht="14.5">
      <c r="B48" s="270" t="s">
        <v>192</v>
      </c>
      <c r="C48" s="1354"/>
      <c r="D48" s="1342"/>
      <c r="E48" s="1342"/>
      <c r="F48" s="1342"/>
      <c r="G48" s="1342"/>
      <c r="H48" s="1342"/>
      <c r="I48" s="1342"/>
      <c r="J48" s="1342"/>
      <c r="K48" s="1342"/>
      <c r="L48" s="1342"/>
      <c r="M48" s="1342"/>
      <c r="N48" s="1342"/>
      <c r="O48" s="1345"/>
      <c r="P48" s="1345"/>
      <c r="Q48" s="1345"/>
      <c r="R48" s="1345"/>
      <c r="S48" s="1345"/>
      <c r="T48" s="1345"/>
      <c r="U48" s="1347"/>
      <c r="V48" s="1347"/>
      <c r="W48" s="327"/>
      <c r="X48" s="327"/>
      <c r="Y48" s="327"/>
      <c r="Z48" s="327"/>
      <c r="AA48" s="327"/>
      <c r="AB48" s="327"/>
      <c r="AC48" s="327"/>
      <c r="AD48" s="327"/>
      <c r="AE48" s="327"/>
      <c r="AF48" s="1347"/>
      <c r="AG48" s="328"/>
      <c r="AH48" s="328"/>
      <c r="AI48" s="328"/>
      <c r="AJ48" s="327"/>
      <c r="AK48" s="327"/>
      <c r="AL48" s="327"/>
      <c r="AM48" s="327"/>
      <c r="AN48" s="327"/>
      <c r="AO48" s="328"/>
      <c r="AP48" s="1347"/>
      <c r="AQ48" s="1345"/>
      <c r="AR48" s="1345"/>
      <c r="AS48" s="1345"/>
      <c r="AT48" s="1345"/>
      <c r="AU48" s="1345"/>
      <c r="AV48" s="1345"/>
      <c r="AW48" s="1345"/>
      <c r="AX48" s="1345"/>
      <c r="AY48" s="1345"/>
    </row>
    <row r="49" spans="2:42" ht="14.5">
      <c r="U49" s="271"/>
      <c r="V49" s="1347"/>
      <c r="W49" s="327"/>
      <c r="X49" s="327"/>
      <c r="Y49" s="327"/>
      <c r="Z49" s="327"/>
      <c r="AA49" s="327"/>
      <c r="AB49" s="327"/>
      <c r="AC49" s="327"/>
      <c r="AD49" s="327"/>
      <c r="AE49" s="327"/>
      <c r="AF49" s="1347"/>
      <c r="AG49" s="328"/>
      <c r="AH49" s="328"/>
      <c r="AI49" s="328"/>
      <c r="AJ49" s="327"/>
      <c r="AK49" s="327"/>
      <c r="AL49" s="327"/>
      <c r="AM49" s="327"/>
      <c r="AN49" s="327"/>
      <c r="AO49" s="328"/>
      <c r="AP49" s="271"/>
    </row>
    <row r="50" spans="2:42" ht="14.5">
      <c r="B50" s="1802" t="s">
        <v>193</v>
      </c>
      <c r="U50" s="271"/>
      <c r="V50" s="1347"/>
      <c r="W50" s="327"/>
      <c r="X50" s="327"/>
      <c r="Y50" s="327"/>
      <c r="Z50" s="327"/>
      <c r="AA50" s="327"/>
      <c r="AB50" s="327"/>
      <c r="AC50" s="327"/>
      <c r="AD50" s="327"/>
      <c r="AE50" s="327"/>
      <c r="AF50" s="1347"/>
      <c r="AG50" s="328"/>
      <c r="AH50" s="328"/>
      <c r="AI50" s="328"/>
      <c r="AJ50" s="327"/>
      <c r="AK50" s="327"/>
      <c r="AL50" s="327"/>
      <c r="AM50" s="327"/>
      <c r="AN50" s="327"/>
      <c r="AO50" s="328"/>
      <c r="AP50" s="271"/>
    </row>
    <row r="51" spans="2:42" ht="15" thickBot="1">
      <c r="U51" s="271"/>
      <c r="V51" s="1347"/>
      <c r="W51" s="327"/>
      <c r="X51" s="327"/>
      <c r="Y51" s="327"/>
      <c r="Z51" s="327"/>
      <c r="AA51" s="327"/>
      <c r="AB51" s="327"/>
      <c r="AC51" s="327"/>
      <c r="AD51" s="327"/>
      <c r="AE51" s="327"/>
      <c r="AF51" s="1347"/>
      <c r="AG51" s="328"/>
      <c r="AH51" s="328"/>
      <c r="AI51" s="328"/>
      <c r="AJ51" s="327"/>
      <c r="AK51" s="327"/>
      <c r="AL51" s="327"/>
      <c r="AM51" s="327"/>
      <c r="AN51" s="327"/>
      <c r="AO51" s="328"/>
      <c r="AP51" s="271"/>
    </row>
    <row r="52" spans="2:42" ht="26.5" thickBot="1">
      <c r="B52" s="2171" t="s">
        <v>194</v>
      </c>
      <c r="U52" s="271"/>
      <c r="V52" s="1347"/>
      <c r="W52" s="327"/>
      <c r="X52" s="327"/>
      <c r="Y52" s="327"/>
      <c r="Z52" s="327"/>
      <c r="AA52" s="327"/>
      <c r="AB52" s="327"/>
      <c r="AC52" s="327"/>
      <c r="AD52" s="327"/>
      <c r="AE52" s="327"/>
      <c r="AF52" s="1347"/>
      <c r="AG52" s="328"/>
      <c r="AH52" s="328"/>
      <c r="AI52" s="328"/>
      <c r="AJ52" s="327"/>
      <c r="AK52" s="327"/>
      <c r="AL52" s="327"/>
      <c r="AM52" s="327"/>
      <c r="AN52" s="327"/>
      <c r="AO52" s="328"/>
      <c r="AP52" s="271"/>
    </row>
    <row r="53" spans="2:42" ht="14.5">
      <c r="U53" s="271"/>
      <c r="V53" s="1347"/>
      <c r="W53" s="327"/>
      <c r="X53" s="327"/>
      <c r="Y53" s="327"/>
      <c r="Z53" s="327"/>
      <c r="AA53" s="327"/>
      <c r="AB53" s="327"/>
      <c r="AC53" s="327"/>
      <c r="AD53" s="327"/>
      <c r="AE53" s="327"/>
      <c r="AF53" s="1347"/>
      <c r="AG53" s="328"/>
      <c r="AH53" s="328"/>
      <c r="AI53" s="328"/>
      <c r="AJ53" s="327"/>
      <c r="AK53" s="327"/>
      <c r="AL53" s="327"/>
      <c r="AM53" s="327"/>
      <c r="AN53" s="327"/>
      <c r="AO53" s="328"/>
      <c r="AP53" s="271"/>
    </row>
    <row r="54" spans="2:42" ht="14.5">
      <c r="B54" s="1803" t="s">
        <v>195</v>
      </c>
      <c r="U54" s="271"/>
      <c r="V54" s="1347"/>
      <c r="W54" s="327"/>
      <c r="X54" s="327"/>
      <c r="Y54" s="327"/>
      <c r="Z54" s="327"/>
      <c r="AA54" s="327"/>
      <c r="AB54" s="327"/>
      <c r="AC54" s="327"/>
      <c r="AD54" s="327"/>
      <c r="AE54" s="327"/>
      <c r="AF54" s="1347"/>
      <c r="AG54" s="328"/>
      <c r="AH54" s="328"/>
      <c r="AI54" s="328"/>
      <c r="AJ54" s="327"/>
      <c r="AK54" s="327"/>
      <c r="AL54" s="327"/>
      <c r="AM54" s="327"/>
      <c r="AN54" s="327"/>
      <c r="AO54" s="328"/>
      <c r="AP54" s="271"/>
    </row>
    <row r="55" spans="2:42" ht="14.5">
      <c r="U55" s="271"/>
      <c r="V55" s="1347"/>
      <c r="W55" s="327"/>
      <c r="X55" s="327"/>
      <c r="Y55" s="327"/>
      <c r="Z55" s="327"/>
      <c r="AA55" s="327"/>
      <c r="AB55" s="327"/>
      <c r="AC55" s="327"/>
      <c r="AD55" s="327"/>
      <c r="AE55" s="327"/>
      <c r="AF55" s="1347"/>
      <c r="AG55" s="328"/>
      <c r="AH55" s="328"/>
      <c r="AI55" s="328"/>
      <c r="AJ55" s="327"/>
      <c r="AK55" s="327"/>
      <c r="AL55" s="327"/>
      <c r="AM55" s="327"/>
      <c r="AN55" s="327"/>
      <c r="AO55" s="328"/>
      <c r="AP55" s="271"/>
    </row>
    <row r="56" spans="2:42">
      <c r="B56" s="1804" t="s">
        <v>196</v>
      </c>
      <c r="U56" s="271"/>
      <c r="V56" s="271"/>
      <c r="W56" s="271"/>
      <c r="X56" s="271"/>
      <c r="Y56" s="271"/>
      <c r="Z56" s="271"/>
      <c r="AA56" s="271"/>
      <c r="AB56" s="271"/>
      <c r="AC56" s="271"/>
      <c r="AD56" s="271"/>
      <c r="AE56" s="271"/>
      <c r="AF56" s="271"/>
      <c r="AG56" s="271"/>
      <c r="AH56" s="271"/>
      <c r="AI56" s="271"/>
      <c r="AJ56" s="271"/>
      <c r="AK56" s="271"/>
      <c r="AL56" s="271"/>
      <c r="AM56" s="271"/>
      <c r="AN56" s="271"/>
      <c r="AO56" s="271"/>
      <c r="AP56" s="271"/>
    </row>
    <row r="57" spans="2:42">
      <c r="U57" s="271"/>
      <c r="V57" s="271"/>
      <c r="W57" s="271"/>
      <c r="X57" s="271"/>
      <c r="Y57" s="271"/>
      <c r="Z57" s="271"/>
      <c r="AA57" s="271"/>
      <c r="AB57" s="271"/>
      <c r="AC57" s="271"/>
      <c r="AD57" s="271"/>
      <c r="AE57" s="271"/>
      <c r="AF57" s="271"/>
      <c r="AG57" s="271"/>
      <c r="AH57" s="271"/>
      <c r="AI57" s="271"/>
      <c r="AJ57" s="271"/>
      <c r="AK57" s="271"/>
      <c r="AL57" s="271"/>
      <c r="AM57" s="271"/>
      <c r="AN57" s="271"/>
      <c r="AO57" s="271"/>
      <c r="AP57" s="271"/>
    </row>
    <row r="58" spans="2:42" ht="14.5">
      <c r="B58" s="288" t="str">
        <f>'3A'!$B$53</f>
        <v>Please refer to RAG 4.13 - Guideline for the table definitions in the annual performance report</v>
      </c>
    </row>
    <row r="59" spans="2:42"/>
    <row r="60" spans="2:42"/>
    <row r="61" spans="2:42"/>
    <row r="62" spans="2:42"/>
    <row r="63" spans="2:42"/>
    <row r="64" spans="2:42"/>
  </sheetData>
  <sheetProtection algorithmName="SHA-512" hashValue="zXN782uFL8MPsg9STkYf3ICtF8FRZds1eRY80jSJGWueHGLFwRCqfoCxNs88Hm7HjihmCfSIrBbxlIa5G2KLbg==" saltValue="nZ/loMK2MbEj/PcyNCUjDA==" spinCount="100000" sheet="1" objects="1" scenarios="1"/>
  <mergeCells count="4">
    <mergeCell ref="C1:E1"/>
    <mergeCell ref="B4:D4"/>
    <mergeCell ref="E4:G4"/>
    <mergeCell ref="H4:N4"/>
  </mergeCells>
  <conditionalFormatting sqref="R9:S12">
    <cfRule type="cellIs" dxfId="278" priority="7" operator="equal">
      <formula>0</formula>
    </cfRule>
  </conditionalFormatting>
  <conditionalFormatting sqref="R18:S19">
    <cfRule type="cellIs" dxfId="277" priority="31" operator="equal">
      <formula>0</formula>
    </cfRule>
  </conditionalFormatting>
  <conditionalFormatting sqref="R25:S25">
    <cfRule type="cellIs" dxfId="276" priority="6" operator="equal">
      <formula>0</formula>
    </cfRule>
  </conditionalFormatting>
  <conditionalFormatting sqref="R28:S28">
    <cfRule type="cellIs" dxfId="275" priority="5" operator="equal">
      <formula>0</formula>
    </cfRule>
  </conditionalFormatting>
  <conditionalFormatting sqref="R31:S31">
    <cfRule type="cellIs" dxfId="274" priority="4" operator="equal">
      <formula>0</formula>
    </cfRule>
  </conditionalFormatting>
  <conditionalFormatting sqref="R34:S34">
    <cfRule type="cellIs" dxfId="273" priority="3" operator="equal">
      <formula>0</formula>
    </cfRule>
  </conditionalFormatting>
  <conditionalFormatting sqref="R40:S40">
    <cfRule type="cellIs" dxfId="272" priority="1" operator="equal">
      <formula>0</formula>
    </cfRule>
  </conditionalFormatting>
  <conditionalFormatting sqref="R46:S46">
    <cfRule type="cellIs" dxfId="271" priority="2" operator="equal">
      <formula>0</formula>
    </cfRule>
  </conditionalFormatting>
  <conditionalFormatting sqref="AQ19:AV19 AX19 BB19:BC19">
    <cfRule type="expression" dxfId="270" priority="22">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35"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352D83-8F07-4EB1-969B-3362E0E6DE11}">
  <sheetPr codeName="Sheet12">
    <tabColor rgb="FF0071CE"/>
    <pageSetUpPr fitToPage="1"/>
  </sheetPr>
  <dimension ref="B1:BI52"/>
  <sheetViews>
    <sheetView showGridLines="0" zoomScale="80" zoomScaleNormal="80" zoomScaleSheetLayoutView="100" workbookViewId="0"/>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1" width="12.83203125" style="8" customWidth="1"/>
    <col min="12" max="12" width="15.58203125" style="8" customWidth="1"/>
    <col min="13" max="13" width="12.58203125" style="8" customWidth="1"/>
    <col min="14" max="14" width="10.08203125" style="8" customWidth="1"/>
    <col min="15" max="15" width="4" style="8" customWidth="1"/>
    <col min="16" max="16" width="8.58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1" customWidth="1"/>
    <col min="43" max="43" width="23.5" style="8"/>
    <col min="44" max="45" width="15.58203125" style="8" customWidth="1"/>
    <col min="46" max="46" width="18.33203125" style="8" customWidth="1"/>
    <col min="47" max="55" width="17.58203125" style="8" customWidth="1"/>
    <col min="56" max="16384" width="23.5" style="8"/>
  </cols>
  <sheetData>
    <row r="1" spans="2:55" s="1" customFormat="1" ht="35.25" customHeight="1">
      <c r="B1" s="43" t="s">
        <v>31</v>
      </c>
      <c r="C1" s="2408" t="str">
        <f>IF(OR(InpCompany!$F$5="Northumbrian Water",  InpCompany!$F$5="South Staffs Water"),"","For use by Northumbrian Water and South Staffs Water only")</f>
        <v>For use by Northumbrian Water and South Staffs Water only</v>
      </c>
      <c r="D1" s="2408"/>
      <c r="E1" s="2408"/>
      <c r="F1" s="2408"/>
      <c r="G1" s="6"/>
      <c r="S1" s="1930" t="str">
        <f>'Validation summary'!$B$2</f>
        <v>2024-25</v>
      </c>
      <c r="U1" s="312"/>
      <c r="AE1" s="312"/>
      <c r="AO1" s="312"/>
      <c r="AP1" s="314"/>
    </row>
    <row r="2" spans="2:55" s="1" customFormat="1" ht="10.4" customHeight="1">
      <c r="B2" s="7"/>
      <c r="C2" s="7"/>
      <c r="D2" s="7"/>
      <c r="E2" s="7"/>
      <c r="F2" s="7"/>
      <c r="G2" s="7"/>
      <c r="H2" s="7"/>
      <c r="I2" s="7"/>
      <c r="J2" s="7"/>
      <c r="K2" s="7"/>
      <c r="L2" s="7"/>
      <c r="M2" s="7"/>
      <c r="U2" s="312"/>
      <c r="AE2" s="312"/>
      <c r="AO2" s="312"/>
      <c r="AP2" s="314"/>
    </row>
    <row r="3" spans="2:55" s="9" customFormat="1" ht="31.5" customHeight="1">
      <c r="B3" s="311" t="s">
        <v>30</v>
      </c>
      <c r="C3" s="289"/>
      <c r="D3" s="289"/>
      <c r="E3" s="289"/>
      <c r="F3" s="289"/>
      <c r="G3" s="289"/>
      <c r="H3" s="289"/>
      <c r="I3" s="289"/>
      <c r="J3" s="289"/>
      <c r="K3" s="289"/>
      <c r="L3" s="289"/>
      <c r="M3" s="289"/>
      <c r="N3" s="289"/>
      <c r="O3" s="299"/>
      <c r="P3" s="301" t="str">
        <f>IF('Validation summary'!$B$3="Northumbrian Water","Northumbrian Water - NW region",IF('Validation summary'!$B$3="South Staffs Water","South Staffs Water - South Staffs region",""))</f>
        <v/>
      </c>
      <c r="Q3" s="1348"/>
      <c r="R3" s="292" t="s">
        <v>134</v>
      </c>
      <c r="S3" s="292"/>
      <c r="T3" s="1345"/>
      <c r="U3" s="1346"/>
      <c r="V3" s="1345"/>
      <c r="W3" s="1345"/>
      <c r="X3" s="1345"/>
      <c r="Y3" s="1345"/>
      <c r="Z3" s="1345"/>
      <c r="AA3" s="1345"/>
      <c r="AB3" s="1345"/>
      <c r="AC3" s="1345"/>
      <c r="AD3" s="1345"/>
      <c r="AE3" s="1346"/>
      <c r="AF3" s="1345"/>
      <c r="AG3" s="1345"/>
      <c r="AH3" s="1345"/>
      <c r="AI3" s="1345"/>
      <c r="AJ3" s="1345"/>
      <c r="AK3" s="1345"/>
      <c r="AL3" s="1345"/>
      <c r="AM3" s="1345"/>
      <c r="AN3" s="1345"/>
      <c r="AO3" s="1346"/>
      <c r="AP3" s="1347"/>
      <c r="AQ3" s="292" t="s">
        <v>135</v>
      </c>
      <c r="AR3" s="1345"/>
      <c r="AS3" s="1345"/>
      <c r="AT3" s="1345"/>
      <c r="AU3" s="1345"/>
      <c r="AV3" s="1345"/>
      <c r="AW3" s="1345"/>
      <c r="AX3" s="1345"/>
      <c r="AY3" s="1345"/>
      <c r="AZ3" s="1345"/>
      <c r="BA3" s="1345"/>
      <c r="BB3" s="1345"/>
      <c r="BC3" s="1345"/>
    </row>
    <row r="4" spans="2:55" s="9" customFormat="1" ht="9" customHeight="1">
      <c r="B4" s="2407"/>
      <c r="C4" s="2407"/>
      <c r="D4" s="2407"/>
      <c r="E4" s="2407"/>
      <c r="F4" s="2407"/>
      <c r="G4" s="2407"/>
      <c r="H4" s="2407"/>
      <c r="I4" s="2407"/>
      <c r="J4" s="2407"/>
      <c r="K4" s="2407"/>
      <c r="L4" s="2407"/>
      <c r="M4" s="2407"/>
      <c r="N4" s="2407"/>
      <c r="O4" s="1345"/>
      <c r="P4" s="1345"/>
      <c r="Q4" s="1345"/>
      <c r="R4" s="1345"/>
      <c r="S4" s="1345"/>
      <c r="T4" s="1345"/>
      <c r="U4" s="1346"/>
      <c r="V4" s="1345"/>
      <c r="W4" s="1345"/>
      <c r="X4" s="1345"/>
      <c r="Y4" s="1345"/>
      <c r="Z4" s="1345"/>
      <c r="AA4" s="1345"/>
      <c r="AB4" s="1345"/>
      <c r="AC4" s="1345"/>
      <c r="AD4" s="1345"/>
      <c r="AE4" s="1346"/>
      <c r="AF4" s="1345"/>
      <c r="AG4" s="1345"/>
      <c r="AH4" s="1345"/>
      <c r="AI4" s="1345"/>
      <c r="AJ4" s="1345"/>
      <c r="AK4" s="1345"/>
      <c r="AL4" s="1345"/>
      <c r="AM4" s="1345"/>
      <c r="AN4" s="1345"/>
      <c r="AO4" s="1346"/>
      <c r="AP4" s="1347"/>
      <c r="AQ4" s="1345"/>
      <c r="AR4" s="1345"/>
      <c r="AS4" s="1345"/>
      <c r="AT4" s="1345"/>
      <c r="AU4" s="1345"/>
      <c r="AV4" s="1345"/>
      <c r="AW4" s="1345"/>
      <c r="AX4" s="1345"/>
      <c r="AY4" s="1345"/>
      <c r="AZ4" s="1345"/>
      <c r="BA4" s="1345"/>
      <c r="BB4" s="1345"/>
      <c r="BC4" s="1345"/>
    </row>
    <row r="5" spans="2:55" s="9" customFormat="1" ht="14.25" customHeight="1">
      <c r="B5" s="1345"/>
      <c r="C5" s="25">
        <v>1</v>
      </c>
      <c r="D5" s="25">
        <v>2</v>
      </c>
      <c r="E5" s="25">
        <v>3</v>
      </c>
      <c r="F5" s="25">
        <v>4</v>
      </c>
      <c r="G5" s="25">
        <v>5</v>
      </c>
      <c r="H5" s="1345"/>
      <c r="I5" s="1345"/>
      <c r="J5" s="1345"/>
      <c r="K5" s="1345"/>
      <c r="L5" s="1345"/>
      <c r="M5" s="1345"/>
      <c r="N5" s="1345"/>
      <c r="O5" s="1345"/>
      <c r="P5" s="1345"/>
      <c r="Q5" s="1345"/>
      <c r="R5" s="1345"/>
      <c r="S5" s="1345"/>
      <c r="T5" s="1345"/>
      <c r="U5" s="1346"/>
      <c r="V5" s="1345" t="s">
        <v>145</v>
      </c>
      <c r="W5" s="1345"/>
      <c r="X5" s="1345"/>
      <c r="Y5" s="1345"/>
      <c r="Z5" s="1345"/>
      <c r="AA5" s="1345"/>
      <c r="AB5" s="1345"/>
      <c r="AC5" s="1345"/>
      <c r="AD5" s="1345"/>
      <c r="AE5" s="1346"/>
      <c r="AF5" s="1345" t="s">
        <v>146</v>
      </c>
      <c r="AG5" s="1345"/>
      <c r="AH5" s="1345"/>
      <c r="AI5" s="1345"/>
      <c r="AJ5" s="1345"/>
      <c r="AK5" s="1345"/>
      <c r="AL5" s="1345"/>
      <c r="AM5" s="1345"/>
      <c r="AN5" s="1345"/>
      <c r="AO5" s="1346"/>
      <c r="AP5" s="1347"/>
      <c r="AQ5" s="1345"/>
      <c r="AR5" s="1345"/>
      <c r="AS5" s="1345"/>
      <c r="AT5" s="1345"/>
      <c r="AU5" s="1345"/>
      <c r="AV5" s="1345"/>
      <c r="AW5" s="1345"/>
      <c r="AX5" s="1345"/>
      <c r="AY5" s="1345"/>
      <c r="AZ5" s="1345"/>
      <c r="BA5" s="1345"/>
      <c r="BB5" s="1345"/>
      <c r="BC5" s="1345"/>
    </row>
    <row r="6" spans="2:55" s="9" customFormat="1" ht="57.75" customHeight="1">
      <c r="B6" s="1287" t="s">
        <v>137</v>
      </c>
      <c r="C6" s="1286" t="s">
        <v>139</v>
      </c>
      <c r="D6" s="1286" t="s">
        <v>353</v>
      </c>
      <c r="E6" s="1286" t="s">
        <v>354</v>
      </c>
      <c r="F6" s="1286" t="s">
        <v>355</v>
      </c>
      <c r="G6" s="1286" t="s">
        <v>356</v>
      </c>
      <c r="H6" s="276"/>
      <c r="I6" s="276"/>
      <c r="J6" s="276"/>
      <c r="K6" s="276"/>
      <c r="L6" s="276"/>
      <c r="M6" s="276"/>
      <c r="N6" s="276"/>
      <c r="O6" s="277"/>
      <c r="P6" s="1286" t="s">
        <v>144</v>
      </c>
      <c r="Q6" s="1345"/>
      <c r="R6" s="324" t="s">
        <v>145</v>
      </c>
      <c r="S6" s="324" t="s">
        <v>146</v>
      </c>
      <c r="T6" s="1345"/>
      <c r="U6" s="1346"/>
      <c r="V6" s="320" t="s">
        <v>149</v>
      </c>
      <c r="W6" s="1345"/>
      <c r="X6" s="1345"/>
      <c r="Y6" s="1345"/>
      <c r="Z6" s="1345"/>
      <c r="AA6" s="1345"/>
      <c r="AB6" s="1345"/>
      <c r="AC6" s="1345"/>
      <c r="AD6" s="1345"/>
      <c r="AE6" s="1346"/>
      <c r="AF6" s="320" t="s">
        <v>150</v>
      </c>
      <c r="AG6" s="1345"/>
      <c r="AH6" s="320"/>
      <c r="AI6" s="320"/>
      <c r="AJ6" s="1345"/>
      <c r="AK6" s="1345"/>
      <c r="AL6" s="1345"/>
      <c r="AM6" s="1345"/>
      <c r="AN6" s="1345"/>
      <c r="AO6" s="1346"/>
      <c r="AP6" s="1347"/>
      <c r="AQ6" s="1287" t="s">
        <v>137</v>
      </c>
      <c r="AR6" s="1286" t="s">
        <v>139</v>
      </c>
      <c r="AS6" s="1286" t="s">
        <v>353</v>
      </c>
      <c r="AT6" s="1286" t="s">
        <v>354</v>
      </c>
      <c r="AU6" s="1286" t="s">
        <v>357</v>
      </c>
      <c r="AV6" s="1286" t="s">
        <v>356</v>
      </c>
      <c r="AW6" s="1345"/>
      <c r="AX6" s="1345"/>
      <c r="AY6" s="1345"/>
      <c r="AZ6" s="1345"/>
      <c r="BA6" s="1345"/>
      <c r="BB6" s="1345"/>
      <c r="BC6" s="1345"/>
    </row>
    <row r="7" spans="2:55" s="9" customFormat="1" ht="15.5">
      <c r="B7" s="23"/>
      <c r="C7" s="23"/>
      <c r="D7" s="23"/>
      <c r="E7" s="23"/>
      <c r="F7" s="23"/>
      <c r="G7" s="23"/>
      <c r="H7" s="1342"/>
      <c r="I7" s="1342"/>
      <c r="J7" s="1342"/>
      <c r="K7" s="1342"/>
      <c r="L7" s="1342"/>
      <c r="M7" s="1342"/>
      <c r="N7" s="1342"/>
      <c r="O7" s="1345"/>
      <c r="P7" s="1345"/>
      <c r="Q7" s="1345"/>
      <c r="R7" s="1345"/>
      <c r="S7" s="1345"/>
      <c r="T7" s="1345"/>
      <c r="U7" s="1346"/>
      <c r="V7" s="1345"/>
      <c r="W7" s="1345"/>
      <c r="X7" s="1345"/>
      <c r="Y7" s="1345"/>
      <c r="Z7" s="1345"/>
      <c r="AA7" s="1345"/>
      <c r="AB7" s="1345"/>
      <c r="AC7" s="1345"/>
      <c r="AD7" s="1345"/>
      <c r="AE7" s="1346"/>
      <c r="AF7" s="1345"/>
      <c r="AG7" s="1345"/>
      <c r="AH7" s="1345"/>
      <c r="AI7" s="1345"/>
      <c r="AJ7" s="1345"/>
      <c r="AK7" s="1345"/>
      <c r="AL7" s="1345"/>
      <c r="AM7" s="1345"/>
      <c r="AN7" s="1345"/>
      <c r="AO7" s="1346"/>
      <c r="AP7" s="1347"/>
      <c r="AQ7" s="1345"/>
      <c r="AR7" s="1345"/>
      <c r="AS7" s="1345"/>
      <c r="AT7" s="1345"/>
      <c r="AU7" s="1345"/>
      <c r="AV7" s="1345"/>
      <c r="AW7" s="1345"/>
      <c r="AX7" s="1345"/>
      <c r="AY7" s="1345"/>
      <c r="AZ7" s="1345"/>
      <c r="BA7" s="1345"/>
      <c r="BB7" s="1345"/>
      <c r="BC7" s="1345"/>
    </row>
    <row r="8" spans="2:55" s="9" customFormat="1" ht="26">
      <c r="B8" s="303" t="s">
        <v>358</v>
      </c>
      <c r="C8" s="23"/>
      <c r="D8" s="23"/>
      <c r="E8" s="23"/>
      <c r="F8" s="23"/>
      <c r="G8" s="23"/>
      <c r="H8" s="1342"/>
      <c r="I8" s="1342"/>
      <c r="J8" s="1342"/>
      <c r="K8" s="1342"/>
      <c r="L8" s="1342"/>
      <c r="M8" s="1342"/>
      <c r="N8" s="1342"/>
      <c r="O8" s="1345"/>
      <c r="P8" s="1345"/>
      <c r="Q8" s="1345"/>
      <c r="R8" s="1345"/>
      <c r="S8" s="1345"/>
      <c r="T8" s="1345"/>
      <c r="U8" s="1346"/>
      <c r="V8" s="317">
        <v>3</v>
      </c>
      <c r="W8" s="317">
        <v>4</v>
      </c>
      <c r="X8" s="317">
        <v>5</v>
      </c>
      <c r="Y8" s="317"/>
      <c r="Z8" s="317"/>
      <c r="AA8" s="317"/>
      <c r="AB8" s="317"/>
      <c r="AC8" s="317"/>
      <c r="AD8" s="317"/>
      <c r="AE8" s="321"/>
      <c r="AF8" s="317">
        <v>3</v>
      </c>
      <c r="AG8" s="317">
        <v>4</v>
      </c>
      <c r="AH8" s="317">
        <v>5</v>
      </c>
      <c r="AI8" s="317"/>
      <c r="AJ8" s="317"/>
      <c r="AK8" s="317"/>
      <c r="AL8" s="317"/>
      <c r="AM8" s="317"/>
      <c r="AN8" s="317"/>
      <c r="AO8" s="1346"/>
      <c r="AP8" s="1347"/>
      <c r="AQ8" s="1345"/>
      <c r="AR8" s="1345"/>
      <c r="AS8" s="1345"/>
      <c r="AT8" s="1345"/>
      <c r="AU8" s="1345"/>
      <c r="AV8" s="1345"/>
      <c r="AW8" s="1345"/>
      <c r="AX8" s="1345"/>
      <c r="AY8" s="1345"/>
      <c r="AZ8" s="1345"/>
      <c r="BA8" s="1345"/>
      <c r="BB8" s="1345"/>
      <c r="BC8" s="1345"/>
    </row>
    <row r="9" spans="2:55" s="21" customFormat="1" ht="29.25" customHeight="1">
      <c r="B9" s="302" t="s">
        <v>359</v>
      </c>
      <c r="C9" s="302" t="s">
        <v>360</v>
      </c>
      <c r="D9" s="302" t="s">
        <v>361</v>
      </c>
      <c r="E9" s="305"/>
      <c r="F9" s="258"/>
      <c r="G9" s="259"/>
      <c r="H9" s="26"/>
      <c r="I9" s="26"/>
      <c r="J9" s="26"/>
      <c r="K9" s="26"/>
      <c r="L9" s="26"/>
      <c r="M9" s="26"/>
      <c r="N9" s="26"/>
      <c r="P9" s="286" t="s">
        <v>362</v>
      </c>
      <c r="R9" s="310"/>
      <c r="S9" s="310"/>
      <c r="U9" s="1346"/>
      <c r="V9" s="318"/>
      <c r="W9" s="318"/>
      <c r="X9" s="318"/>
      <c r="Y9" s="318"/>
      <c r="Z9" s="318"/>
      <c r="AA9" s="318"/>
      <c r="AB9" s="318"/>
      <c r="AC9" s="318"/>
      <c r="AD9" s="318"/>
      <c r="AE9" s="1346"/>
      <c r="AF9" s="322"/>
      <c r="AG9" s="322"/>
      <c r="AH9" s="322"/>
      <c r="AI9" s="318"/>
      <c r="AJ9" s="322"/>
      <c r="AK9" s="322"/>
      <c r="AL9" s="322"/>
      <c r="AM9" s="322"/>
      <c r="AN9" s="322"/>
      <c r="AO9" s="1346"/>
      <c r="AP9" s="1347"/>
    </row>
    <row r="10" spans="2:55" s="21" customFormat="1" ht="29.25" customHeight="1">
      <c r="B10" s="302" t="s">
        <v>363</v>
      </c>
      <c r="C10" s="302" t="s">
        <v>360</v>
      </c>
      <c r="D10" s="302" t="s">
        <v>361</v>
      </c>
      <c r="E10" s="305"/>
      <c r="F10" s="258"/>
      <c r="G10" s="259"/>
      <c r="H10" s="26"/>
      <c r="I10" s="26"/>
      <c r="J10" s="26"/>
      <c r="K10" s="26"/>
      <c r="L10" s="26"/>
      <c r="M10" s="26"/>
      <c r="N10" s="26"/>
      <c r="P10" s="286" t="s">
        <v>364</v>
      </c>
      <c r="R10" s="310"/>
      <c r="S10" s="310"/>
      <c r="U10" s="1346"/>
      <c r="V10" s="318"/>
      <c r="W10" s="318"/>
      <c r="X10" s="318"/>
      <c r="Y10" s="318"/>
      <c r="Z10" s="318"/>
      <c r="AA10" s="318"/>
      <c r="AB10" s="318"/>
      <c r="AC10" s="318"/>
      <c r="AD10" s="318"/>
      <c r="AE10" s="1346"/>
      <c r="AF10" s="322"/>
      <c r="AG10" s="322"/>
      <c r="AH10" s="322"/>
      <c r="AI10" s="318"/>
      <c r="AJ10" s="322"/>
      <c r="AK10" s="322"/>
      <c r="AL10" s="322"/>
      <c r="AM10" s="322"/>
      <c r="AN10" s="322"/>
      <c r="AO10" s="1346"/>
      <c r="AP10" s="1347"/>
    </row>
    <row r="11" spans="2:55" s="21" customFormat="1" ht="29.25" customHeight="1">
      <c r="B11" s="302" t="s">
        <v>115</v>
      </c>
      <c r="C11" s="302" t="s">
        <v>360</v>
      </c>
      <c r="D11" s="302" t="s">
        <v>361</v>
      </c>
      <c r="E11" s="305"/>
      <c r="F11" s="263"/>
      <c r="G11" s="259"/>
      <c r="H11" s="26"/>
      <c r="I11" s="26"/>
      <c r="J11" s="26"/>
      <c r="K11" s="26"/>
      <c r="L11" s="26"/>
      <c r="M11" s="26"/>
      <c r="N11" s="26"/>
      <c r="P11" s="286" t="s">
        <v>365</v>
      </c>
      <c r="R11" s="337"/>
      <c r="S11" s="337"/>
      <c r="U11" s="1346"/>
      <c r="V11" s="318"/>
      <c r="W11" s="318"/>
      <c r="X11" s="318"/>
      <c r="Y11" s="318"/>
      <c r="Z11" s="318"/>
      <c r="AA11" s="318"/>
      <c r="AB11" s="318"/>
      <c r="AC11" s="318"/>
      <c r="AD11" s="318"/>
      <c r="AE11" s="1346"/>
      <c r="AF11" s="322"/>
      <c r="AG11" s="322"/>
      <c r="AH11" s="322"/>
      <c r="AI11" s="318"/>
      <c r="AJ11" s="322"/>
      <c r="AK11" s="322"/>
      <c r="AL11" s="322"/>
      <c r="AM11" s="322"/>
      <c r="AN11" s="322"/>
      <c r="AO11" s="1346"/>
      <c r="AP11" s="1347"/>
    </row>
    <row r="12" spans="2:55" s="21" customFormat="1" ht="53.25" customHeight="1">
      <c r="B12" s="302" t="s">
        <v>129</v>
      </c>
      <c r="C12" s="302" t="s">
        <v>366</v>
      </c>
      <c r="D12" s="1281" t="s">
        <v>367</v>
      </c>
      <c r="E12" s="1813"/>
      <c r="F12" s="2304"/>
      <c r="G12" s="2305" t="str">
        <f>IFERROR(IF('Validation summary'!$B$3="South Staffs Water",ROUND((F12 / E12)*1000,1),""),"")</f>
        <v/>
      </c>
      <c r="H12" s="26"/>
      <c r="I12" s="26"/>
      <c r="J12" s="26"/>
      <c r="K12" s="26"/>
      <c r="L12" s="26"/>
      <c r="M12" s="26"/>
      <c r="N12" s="26"/>
      <c r="P12" s="286" t="s">
        <v>368</v>
      </c>
      <c r="R12" s="319">
        <f>IF(SUM($V12:$X12)=0,0,$V$6)</f>
        <v>0</v>
      </c>
      <c r="S12" s="331">
        <f>IF(SUM($AF12:$AH12)=0,0,$AF$6)</f>
        <v>0</v>
      </c>
      <c r="U12" s="1346"/>
      <c r="V12" s="318">
        <f>IF('Validation summary'!$B$3="South Staffs Water",IF(ISBLANK($E12)=TRUE,1,0),0)</f>
        <v>0</v>
      </c>
      <c r="W12" s="318">
        <f>IF('Validation summary'!$B$3="South Staffs Water",IF(ISBLANK($F12)=TRUE,1,0),0)</f>
        <v>0</v>
      </c>
      <c r="X12" s="318"/>
      <c r="Y12" s="318"/>
      <c r="Z12" s="318"/>
      <c r="AA12" s="318"/>
      <c r="AB12" s="318"/>
      <c r="AC12" s="318"/>
      <c r="AD12" s="318"/>
      <c r="AE12" s="1346"/>
      <c r="AF12" s="322">
        <f>IF($E12&lt;0,1,0)</f>
        <v>0</v>
      </c>
      <c r="AG12" s="322">
        <f>IF($F12&lt;0,1,0)</f>
        <v>0</v>
      </c>
      <c r="AH12" s="322"/>
      <c r="AI12" s="318"/>
      <c r="AJ12" s="322"/>
      <c r="AK12" s="322"/>
      <c r="AL12" s="322"/>
      <c r="AM12" s="322"/>
      <c r="AN12" s="322"/>
      <c r="AO12" s="1346"/>
      <c r="AP12" s="1347"/>
      <c r="AQ12" s="302" t="s">
        <v>129</v>
      </c>
      <c r="AR12" s="302" t="s">
        <v>366</v>
      </c>
      <c r="AS12" s="1281" t="s">
        <v>367</v>
      </c>
      <c r="AT12" s="1460" t="s">
        <v>5561</v>
      </c>
      <c r="AU12" s="1461" t="s">
        <v>5551</v>
      </c>
      <c r="AV12" s="1462" t="s">
        <v>5562</v>
      </c>
      <c r="AX12" s="2351"/>
      <c r="AY12" s="2351"/>
      <c r="AZ12" s="2351"/>
    </row>
    <row r="13" spans="2:55" s="21" customFormat="1" ht="13.5" customHeight="1">
      <c r="B13" s="27"/>
      <c r="C13" s="27"/>
      <c r="D13" s="27"/>
      <c r="E13" s="11"/>
      <c r="F13" s="11"/>
      <c r="G13" s="11"/>
      <c r="H13" s="26"/>
      <c r="I13" s="26"/>
      <c r="J13" s="26"/>
      <c r="K13" s="26"/>
      <c r="L13" s="26"/>
      <c r="M13" s="26"/>
      <c r="N13" s="26"/>
      <c r="P13" s="10"/>
      <c r="R13" s="10"/>
      <c r="S13" s="10"/>
      <c r="U13" s="1346"/>
      <c r="V13" s="318"/>
      <c r="W13" s="318"/>
      <c r="X13" s="318"/>
      <c r="Y13" s="318"/>
      <c r="Z13" s="318"/>
      <c r="AA13" s="318"/>
      <c r="AB13" s="318"/>
      <c r="AC13" s="318"/>
      <c r="AD13" s="318"/>
      <c r="AE13" s="1346"/>
      <c r="AF13" s="322"/>
      <c r="AG13" s="322"/>
      <c r="AH13" s="322"/>
      <c r="AI13" s="318"/>
      <c r="AJ13" s="322"/>
      <c r="AK13" s="322"/>
      <c r="AL13" s="322"/>
      <c r="AM13" s="322"/>
      <c r="AN13" s="322"/>
      <c r="AO13" s="1346"/>
      <c r="AP13" s="1347"/>
    </row>
    <row r="14" spans="2:55" s="21" customFormat="1" ht="14.5">
      <c r="B14" s="27"/>
      <c r="C14" s="25">
        <v>6</v>
      </c>
      <c r="D14" s="25">
        <v>7</v>
      </c>
      <c r="E14" s="25">
        <v>8</v>
      </c>
      <c r="F14" s="25">
        <v>9</v>
      </c>
      <c r="G14" s="25">
        <v>10</v>
      </c>
      <c r="H14" s="25">
        <v>11</v>
      </c>
      <c r="I14" s="25" t="s">
        <v>369</v>
      </c>
      <c r="J14" s="25" t="s">
        <v>370</v>
      </c>
      <c r="K14" s="25" t="s">
        <v>371</v>
      </c>
      <c r="L14" s="25" t="s">
        <v>372</v>
      </c>
      <c r="M14" s="25">
        <v>12</v>
      </c>
      <c r="N14" s="25">
        <v>13</v>
      </c>
      <c r="U14" s="1346"/>
      <c r="V14" s="318"/>
      <c r="W14" s="318"/>
      <c r="X14" s="318"/>
      <c r="Y14" s="318"/>
      <c r="Z14" s="318"/>
      <c r="AA14" s="318"/>
      <c r="AB14" s="318"/>
      <c r="AC14" s="318"/>
      <c r="AD14" s="318"/>
      <c r="AE14" s="1346"/>
      <c r="AF14" s="322"/>
      <c r="AG14" s="322"/>
      <c r="AH14" s="322"/>
      <c r="AI14" s="318"/>
      <c r="AJ14" s="322"/>
      <c r="AK14" s="322"/>
      <c r="AL14" s="322"/>
      <c r="AM14" s="322"/>
      <c r="AN14" s="322"/>
      <c r="AO14" s="1346"/>
      <c r="AP14" s="1347"/>
    </row>
    <row r="15" spans="2:55" s="9" customFormat="1" ht="72.75" customHeight="1">
      <c r="B15" s="1287" t="s">
        <v>137</v>
      </c>
      <c r="C15" s="1286" t="s">
        <v>139</v>
      </c>
      <c r="D15" s="1286" t="s">
        <v>373</v>
      </c>
      <c r="E15" s="1286" t="s">
        <v>374</v>
      </c>
      <c r="F15" s="1286" t="s">
        <v>375</v>
      </c>
      <c r="G15" s="1286" t="s">
        <v>376</v>
      </c>
      <c r="H15" s="1286" t="s">
        <v>377</v>
      </c>
      <c r="I15" s="1286" t="s">
        <v>378</v>
      </c>
      <c r="J15" s="1286" t="s">
        <v>130</v>
      </c>
      <c r="K15" s="1286" t="s">
        <v>379</v>
      </c>
      <c r="L15" s="1286" t="s">
        <v>5214</v>
      </c>
      <c r="M15" s="1286" t="s">
        <v>380</v>
      </c>
      <c r="N15" s="1286" t="s">
        <v>381</v>
      </c>
      <c r="O15" s="1345"/>
      <c r="P15" s="1345"/>
      <c r="Q15" s="1345"/>
      <c r="R15" s="1345"/>
      <c r="S15" s="1345"/>
      <c r="T15" s="1345"/>
      <c r="U15" s="1346"/>
      <c r="V15" s="318"/>
      <c r="W15" s="318"/>
      <c r="X15" s="318"/>
      <c r="Y15" s="318"/>
      <c r="Z15" s="318"/>
      <c r="AA15" s="318"/>
      <c r="AB15" s="318"/>
      <c r="AC15" s="318"/>
      <c r="AD15" s="318"/>
      <c r="AE15" s="1346"/>
      <c r="AF15" s="322"/>
      <c r="AG15" s="322"/>
      <c r="AH15" s="322"/>
      <c r="AI15" s="318"/>
      <c r="AJ15" s="322"/>
      <c r="AK15" s="322"/>
      <c r="AL15" s="322"/>
      <c r="AM15" s="322"/>
      <c r="AN15" s="322"/>
      <c r="AO15" s="1346"/>
      <c r="AP15" s="1347"/>
      <c r="AQ15" s="1287" t="s">
        <v>137</v>
      </c>
      <c r="AR15" s="1286" t="s">
        <v>139</v>
      </c>
      <c r="AS15" s="1286" t="s">
        <v>373</v>
      </c>
      <c r="AT15" s="1286" t="s">
        <v>374</v>
      </c>
      <c r="AU15" s="1286" t="s">
        <v>375</v>
      </c>
      <c r="AV15" s="1286" t="s">
        <v>376</v>
      </c>
      <c r="AW15" s="1286" t="s">
        <v>377</v>
      </c>
      <c r="AX15" s="1286" t="s">
        <v>378</v>
      </c>
      <c r="AY15" s="1286" t="s">
        <v>130</v>
      </c>
      <c r="AZ15" s="1286" t="s">
        <v>131</v>
      </c>
      <c r="BA15" s="1286" t="s">
        <v>382</v>
      </c>
      <c r="BB15" s="1286" t="s">
        <v>380</v>
      </c>
      <c r="BC15" s="1286" t="s">
        <v>381</v>
      </c>
    </row>
    <row r="16" spans="2:55" s="9" customFormat="1" ht="15.5">
      <c r="B16" s="278"/>
      <c r="C16" s="278"/>
      <c r="D16" s="278"/>
      <c r="E16" s="278"/>
      <c r="F16" s="278"/>
      <c r="G16" s="278"/>
      <c r="H16" s="278"/>
      <c r="I16" s="278"/>
      <c r="J16" s="278"/>
      <c r="K16" s="278"/>
      <c r="L16" s="278"/>
      <c r="M16" s="278"/>
      <c r="N16" s="278"/>
      <c r="O16" s="1345"/>
      <c r="P16" s="1345"/>
      <c r="Q16" s="1345"/>
      <c r="R16" s="1345"/>
      <c r="S16" s="1345"/>
      <c r="T16" s="1345"/>
      <c r="U16" s="1346"/>
      <c r="V16" s="318"/>
      <c r="W16" s="318"/>
      <c r="X16" s="318"/>
      <c r="Y16" s="318"/>
      <c r="Z16" s="318"/>
      <c r="AA16" s="318"/>
      <c r="AB16" s="318"/>
      <c r="AC16" s="318"/>
      <c r="AD16" s="318"/>
      <c r="AE16" s="1346"/>
      <c r="AF16" s="322"/>
      <c r="AG16" s="322"/>
      <c r="AH16" s="322"/>
      <c r="AI16" s="318"/>
      <c r="AJ16" s="322"/>
      <c r="AK16" s="322"/>
      <c r="AL16" s="322"/>
      <c r="AM16" s="322"/>
      <c r="AN16" s="322"/>
      <c r="AO16" s="1346"/>
      <c r="AP16" s="1347"/>
      <c r="AQ16" s="1345"/>
      <c r="AR16" s="1345"/>
      <c r="AS16" s="1345"/>
      <c r="AT16" s="1345"/>
      <c r="AU16" s="1345"/>
      <c r="AV16" s="1345"/>
      <c r="AW16" s="1345"/>
      <c r="AX16" s="1345"/>
      <c r="AY16" s="1345"/>
      <c r="AZ16" s="1345"/>
      <c r="BA16" s="1345"/>
      <c r="BB16" s="1345"/>
      <c r="BC16" s="1345"/>
    </row>
    <row r="17" spans="2:61" s="9" customFormat="1" ht="42" customHeight="1" thickBot="1">
      <c r="B17" s="303" t="s">
        <v>383</v>
      </c>
      <c r="C17" s="278"/>
      <c r="D17" s="278"/>
      <c r="E17" s="278"/>
      <c r="F17" s="278"/>
      <c r="G17" s="278"/>
      <c r="H17" s="278"/>
      <c r="I17" s="278"/>
      <c r="J17" s="278"/>
      <c r="K17" s="278"/>
      <c r="L17" s="278"/>
      <c r="M17" s="278"/>
      <c r="N17" s="278"/>
      <c r="O17" s="1345"/>
      <c r="P17" s="1345"/>
      <c r="Q17" s="1345"/>
      <c r="R17" s="1345"/>
      <c r="S17" s="1345"/>
      <c r="T17" s="1345"/>
      <c r="U17" s="1346"/>
      <c r="V17" s="317">
        <v>7</v>
      </c>
      <c r="W17" s="317">
        <v>8</v>
      </c>
      <c r="X17" s="317">
        <v>9</v>
      </c>
      <c r="Y17" s="317">
        <v>10</v>
      </c>
      <c r="Z17" s="317">
        <v>11</v>
      </c>
      <c r="AA17" s="317" t="s">
        <v>369</v>
      </c>
      <c r="AB17" s="317" t="s">
        <v>370</v>
      </c>
      <c r="AC17" s="317" t="s">
        <v>371</v>
      </c>
      <c r="AD17" s="317" t="s">
        <v>372</v>
      </c>
      <c r="AE17" s="1346"/>
      <c r="AF17" s="317">
        <v>7</v>
      </c>
      <c r="AG17" s="317">
        <v>8</v>
      </c>
      <c r="AH17" s="317">
        <v>9</v>
      </c>
      <c r="AI17" s="317">
        <v>10</v>
      </c>
      <c r="AJ17" s="317">
        <v>11</v>
      </c>
      <c r="AK17" s="317" t="s">
        <v>369</v>
      </c>
      <c r="AL17" s="317" t="s">
        <v>370</v>
      </c>
      <c r="AM17" s="317" t="s">
        <v>371</v>
      </c>
      <c r="AN17" s="317" t="s">
        <v>372</v>
      </c>
      <c r="AO17" s="1346"/>
      <c r="AP17" s="1347"/>
      <c r="AQ17" s="1345"/>
      <c r="AR17" s="1345"/>
      <c r="AS17" s="1345"/>
      <c r="AT17" s="1345"/>
      <c r="AU17" s="1345"/>
      <c r="AV17" s="1345"/>
      <c r="AW17" s="1345"/>
      <c r="AX17" s="1345"/>
      <c r="AY17" s="1345"/>
      <c r="AZ17" s="1345"/>
      <c r="BA17" s="1345"/>
      <c r="BB17" s="1345"/>
      <c r="BC17" s="1345"/>
    </row>
    <row r="18" spans="2:61" s="21" customFormat="1" ht="25.5" customHeight="1" thickBot="1">
      <c r="B18" s="302" t="s">
        <v>113</v>
      </c>
      <c r="C18" s="302" t="s">
        <v>384</v>
      </c>
      <c r="D18" s="2183"/>
      <c r="E18" s="2183"/>
      <c r="F18" s="2183"/>
      <c r="G18" s="2306" t="str">
        <f>IFERROR(IF(OR('Validation summary'!$B$3="Northumbrian Water",'Validation summary'!$B$3="South Staffs Water"),ROUND(AVERAGE(D18:F18),1),""),"")</f>
        <v/>
      </c>
      <c r="H18" s="2183"/>
      <c r="I18" s="2183"/>
      <c r="J18" s="2183"/>
      <c r="K18" s="2184"/>
      <c r="L18" s="2317" t="s">
        <v>5190</v>
      </c>
      <c r="M18" s="2307" t="str">
        <f>IFERROR(IF(OR('Validation summary'!$B$3="Northumbrian Water",'Validation summary'!$B$3="South Staffs Water"),ROUND(AVERAGE(J18:L18),1),""),"")</f>
        <v/>
      </c>
      <c r="N18" s="2307" t="str">
        <f>IFERROR(IF(OR('Validation summary'!$B$3="Northumbrian Water",'Validation summary'!$B$3="South Staffs Water"),(1-M18/G18)*100,""),"")</f>
        <v/>
      </c>
      <c r="P18" s="286" t="s">
        <v>385</v>
      </c>
      <c r="R18" s="319">
        <f>IF(SUM($V18:$AD18)=0,0,$V$6)</f>
        <v>0</v>
      </c>
      <c r="S18" s="331">
        <f>IF(SUM($AF18:$AN18)=0,0,$AF$6)</f>
        <v>0</v>
      </c>
      <c r="U18" s="1346"/>
      <c r="V18" s="318">
        <f>IF(OR('Validation summary'!$B$3="Northumbrian Water",'Validation summary'!$B$3="South Staffs Water"),IF(ISBLANK($D18)=TRUE,1,0),0)</f>
        <v>0</v>
      </c>
      <c r="W18" s="318">
        <f>IF(OR('Validation summary'!$B$3="Northumbrian Water",'Validation summary'!$B$3="South Staffs Water"),IF(ISBLANK($E18)=TRUE,1,0),0)</f>
        <v>0</v>
      </c>
      <c r="X18" s="318">
        <f>IF(OR('Validation summary'!$B$3="Northumbrian Water",'Validation summary'!$B$3="South Staffs Water"),IF(ISBLANK($F18)=TRUE,1,0),0)</f>
        <v>0</v>
      </c>
      <c r="Y18" s="318"/>
      <c r="Z18" s="318">
        <f>IF(OR('Validation summary'!$B$3="Northumbrian Water",'Validation summary'!$B$3="South Staffs Water"),IF(ISBLANK($H18)=TRUE,1,0),0)</f>
        <v>0</v>
      </c>
      <c r="AA18" s="318">
        <f>IF(OR('Validation summary'!$B$3="Northumbrian Water",'Validation summary'!$B$3="South Staffs Water"),IF(ISBLANK($I18)=TRUE,1,0),0)</f>
        <v>0</v>
      </c>
      <c r="AB18" s="318">
        <f>IF(OR('Validation summary'!$B$3="Northumbrian Water",'Validation summary'!$B$3="South Staffs Water"),IF(ISBLANK($J18)=TRUE,1,0),0)</f>
        <v>0</v>
      </c>
      <c r="AC18" s="318">
        <f>IF(OR('Validation summary'!$B$3="Northumbrian Water",'Validation summary'!$B$3="South Staffs Water"),IF('Validation summary'!$B$2="2022-23",IF(ISBLANK($K18)=TRUE,1,0),0),0)</f>
        <v>0</v>
      </c>
      <c r="AD18" s="318">
        <f>IF(OR('Validation summary'!$B$3="Northumbrian Water",'Validation summary'!$B$3="South Staffs Water"),IF('Validation summary'!$B$2="2022-23",IF(ISBLANK($L18)=TRUE,1,0),0),0)</f>
        <v>0</v>
      </c>
      <c r="AE18" s="1346"/>
      <c r="AF18" s="322">
        <f>IF($D18&lt;0,1,0)</f>
        <v>0</v>
      </c>
      <c r="AG18" s="322">
        <f>IF($E18&lt;0,1,0)</f>
        <v>0</v>
      </c>
      <c r="AH18" s="322">
        <f>IF($F18&lt;0,1,0)</f>
        <v>0</v>
      </c>
      <c r="AI18" s="318"/>
      <c r="AJ18" s="322">
        <f>IF($H18&lt;0,1,0)</f>
        <v>0</v>
      </c>
      <c r="AK18" s="322">
        <f>IF($I18&lt;0,1,0)</f>
        <v>0</v>
      </c>
      <c r="AL18" s="322">
        <f>IF($J18&lt;0,1,0)</f>
        <v>0</v>
      </c>
      <c r="AM18" s="322">
        <f>IF($K18&lt;0,1,0)</f>
        <v>0</v>
      </c>
      <c r="AN18" s="322">
        <f>IF($L18&lt;0,1,0)</f>
        <v>0</v>
      </c>
      <c r="AO18" s="1346"/>
      <c r="AP18" s="1347"/>
      <c r="AQ18" s="302" t="s">
        <v>113</v>
      </c>
      <c r="AR18" s="302" t="s">
        <v>384</v>
      </c>
      <c r="AS18" s="1463"/>
      <c r="AT18" s="1463"/>
      <c r="AU18" s="1463"/>
      <c r="AV18" s="1464" t="s">
        <v>5552</v>
      </c>
      <c r="AW18" s="1463"/>
      <c r="AX18" s="1465"/>
      <c r="AY18" s="1463"/>
      <c r="AZ18" s="1463"/>
      <c r="BA18" s="1463" t="s">
        <v>5553</v>
      </c>
      <c r="BB18" s="1493" t="s">
        <v>5554</v>
      </c>
      <c r="BC18" s="1493" t="s">
        <v>5320</v>
      </c>
      <c r="BE18" s="2351"/>
      <c r="BG18" s="2351"/>
      <c r="BH18" s="2351"/>
      <c r="BI18" s="2351"/>
    </row>
    <row r="19" spans="2:61" s="21" customFormat="1" ht="25.5" customHeight="1">
      <c r="B19" s="302" t="s">
        <v>129</v>
      </c>
      <c r="C19" s="302" t="s">
        <v>366</v>
      </c>
      <c r="D19" s="2183"/>
      <c r="E19" s="2183"/>
      <c r="F19" s="2183"/>
      <c r="G19" s="2306" t="str">
        <f>IFERROR(IF('Validation summary'!$B$3="South Staffs Water",ROUND(AVERAGE(D19:F19),1),""),"")</f>
        <v/>
      </c>
      <c r="H19" s="2183"/>
      <c r="I19" s="2183"/>
      <c r="J19" s="2183"/>
      <c r="K19" s="2183"/>
      <c r="L19" s="2185" t="str">
        <f>$G$12</f>
        <v/>
      </c>
      <c r="M19" s="2307" t="str">
        <f>IFERROR(IF(OR('Validation summary'!$B$3="Northumbrian Water",'Validation summary'!$B$3="South Staffs Water"),ROUND(AVERAGE(J19:L19),1),""),"")</f>
        <v/>
      </c>
      <c r="N19" s="2307" t="str">
        <f>IFERROR(IF('Validation summary'!$B$3="South Staffs Water",(1-M19/G19)*100,""),"")</f>
        <v/>
      </c>
      <c r="P19" s="286" t="s">
        <v>386</v>
      </c>
      <c r="R19" s="319">
        <f>IF(SUM($V19:$AD19)=0,0,$V$6)</f>
        <v>0</v>
      </c>
      <c r="S19" s="331">
        <f>IF(SUM($AF19:$AN19)=0,0,$AF$6)</f>
        <v>0</v>
      </c>
      <c r="U19" s="1346"/>
      <c r="V19" s="318">
        <f>IF('Validation summary'!$B$3="South Staffs Water",IF(ISBLANK($D19)=TRUE,1,0),0)</f>
        <v>0</v>
      </c>
      <c r="W19" s="318">
        <f>IF('Validation summary'!$B$3="South Staffs Water",IF(ISBLANK($E19)=TRUE,1,0),0)</f>
        <v>0</v>
      </c>
      <c r="X19" s="318">
        <f>IF('Validation summary'!$B$3="South Staffs Water",IF(ISBLANK($F19)=TRUE,1,0),0)</f>
        <v>0</v>
      </c>
      <c r="Y19" s="318"/>
      <c r="Z19" s="318">
        <f>IF('Validation summary'!$B$3="South Staffs Water",IF(ISBLANK($H19)=TRUE,1,0),0)</f>
        <v>0</v>
      </c>
      <c r="AA19" s="318">
        <f>IF('Validation summary'!$B$3="South Staffs Water",IF(ISBLANK($I19)=TRUE,1,0),0)</f>
        <v>0</v>
      </c>
      <c r="AB19" s="318">
        <f>IF('Validation summary'!$B$3="South Staffs Water",IF(ISBLANK($J19)=TRUE,1,0),0)</f>
        <v>0</v>
      </c>
      <c r="AC19" s="318">
        <f>IF('Validation summary'!$B$3="South Staffs Water",IF('Validation summary'!$B$2="2023-24",IF(ISBLANK($K19)=TRUE,1,0),0),0)</f>
        <v>0</v>
      </c>
      <c r="AD19" s="318"/>
      <c r="AE19" s="1346"/>
      <c r="AF19" s="322">
        <f>IF($D19&lt;0,1,0)</f>
        <v>0</v>
      </c>
      <c r="AG19" s="322">
        <f>IF($E19&lt;0,1,0)</f>
        <v>0</v>
      </c>
      <c r="AH19" s="322">
        <f>IF($F19&lt;0,1,0)</f>
        <v>0</v>
      </c>
      <c r="AI19" s="318"/>
      <c r="AJ19" s="322">
        <f>IF($H19&lt;0,1,0)</f>
        <v>0</v>
      </c>
      <c r="AK19" s="322">
        <f>IF($I19&lt;0,1,0)</f>
        <v>0</v>
      </c>
      <c r="AL19" s="322">
        <f>IF($J19&lt;0,1,0)</f>
        <v>0</v>
      </c>
      <c r="AM19" s="322">
        <f>IF($K19&lt;0,1,0)</f>
        <v>0</v>
      </c>
      <c r="AN19" s="322"/>
      <c r="AO19" s="1346"/>
      <c r="AP19" s="1347"/>
      <c r="AQ19" s="302" t="s">
        <v>129</v>
      </c>
      <c r="AR19" s="302" t="s">
        <v>366</v>
      </c>
      <c r="AS19" s="1463"/>
      <c r="AT19" s="1463"/>
      <c r="AU19" s="1463"/>
      <c r="AV19" s="1464" t="s">
        <v>5555</v>
      </c>
      <c r="AW19" s="1463"/>
      <c r="AX19" s="1466"/>
      <c r="AY19" s="1463"/>
      <c r="AZ19" s="1463"/>
      <c r="BA19" s="1463" t="s">
        <v>5562</v>
      </c>
      <c r="BB19" s="1493" t="s">
        <v>5563</v>
      </c>
      <c r="BC19" s="1493" t="s">
        <v>5327</v>
      </c>
      <c r="BE19" s="2351"/>
      <c r="BG19" s="2351"/>
      <c r="BH19" s="2351"/>
      <c r="BI19" s="2351"/>
    </row>
    <row r="20" spans="2:61" s="21" customFormat="1" ht="17.25" customHeight="1">
      <c r="B20" s="27"/>
      <c r="C20" s="27"/>
      <c r="D20" s="11"/>
      <c r="E20" s="11"/>
      <c r="F20" s="11"/>
      <c r="G20" s="11"/>
      <c r="H20" s="11"/>
      <c r="I20" s="11"/>
      <c r="J20" s="11"/>
      <c r="K20" s="11"/>
      <c r="L20" s="11"/>
      <c r="M20" s="11"/>
      <c r="N20" s="11"/>
      <c r="P20" s="10"/>
      <c r="R20" s="10"/>
      <c r="S20" s="10"/>
      <c r="U20" s="1346"/>
      <c r="V20" s="318"/>
      <c r="W20" s="318"/>
      <c r="X20" s="318"/>
      <c r="Y20" s="318"/>
      <c r="Z20" s="318"/>
      <c r="AA20" s="318"/>
      <c r="AB20" s="318"/>
      <c r="AC20" s="318"/>
      <c r="AD20" s="318"/>
      <c r="AE20" s="1346"/>
      <c r="AF20" s="322"/>
      <c r="AG20" s="322"/>
      <c r="AH20" s="322"/>
      <c r="AI20" s="318"/>
      <c r="AJ20" s="322"/>
      <c r="AK20" s="322"/>
      <c r="AL20" s="322"/>
      <c r="AM20" s="322"/>
      <c r="AN20" s="322"/>
      <c r="AO20" s="1346"/>
      <c r="AP20" s="1347"/>
    </row>
    <row r="21" spans="2:61" s="9" customFormat="1" ht="14.5">
      <c r="B21" s="1350"/>
      <c r="C21" s="25">
        <v>14</v>
      </c>
      <c r="D21" s="25">
        <v>15</v>
      </c>
      <c r="E21" s="25">
        <v>16</v>
      </c>
      <c r="F21" s="25">
        <v>17</v>
      </c>
      <c r="G21" s="25">
        <v>18</v>
      </c>
      <c r="H21" s="25">
        <v>19</v>
      </c>
      <c r="I21" s="25"/>
      <c r="J21" s="25"/>
      <c r="K21" s="25"/>
      <c r="L21" s="25"/>
      <c r="M21" s="1342"/>
      <c r="N21" s="1342"/>
      <c r="O21" s="1345"/>
      <c r="P21" s="1345"/>
      <c r="Q21" s="1345"/>
      <c r="R21" s="1345"/>
      <c r="S21" s="1345"/>
      <c r="T21" s="1345"/>
      <c r="U21" s="1346"/>
      <c r="V21" s="317"/>
      <c r="W21" s="317"/>
      <c r="X21" s="317"/>
      <c r="Y21" s="317"/>
      <c r="Z21" s="317"/>
      <c r="AA21" s="317"/>
      <c r="AB21" s="317"/>
      <c r="AC21" s="317"/>
      <c r="AD21" s="317"/>
      <c r="AE21" s="1346"/>
      <c r="AF21" s="317"/>
      <c r="AG21" s="317"/>
      <c r="AH21" s="317"/>
      <c r="AI21" s="317"/>
      <c r="AJ21" s="317"/>
      <c r="AK21" s="317"/>
      <c r="AL21" s="317"/>
      <c r="AM21" s="317"/>
      <c r="AN21" s="317"/>
      <c r="AO21" s="1346"/>
      <c r="AP21" s="1347"/>
      <c r="AQ21" s="1345"/>
      <c r="AR21" s="1345"/>
      <c r="AS21" s="1345"/>
      <c r="AT21" s="1345"/>
      <c r="AU21" s="1345"/>
      <c r="AV21" s="1345"/>
      <c r="AW21" s="1345"/>
      <c r="AX21" s="1345"/>
      <c r="AY21" s="1345"/>
      <c r="AZ21" s="1345"/>
      <c r="BA21" s="1345"/>
      <c r="BB21" s="1345"/>
      <c r="BC21" s="1345"/>
    </row>
    <row r="22" spans="2:61" s="9" customFormat="1" ht="39">
      <c r="B22" s="1287" t="s">
        <v>137</v>
      </c>
      <c r="C22" s="1286" t="s">
        <v>139</v>
      </c>
      <c r="D22" s="1286" t="s">
        <v>353</v>
      </c>
      <c r="E22" s="1286" t="s">
        <v>387</v>
      </c>
      <c r="F22" s="1286" t="s">
        <v>388</v>
      </c>
      <c r="G22" s="1286" t="s">
        <v>389</v>
      </c>
      <c r="H22" s="1286" t="s">
        <v>390</v>
      </c>
      <c r="I22" s="279"/>
      <c r="J22" s="279"/>
      <c r="K22" s="279"/>
      <c r="L22" s="279"/>
      <c r="M22" s="1342"/>
      <c r="N22" s="1342"/>
      <c r="O22" s="1345"/>
      <c r="P22" s="1345"/>
      <c r="Q22" s="1345"/>
      <c r="R22" s="1345"/>
      <c r="S22" s="1345"/>
      <c r="T22" s="1345"/>
      <c r="U22" s="1346"/>
      <c r="V22" s="318"/>
      <c r="W22" s="318"/>
      <c r="X22" s="318"/>
      <c r="Y22" s="318"/>
      <c r="Z22" s="318"/>
      <c r="AA22" s="318"/>
      <c r="AB22" s="318"/>
      <c r="AC22" s="318"/>
      <c r="AD22" s="318"/>
      <c r="AE22" s="1346"/>
      <c r="AF22" s="322"/>
      <c r="AG22" s="322"/>
      <c r="AH22" s="322"/>
      <c r="AI22" s="318"/>
      <c r="AJ22" s="322"/>
      <c r="AK22" s="322"/>
      <c r="AL22" s="322"/>
      <c r="AM22" s="322"/>
      <c r="AN22" s="322"/>
      <c r="AO22" s="1346"/>
      <c r="AP22" s="1347"/>
      <c r="AQ22" s="1345"/>
      <c r="AR22" s="1345"/>
      <c r="AS22" s="1345"/>
      <c r="AT22" s="1345"/>
      <c r="AU22" s="1345"/>
      <c r="AV22" s="1345"/>
      <c r="AW22" s="1345"/>
      <c r="AX22" s="1345"/>
      <c r="AY22" s="1345"/>
      <c r="AZ22" s="1345"/>
      <c r="BA22" s="1345"/>
      <c r="BB22" s="1345"/>
      <c r="BC22" s="1345"/>
    </row>
    <row r="23" spans="2:61" s="9" customFormat="1" ht="15.5">
      <c r="B23" s="278"/>
      <c r="C23" s="278"/>
      <c r="D23" s="278"/>
      <c r="E23" s="278"/>
      <c r="F23" s="278"/>
      <c r="G23" s="278"/>
      <c r="H23" s="278"/>
      <c r="I23" s="278"/>
      <c r="J23" s="278"/>
      <c r="K23" s="278"/>
      <c r="L23" s="278"/>
      <c r="M23" s="23"/>
      <c r="N23" s="23"/>
      <c r="O23" s="1345"/>
      <c r="P23" s="1345"/>
      <c r="Q23" s="1345"/>
      <c r="R23" s="1345"/>
      <c r="S23" s="1345"/>
      <c r="T23" s="1345"/>
      <c r="U23" s="1346"/>
      <c r="V23" s="318"/>
      <c r="W23" s="318"/>
      <c r="X23" s="318"/>
      <c r="Y23" s="318"/>
      <c r="Z23" s="318"/>
      <c r="AA23" s="318"/>
      <c r="AB23" s="318"/>
      <c r="AC23" s="318"/>
      <c r="AD23" s="318"/>
      <c r="AE23" s="1346"/>
      <c r="AF23" s="322"/>
      <c r="AG23" s="322"/>
      <c r="AH23" s="322"/>
      <c r="AI23" s="318"/>
      <c r="AJ23" s="322"/>
      <c r="AK23" s="322"/>
      <c r="AL23" s="322"/>
      <c r="AM23" s="322"/>
      <c r="AN23" s="322"/>
      <c r="AO23" s="1346"/>
      <c r="AP23" s="1347"/>
      <c r="AQ23" s="1345"/>
      <c r="AR23" s="1345"/>
      <c r="AS23" s="1345"/>
      <c r="AT23" s="1345"/>
      <c r="AU23" s="1345"/>
      <c r="AV23" s="1345"/>
      <c r="AW23" s="1345"/>
      <c r="AX23" s="1345"/>
      <c r="AY23" s="1345"/>
      <c r="AZ23" s="1345"/>
      <c r="BA23" s="1345"/>
      <c r="BB23" s="1345"/>
      <c r="BC23" s="1345"/>
    </row>
    <row r="24" spans="2:61" s="9" customFormat="1" ht="15.5">
      <c r="B24" s="303" t="s">
        <v>112</v>
      </c>
      <c r="C24" s="278"/>
      <c r="D24" s="278"/>
      <c r="E24" s="278"/>
      <c r="F24" s="278"/>
      <c r="G24" s="278"/>
      <c r="H24" s="278"/>
      <c r="I24" s="278"/>
      <c r="J24" s="278"/>
      <c r="K24" s="278"/>
      <c r="L24" s="278"/>
      <c r="M24" s="23"/>
      <c r="N24" s="23"/>
      <c r="O24" s="1345"/>
      <c r="P24" s="1345"/>
      <c r="Q24" s="1345"/>
      <c r="R24" s="1345"/>
      <c r="S24" s="1345"/>
      <c r="T24" s="1345"/>
      <c r="U24" s="1346"/>
      <c r="V24" s="317">
        <v>16</v>
      </c>
      <c r="W24" s="317">
        <v>17</v>
      </c>
      <c r="X24" s="317">
        <v>18</v>
      </c>
      <c r="Y24" s="317">
        <v>19</v>
      </c>
      <c r="Z24" s="317"/>
      <c r="AA24" s="317"/>
      <c r="AB24" s="317"/>
      <c r="AC24" s="317"/>
      <c r="AD24" s="317"/>
      <c r="AE24" s="1346"/>
      <c r="AF24" s="317">
        <v>16</v>
      </c>
      <c r="AG24" s="317">
        <v>17</v>
      </c>
      <c r="AH24" s="317">
        <v>18</v>
      </c>
      <c r="AI24" s="317">
        <v>19</v>
      </c>
      <c r="AJ24" s="317"/>
      <c r="AK24" s="317"/>
      <c r="AL24" s="317"/>
      <c r="AM24" s="317"/>
      <c r="AN24" s="317"/>
      <c r="AO24" s="1346"/>
      <c r="AP24" s="1347"/>
      <c r="AQ24" s="1345"/>
      <c r="AR24" s="1345"/>
      <c r="AS24" s="1345"/>
      <c r="AT24" s="1345"/>
      <c r="AU24" s="1345"/>
      <c r="AV24" s="1345"/>
      <c r="AW24" s="1345"/>
      <c r="AX24" s="1345"/>
      <c r="AY24" s="1345"/>
      <c r="AZ24" s="1345"/>
      <c r="BA24" s="1345"/>
      <c r="BB24" s="1345"/>
      <c r="BC24" s="1345"/>
    </row>
    <row r="25" spans="2:61" s="21" customFormat="1" ht="58.5" customHeight="1">
      <c r="B25" s="302" t="s">
        <v>112</v>
      </c>
      <c r="C25" s="302" t="s">
        <v>391</v>
      </c>
      <c r="D25" s="302" t="s">
        <v>392</v>
      </c>
      <c r="E25" s="259"/>
      <c r="F25" s="260"/>
      <c r="G25" s="22"/>
      <c r="H25" s="259"/>
      <c r="I25" s="259"/>
      <c r="J25" s="259"/>
      <c r="K25" s="259"/>
      <c r="L25" s="259"/>
      <c r="M25" s="26"/>
      <c r="N25" s="26"/>
      <c r="P25" s="286" t="s">
        <v>393</v>
      </c>
      <c r="R25" s="310"/>
      <c r="S25" s="310"/>
      <c r="U25" s="1346"/>
      <c r="V25" s="318"/>
      <c r="W25" s="318"/>
      <c r="X25" s="318"/>
      <c r="Y25" s="318"/>
      <c r="Z25" s="318"/>
      <c r="AA25" s="318"/>
      <c r="AB25" s="318"/>
      <c r="AC25" s="318"/>
      <c r="AD25" s="318"/>
      <c r="AE25" s="1346"/>
      <c r="AF25" s="322"/>
      <c r="AG25" s="322"/>
      <c r="AH25" s="322"/>
      <c r="AI25" s="322"/>
      <c r="AJ25" s="322"/>
      <c r="AK25" s="322"/>
      <c r="AL25" s="322"/>
      <c r="AM25" s="322"/>
      <c r="AN25" s="322"/>
      <c r="AO25" s="1346"/>
      <c r="AP25" s="1347"/>
    </row>
    <row r="26" spans="2:61" s="9" customFormat="1" ht="16.399999999999999" customHeight="1">
      <c r="B26" s="1345"/>
      <c r="C26" s="1342"/>
      <c r="D26" s="1350"/>
      <c r="E26" s="1345"/>
      <c r="F26" s="1345"/>
      <c r="G26" s="1345"/>
      <c r="H26" s="1352"/>
      <c r="I26" s="1352"/>
      <c r="J26" s="1352"/>
      <c r="K26" s="1352"/>
      <c r="L26" s="1352"/>
      <c r="M26" s="1345"/>
      <c r="N26" s="1342"/>
      <c r="O26" s="1345"/>
      <c r="P26" s="1345"/>
      <c r="Q26" s="1345"/>
      <c r="R26" s="1345"/>
      <c r="S26" s="1345"/>
      <c r="T26" s="1345"/>
      <c r="U26" s="1346"/>
      <c r="V26" s="318"/>
      <c r="W26" s="318"/>
      <c r="X26" s="318"/>
      <c r="Y26" s="318"/>
      <c r="Z26" s="318"/>
      <c r="AA26" s="318"/>
      <c r="AB26" s="318"/>
      <c r="AC26" s="318"/>
      <c r="AD26" s="318"/>
      <c r="AE26" s="1346"/>
      <c r="AF26" s="322"/>
      <c r="AG26" s="322"/>
      <c r="AH26" s="322"/>
      <c r="AI26" s="318"/>
      <c r="AJ26" s="322"/>
      <c r="AK26" s="322"/>
      <c r="AL26" s="322"/>
      <c r="AM26" s="322"/>
      <c r="AN26" s="322"/>
      <c r="AO26" s="1346"/>
      <c r="AP26" s="1347"/>
      <c r="AQ26" s="1345"/>
      <c r="AR26" s="1345"/>
      <c r="AS26" s="1345"/>
      <c r="AT26" s="1345"/>
      <c r="AU26" s="1345"/>
      <c r="AV26" s="1345"/>
      <c r="AW26" s="1345"/>
      <c r="AX26" s="1345"/>
      <c r="AY26" s="1345"/>
      <c r="AZ26" s="1345"/>
      <c r="BA26" s="1345"/>
      <c r="BB26" s="1345"/>
      <c r="BC26" s="1345"/>
    </row>
    <row r="27" spans="2:61" s="9" customFormat="1" ht="16.399999999999999" customHeight="1">
      <c r="B27" s="1345"/>
      <c r="C27" s="25">
        <v>20</v>
      </c>
      <c r="D27" s="25">
        <v>21</v>
      </c>
      <c r="E27" s="25">
        <v>22</v>
      </c>
      <c r="F27" s="1345"/>
      <c r="G27" s="1345"/>
      <c r="H27" s="1352"/>
      <c r="I27" s="1352"/>
      <c r="J27" s="1352"/>
      <c r="K27" s="1352"/>
      <c r="L27" s="1352"/>
      <c r="M27" s="1345"/>
      <c r="N27" s="1342"/>
      <c r="O27" s="1345"/>
      <c r="P27" s="1345"/>
      <c r="Q27" s="1345"/>
      <c r="R27" s="1345"/>
      <c r="S27" s="1345"/>
      <c r="T27" s="1345"/>
      <c r="U27" s="1346"/>
      <c r="V27" s="317"/>
      <c r="W27" s="317"/>
      <c r="X27" s="317"/>
      <c r="Y27" s="318"/>
      <c r="Z27" s="318"/>
      <c r="AA27" s="318"/>
      <c r="AB27" s="318"/>
      <c r="AC27" s="318"/>
      <c r="AD27" s="318"/>
      <c r="AE27" s="1346"/>
      <c r="AF27" s="322"/>
      <c r="AG27" s="322"/>
      <c r="AH27" s="322"/>
      <c r="AI27" s="318"/>
      <c r="AJ27" s="322"/>
      <c r="AK27" s="322"/>
      <c r="AL27" s="322"/>
      <c r="AM27" s="322"/>
      <c r="AN27" s="322"/>
      <c r="AO27" s="1346"/>
      <c r="AP27" s="1347"/>
      <c r="AQ27" s="1345"/>
      <c r="AR27" s="1345"/>
      <c r="AS27" s="1345"/>
      <c r="AT27" s="1345"/>
      <c r="AU27" s="1345"/>
      <c r="AV27" s="1345"/>
      <c r="AW27" s="1345"/>
      <c r="AX27" s="1345"/>
      <c r="AY27" s="1345"/>
      <c r="AZ27" s="1345"/>
      <c r="BA27" s="1345"/>
      <c r="BB27" s="1345"/>
      <c r="BC27" s="1345"/>
    </row>
    <row r="28" spans="2:61" s="9" customFormat="1" ht="67.5" customHeight="1">
      <c r="B28" s="1287" t="s">
        <v>137</v>
      </c>
      <c r="C28" s="1286" t="s">
        <v>394</v>
      </c>
      <c r="D28" s="1286" t="s">
        <v>395</v>
      </c>
      <c r="E28" s="1286" t="s">
        <v>396</v>
      </c>
      <c r="F28" s="1345"/>
      <c r="G28" s="1345"/>
      <c r="H28" s="1342"/>
      <c r="I28" s="1342"/>
      <c r="J28" s="1342"/>
      <c r="K28" s="1342"/>
      <c r="L28" s="1342"/>
      <c r="M28" s="1342"/>
      <c r="N28" s="1342"/>
      <c r="O28" s="1345"/>
      <c r="P28" s="1345"/>
      <c r="Q28" s="1345"/>
      <c r="R28" s="1345"/>
      <c r="S28" s="1345"/>
      <c r="T28" s="1345"/>
      <c r="U28" s="1346"/>
      <c r="V28" s="318"/>
      <c r="W28" s="318"/>
      <c r="X28" s="318"/>
      <c r="Y28" s="318"/>
      <c r="Z28" s="318"/>
      <c r="AA28" s="318"/>
      <c r="AB28" s="318"/>
      <c r="AC28" s="318"/>
      <c r="AD28" s="318"/>
      <c r="AE28" s="1346"/>
      <c r="AF28" s="322"/>
      <c r="AG28" s="322"/>
      <c r="AH28" s="322"/>
      <c r="AI28" s="318"/>
      <c r="AJ28" s="322"/>
      <c r="AK28" s="322"/>
      <c r="AL28" s="322"/>
      <c r="AM28" s="322"/>
      <c r="AN28" s="322"/>
      <c r="AO28" s="1346"/>
      <c r="AP28" s="1347"/>
      <c r="AQ28" s="1345"/>
      <c r="AR28" s="1345"/>
      <c r="AS28" s="1345"/>
      <c r="AT28" s="1345"/>
      <c r="AU28" s="1345"/>
      <c r="AV28" s="1345"/>
      <c r="AW28" s="1345"/>
      <c r="AX28" s="1345"/>
      <c r="AY28" s="1345"/>
      <c r="AZ28" s="1345"/>
      <c r="BA28" s="1345"/>
      <c r="BB28" s="1345"/>
      <c r="BC28" s="1345"/>
    </row>
    <row r="29" spans="2:61" s="9" customFormat="1" ht="15.5">
      <c r="B29" s="278"/>
      <c r="C29" s="278"/>
      <c r="D29" s="278"/>
      <c r="E29" s="278"/>
      <c r="F29" s="23"/>
      <c r="G29" s="23"/>
      <c r="H29" s="23"/>
      <c r="I29" s="23"/>
      <c r="J29" s="23"/>
      <c r="K29" s="23"/>
      <c r="L29" s="23"/>
      <c r="M29" s="23"/>
      <c r="N29" s="23"/>
      <c r="O29" s="1345"/>
      <c r="P29" s="1345"/>
      <c r="Q29" s="1345"/>
      <c r="R29" s="1345"/>
      <c r="S29" s="1345"/>
      <c r="T29" s="1345"/>
      <c r="U29" s="1346"/>
      <c r="V29" s="318"/>
      <c r="W29" s="318"/>
      <c r="X29" s="318"/>
      <c r="Y29" s="318"/>
      <c r="Z29" s="318"/>
      <c r="AA29" s="318"/>
      <c r="AB29" s="318"/>
      <c r="AC29" s="318"/>
      <c r="AD29" s="318"/>
      <c r="AE29" s="1346"/>
      <c r="AF29" s="322"/>
      <c r="AG29" s="322"/>
      <c r="AH29" s="322"/>
      <c r="AI29" s="318"/>
      <c r="AJ29" s="322"/>
      <c r="AK29" s="322"/>
      <c r="AL29" s="322"/>
      <c r="AM29" s="322"/>
      <c r="AN29" s="322"/>
      <c r="AO29" s="1346"/>
      <c r="AP29" s="1347"/>
      <c r="AQ29" s="1345"/>
      <c r="AR29" s="1345"/>
      <c r="AS29" s="1345"/>
      <c r="AT29" s="1345"/>
      <c r="AU29" s="1345"/>
      <c r="AV29" s="1345"/>
      <c r="AW29" s="1345"/>
      <c r="AX29" s="1345"/>
      <c r="AY29" s="1345"/>
      <c r="AZ29" s="1345"/>
      <c r="BA29" s="1345"/>
      <c r="BB29" s="1345"/>
      <c r="BC29" s="1345"/>
    </row>
    <row r="30" spans="2:61" s="9" customFormat="1" ht="26.5" customHeight="1">
      <c r="B30" s="303" t="s">
        <v>397</v>
      </c>
      <c r="C30" s="278"/>
      <c r="D30" s="278"/>
      <c r="E30" s="278"/>
      <c r="F30" s="23"/>
      <c r="G30" s="23"/>
      <c r="H30" s="23"/>
      <c r="I30" s="23"/>
      <c r="J30" s="23"/>
      <c r="K30" s="23"/>
      <c r="L30" s="23"/>
      <c r="M30" s="23"/>
      <c r="N30" s="23"/>
      <c r="O30" s="1345"/>
      <c r="P30" s="1345"/>
      <c r="Q30" s="1345"/>
      <c r="R30" s="1345"/>
      <c r="S30" s="1345"/>
      <c r="T30" s="1345"/>
      <c r="U30" s="1346"/>
      <c r="V30" s="317">
        <v>20</v>
      </c>
      <c r="W30" s="317">
        <v>21</v>
      </c>
      <c r="X30" s="317">
        <v>22</v>
      </c>
      <c r="Y30" s="318"/>
      <c r="Z30" s="318"/>
      <c r="AA30" s="318"/>
      <c r="AB30" s="318"/>
      <c r="AC30" s="318"/>
      <c r="AD30" s="318"/>
      <c r="AE30" s="1346"/>
      <c r="AF30" s="317">
        <v>20</v>
      </c>
      <c r="AG30" s="317">
        <v>21</v>
      </c>
      <c r="AH30" s="317">
        <v>22</v>
      </c>
      <c r="AI30" s="318"/>
      <c r="AJ30" s="322"/>
      <c r="AK30" s="322"/>
      <c r="AL30" s="322"/>
      <c r="AM30" s="322"/>
      <c r="AN30" s="322"/>
      <c r="AO30" s="1346"/>
      <c r="AP30" s="1347"/>
      <c r="AQ30" s="1345"/>
      <c r="AR30" s="1345"/>
      <c r="AS30" s="1345"/>
      <c r="AT30" s="1345"/>
      <c r="AU30" s="1345"/>
      <c r="AV30" s="1345"/>
      <c r="AW30" s="1345"/>
      <c r="AX30" s="1345"/>
      <c r="AY30" s="1345"/>
      <c r="AZ30" s="1345"/>
      <c r="BA30" s="1345"/>
      <c r="BB30" s="1345"/>
      <c r="BC30" s="1345"/>
    </row>
    <row r="31" spans="2:61" s="21" customFormat="1" ht="23.25" customHeight="1">
      <c r="B31" s="302" t="s">
        <v>116</v>
      </c>
      <c r="C31" s="22"/>
      <c r="D31" s="22"/>
      <c r="E31" s="261"/>
      <c r="F31" s="249"/>
      <c r="G31" s="26"/>
      <c r="H31" s="26"/>
      <c r="I31" s="26"/>
      <c r="J31" s="26"/>
      <c r="K31" s="26"/>
      <c r="L31" s="26"/>
      <c r="M31" s="26"/>
      <c r="N31" s="26"/>
      <c r="P31" s="286" t="s">
        <v>398</v>
      </c>
      <c r="R31" s="310"/>
      <c r="S31" s="310"/>
      <c r="U31" s="1346"/>
      <c r="V31" s="318"/>
      <c r="W31" s="318"/>
      <c r="X31" s="318"/>
      <c r="Y31" s="318"/>
      <c r="Z31" s="318"/>
      <c r="AA31" s="318"/>
      <c r="AB31" s="318"/>
      <c r="AC31" s="318"/>
      <c r="AD31" s="318"/>
      <c r="AE31" s="1346"/>
      <c r="AF31" s="322"/>
      <c r="AG31" s="322"/>
      <c r="AH31" s="322"/>
      <c r="AI31" s="318"/>
      <c r="AJ31" s="322"/>
      <c r="AK31" s="322"/>
      <c r="AL31" s="322"/>
      <c r="AM31" s="322"/>
      <c r="AN31" s="322"/>
      <c r="AO31" s="1346"/>
      <c r="AP31" s="1347"/>
    </row>
    <row r="32" spans="2:61" s="21" customFormat="1" ht="23.25" customHeight="1">
      <c r="B32" s="27"/>
      <c r="C32" s="11"/>
      <c r="D32" s="11"/>
      <c r="E32" s="11"/>
      <c r="G32" s="26"/>
      <c r="H32" s="26"/>
      <c r="I32" s="26"/>
      <c r="J32" s="26"/>
      <c r="K32" s="26"/>
      <c r="L32" s="26"/>
      <c r="M32" s="26"/>
      <c r="N32" s="26"/>
      <c r="P32" s="10"/>
      <c r="R32" s="10"/>
      <c r="S32" s="10"/>
      <c r="U32" s="1346"/>
      <c r="V32" s="318"/>
      <c r="W32" s="318"/>
      <c r="X32" s="318"/>
      <c r="Y32" s="318"/>
      <c r="Z32" s="318"/>
      <c r="AA32" s="318"/>
      <c r="AB32" s="318"/>
      <c r="AC32" s="318"/>
      <c r="AD32" s="318"/>
      <c r="AE32" s="1346"/>
      <c r="AF32" s="322"/>
      <c r="AG32" s="322"/>
      <c r="AH32" s="322"/>
      <c r="AI32" s="318"/>
      <c r="AJ32" s="322"/>
      <c r="AK32" s="322"/>
      <c r="AL32" s="322"/>
      <c r="AM32" s="322"/>
      <c r="AN32" s="322"/>
      <c r="AO32" s="1346"/>
      <c r="AP32" s="1347"/>
    </row>
    <row r="33" spans="2:43" s="9" customFormat="1" ht="14.5">
      <c r="B33" s="1342"/>
      <c r="C33" s="25">
        <v>23</v>
      </c>
      <c r="D33" s="25">
        <v>24</v>
      </c>
      <c r="E33" s="25">
        <v>25</v>
      </c>
      <c r="F33" s="25">
        <v>26</v>
      </c>
      <c r="G33" s="25">
        <v>27</v>
      </c>
      <c r="H33" s="25">
        <v>28</v>
      </c>
      <c r="I33" s="25">
        <v>29</v>
      </c>
      <c r="J33" s="25">
        <v>30</v>
      </c>
      <c r="K33" s="25"/>
      <c r="L33" s="25"/>
      <c r="M33" s="1345"/>
      <c r="N33" s="1342"/>
      <c r="O33" s="1345"/>
      <c r="P33" s="1345"/>
      <c r="Q33" s="1345"/>
      <c r="R33" s="1345"/>
      <c r="S33" s="1345"/>
      <c r="T33" s="1345"/>
      <c r="U33" s="1346"/>
      <c r="V33" s="317"/>
      <c r="W33" s="317"/>
      <c r="X33" s="317"/>
      <c r="Y33" s="317"/>
      <c r="Z33" s="317"/>
      <c r="AA33" s="317"/>
      <c r="AB33" s="317"/>
      <c r="AC33" s="317"/>
      <c r="AD33" s="317"/>
      <c r="AE33" s="1346"/>
      <c r="AF33" s="322"/>
      <c r="AG33" s="322"/>
      <c r="AH33" s="322"/>
      <c r="AI33" s="318"/>
      <c r="AJ33" s="322"/>
      <c r="AK33" s="322"/>
      <c r="AL33" s="322"/>
      <c r="AM33" s="322"/>
      <c r="AN33" s="322"/>
      <c r="AO33" s="1346"/>
      <c r="AP33" s="1347"/>
      <c r="AQ33" s="1345"/>
    </row>
    <row r="34" spans="2:43" s="9" customFormat="1" ht="60" customHeight="1">
      <c r="B34" s="1287" t="s">
        <v>137</v>
      </c>
      <c r="C34" s="1286" t="s">
        <v>399</v>
      </c>
      <c r="D34" s="1286" t="s">
        <v>400</v>
      </c>
      <c r="E34" s="1286" t="s">
        <v>401</v>
      </c>
      <c r="F34" s="1286" t="s">
        <v>402</v>
      </c>
      <c r="G34" s="1286" t="s">
        <v>403</v>
      </c>
      <c r="H34" s="1286" t="s">
        <v>404</v>
      </c>
      <c r="I34" s="1286" t="s">
        <v>405</v>
      </c>
      <c r="J34" s="1286" t="s">
        <v>406</v>
      </c>
      <c r="K34" s="279"/>
      <c r="L34" s="279"/>
      <c r="M34" s="1345"/>
      <c r="N34" s="1342"/>
      <c r="O34" s="1345"/>
      <c r="P34" s="1345"/>
      <c r="Q34" s="1345"/>
      <c r="R34" s="1345"/>
      <c r="S34" s="1345"/>
      <c r="T34" s="1345"/>
      <c r="U34" s="1346"/>
      <c r="V34" s="318"/>
      <c r="W34" s="318"/>
      <c r="X34" s="318"/>
      <c r="Y34" s="318"/>
      <c r="Z34" s="318"/>
      <c r="AA34" s="318"/>
      <c r="AB34" s="318"/>
      <c r="AC34" s="318"/>
      <c r="AD34" s="318"/>
      <c r="AE34" s="1346"/>
      <c r="AF34" s="322"/>
      <c r="AG34" s="322"/>
      <c r="AH34" s="322"/>
      <c r="AI34" s="318"/>
      <c r="AJ34" s="322"/>
      <c r="AK34" s="322"/>
      <c r="AL34" s="322"/>
      <c r="AM34" s="322"/>
      <c r="AN34" s="322"/>
      <c r="AO34" s="1346"/>
      <c r="AP34" s="1347"/>
      <c r="AQ34" s="1345"/>
    </row>
    <row r="35" spans="2:43" s="9" customFormat="1" ht="15.5">
      <c r="B35" s="278"/>
      <c r="C35" s="278"/>
      <c r="D35" s="278"/>
      <c r="E35" s="278"/>
      <c r="F35" s="278"/>
      <c r="G35" s="278"/>
      <c r="H35" s="278"/>
      <c r="I35" s="278"/>
      <c r="J35" s="278"/>
      <c r="K35" s="278"/>
      <c r="L35" s="278"/>
      <c r="M35" s="278"/>
      <c r="N35" s="1342"/>
      <c r="O35" s="1345"/>
      <c r="P35" s="1345"/>
      <c r="Q35" s="1345"/>
      <c r="R35" s="1345"/>
      <c r="S35" s="1345"/>
      <c r="T35" s="1345"/>
      <c r="U35" s="1346"/>
      <c r="V35" s="318"/>
      <c r="W35" s="318"/>
      <c r="X35" s="318"/>
      <c r="Y35" s="318"/>
      <c r="Z35" s="318"/>
      <c r="AA35" s="318"/>
      <c r="AB35" s="318"/>
      <c r="AC35" s="318"/>
      <c r="AD35" s="318"/>
      <c r="AE35" s="1346"/>
      <c r="AF35" s="322"/>
      <c r="AG35" s="322"/>
      <c r="AH35" s="322"/>
      <c r="AI35" s="318"/>
      <c r="AJ35" s="322"/>
      <c r="AK35" s="322"/>
      <c r="AL35" s="322"/>
      <c r="AM35" s="322"/>
      <c r="AN35" s="322"/>
      <c r="AO35" s="1346"/>
      <c r="AP35" s="1347"/>
      <c r="AQ35" s="1345"/>
    </row>
    <row r="36" spans="2:43" s="9" customFormat="1" ht="26">
      <c r="B36" s="303" t="s">
        <v>407</v>
      </c>
      <c r="C36" s="278"/>
      <c r="D36" s="278"/>
      <c r="E36" s="278"/>
      <c r="F36" s="278"/>
      <c r="G36" s="278"/>
      <c r="H36" s="278"/>
      <c r="I36" s="278"/>
      <c r="J36" s="278"/>
      <c r="K36" s="278"/>
      <c r="L36" s="278"/>
      <c r="M36" s="278"/>
      <c r="N36" s="1342"/>
      <c r="O36" s="1345"/>
      <c r="P36" s="1345"/>
      <c r="Q36" s="1345"/>
      <c r="R36" s="1345"/>
      <c r="S36" s="1345"/>
      <c r="T36" s="1347"/>
      <c r="U36" s="1346"/>
      <c r="V36" s="317">
        <v>23</v>
      </c>
      <c r="W36" s="317">
        <v>24</v>
      </c>
      <c r="X36" s="317">
        <v>25</v>
      </c>
      <c r="Y36" s="317">
        <v>26</v>
      </c>
      <c r="Z36" s="317">
        <v>27</v>
      </c>
      <c r="AA36" s="317">
        <v>28</v>
      </c>
      <c r="AB36" s="317">
        <v>29</v>
      </c>
      <c r="AC36" s="317"/>
      <c r="AD36" s="317"/>
      <c r="AE36" s="1346"/>
      <c r="AF36" s="317">
        <v>23</v>
      </c>
      <c r="AG36" s="317">
        <v>24</v>
      </c>
      <c r="AH36" s="317">
        <v>25</v>
      </c>
      <c r="AI36" s="317">
        <v>26</v>
      </c>
      <c r="AJ36" s="317">
        <v>27</v>
      </c>
      <c r="AK36" s="317">
        <v>28</v>
      </c>
      <c r="AL36" s="317">
        <v>29</v>
      </c>
      <c r="AM36" s="317"/>
      <c r="AN36" s="317"/>
      <c r="AO36" s="1346"/>
      <c r="AP36" s="1347"/>
      <c r="AQ36" s="1345"/>
    </row>
    <row r="37" spans="2:43" s="21" customFormat="1" ht="27.75" customHeight="1">
      <c r="B37" s="302" t="s">
        <v>407</v>
      </c>
      <c r="C37" s="306"/>
      <c r="D37" s="22"/>
      <c r="E37" s="259"/>
      <c r="F37" s="22"/>
      <c r="G37" s="262"/>
      <c r="H37" s="22"/>
      <c r="I37" s="22"/>
      <c r="J37" s="22"/>
      <c r="K37" s="22"/>
      <c r="L37" s="22"/>
      <c r="M37" s="262"/>
      <c r="N37" s="26"/>
      <c r="P37" s="286" t="s">
        <v>408</v>
      </c>
      <c r="R37" s="310"/>
      <c r="S37" s="310"/>
      <c r="T37" s="362"/>
      <c r="U37" s="1346"/>
      <c r="V37" s="318"/>
      <c r="W37" s="318"/>
      <c r="X37" s="318"/>
      <c r="Y37" s="318"/>
      <c r="Z37" s="318"/>
      <c r="AA37" s="318"/>
      <c r="AB37" s="318"/>
      <c r="AC37" s="318"/>
      <c r="AD37" s="318"/>
      <c r="AE37" s="1346"/>
      <c r="AF37" s="322"/>
      <c r="AG37" s="322"/>
      <c r="AH37" s="322"/>
      <c r="AI37" s="322"/>
      <c r="AJ37" s="322"/>
      <c r="AK37" s="322"/>
      <c r="AL37" s="322"/>
      <c r="AM37" s="322"/>
      <c r="AN37" s="322"/>
      <c r="AO37" s="1346"/>
      <c r="AP37" s="1347"/>
    </row>
    <row r="38" spans="2:43" s="21" customFormat="1" ht="14.5">
      <c r="B38" s="36"/>
      <c r="C38" s="37"/>
      <c r="D38" s="37"/>
      <c r="E38" s="38"/>
      <c r="F38" s="26"/>
      <c r="G38" s="26"/>
      <c r="H38" s="26"/>
      <c r="I38" s="26"/>
      <c r="J38" s="26"/>
      <c r="K38" s="26"/>
      <c r="L38" s="26"/>
      <c r="M38" s="26"/>
      <c r="N38" s="26"/>
      <c r="U38" s="1349"/>
      <c r="V38" s="333"/>
      <c r="W38" s="333"/>
      <c r="X38" s="333"/>
      <c r="Y38" s="333"/>
      <c r="Z38" s="333"/>
      <c r="AA38" s="333"/>
      <c r="AB38" s="333"/>
      <c r="AC38" s="333"/>
      <c r="AD38" s="333"/>
      <c r="AE38" s="1349"/>
      <c r="AF38" s="334"/>
      <c r="AG38" s="334"/>
      <c r="AH38" s="334"/>
      <c r="AI38" s="333"/>
      <c r="AJ38" s="334"/>
      <c r="AK38" s="334"/>
      <c r="AL38" s="334"/>
      <c r="AM38" s="334"/>
      <c r="AN38" s="334"/>
      <c r="AO38" s="1349"/>
      <c r="AP38" s="1347"/>
    </row>
    <row r="39" spans="2:43" s="9" customFormat="1" ht="14.5">
      <c r="B39" s="270" t="s">
        <v>192</v>
      </c>
      <c r="C39" s="1354"/>
      <c r="D39" s="1342"/>
      <c r="E39" s="1342"/>
      <c r="F39" s="1342"/>
      <c r="G39" s="1342"/>
      <c r="H39" s="1342"/>
      <c r="I39" s="1342"/>
      <c r="J39" s="1342"/>
      <c r="K39" s="1342"/>
      <c r="L39" s="1342"/>
      <c r="M39" s="1342"/>
      <c r="N39" s="1342"/>
      <c r="O39" s="1345"/>
      <c r="P39" s="1345"/>
      <c r="Q39" s="1345"/>
      <c r="R39" s="1345"/>
      <c r="S39" s="1345"/>
      <c r="T39" s="1345"/>
      <c r="U39" s="1347"/>
      <c r="V39" s="1347"/>
      <c r="W39" s="327"/>
      <c r="X39" s="327"/>
      <c r="Y39" s="327"/>
      <c r="Z39" s="327"/>
      <c r="AA39" s="327"/>
      <c r="AB39" s="327"/>
      <c r="AC39" s="327"/>
      <c r="AD39" s="327"/>
      <c r="AE39" s="327"/>
      <c r="AF39" s="1347"/>
      <c r="AG39" s="328"/>
      <c r="AH39" s="328"/>
      <c r="AI39" s="328"/>
      <c r="AJ39" s="327"/>
      <c r="AK39" s="327"/>
      <c r="AL39" s="327"/>
      <c r="AM39" s="327"/>
      <c r="AN39" s="327"/>
      <c r="AO39" s="328"/>
      <c r="AP39" s="328"/>
      <c r="AQ39" s="1347"/>
    </row>
    <row r="40" spans="2:43" ht="14.5">
      <c r="U40" s="271"/>
      <c r="V40" s="1347"/>
      <c r="W40" s="327"/>
      <c r="X40" s="327"/>
      <c r="Y40" s="327"/>
      <c r="Z40" s="327"/>
      <c r="AA40" s="327"/>
      <c r="AB40" s="327"/>
      <c r="AC40" s="327"/>
      <c r="AD40" s="327"/>
      <c r="AE40" s="327"/>
      <c r="AF40" s="1347"/>
      <c r="AG40" s="328"/>
      <c r="AH40" s="328"/>
      <c r="AI40" s="328"/>
      <c r="AJ40" s="327"/>
      <c r="AK40" s="327"/>
      <c r="AL40" s="327"/>
      <c r="AM40" s="327"/>
      <c r="AN40" s="327"/>
      <c r="AO40" s="328"/>
      <c r="AP40" s="328"/>
      <c r="AQ40" s="271"/>
    </row>
    <row r="41" spans="2:43" ht="14.5">
      <c r="B41" s="1802" t="s">
        <v>193</v>
      </c>
      <c r="U41" s="271"/>
      <c r="V41" s="1347"/>
      <c r="W41" s="327"/>
      <c r="X41" s="327"/>
      <c r="Y41" s="327"/>
      <c r="Z41" s="327"/>
      <c r="AA41" s="327"/>
      <c r="AB41" s="327"/>
      <c r="AC41" s="327"/>
      <c r="AD41" s="327"/>
      <c r="AE41" s="327"/>
      <c r="AF41" s="1347"/>
      <c r="AG41" s="328"/>
      <c r="AH41" s="328"/>
      <c r="AI41" s="328"/>
      <c r="AJ41" s="327"/>
      <c r="AK41" s="327"/>
      <c r="AL41" s="327"/>
      <c r="AM41" s="327"/>
      <c r="AN41" s="327"/>
      <c r="AO41" s="328"/>
      <c r="AP41" s="328"/>
      <c r="AQ41" s="271"/>
    </row>
    <row r="42" spans="2:43" ht="15" thickBot="1">
      <c r="U42" s="271"/>
      <c r="V42" s="1347"/>
      <c r="W42" s="327"/>
      <c r="X42" s="327"/>
      <c r="Y42" s="327"/>
      <c r="Z42" s="327"/>
      <c r="AA42" s="327"/>
      <c r="AB42" s="327"/>
      <c r="AC42" s="327"/>
      <c r="AD42" s="327"/>
      <c r="AE42" s="327"/>
      <c r="AF42" s="1347"/>
      <c r="AG42" s="328"/>
      <c r="AH42" s="328"/>
      <c r="AI42" s="328"/>
      <c r="AJ42" s="327"/>
      <c r="AK42" s="327"/>
      <c r="AL42" s="327"/>
      <c r="AM42" s="327"/>
      <c r="AN42" s="327"/>
      <c r="AO42" s="328"/>
      <c r="AP42" s="328"/>
      <c r="AQ42" s="271"/>
    </row>
    <row r="43" spans="2:43" ht="26.5" thickBot="1">
      <c r="B43" s="2171" t="s">
        <v>194</v>
      </c>
      <c r="U43" s="271"/>
      <c r="V43" s="1347"/>
      <c r="W43" s="327"/>
      <c r="X43" s="327"/>
      <c r="Y43" s="327"/>
      <c r="Z43" s="327"/>
      <c r="AA43" s="327"/>
      <c r="AB43" s="327"/>
      <c r="AC43" s="327"/>
      <c r="AD43" s="327"/>
      <c r="AE43" s="327"/>
      <c r="AF43" s="1347"/>
      <c r="AG43" s="328"/>
      <c r="AH43" s="328"/>
      <c r="AI43" s="328"/>
      <c r="AJ43" s="327"/>
      <c r="AK43" s="327"/>
      <c r="AL43" s="327"/>
      <c r="AM43" s="327"/>
      <c r="AN43" s="327"/>
      <c r="AO43" s="328"/>
      <c r="AP43" s="328"/>
      <c r="AQ43" s="271"/>
    </row>
    <row r="44" spans="2:43" ht="14.5">
      <c r="U44" s="271"/>
      <c r="V44" s="1347"/>
      <c r="W44" s="327"/>
      <c r="X44" s="327"/>
      <c r="Y44" s="327"/>
      <c r="Z44" s="327"/>
      <c r="AA44" s="327"/>
      <c r="AB44" s="327"/>
      <c r="AC44" s="327"/>
      <c r="AD44" s="327"/>
      <c r="AE44" s="327"/>
      <c r="AF44" s="1347"/>
      <c r="AG44" s="328"/>
      <c r="AH44" s="328"/>
      <c r="AI44" s="328"/>
      <c r="AJ44" s="327"/>
      <c r="AK44" s="327"/>
      <c r="AL44" s="327"/>
      <c r="AM44" s="327"/>
      <c r="AN44" s="327"/>
      <c r="AO44" s="328"/>
      <c r="AP44" s="328"/>
      <c r="AQ44" s="271"/>
    </row>
    <row r="45" spans="2:43" ht="14.5">
      <c r="B45" s="1803" t="s">
        <v>195</v>
      </c>
      <c r="U45" s="271"/>
      <c r="V45" s="1347"/>
      <c r="W45" s="327"/>
      <c r="X45" s="327"/>
      <c r="Y45" s="327"/>
      <c r="Z45" s="327"/>
      <c r="AA45" s="327"/>
      <c r="AB45" s="327"/>
      <c r="AC45" s="327"/>
      <c r="AD45" s="327"/>
      <c r="AE45" s="327"/>
      <c r="AF45" s="1347"/>
      <c r="AG45" s="328"/>
      <c r="AH45" s="328"/>
      <c r="AI45" s="328"/>
      <c r="AJ45" s="327"/>
      <c r="AK45" s="327"/>
      <c r="AL45" s="327"/>
      <c r="AM45" s="327"/>
      <c r="AN45" s="327"/>
      <c r="AO45" s="328"/>
      <c r="AP45" s="328"/>
      <c r="AQ45" s="271"/>
    </row>
    <row r="46" spans="2:43" ht="14.5">
      <c r="U46" s="271"/>
      <c r="V46" s="1347"/>
      <c r="W46" s="327"/>
      <c r="X46" s="327"/>
      <c r="Y46" s="327"/>
      <c r="Z46" s="327"/>
      <c r="AA46" s="327"/>
      <c r="AB46" s="327"/>
      <c r="AC46" s="327"/>
      <c r="AD46" s="327"/>
      <c r="AE46" s="327"/>
      <c r="AF46" s="1347"/>
      <c r="AG46" s="328"/>
      <c r="AH46" s="328"/>
      <c r="AI46" s="328"/>
      <c r="AJ46" s="327"/>
      <c r="AK46" s="327"/>
      <c r="AL46" s="327"/>
      <c r="AM46" s="327"/>
      <c r="AN46" s="327"/>
      <c r="AO46" s="328"/>
      <c r="AP46" s="328"/>
      <c r="AQ46" s="271"/>
    </row>
    <row r="47" spans="2:43">
      <c r="B47" s="1804" t="s">
        <v>196</v>
      </c>
      <c r="U47" s="271"/>
      <c r="V47" s="271"/>
      <c r="W47" s="271"/>
      <c r="X47" s="271"/>
      <c r="Y47" s="271"/>
      <c r="Z47" s="271"/>
      <c r="AA47" s="271"/>
      <c r="AB47" s="271"/>
      <c r="AC47" s="271"/>
      <c r="AD47" s="271"/>
      <c r="AE47" s="271"/>
      <c r="AF47" s="271"/>
      <c r="AG47" s="271"/>
      <c r="AH47" s="271"/>
      <c r="AI47" s="271"/>
      <c r="AJ47" s="271"/>
      <c r="AK47" s="271"/>
      <c r="AL47" s="271"/>
      <c r="AM47" s="271"/>
      <c r="AN47" s="271"/>
      <c r="AO47" s="271"/>
      <c r="AQ47" s="271"/>
    </row>
    <row r="48" spans="2:43">
      <c r="U48" s="271"/>
      <c r="V48" s="271"/>
      <c r="W48" s="271"/>
      <c r="X48" s="271"/>
      <c r="Y48" s="271"/>
      <c r="Z48" s="271"/>
      <c r="AA48" s="271"/>
      <c r="AB48" s="271"/>
      <c r="AC48" s="271"/>
      <c r="AD48" s="271"/>
      <c r="AE48" s="271"/>
      <c r="AF48" s="271"/>
      <c r="AG48" s="271"/>
      <c r="AH48" s="271"/>
      <c r="AI48" s="271"/>
      <c r="AJ48" s="271"/>
      <c r="AK48" s="271"/>
      <c r="AL48" s="271"/>
      <c r="AM48" s="271"/>
      <c r="AN48" s="271"/>
      <c r="AO48" s="271"/>
      <c r="AQ48" s="271"/>
    </row>
    <row r="49" spans="2:2" ht="14.5">
      <c r="B49" s="288" t="str">
        <f>'3A'!$B$53</f>
        <v>Please refer to RAG 4.13 - Guideline for the table definitions in the annual performance report</v>
      </c>
    </row>
    <row r="50" spans="2:2"/>
    <row r="52" spans="2:2" ht="26.5" hidden="1" thickBot="1">
      <c r="B52" s="2171" t="s">
        <v>194</v>
      </c>
    </row>
  </sheetData>
  <sheetProtection algorithmName="SHA-512" hashValue="OPWZDXShphOEJRpCoTUL1aR5e7ldpNJVrE/m5qKb9cryQtJZqx58/1dtLHk70m/1QHZQMu2jhb1mKE7S8JDANA==" saltValue="xZoa423G9XztJwSEGQP0aA==" spinCount="100000" sheet="1" objects="1" scenarios="1"/>
  <mergeCells count="4">
    <mergeCell ref="C1:F1"/>
    <mergeCell ref="B4:D4"/>
    <mergeCell ref="E4:G4"/>
    <mergeCell ref="H4:N4"/>
  </mergeCells>
  <conditionalFormatting sqref="R12:S12 R18:S19">
    <cfRule type="cellIs" dxfId="26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7" id="{393C5BA3-1198-42DA-9AFA-F6C1B5D11A93}">
            <xm:f>OR('Validation summary'!$B$3="South Staffs Water",'Validation summary'!$B$3="Northumbrian Water")</xm:f>
            <x14:dxf>
              <fill>
                <patternFill>
                  <bgColor rgb="FFFFEFCA"/>
                </patternFill>
              </fill>
            </x14:dxf>
          </x14:cfRule>
          <xm:sqref>D18:F18 H18:K18</xm:sqref>
        </x14:conditionalFormatting>
        <x14:conditionalFormatting xmlns:xm="http://schemas.microsoft.com/office/excel/2006/main">
          <x14:cfRule type="expression" priority="4" id="{953C7C5C-2E83-46F4-80AA-316A20FBD6DE}">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6" id="{7EDB3775-BFC2-408F-AD5E-FF41FBCDD1B3}">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5" id="{8A97AACC-C3DA-4CF9-95ED-12E611E40CDF}">
            <xm:f>('Validation summary'!$B$3="South Staffs Water")</xm:f>
            <x14:dxf>
              <fill>
                <patternFill>
                  <bgColor rgb="FFFFEFCA"/>
                </patternFill>
              </fill>
            </x14:dxf>
          </x14:cfRule>
          <xm:sqref>H19:L19 E12:F12 D19:F19</xm:sqref>
        </x14:conditionalFormatting>
        <x14:conditionalFormatting xmlns:xm="http://schemas.microsoft.com/office/excel/2006/main">
          <x14:cfRule type="expression" priority="3" id="{EC0506FF-505B-4D02-AED4-3EE44AB8F421}">
            <xm:f>OR('Validation summary'!$B$3="South Staffs Water",'Validation summary'!$B$3="Northumbrian Water")</xm:f>
            <x14:dxf>
              <font>
                <color auto="1"/>
              </font>
              <fill>
                <patternFill>
                  <bgColor theme="6" tint="0.59996337778862885"/>
                </patternFill>
              </fill>
            </x14:dxf>
          </x14:cfRule>
          <xm:sqref>L18</xm:sqref>
        </x14:conditionalFormatting>
        <x14:conditionalFormatting xmlns:xm="http://schemas.microsoft.com/office/excel/2006/main">
          <x14:cfRule type="expression" priority="2" id="{A0E9580C-B616-4BB2-9F05-2F56175CE2F6}">
            <xm:f>OR('Validation summary'!$B$3="South Staffs Water",'Validation summary'!$B$3="Northumbrian Water")</xm:f>
            <x14:dxf>
              <fill>
                <patternFill>
                  <bgColor rgb="FFFF84D3"/>
                </patternFill>
              </fill>
            </x14:dxf>
          </x14:cfRule>
          <xm:sqref>L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9F8E59-4677-4AD6-AD8A-E3838EE0F797}">
  <sheetPr codeName="Sheet13">
    <tabColor rgb="FF0071CE"/>
    <pageSetUpPr fitToPage="1"/>
  </sheetPr>
  <dimension ref="B1:BI52"/>
  <sheetViews>
    <sheetView showGridLines="0" zoomScale="80" zoomScaleNormal="80" zoomScaleSheetLayoutView="100" workbookViewId="0"/>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1" width="12.83203125" style="8" customWidth="1"/>
    <col min="12" max="12" width="15.58203125" style="8" customWidth="1"/>
    <col min="13" max="13" width="12.58203125" style="8" customWidth="1"/>
    <col min="14" max="14" width="10.08203125" style="8" customWidth="1"/>
    <col min="15" max="15" width="4" style="8" customWidth="1"/>
    <col min="16" max="16" width="8.58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1" customWidth="1"/>
    <col min="43" max="43" width="23.5" style="8"/>
    <col min="44" max="45" width="15.58203125" style="8" customWidth="1"/>
    <col min="46" max="46" width="18.58203125" style="8" customWidth="1"/>
    <col min="47" max="55" width="17.58203125" style="8" customWidth="1"/>
    <col min="56" max="16384" width="23.5" style="8"/>
  </cols>
  <sheetData>
    <row r="1" spans="2:55" s="1" customFormat="1" ht="35.25" customHeight="1">
      <c r="B1" s="43" t="s">
        <v>33</v>
      </c>
      <c r="C1" s="2408" t="str">
        <f>IF(OR(InpCompany!$F$5="Northumbrian Water",  InpCompany!$F$5="South Staffs Water"),"","For use by Northumbrian Water and South Staffs Water only")</f>
        <v>For use by Northumbrian Water and South Staffs Water only</v>
      </c>
      <c r="D1" s="2408"/>
      <c r="E1" s="2408"/>
      <c r="F1" s="2408"/>
      <c r="G1" s="6"/>
      <c r="S1" s="1930" t="str">
        <f>'Validation summary'!$B$2</f>
        <v>2024-25</v>
      </c>
      <c r="U1" s="312"/>
      <c r="AE1" s="312"/>
      <c r="AO1" s="312"/>
      <c r="AP1" s="314"/>
    </row>
    <row r="2" spans="2:55" s="1" customFormat="1" ht="10.4" customHeight="1">
      <c r="B2" s="7"/>
      <c r="C2" s="7"/>
      <c r="D2" s="7"/>
      <c r="E2" s="7"/>
      <c r="F2" s="7"/>
      <c r="G2" s="7"/>
      <c r="H2" s="7"/>
      <c r="I2" s="7"/>
      <c r="J2" s="7"/>
      <c r="K2" s="7"/>
      <c r="L2" s="7"/>
      <c r="M2" s="7"/>
      <c r="U2" s="312"/>
      <c r="AE2" s="312"/>
      <c r="AO2" s="312"/>
      <c r="AP2" s="314"/>
    </row>
    <row r="3" spans="2:55" s="9" customFormat="1" ht="31.5" customHeight="1">
      <c r="B3" s="311" t="s">
        <v>30</v>
      </c>
      <c r="C3" s="289"/>
      <c r="D3" s="289"/>
      <c r="E3" s="289"/>
      <c r="F3" s="289"/>
      <c r="G3" s="289"/>
      <c r="H3" s="289"/>
      <c r="I3" s="289"/>
      <c r="J3" s="289"/>
      <c r="K3" s="289"/>
      <c r="L3" s="289"/>
      <c r="M3" s="289"/>
      <c r="N3" s="289"/>
      <c r="O3" s="299"/>
      <c r="P3" s="307" t="str">
        <f>IF('Validation summary'!$B$3="Northumbrian Water","Northumbrian Water - ESW region",IF('Validation summary'!$B$3="South Staffs Water","South Staffs Water - Cambridge region",""))</f>
        <v/>
      </c>
      <c r="Q3" s="1348"/>
      <c r="R3" s="292" t="s">
        <v>134</v>
      </c>
      <c r="S3" s="292"/>
      <c r="T3" s="1345"/>
      <c r="U3" s="1346"/>
      <c r="V3" s="1345"/>
      <c r="W3" s="1345"/>
      <c r="X3" s="1345"/>
      <c r="Y3" s="1345"/>
      <c r="Z3" s="1345"/>
      <c r="AA3" s="1345"/>
      <c r="AB3" s="1345"/>
      <c r="AC3" s="1345"/>
      <c r="AD3" s="1345"/>
      <c r="AE3" s="1346"/>
      <c r="AF3" s="1345"/>
      <c r="AG3" s="1345"/>
      <c r="AH3" s="1345"/>
      <c r="AI3" s="1345"/>
      <c r="AJ3" s="1345"/>
      <c r="AK3" s="1345"/>
      <c r="AL3" s="1345"/>
      <c r="AM3" s="1345"/>
      <c r="AN3" s="1345"/>
      <c r="AO3" s="1346"/>
      <c r="AP3" s="1347"/>
      <c r="AQ3" s="292" t="s">
        <v>135</v>
      </c>
      <c r="AR3" s="1345"/>
      <c r="AS3" s="1345"/>
      <c r="AT3" s="1345"/>
      <c r="AU3" s="1345"/>
      <c r="AV3" s="1345"/>
      <c r="AW3" s="1345"/>
      <c r="AX3" s="1345"/>
      <c r="AY3" s="1345"/>
      <c r="AZ3" s="1345"/>
      <c r="BA3" s="1345"/>
      <c r="BB3" s="1345"/>
      <c r="BC3" s="1345"/>
    </row>
    <row r="4" spans="2:55" s="9" customFormat="1" ht="9" customHeight="1">
      <c r="B4" s="2407"/>
      <c r="C4" s="2407"/>
      <c r="D4" s="2407"/>
      <c r="E4" s="2407"/>
      <c r="F4" s="2407"/>
      <c r="G4" s="2407"/>
      <c r="H4" s="2407"/>
      <c r="I4" s="2407"/>
      <c r="J4" s="2407"/>
      <c r="K4" s="2407"/>
      <c r="L4" s="2407"/>
      <c r="M4" s="2407"/>
      <c r="N4" s="2407"/>
      <c r="O4" s="1345"/>
      <c r="P4" s="1345"/>
      <c r="Q4" s="1345"/>
      <c r="R4" s="1345"/>
      <c r="S4" s="1345"/>
      <c r="T4" s="1345"/>
      <c r="U4" s="1346"/>
      <c r="V4" s="1345"/>
      <c r="W4" s="1345"/>
      <c r="X4" s="1345"/>
      <c r="Y4" s="1345"/>
      <c r="Z4" s="1345"/>
      <c r="AA4" s="1345"/>
      <c r="AB4" s="1345"/>
      <c r="AC4" s="1345"/>
      <c r="AD4" s="1345"/>
      <c r="AE4" s="1346"/>
      <c r="AF4" s="1345"/>
      <c r="AG4" s="1345"/>
      <c r="AH4" s="1345"/>
      <c r="AI4" s="1345"/>
      <c r="AJ4" s="1345"/>
      <c r="AK4" s="1345"/>
      <c r="AL4" s="1345"/>
      <c r="AM4" s="1345"/>
      <c r="AN4" s="1345"/>
      <c r="AO4" s="1346"/>
      <c r="AP4" s="1347"/>
      <c r="AQ4" s="1345"/>
      <c r="AR4" s="1345"/>
      <c r="AS4" s="1345"/>
      <c r="AT4" s="1345"/>
      <c r="AU4" s="1345"/>
      <c r="AV4" s="1345"/>
      <c r="AW4" s="1345"/>
      <c r="AX4" s="1345"/>
      <c r="AY4" s="1345"/>
      <c r="AZ4" s="1345"/>
      <c r="BA4" s="1345"/>
      <c r="BB4" s="1345"/>
      <c r="BC4" s="1345"/>
    </row>
    <row r="5" spans="2:55" s="9" customFormat="1" ht="14.25" customHeight="1">
      <c r="B5" s="1345"/>
      <c r="C5" s="25">
        <v>1</v>
      </c>
      <c r="D5" s="25">
        <v>2</v>
      </c>
      <c r="E5" s="25">
        <v>3</v>
      </c>
      <c r="F5" s="25">
        <v>4</v>
      </c>
      <c r="G5" s="25">
        <v>5</v>
      </c>
      <c r="H5" s="1345"/>
      <c r="I5" s="1345"/>
      <c r="J5" s="1345"/>
      <c r="K5" s="1345"/>
      <c r="L5" s="1345"/>
      <c r="M5" s="1345"/>
      <c r="N5" s="1345"/>
      <c r="O5" s="1345"/>
      <c r="P5" s="1345"/>
      <c r="Q5" s="1345"/>
      <c r="R5" s="1345"/>
      <c r="S5" s="1345"/>
      <c r="T5" s="1345"/>
      <c r="U5" s="1346"/>
      <c r="V5" s="1345" t="s">
        <v>145</v>
      </c>
      <c r="W5" s="1345"/>
      <c r="X5" s="1345"/>
      <c r="Y5" s="1345"/>
      <c r="Z5" s="1345"/>
      <c r="AA5" s="1345"/>
      <c r="AB5" s="1345"/>
      <c r="AC5" s="1345"/>
      <c r="AD5" s="1345"/>
      <c r="AE5" s="1346"/>
      <c r="AF5" s="1345" t="s">
        <v>146</v>
      </c>
      <c r="AG5" s="1345"/>
      <c r="AH5" s="1345"/>
      <c r="AI5" s="1345"/>
      <c r="AJ5" s="1345"/>
      <c r="AK5" s="1345"/>
      <c r="AL5" s="1345"/>
      <c r="AM5" s="1345"/>
      <c r="AN5" s="1345"/>
      <c r="AO5" s="1346"/>
      <c r="AP5" s="1347"/>
      <c r="AQ5" s="1345"/>
      <c r="AR5" s="1345"/>
      <c r="AS5" s="1345"/>
      <c r="AT5" s="1345"/>
      <c r="AU5" s="1345"/>
      <c r="AV5" s="1345"/>
      <c r="AW5" s="1345"/>
      <c r="AX5" s="1345"/>
      <c r="AY5" s="1345"/>
      <c r="AZ5" s="1345"/>
      <c r="BA5" s="1345"/>
      <c r="BB5" s="1345"/>
      <c r="BC5" s="1345"/>
    </row>
    <row r="6" spans="2:55" s="9" customFormat="1" ht="57.75" customHeight="1">
      <c r="B6" s="1287" t="s">
        <v>137</v>
      </c>
      <c r="C6" s="1286" t="s">
        <v>139</v>
      </c>
      <c r="D6" s="1286" t="s">
        <v>353</v>
      </c>
      <c r="E6" s="1286" t="s">
        <v>354</v>
      </c>
      <c r="F6" s="1286" t="s">
        <v>355</v>
      </c>
      <c r="G6" s="1286" t="s">
        <v>356</v>
      </c>
      <c r="H6" s="276"/>
      <c r="I6" s="276"/>
      <c r="J6" s="276"/>
      <c r="K6" s="276"/>
      <c r="L6" s="276"/>
      <c r="M6" s="276"/>
      <c r="N6" s="276"/>
      <c r="O6" s="277"/>
      <c r="P6" s="1286" t="s">
        <v>144</v>
      </c>
      <c r="Q6" s="1345"/>
      <c r="R6" s="324" t="s">
        <v>145</v>
      </c>
      <c r="S6" s="324" t="s">
        <v>146</v>
      </c>
      <c r="T6" s="1345"/>
      <c r="U6" s="1346"/>
      <c r="V6" s="320" t="s">
        <v>149</v>
      </c>
      <c r="W6" s="1345"/>
      <c r="X6" s="1345"/>
      <c r="Y6" s="1345"/>
      <c r="Z6" s="1345"/>
      <c r="AA6" s="1345"/>
      <c r="AB6" s="1345"/>
      <c r="AC6" s="1345"/>
      <c r="AD6" s="1345"/>
      <c r="AE6" s="1346"/>
      <c r="AF6" s="320" t="s">
        <v>150</v>
      </c>
      <c r="AG6" s="1345"/>
      <c r="AH6" s="320"/>
      <c r="AI6" s="320"/>
      <c r="AJ6" s="1345"/>
      <c r="AK6" s="1345"/>
      <c r="AL6" s="1345"/>
      <c r="AM6" s="1345"/>
      <c r="AN6" s="1345"/>
      <c r="AO6" s="1346"/>
      <c r="AP6" s="1347"/>
      <c r="AQ6" s="1287" t="s">
        <v>137</v>
      </c>
      <c r="AR6" s="1286" t="s">
        <v>139</v>
      </c>
      <c r="AS6" s="1286" t="s">
        <v>353</v>
      </c>
      <c r="AT6" s="1286" t="s">
        <v>354</v>
      </c>
      <c r="AU6" s="1286" t="s">
        <v>357</v>
      </c>
      <c r="AV6" s="1286" t="s">
        <v>356</v>
      </c>
      <c r="AW6" s="1345"/>
      <c r="AX6" s="1345"/>
      <c r="AY6" s="1345"/>
      <c r="AZ6" s="1345"/>
      <c r="BA6" s="1345"/>
      <c r="BB6" s="1345"/>
      <c r="BC6" s="1345"/>
    </row>
    <row r="7" spans="2:55" s="9" customFormat="1" ht="15.5">
      <c r="B7" s="23"/>
      <c r="C7" s="23"/>
      <c r="D7" s="23"/>
      <c r="E7" s="23"/>
      <c r="F7" s="23"/>
      <c r="G7" s="23"/>
      <c r="H7" s="1342"/>
      <c r="I7" s="1342"/>
      <c r="J7" s="1342"/>
      <c r="K7" s="1342"/>
      <c r="L7" s="1342"/>
      <c r="M7" s="1342"/>
      <c r="N7" s="1342"/>
      <c r="O7" s="1345"/>
      <c r="P7" s="1345"/>
      <c r="Q7" s="1345"/>
      <c r="R7" s="1345"/>
      <c r="S7" s="1345"/>
      <c r="T7" s="1345"/>
      <c r="U7" s="1346"/>
      <c r="V7" s="1345"/>
      <c r="W7" s="1345"/>
      <c r="X7" s="1345"/>
      <c r="Y7" s="1345"/>
      <c r="Z7" s="1345"/>
      <c r="AA7" s="1345"/>
      <c r="AB7" s="1345"/>
      <c r="AC7" s="1345"/>
      <c r="AD7" s="1345"/>
      <c r="AE7" s="1346"/>
      <c r="AF7" s="1345"/>
      <c r="AG7" s="1345"/>
      <c r="AH7" s="1345"/>
      <c r="AI7" s="1345"/>
      <c r="AJ7" s="1345"/>
      <c r="AK7" s="1345"/>
      <c r="AL7" s="1345"/>
      <c r="AM7" s="1345"/>
      <c r="AN7" s="1345"/>
      <c r="AO7" s="1346"/>
      <c r="AP7" s="1347"/>
      <c r="AQ7" s="1345"/>
      <c r="AR7" s="1345"/>
      <c r="AS7" s="1345"/>
      <c r="AT7" s="1345"/>
      <c r="AU7" s="1345"/>
      <c r="AV7" s="1345"/>
      <c r="AW7" s="1345"/>
      <c r="AX7" s="1345"/>
      <c r="AY7" s="1345"/>
      <c r="AZ7" s="1345"/>
      <c r="BA7" s="1345"/>
      <c r="BB7" s="1345"/>
      <c r="BC7" s="1345"/>
    </row>
    <row r="8" spans="2:55" s="9" customFormat="1" ht="26">
      <c r="B8" s="303" t="s">
        <v>358</v>
      </c>
      <c r="C8" s="23"/>
      <c r="D8" s="23"/>
      <c r="E8" s="23"/>
      <c r="F8" s="23"/>
      <c r="G8" s="23"/>
      <c r="H8" s="1342"/>
      <c r="I8" s="1342"/>
      <c r="J8" s="1342"/>
      <c r="K8" s="1342"/>
      <c r="L8" s="1342"/>
      <c r="M8" s="1342"/>
      <c r="N8" s="1342"/>
      <c r="O8" s="1345"/>
      <c r="P8" s="1345"/>
      <c r="Q8" s="1345"/>
      <c r="R8" s="1345"/>
      <c r="S8" s="1345"/>
      <c r="T8" s="1345"/>
      <c r="U8" s="1346"/>
      <c r="V8" s="317">
        <v>3</v>
      </c>
      <c r="W8" s="317">
        <v>4</v>
      </c>
      <c r="X8" s="317">
        <v>5</v>
      </c>
      <c r="Y8" s="317"/>
      <c r="Z8" s="317"/>
      <c r="AA8" s="317"/>
      <c r="AB8" s="317"/>
      <c r="AC8" s="317"/>
      <c r="AD8" s="317"/>
      <c r="AE8" s="321"/>
      <c r="AF8" s="317">
        <v>3</v>
      </c>
      <c r="AG8" s="317">
        <v>4</v>
      </c>
      <c r="AH8" s="317">
        <v>5</v>
      </c>
      <c r="AI8" s="317"/>
      <c r="AJ8" s="317"/>
      <c r="AK8" s="317"/>
      <c r="AL8" s="317"/>
      <c r="AM8" s="317"/>
      <c r="AN8" s="317"/>
      <c r="AO8" s="1346"/>
      <c r="AP8" s="1347"/>
      <c r="AQ8" s="1345"/>
      <c r="AR8" s="1345"/>
      <c r="AS8" s="1345"/>
      <c r="AT8" s="1345"/>
      <c r="AU8" s="1345"/>
      <c r="AV8" s="1345"/>
      <c r="AW8" s="1345"/>
      <c r="AX8" s="1345"/>
      <c r="AY8" s="1345"/>
      <c r="AZ8" s="1345"/>
      <c r="BA8" s="1345"/>
      <c r="BB8" s="1345"/>
      <c r="BC8" s="1345"/>
    </row>
    <row r="9" spans="2:55" s="21" customFormat="1" ht="29.25" customHeight="1">
      <c r="B9" s="302" t="s">
        <v>359</v>
      </c>
      <c r="C9" s="302" t="s">
        <v>360</v>
      </c>
      <c r="D9" s="302" t="s">
        <v>361</v>
      </c>
      <c r="E9" s="305"/>
      <c r="F9" s="258"/>
      <c r="G9" s="259"/>
      <c r="H9" s="26"/>
      <c r="I9" s="26"/>
      <c r="J9" s="26"/>
      <c r="K9" s="26"/>
      <c r="L9" s="26"/>
      <c r="M9" s="26"/>
      <c r="N9" s="26"/>
      <c r="P9" s="286" t="s">
        <v>362</v>
      </c>
      <c r="R9" s="310"/>
      <c r="S9" s="310"/>
      <c r="U9" s="1346"/>
      <c r="V9" s="318"/>
      <c r="W9" s="318"/>
      <c r="X9" s="318"/>
      <c r="Y9" s="318"/>
      <c r="Z9" s="318"/>
      <c r="AA9" s="318"/>
      <c r="AB9" s="318"/>
      <c r="AC9" s="318"/>
      <c r="AD9" s="318"/>
      <c r="AE9" s="1346"/>
      <c r="AF9" s="322"/>
      <c r="AG9" s="322"/>
      <c r="AH9" s="322"/>
      <c r="AI9" s="318"/>
      <c r="AJ9" s="322"/>
      <c r="AK9" s="322"/>
      <c r="AL9" s="322"/>
      <c r="AM9" s="322"/>
      <c r="AN9" s="322"/>
      <c r="AO9" s="1346"/>
      <c r="AP9" s="1347"/>
    </row>
    <row r="10" spans="2:55" s="21" customFormat="1" ht="29.25" customHeight="1">
      <c r="B10" s="302" t="s">
        <v>363</v>
      </c>
      <c r="C10" s="302" t="s">
        <v>360</v>
      </c>
      <c r="D10" s="302" t="s">
        <v>361</v>
      </c>
      <c r="E10" s="305"/>
      <c r="F10" s="258"/>
      <c r="G10" s="259"/>
      <c r="H10" s="26"/>
      <c r="I10" s="26"/>
      <c r="J10" s="26"/>
      <c r="K10" s="26"/>
      <c r="L10" s="26"/>
      <c r="M10" s="26"/>
      <c r="N10" s="26"/>
      <c r="P10" s="286" t="s">
        <v>364</v>
      </c>
      <c r="R10" s="310"/>
      <c r="S10" s="310"/>
      <c r="U10" s="1346"/>
      <c r="V10" s="318"/>
      <c r="W10" s="318"/>
      <c r="X10" s="318"/>
      <c r="Y10" s="318"/>
      <c r="Z10" s="318"/>
      <c r="AA10" s="318"/>
      <c r="AB10" s="318"/>
      <c r="AC10" s="318"/>
      <c r="AD10" s="318"/>
      <c r="AE10" s="1346"/>
      <c r="AF10" s="322"/>
      <c r="AG10" s="322"/>
      <c r="AH10" s="322"/>
      <c r="AI10" s="318"/>
      <c r="AJ10" s="322"/>
      <c r="AK10" s="322"/>
      <c r="AL10" s="322"/>
      <c r="AM10" s="322"/>
      <c r="AN10" s="322"/>
      <c r="AO10" s="1346"/>
      <c r="AP10" s="1347"/>
    </row>
    <row r="11" spans="2:55" s="21" customFormat="1" ht="29.25" customHeight="1">
      <c r="B11" s="302" t="s">
        <v>115</v>
      </c>
      <c r="C11" s="302" t="s">
        <v>360</v>
      </c>
      <c r="D11" s="302" t="s">
        <v>361</v>
      </c>
      <c r="E11" s="305"/>
      <c r="F11" s="263"/>
      <c r="G11" s="259"/>
      <c r="H11" s="26"/>
      <c r="I11" s="26"/>
      <c r="J11" s="26"/>
      <c r="K11" s="26"/>
      <c r="L11" s="26"/>
      <c r="M11" s="26"/>
      <c r="N11" s="26"/>
      <c r="P11" s="286" t="s">
        <v>365</v>
      </c>
      <c r="R11" s="337"/>
      <c r="S11" s="337"/>
      <c r="U11" s="1346"/>
      <c r="V11" s="318"/>
      <c r="W11" s="318"/>
      <c r="X11" s="318"/>
      <c r="Y11" s="318"/>
      <c r="Z11" s="318"/>
      <c r="AA11" s="318"/>
      <c r="AB11" s="318"/>
      <c r="AC11" s="318"/>
      <c r="AD11" s="318"/>
      <c r="AE11" s="1346"/>
      <c r="AF11" s="322"/>
      <c r="AG11" s="322"/>
      <c r="AH11" s="322"/>
      <c r="AI11" s="318"/>
      <c r="AJ11" s="322"/>
      <c r="AK11" s="322"/>
      <c r="AL11" s="322"/>
      <c r="AM11" s="322"/>
      <c r="AN11" s="322"/>
      <c r="AO11" s="1346"/>
      <c r="AP11" s="1347"/>
    </row>
    <row r="12" spans="2:55" s="21" customFormat="1" ht="53.25" customHeight="1">
      <c r="B12" s="302" t="s">
        <v>129</v>
      </c>
      <c r="C12" s="302" t="s">
        <v>366</v>
      </c>
      <c r="D12" s="1281" t="s">
        <v>367</v>
      </c>
      <c r="E12" s="1813"/>
      <c r="F12" s="2304"/>
      <c r="G12" s="2305" t="str">
        <f>IFERROR(IF('Validation summary'!$B$3="South Staffs Water",ROUND((F12 / E12)*1000,1),""),"")</f>
        <v/>
      </c>
      <c r="H12" s="26"/>
      <c r="I12" s="26"/>
      <c r="J12" s="26"/>
      <c r="K12" s="26"/>
      <c r="L12" s="26"/>
      <c r="M12" s="26"/>
      <c r="N12" s="26"/>
      <c r="P12" s="286" t="s">
        <v>368</v>
      </c>
      <c r="R12" s="319">
        <f>IF(SUM($V12:$X12)=0,0,$V$6)</f>
        <v>0</v>
      </c>
      <c r="S12" s="331">
        <f>IF(SUM($AF12:$AH12)=0,0,$AF$6)</f>
        <v>0</v>
      </c>
      <c r="U12" s="1346"/>
      <c r="V12" s="318">
        <f>IF('Validation summary'!$B$3="South Staffs Water",IF(ISBLANK($E12)=TRUE,1,0),0)</f>
        <v>0</v>
      </c>
      <c r="W12" s="318">
        <f>IF('Validation summary'!$B$3="South Staffs Water",IF(ISBLANK($F12)=TRUE,1,0),0)</f>
        <v>0</v>
      </c>
      <c r="X12" s="318"/>
      <c r="Y12" s="318"/>
      <c r="Z12" s="318"/>
      <c r="AA12" s="318"/>
      <c r="AB12" s="318"/>
      <c r="AC12" s="318"/>
      <c r="AD12" s="318"/>
      <c r="AE12" s="1346"/>
      <c r="AF12" s="322">
        <f>IF($E12&lt;0,1,0)</f>
        <v>0</v>
      </c>
      <c r="AG12" s="322">
        <f>IF($F12&lt;0,1,0)</f>
        <v>0</v>
      </c>
      <c r="AH12" s="322"/>
      <c r="AI12" s="318"/>
      <c r="AJ12" s="322"/>
      <c r="AK12" s="322"/>
      <c r="AL12" s="322"/>
      <c r="AM12" s="322"/>
      <c r="AN12" s="322"/>
      <c r="AO12" s="1346"/>
      <c r="AP12" s="1347"/>
      <c r="AQ12" s="302" t="s">
        <v>129</v>
      </c>
      <c r="AR12" s="302" t="s">
        <v>366</v>
      </c>
      <c r="AS12" s="1281" t="s">
        <v>367</v>
      </c>
      <c r="AT12" s="1460" t="s">
        <v>5564</v>
      </c>
      <c r="AU12" s="1461" t="s">
        <v>5565</v>
      </c>
      <c r="AV12" s="1462" t="s">
        <v>5566</v>
      </c>
      <c r="AX12" s="2351"/>
      <c r="AY12" s="2351"/>
      <c r="AZ12" s="2351"/>
    </row>
    <row r="13" spans="2:55" s="21" customFormat="1" ht="13.5" customHeight="1">
      <c r="B13" s="27"/>
      <c r="C13" s="27"/>
      <c r="D13" s="27"/>
      <c r="E13" s="11"/>
      <c r="F13" s="11"/>
      <c r="G13" s="11"/>
      <c r="H13" s="26"/>
      <c r="I13" s="26"/>
      <c r="J13" s="26"/>
      <c r="K13" s="26"/>
      <c r="L13" s="26"/>
      <c r="M13" s="26"/>
      <c r="N13" s="26"/>
      <c r="P13" s="10"/>
      <c r="R13" s="10"/>
      <c r="S13" s="10"/>
      <c r="U13" s="1346"/>
      <c r="V13" s="318"/>
      <c r="W13" s="318"/>
      <c r="X13" s="318"/>
      <c r="Y13" s="318"/>
      <c r="Z13" s="318"/>
      <c r="AA13" s="318"/>
      <c r="AB13" s="318"/>
      <c r="AC13" s="318"/>
      <c r="AD13" s="318"/>
      <c r="AE13" s="1346"/>
      <c r="AF13" s="322"/>
      <c r="AG13" s="322"/>
      <c r="AH13" s="322"/>
      <c r="AI13" s="318"/>
      <c r="AJ13" s="322"/>
      <c r="AK13" s="322"/>
      <c r="AL13" s="322"/>
      <c r="AM13" s="322"/>
      <c r="AN13" s="322"/>
      <c r="AO13" s="1346"/>
      <c r="AP13" s="1347"/>
    </row>
    <row r="14" spans="2:55" s="21" customFormat="1" ht="14.5">
      <c r="B14" s="27"/>
      <c r="C14" s="25">
        <v>6</v>
      </c>
      <c r="D14" s="25">
        <v>7</v>
      </c>
      <c r="E14" s="25">
        <v>8</v>
      </c>
      <c r="F14" s="25">
        <v>9</v>
      </c>
      <c r="G14" s="25">
        <v>10</v>
      </c>
      <c r="H14" s="25">
        <v>11</v>
      </c>
      <c r="I14" s="25" t="s">
        <v>369</v>
      </c>
      <c r="J14" s="25" t="s">
        <v>370</v>
      </c>
      <c r="K14" s="25" t="s">
        <v>371</v>
      </c>
      <c r="L14" s="25" t="s">
        <v>372</v>
      </c>
      <c r="M14" s="25">
        <v>12</v>
      </c>
      <c r="N14" s="25">
        <v>13</v>
      </c>
      <c r="U14" s="1346"/>
      <c r="V14" s="318"/>
      <c r="W14" s="318"/>
      <c r="X14" s="318"/>
      <c r="Y14" s="318"/>
      <c r="Z14" s="318"/>
      <c r="AA14" s="318"/>
      <c r="AB14" s="318"/>
      <c r="AC14" s="318"/>
      <c r="AD14" s="318"/>
      <c r="AE14" s="1346"/>
      <c r="AF14" s="322"/>
      <c r="AG14" s="322"/>
      <c r="AH14" s="322"/>
      <c r="AI14" s="318"/>
      <c r="AJ14" s="322"/>
      <c r="AK14" s="322"/>
      <c r="AL14" s="322"/>
      <c r="AM14" s="322"/>
      <c r="AN14" s="322"/>
      <c r="AO14" s="1346"/>
      <c r="AP14" s="1347"/>
    </row>
    <row r="15" spans="2:55" s="9" customFormat="1" ht="72.75" customHeight="1">
      <c r="B15" s="1287" t="s">
        <v>137</v>
      </c>
      <c r="C15" s="1286" t="s">
        <v>139</v>
      </c>
      <c r="D15" s="1286" t="s">
        <v>373</v>
      </c>
      <c r="E15" s="1286" t="s">
        <v>374</v>
      </c>
      <c r="F15" s="1286" t="s">
        <v>375</v>
      </c>
      <c r="G15" s="1286" t="s">
        <v>376</v>
      </c>
      <c r="H15" s="1286" t="s">
        <v>377</v>
      </c>
      <c r="I15" s="1286" t="s">
        <v>378</v>
      </c>
      <c r="J15" s="1286" t="s">
        <v>130</v>
      </c>
      <c r="K15" s="1286" t="s">
        <v>379</v>
      </c>
      <c r="L15" s="1286" t="s">
        <v>5214</v>
      </c>
      <c r="M15" s="1286" t="s">
        <v>380</v>
      </c>
      <c r="N15" s="1286" t="s">
        <v>381</v>
      </c>
      <c r="O15" s="1345"/>
      <c r="P15" s="1345"/>
      <c r="Q15" s="1345"/>
      <c r="R15" s="1345"/>
      <c r="S15" s="1345"/>
      <c r="T15" s="1345"/>
      <c r="U15" s="1346"/>
      <c r="V15" s="318"/>
      <c r="W15" s="318"/>
      <c r="X15" s="318"/>
      <c r="Y15" s="318"/>
      <c r="Z15" s="318"/>
      <c r="AA15" s="318"/>
      <c r="AB15" s="318"/>
      <c r="AC15" s="318"/>
      <c r="AD15" s="318"/>
      <c r="AE15" s="1346"/>
      <c r="AF15" s="322"/>
      <c r="AG15" s="322"/>
      <c r="AH15" s="322"/>
      <c r="AI15" s="318"/>
      <c r="AJ15" s="322"/>
      <c r="AK15" s="322"/>
      <c r="AL15" s="322"/>
      <c r="AM15" s="322"/>
      <c r="AN15" s="322"/>
      <c r="AO15" s="1346"/>
      <c r="AP15" s="1347"/>
      <c r="AQ15" s="1287" t="s">
        <v>137</v>
      </c>
      <c r="AR15" s="1286" t="s">
        <v>139</v>
      </c>
      <c r="AS15" s="1286" t="s">
        <v>373</v>
      </c>
      <c r="AT15" s="1286" t="s">
        <v>374</v>
      </c>
      <c r="AU15" s="1286" t="s">
        <v>375</v>
      </c>
      <c r="AV15" s="1286" t="s">
        <v>376</v>
      </c>
      <c r="AW15" s="1286" t="s">
        <v>377</v>
      </c>
      <c r="AX15" s="1286" t="s">
        <v>378</v>
      </c>
      <c r="AY15" s="1286" t="s">
        <v>130</v>
      </c>
      <c r="AZ15" s="1286" t="s">
        <v>131</v>
      </c>
      <c r="BA15" s="1286" t="s">
        <v>382</v>
      </c>
      <c r="BB15" s="1286" t="s">
        <v>380</v>
      </c>
      <c r="BC15" s="1286" t="s">
        <v>381</v>
      </c>
    </row>
    <row r="16" spans="2:55" s="9" customFormat="1" ht="15.5">
      <c r="B16" s="278"/>
      <c r="C16" s="278"/>
      <c r="D16" s="278"/>
      <c r="E16" s="278"/>
      <c r="F16" s="278"/>
      <c r="G16" s="278"/>
      <c r="H16" s="278"/>
      <c r="I16" s="278"/>
      <c r="J16" s="278"/>
      <c r="K16" s="278"/>
      <c r="L16" s="278"/>
      <c r="M16" s="278"/>
      <c r="N16" s="278"/>
      <c r="O16" s="1345"/>
      <c r="P16" s="1345"/>
      <c r="Q16" s="1345"/>
      <c r="R16" s="1345"/>
      <c r="S16" s="1345"/>
      <c r="T16" s="1345"/>
      <c r="U16" s="1346"/>
      <c r="V16" s="318"/>
      <c r="W16" s="318"/>
      <c r="X16" s="318"/>
      <c r="Y16" s="318"/>
      <c r="Z16" s="318"/>
      <c r="AA16" s="318"/>
      <c r="AB16" s="318"/>
      <c r="AC16" s="318"/>
      <c r="AD16" s="318"/>
      <c r="AE16" s="1346"/>
      <c r="AF16" s="322"/>
      <c r="AG16" s="322"/>
      <c r="AH16" s="322"/>
      <c r="AI16" s="318"/>
      <c r="AJ16" s="322"/>
      <c r="AK16" s="322"/>
      <c r="AL16" s="322"/>
      <c r="AM16" s="322"/>
      <c r="AN16" s="322"/>
      <c r="AO16" s="1346"/>
      <c r="AP16" s="1347"/>
      <c r="AQ16" s="1345"/>
      <c r="AR16" s="1345"/>
      <c r="AS16" s="1345"/>
      <c r="AT16" s="1345"/>
      <c r="AU16" s="1345"/>
      <c r="AV16" s="1345"/>
      <c r="AW16" s="1345"/>
      <c r="AX16" s="1345"/>
      <c r="AY16" s="1345"/>
      <c r="AZ16" s="1345"/>
      <c r="BA16" s="1345"/>
      <c r="BB16" s="1345"/>
      <c r="BC16" s="1345"/>
    </row>
    <row r="17" spans="2:61" s="9" customFormat="1" ht="42" customHeight="1" thickBot="1">
      <c r="B17" s="303" t="s">
        <v>383</v>
      </c>
      <c r="C17" s="278"/>
      <c r="D17" s="278"/>
      <c r="E17" s="278"/>
      <c r="F17" s="278"/>
      <c r="G17" s="278"/>
      <c r="H17" s="278"/>
      <c r="I17" s="278"/>
      <c r="J17" s="278"/>
      <c r="K17" s="278"/>
      <c r="L17" s="278"/>
      <c r="M17" s="278"/>
      <c r="N17" s="278"/>
      <c r="O17" s="1345"/>
      <c r="P17" s="1345"/>
      <c r="Q17" s="1345"/>
      <c r="R17" s="1345"/>
      <c r="S17" s="1345"/>
      <c r="T17" s="1345"/>
      <c r="U17" s="1346"/>
      <c r="V17" s="317">
        <v>7</v>
      </c>
      <c r="W17" s="317">
        <v>8</v>
      </c>
      <c r="X17" s="317">
        <v>9</v>
      </c>
      <c r="Y17" s="317">
        <v>10</v>
      </c>
      <c r="Z17" s="317">
        <v>11</v>
      </c>
      <c r="AA17" s="317" t="s">
        <v>369</v>
      </c>
      <c r="AB17" s="317" t="s">
        <v>370</v>
      </c>
      <c r="AC17" s="317" t="s">
        <v>371</v>
      </c>
      <c r="AD17" s="317" t="s">
        <v>372</v>
      </c>
      <c r="AE17" s="1346"/>
      <c r="AF17" s="317">
        <v>7</v>
      </c>
      <c r="AG17" s="317">
        <v>8</v>
      </c>
      <c r="AH17" s="317">
        <v>9</v>
      </c>
      <c r="AI17" s="317">
        <v>10</v>
      </c>
      <c r="AJ17" s="317">
        <v>11</v>
      </c>
      <c r="AK17" s="317" t="s">
        <v>369</v>
      </c>
      <c r="AL17" s="317" t="s">
        <v>370</v>
      </c>
      <c r="AM17" s="317" t="s">
        <v>371</v>
      </c>
      <c r="AN17" s="317" t="s">
        <v>372</v>
      </c>
      <c r="AO17" s="1346"/>
      <c r="AP17" s="1347"/>
      <c r="AQ17" s="1345"/>
      <c r="AR17" s="1345"/>
      <c r="AS17" s="1345"/>
      <c r="AT17" s="1345"/>
      <c r="AU17" s="1345"/>
      <c r="AV17" s="1345"/>
      <c r="AW17" s="1345"/>
      <c r="AX17" s="1345"/>
      <c r="AY17" s="1345"/>
      <c r="AZ17" s="1345"/>
      <c r="BA17" s="1345"/>
      <c r="BB17" s="1345"/>
      <c r="BC17" s="1345"/>
    </row>
    <row r="18" spans="2:61" s="21" customFormat="1" ht="25.5" customHeight="1" thickBot="1">
      <c r="B18" s="302" t="s">
        <v>113</v>
      </c>
      <c r="C18" s="302" t="s">
        <v>384</v>
      </c>
      <c r="D18" s="2183"/>
      <c r="E18" s="2183"/>
      <c r="F18" s="2183"/>
      <c r="G18" s="2306" t="str">
        <f>IFERROR(IF(OR('Validation summary'!$B$3="Northumbrian Water",'Validation summary'!$B$3="South Staffs Water"),ROUND(AVERAGE(D18:F18),1),""),"")</f>
        <v/>
      </c>
      <c r="H18" s="2183"/>
      <c r="I18" s="2183"/>
      <c r="J18" s="2183"/>
      <c r="K18" s="2184"/>
      <c r="L18" s="2317" t="s">
        <v>5190</v>
      </c>
      <c r="M18" s="2307" t="str">
        <f>IFERROR(IF(OR('Validation summary'!$B$3="Northumbrian Water",'Validation summary'!$B$3="South Staffs Water"),ROUND(AVERAGE(J18:L18),1),""),"")</f>
        <v/>
      </c>
      <c r="N18" s="2307" t="str">
        <f>IFERROR(IF(OR('Validation summary'!$B$3="Northumbrian Water",'Validation summary'!$B$3="South Staffs Water"),(1-M18/G18)*100,""),"")</f>
        <v/>
      </c>
      <c r="P18" s="286" t="s">
        <v>385</v>
      </c>
      <c r="R18" s="319">
        <f>IF(SUM($V18:$AD18)=0,0,$V$6)</f>
        <v>0</v>
      </c>
      <c r="S18" s="331">
        <f>IF(SUM($AF18:$AN18)=0,0,$AF$6)</f>
        <v>0</v>
      </c>
      <c r="U18" s="1346"/>
      <c r="V18" s="318">
        <f>IF(OR('Validation summary'!$B$3="Northumbrian Water",'Validation summary'!$B$3="South Staffs Water"),IF(ISBLANK($D18)=TRUE,1,0),0)</f>
        <v>0</v>
      </c>
      <c r="W18" s="318">
        <f>IF(OR('Validation summary'!$B$3="Northumbrian Water",'Validation summary'!$B$3="South Staffs Water"),IF(ISBLANK($E18)=TRUE,1,0),0)</f>
        <v>0</v>
      </c>
      <c r="X18" s="318">
        <f>IF(OR('Validation summary'!$B$3="Northumbrian Water",'Validation summary'!$B$3="South Staffs Water"),IF(ISBLANK($F18)=TRUE,1,0),0)</f>
        <v>0</v>
      </c>
      <c r="Y18" s="318"/>
      <c r="Z18" s="318">
        <f>IF(OR('Validation summary'!$B$3="Northumbrian Water",'Validation summary'!$B$3="South Staffs Water"),IF(ISBLANK($H18)=TRUE,1,0),0)</f>
        <v>0</v>
      </c>
      <c r="AA18" s="318">
        <f>IF(OR('Validation summary'!$B$3="Northumbrian Water",'Validation summary'!$B$3="South Staffs Water"),IF(ISBLANK($I18)=TRUE,1,0),0)</f>
        <v>0</v>
      </c>
      <c r="AB18" s="318">
        <f>IF(OR('Validation summary'!$B$3="Northumbrian Water",'Validation summary'!$B$3="South Staffs Water"),IF(ISBLANK($J18)=TRUE,1,0),0)</f>
        <v>0</v>
      </c>
      <c r="AC18" s="318">
        <f>IF(OR('Validation summary'!$B$3="Northumbrian Water",'Validation summary'!$B$3="South Staffs Water"),IF('Validation summary'!$B$2="2022-23",IF(ISBLANK($K18)=TRUE,1,0),0),0)</f>
        <v>0</v>
      </c>
      <c r="AD18" s="318">
        <f>IF(OR('Validation summary'!$B$3="Northumbrian Water",'Validation summary'!$B$3="South Staffs Water"),IF('Validation summary'!$B$2="2022-23",IF(ISBLANK($L18)=TRUE,1,0),0),0)</f>
        <v>0</v>
      </c>
      <c r="AE18" s="1346"/>
      <c r="AF18" s="322">
        <f>IF($D18&lt;0,1,0)</f>
        <v>0</v>
      </c>
      <c r="AG18" s="322">
        <f>IF($E18&lt;0,1,0)</f>
        <v>0</v>
      </c>
      <c r="AH18" s="322">
        <f>IF($F18&lt;0,1,0)</f>
        <v>0</v>
      </c>
      <c r="AI18" s="318"/>
      <c r="AJ18" s="322">
        <f>IF($H18&lt;0,1,0)</f>
        <v>0</v>
      </c>
      <c r="AK18" s="322">
        <f>IF($I18&lt;0,1,0)</f>
        <v>0</v>
      </c>
      <c r="AL18" s="322">
        <f>IF($J18&lt;0,1,0)</f>
        <v>0</v>
      </c>
      <c r="AM18" s="322">
        <f>IF($K18&lt;0,1,0)</f>
        <v>0</v>
      </c>
      <c r="AN18" s="322">
        <f>IF($L18&lt;0,1,0)</f>
        <v>0</v>
      </c>
      <c r="AO18" s="1346"/>
      <c r="AP18" s="1347"/>
      <c r="AQ18" s="302" t="s">
        <v>113</v>
      </c>
      <c r="AR18" s="302" t="s">
        <v>384</v>
      </c>
      <c r="AS18" s="1463"/>
      <c r="AT18" s="1463"/>
      <c r="AU18" s="1463"/>
      <c r="AV18" s="1464" t="s">
        <v>5567</v>
      </c>
      <c r="AW18" s="1463"/>
      <c r="AX18" s="1465"/>
      <c r="AY18" s="1463"/>
      <c r="AZ18" s="1463"/>
      <c r="BA18" s="1463" t="s">
        <v>5569</v>
      </c>
      <c r="BB18" s="1493" t="s">
        <v>5570</v>
      </c>
      <c r="BC18" s="1493" t="s">
        <v>5573</v>
      </c>
      <c r="BE18" s="2351"/>
      <c r="BG18" s="2351"/>
      <c r="BH18" s="2351"/>
      <c r="BI18" s="2351"/>
    </row>
    <row r="19" spans="2:61" s="21" customFormat="1" ht="25.5" customHeight="1">
      <c r="B19" s="302" t="s">
        <v>129</v>
      </c>
      <c r="C19" s="302" t="s">
        <v>366</v>
      </c>
      <c r="D19" s="2183"/>
      <c r="E19" s="2183"/>
      <c r="F19" s="2183"/>
      <c r="G19" s="2306" t="str">
        <f>IFERROR(IF('Validation summary'!$B$3="South Staffs Water",ROUND(AVERAGE(D19:F19),1),""),"")</f>
        <v/>
      </c>
      <c r="H19" s="2183"/>
      <c r="I19" s="2183"/>
      <c r="J19" s="2183"/>
      <c r="K19" s="2183"/>
      <c r="L19" s="2185" t="str">
        <f>$G$12</f>
        <v/>
      </c>
      <c r="M19" s="2307" t="str">
        <f>IFERROR(IF(OR('Validation summary'!$B$3="Northumbrian Water",'Validation summary'!$B$3="South Staffs Water"),ROUND(AVERAGE(J19:L19),1),""),"")</f>
        <v/>
      </c>
      <c r="N19" s="2307" t="str">
        <f>IFERROR(IF('Validation summary'!$B$3="South Staffs Water",(1-M19/G19)*100,""),"")</f>
        <v/>
      </c>
      <c r="P19" s="286" t="s">
        <v>386</v>
      </c>
      <c r="R19" s="319">
        <f>IF(SUM($V19:$AD19)=0,0,$V$6)</f>
        <v>0</v>
      </c>
      <c r="S19" s="331">
        <f>IF(SUM($AF19:$AN19)=0,0,$AF$6)</f>
        <v>0</v>
      </c>
      <c r="U19" s="1346"/>
      <c r="V19" s="318">
        <f>IF('Validation summary'!$B$3="South Staffs Water",IF(ISBLANK($D19)=TRUE,1,0),0)</f>
        <v>0</v>
      </c>
      <c r="W19" s="318">
        <f>IF('Validation summary'!$B$3="South Staffs Water",IF(ISBLANK($E19)=TRUE,1,0),0)</f>
        <v>0</v>
      </c>
      <c r="X19" s="318">
        <f>IF('Validation summary'!$B$3="South Staffs Water",IF(ISBLANK($F19)=TRUE,1,0),0)</f>
        <v>0</v>
      </c>
      <c r="Y19" s="318"/>
      <c r="Z19" s="318">
        <f>IF('Validation summary'!$B$3="South Staffs Water",IF(ISBLANK($H19)=TRUE,1,0),0)</f>
        <v>0</v>
      </c>
      <c r="AA19" s="318">
        <f>IF('Validation summary'!$B$3="South Staffs Water",IF(ISBLANK($I19)=TRUE,1,0),0)</f>
        <v>0</v>
      </c>
      <c r="AB19" s="318">
        <f>IF('Validation summary'!$B$3="South Staffs Water",IF(ISBLANK($J19)=TRUE,1,0),0)</f>
        <v>0</v>
      </c>
      <c r="AC19" s="318">
        <f>IF('Validation summary'!$B$3="South Staffs Water",IF('Validation summary'!$B$2="2023-24",IF(ISBLANK($K19)=TRUE,1,0),0),0)</f>
        <v>0</v>
      </c>
      <c r="AD19" s="318"/>
      <c r="AE19" s="1346"/>
      <c r="AF19" s="322">
        <f>IF($D19&lt;0,1,0)</f>
        <v>0</v>
      </c>
      <c r="AG19" s="322">
        <f>IF($E19&lt;0,1,0)</f>
        <v>0</v>
      </c>
      <c r="AH19" s="322">
        <f>IF($F19&lt;0,1,0)</f>
        <v>0</v>
      </c>
      <c r="AI19" s="318"/>
      <c r="AJ19" s="322">
        <f>IF($H19&lt;0,1,0)</f>
        <v>0</v>
      </c>
      <c r="AK19" s="322">
        <f>IF($I19&lt;0,1,0)</f>
        <v>0</v>
      </c>
      <c r="AL19" s="322">
        <f>IF($J19&lt;0,1,0)</f>
        <v>0</v>
      </c>
      <c r="AM19" s="322">
        <f>IF($K19&lt;0,1,0)</f>
        <v>0</v>
      </c>
      <c r="AN19" s="322"/>
      <c r="AO19" s="1346"/>
      <c r="AP19" s="1347"/>
      <c r="AQ19" s="302" t="s">
        <v>129</v>
      </c>
      <c r="AR19" s="302" t="s">
        <v>366</v>
      </c>
      <c r="AS19" s="1463"/>
      <c r="AT19" s="1463"/>
      <c r="AU19" s="1463"/>
      <c r="AV19" s="1464" t="s">
        <v>5568</v>
      </c>
      <c r="AW19" s="1463"/>
      <c r="AX19" s="1466"/>
      <c r="AY19" s="1463"/>
      <c r="AZ19" s="1463"/>
      <c r="BA19" s="1463" t="s">
        <v>5566</v>
      </c>
      <c r="BB19" s="1493" t="s">
        <v>5571</v>
      </c>
      <c r="BC19" s="1493" t="s">
        <v>5572</v>
      </c>
      <c r="BE19" s="2351"/>
      <c r="BG19" s="2351"/>
      <c r="BH19" s="2351"/>
      <c r="BI19" s="2351"/>
    </row>
    <row r="20" spans="2:61" s="21" customFormat="1" ht="17.25" customHeight="1">
      <c r="B20" s="27"/>
      <c r="C20" s="27"/>
      <c r="D20" s="11"/>
      <c r="E20" s="11"/>
      <c r="F20" s="11"/>
      <c r="G20" s="11"/>
      <c r="H20" s="11"/>
      <c r="I20" s="11"/>
      <c r="J20" s="11"/>
      <c r="K20" s="11"/>
      <c r="L20" s="11"/>
      <c r="M20" s="11"/>
      <c r="N20" s="11"/>
      <c r="P20" s="10"/>
      <c r="R20" s="10"/>
      <c r="S20" s="10"/>
      <c r="U20" s="1346"/>
      <c r="V20" s="318"/>
      <c r="W20" s="318"/>
      <c r="X20" s="318"/>
      <c r="Y20" s="318"/>
      <c r="Z20" s="318"/>
      <c r="AA20" s="318"/>
      <c r="AB20" s="318"/>
      <c r="AC20" s="318"/>
      <c r="AD20" s="318"/>
      <c r="AE20" s="1346"/>
      <c r="AF20" s="322"/>
      <c r="AG20" s="322"/>
      <c r="AH20" s="322"/>
      <c r="AI20" s="318"/>
      <c r="AJ20" s="322"/>
      <c r="AK20" s="322"/>
      <c r="AL20" s="322"/>
      <c r="AM20" s="322"/>
      <c r="AN20" s="322"/>
      <c r="AO20" s="1346"/>
      <c r="AP20" s="1347"/>
    </row>
    <row r="21" spans="2:61" s="9" customFormat="1" ht="14.5">
      <c r="B21" s="1350"/>
      <c r="C21" s="25">
        <v>14</v>
      </c>
      <c r="D21" s="25">
        <v>15</v>
      </c>
      <c r="E21" s="25">
        <v>16</v>
      </c>
      <c r="F21" s="25">
        <v>17</v>
      </c>
      <c r="G21" s="25">
        <v>18</v>
      </c>
      <c r="H21" s="25">
        <v>19</v>
      </c>
      <c r="I21" s="25"/>
      <c r="J21" s="25"/>
      <c r="K21" s="25"/>
      <c r="L21" s="25"/>
      <c r="M21" s="1342"/>
      <c r="N21" s="1342"/>
      <c r="O21" s="1345"/>
      <c r="P21" s="1345"/>
      <c r="Q21" s="1345"/>
      <c r="R21" s="1345"/>
      <c r="S21" s="1345"/>
      <c r="T21" s="1345"/>
      <c r="U21" s="1346"/>
      <c r="V21" s="317"/>
      <c r="W21" s="317"/>
      <c r="X21" s="317"/>
      <c r="Y21" s="317"/>
      <c r="Z21" s="317"/>
      <c r="AA21" s="317"/>
      <c r="AB21" s="317"/>
      <c r="AC21" s="317"/>
      <c r="AD21" s="317"/>
      <c r="AE21" s="1346"/>
      <c r="AF21" s="317"/>
      <c r="AG21" s="317"/>
      <c r="AH21" s="317"/>
      <c r="AI21" s="317"/>
      <c r="AJ21" s="317"/>
      <c r="AK21" s="317"/>
      <c r="AL21" s="317"/>
      <c r="AM21" s="317"/>
      <c r="AN21" s="317"/>
      <c r="AO21" s="1346"/>
      <c r="AP21" s="1347"/>
      <c r="AQ21" s="1345"/>
      <c r="AR21" s="1345"/>
      <c r="AS21" s="1345"/>
      <c r="AT21" s="1345"/>
      <c r="AU21" s="1345"/>
      <c r="AV21" s="1345"/>
      <c r="AW21" s="1345"/>
      <c r="AX21" s="1345"/>
      <c r="AY21" s="1345"/>
      <c r="AZ21" s="1345"/>
      <c r="BA21" s="1345"/>
      <c r="BB21" s="1345"/>
      <c r="BC21" s="1345"/>
    </row>
    <row r="22" spans="2:61" s="9" customFormat="1" ht="39">
      <c r="B22" s="1287" t="s">
        <v>137</v>
      </c>
      <c r="C22" s="1286" t="s">
        <v>139</v>
      </c>
      <c r="D22" s="1286" t="s">
        <v>353</v>
      </c>
      <c r="E22" s="1286" t="s">
        <v>387</v>
      </c>
      <c r="F22" s="1286" t="s">
        <v>388</v>
      </c>
      <c r="G22" s="1286" t="s">
        <v>389</v>
      </c>
      <c r="H22" s="1286" t="s">
        <v>390</v>
      </c>
      <c r="I22" s="279"/>
      <c r="J22" s="279"/>
      <c r="K22" s="279"/>
      <c r="L22" s="279"/>
      <c r="M22" s="1342"/>
      <c r="N22" s="1342"/>
      <c r="O22" s="1345"/>
      <c r="P22" s="1345"/>
      <c r="Q22" s="1345"/>
      <c r="R22" s="1345"/>
      <c r="S22" s="1345"/>
      <c r="T22" s="1345"/>
      <c r="U22" s="1346"/>
      <c r="V22" s="318"/>
      <c r="W22" s="318"/>
      <c r="X22" s="318"/>
      <c r="Y22" s="318"/>
      <c r="Z22" s="318"/>
      <c r="AA22" s="318"/>
      <c r="AB22" s="318"/>
      <c r="AC22" s="318"/>
      <c r="AD22" s="318"/>
      <c r="AE22" s="1346"/>
      <c r="AF22" s="322"/>
      <c r="AG22" s="322"/>
      <c r="AH22" s="322"/>
      <c r="AI22" s="318"/>
      <c r="AJ22" s="322"/>
      <c r="AK22" s="322"/>
      <c r="AL22" s="322"/>
      <c r="AM22" s="322"/>
      <c r="AN22" s="322"/>
      <c r="AO22" s="1346"/>
      <c r="AP22" s="1347"/>
      <c r="AQ22" s="1345"/>
      <c r="AR22" s="1345"/>
      <c r="AS22" s="1345"/>
      <c r="AT22" s="1345"/>
      <c r="AU22" s="1345"/>
      <c r="AV22" s="1345"/>
      <c r="AW22" s="1345"/>
      <c r="AX22" s="1345"/>
      <c r="AY22" s="1345"/>
      <c r="AZ22" s="1345"/>
      <c r="BA22" s="1345"/>
      <c r="BB22" s="1345"/>
      <c r="BC22" s="1345"/>
    </row>
    <row r="23" spans="2:61" s="9" customFormat="1" ht="15.5">
      <c r="B23" s="278"/>
      <c r="C23" s="278"/>
      <c r="D23" s="278"/>
      <c r="E23" s="278"/>
      <c r="F23" s="278"/>
      <c r="G23" s="278"/>
      <c r="H23" s="278"/>
      <c r="I23" s="278"/>
      <c r="J23" s="278"/>
      <c r="K23" s="278"/>
      <c r="L23" s="278"/>
      <c r="M23" s="23"/>
      <c r="N23" s="23"/>
      <c r="O23" s="1345"/>
      <c r="P23" s="1345"/>
      <c r="Q23" s="1345"/>
      <c r="R23" s="1345"/>
      <c r="S23" s="1345"/>
      <c r="T23" s="1345"/>
      <c r="U23" s="1346"/>
      <c r="V23" s="318"/>
      <c r="W23" s="318"/>
      <c r="X23" s="318"/>
      <c r="Y23" s="318"/>
      <c r="Z23" s="318"/>
      <c r="AA23" s="318"/>
      <c r="AB23" s="318"/>
      <c r="AC23" s="318"/>
      <c r="AD23" s="318"/>
      <c r="AE23" s="1346"/>
      <c r="AF23" s="322"/>
      <c r="AG23" s="322"/>
      <c r="AH23" s="322"/>
      <c r="AI23" s="318"/>
      <c r="AJ23" s="322"/>
      <c r="AK23" s="322"/>
      <c r="AL23" s="322"/>
      <c r="AM23" s="322"/>
      <c r="AN23" s="322"/>
      <c r="AO23" s="1346"/>
      <c r="AP23" s="1347"/>
      <c r="AQ23" s="1345"/>
      <c r="AR23" s="1345"/>
      <c r="AS23" s="1345"/>
      <c r="AT23" s="1345"/>
      <c r="AU23" s="1345"/>
      <c r="AV23" s="1345"/>
      <c r="AW23" s="1345"/>
      <c r="AX23" s="1345"/>
      <c r="AY23" s="1345"/>
      <c r="AZ23" s="1345"/>
      <c r="BA23" s="1345"/>
      <c r="BB23" s="1345"/>
      <c r="BC23" s="1345"/>
    </row>
    <row r="24" spans="2:61" s="9" customFormat="1" ht="15.5">
      <c r="B24" s="303" t="s">
        <v>112</v>
      </c>
      <c r="C24" s="278"/>
      <c r="D24" s="278"/>
      <c r="E24" s="278"/>
      <c r="F24" s="278"/>
      <c r="G24" s="278"/>
      <c r="H24" s="278"/>
      <c r="I24" s="278"/>
      <c r="J24" s="278"/>
      <c r="K24" s="278"/>
      <c r="L24" s="278"/>
      <c r="M24" s="23"/>
      <c r="N24" s="23"/>
      <c r="O24" s="1345"/>
      <c r="P24" s="1345"/>
      <c r="Q24" s="1345"/>
      <c r="R24" s="1345"/>
      <c r="S24" s="1345"/>
      <c r="T24" s="1345"/>
      <c r="U24" s="1346"/>
      <c r="V24" s="317">
        <v>16</v>
      </c>
      <c r="W24" s="317">
        <v>17</v>
      </c>
      <c r="X24" s="317">
        <v>18</v>
      </c>
      <c r="Y24" s="317">
        <v>19</v>
      </c>
      <c r="Z24" s="317"/>
      <c r="AA24" s="317"/>
      <c r="AB24" s="317"/>
      <c r="AC24" s="317"/>
      <c r="AD24" s="317"/>
      <c r="AE24" s="1346"/>
      <c r="AF24" s="317">
        <v>16</v>
      </c>
      <c r="AG24" s="317">
        <v>17</v>
      </c>
      <c r="AH24" s="317">
        <v>18</v>
      </c>
      <c r="AI24" s="317">
        <v>19</v>
      </c>
      <c r="AJ24" s="317"/>
      <c r="AK24" s="317"/>
      <c r="AL24" s="317"/>
      <c r="AM24" s="317"/>
      <c r="AN24" s="317"/>
      <c r="AO24" s="1346"/>
      <c r="AP24" s="1347"/>
      <c r="AQ24" s="1345"/>
      <c r="AR24" s="1345"/>
      <c r="AS24" s="1345"/>
      <c r="AT24" s="1345"/>
      <c r="AU24" s="1345"/>
      <c r="AV24" s="1345"/>
      <c r="AW24" s="1345"/>
      <c r="AX24" s="1345"/>
      <c r="AY24" s="1345"/>
      <c r="AZ24" s="1345"/>
      <c r="BA24" s="1345"/>
      <c r="BB24" s="1345"/>
      <c r="BC24" s="1345"/>
    </row>
    <row r="25" spans="2:61" s="21" customFormat="1" ht="58.5" customHeight="1">
      <c r="B25" s="302" t="s">
        <v>112</v>
      </c>
      <c r="C25" s="302" t="s">
        <v>391</v>
      </c>
      <c r="D25" s="302" t="s">
        <v>392</v>
      </c>
      <c r="E25" s="259"/>
      <c r="F25" s="260"/>
      <c r="G25" s="22"/>
      <c r="H25" s="259"/>
      <c r="I25" s="259"/>
      <c r="J25" s="259"/>
      <c r="K25" s="259"/>
      <c r="L25" s="259"/>
      <c r="M25" s="26"/>
      <c r="N25" s="26"/>
      <c r="P25" s="286" t="s">
        <v>393</v>
      </c>
      <c r="R25" s="310"/>
      <c r="S25" s="310"/>
      <c r="U25" s="1346"/>
      <c r="V25" s="318"/>
      <c r="W25" s="318"/>
      <c r="X25" s="318"/>
      <c r="Y25" s="318"/>
      <c r="Z25" s="318"/>
      <c r="AA25" s="318"/>
      <c r="AB25" s="318"/>
      <c r="AC25" s="318"/>
      <c r="AD25" s="318"/>
      <c r="AE25" s="1346"/>
      <c r="AF25" s="322"/>
      <c r="AG25" s="322"/>
      <c r="AH25" s="322"/>
      <c r="AI25" s="322"/>
      <c r="AJ25" s="322"/>
      <c r="AK25" s="322"/>
      <c r="AL25" s="322"/>
      <c r="AM25" s="322"/>
      <c r="AN25" s="322"/>
      <c r="AO25" s="1346"/>
      <c r="AP25" s="1347"/>
    </row>
    <row r="26" spans="2:61" s="9" customFormat="1" ht="16.399999999999999" customHeight="1">
      <c r="B26" s="1345"/>
      <c r="C26" s="1342"/>
      <c r="D26" s="1350"/>
      <c r="E26" s="1345"/>
      <c r="F26" s="1345"/>
      <c r="G26" s="1345"/>
      <c r="H26" s="1352"/>
      <c r="I26" s="1352"/>
      <c r="J26" s="1352"/>
      <c r="K26" s="1352"/>
      <c r="L26" s="1352"/>
      <c r="M26" s="1345"/>
      <c r="N26" s="1342"/>
      <c r="O26" s="1345"/>
      <c r="P26" s="1345"/>
      <c r="Q26" s="1345"/>
      <c r="R26" s="1345"/>
      <c r="S26" s="1345"/>
      <c r="T26" s="1345"/>
      <c r="U26" s="1346"/>
      <c r="V26" s="318"/>
      <c r="W26" s="318"/>
      <c r="X26" s="318"/>
      <c r="Y26" s="318"/>
      <c r="Z26" s="318"/>
      <c r="AA26" s="318"/>
      <c r="AB26" s="318"/>
      <c r="AC26" s="318"/>
      <c r="AD26" s="318"/>
      <c r="AE26" s="1346"/>
      <c r="AF26" s="322"/>
      <c r="AG26" s="322"/>
      <c r="AH26" s="322"/>
      <c r="AI26" s="318"/>
      <c r="AJ26" s="322"/>
      <c r="AK26" s="322"/>
      <c r="AL26" s="322"/>
      <c r="AM26" s="322"/>
      <c r="AN26" s="322"/>
      <c r="AO26" s="1346"/>
      <c r="AP26" s="1347"/>
      <c r="AQ26" s="1345"/>
      <c r="AR26" s="1345"/>
      <c r="AS26" s="1345"/>
      <c r="AT26" s="1345"/>
      <c r="AU26" s="1345"/>
      <c r="AV26" s="1345"/>
      <c r="AW26" s="1345"/>
      <c r="AX26" s="1345"/>
      <c r="AY26" s="1345"/>
      <c r="AZ26" s="1345"/>
      <c r="BA26" s="1345"/>
      <c r="BB26" s="1345"/>
      <c r="BC26" s="1345"/>
    </row>
    <row r="27" spans="2:61" s="9" customFormat="1" ht="16.399999999999999" customHeight="1">
      <c r="B27" s="1345"/>
      <c r="C27" s="25">
        <v>20</v>
      </c>
      <c r="D27" s="25">
        <v>21</v>
      </c>
      <c r="E27" s="25">
        <v>22</v>
      </c>
      <c r="F27" s="1345"/>
      <c r="G27" s="1345"/>
      <c r="H27" s="1352"/>
      <c r="I27" s="1352"/>
      <c r="J27" s="1352"/>
      <c r="K27" s="1352"/>
      <c r="L27" s="1352"/>
      <c r="M27" s="1345"/>
      <c r="N27" s="1342"/>
      <c r="O27" s="1345"/>
      <c r="P27" s="1345"/>
      <c r="Q27" s="1345"/>
      <c r="R27" s="1345"/>
      <c r="S27" s="1345"/>
      <c r="T27" s="1345"/>
      <c r="U27" s="1346"/>
      <c r="V27" s="317"/>
      <c r="W27" s="317"/>
      <c r="X27" s="317"/>
      <c r="Y27" s="318"/>
      <c r="Z27" s="318"/>
      <c r="AA27" s="318"/>
      <c r="AB27" s="318"/>
      <c r="AC27" s="318"/>
      <c r="AD27" s="318"/>
      <c r="AE27" s="1346"/>
      <c r="AF27" s="322"/>
      <c r="AG27" s="322"/>
      <c r="AH27" s="322"/>
      <c r="AI27" s="318"/>
      <c r="AJ27" s="322"/>
      <c r="AK27" s="322"/>
      <c r="AL27" s="322"/>
      <c r="AM27" s="322"/>
      <c r="AN27" s="322"/>
      <c r="AO27" s="1346"/>
      <c r="AP27" s="1347"/>
      <c r="AQ27" s="1345"/>
      <c r="AR27" s="1345"/>
      <c r="AS27" s="1345"/>
      <c r="AT27" s="1345"/>
      <c r="AU27" s="1345"/>
      <c r="AV27" s="1345"/>
      <c r="AW27" s="1345"/>
      <c r="AX27" s="1345"/>
      <c r="AY27" s="1345"/>
      <c r="AZ27" s="1345"/>
      <c r="BA27" s="1345"/>
      <c r="BB27" s="1345"/>
      <c r="BC27" s="1345"/>
    </row>
    <row r="28" spans="2:61" s="9" customFormat="1" ht="67.5" customHeight="1">
      <c r="B28" s="1287" t="s">
        <v>137</v>
      </c>
      <c r="C28" s="1286" t="s">
        <v>394</v>
      </c>
      <c r="D28" s="1286" t="s">
        <v>395</v>
      </c>
      <c r="E28" s="1286" t="s">
        <v>396</v>
      </c>
      <c r="F28" s="1345"/>
      <c r="G28" s="1345"/>
      <c r="H28" s="1342"/>
      <c r="I28" s="1342"/>
      <c r="J28" s="1342"/>
      <c r="K28" s="1342"/>
      <c r="L28" s="1342"/>
      <c r="M28" s="1342"/>
      <c r="N28" s="1342"/>
      <c r="O28" s="1345"/>
      <c r="P28" s="1345"/>
      <c r="Q28" s="1345"/>
      <c r="R28" s="1345"/>
      <c r="S28" s="1345"/>
      <c r="T28" s="1345"/>
      <c r="U28" s="1346"/>
      <c r="V28" s="318"/>
      <c r="W28" s="318"/>
      <c r="X28" s="318"/>
      <c r="Y28" s="318"/>
      <c r="Z28" s="318"/>
      <c r="AA28" s="318"/>
      <c r="AB28" s="318"/>
      <c r="AC28" s="318"/>
      <c r="AD28" s="318"/>
      <c r="AE28" s="1346"/>
      <c r="AF28" s="322"/>
      <c r="AG28" s="322"/>
      <c r="AH28" s="322"/>
      <c r="AI28" s="318"/>
      <c r="AJ28" s="322"/>
      <c r="AK28" s="322"/>
      <c r="AL28" s="322"/>
      <c r="AM28" s="322"/>
      <c r="AN28" s="322"/>
      <c r="AO28" s="1346"/>
      <c r="AP28" s="1347"/>
      <c r="AQ28" s="1345"/>
      <c r="AR28" s="1345"/>
      <c r="AS28" s="1345"/>
      <c r="AT28" s="1345"/>
      <c r="AU28" s="1345"/>
      <c r="AV28" s="1345"/>
      <c r="AW28" s="1345"/>
      <c r="AX28" s="1345"/>
      <c r="AY28" s="1345"/>
      <c r="AZ28" s="1345"/>
      <c r="BA28" s="1345"/>
      <c r="BB28" s="1345"/>
      <c r="BC28" s="1345"/>
    </row>
    <row r="29" spans="2:61" s="9" customFormat="1" ht="15.5">
      <c r="B29" s="278"/>
      <c r="C29" s="278"/>
      <c r="D29" s="278"/>
      <c r="E29" s="278"/>
      <c r="F29" s="23"/>
      <c r="G29" s="23"/>
      <c r="H29" s="23"/>
      <c r="I29" s="23"/>
      <c r="J29" s="23"/>
      <c r="K29" s="23"/>
      <c r="L29" s="23"/>
      <c r="M29" s="23"/>
      <c r="N29" s="23"/>
      <c r="O29" s="1345"/>
      <c r="P29" s="1345"/>
      <c r="Q29" s="1345"/>
      <c r="R29" s="1345"/>
      <c r="S29" s="1345"/>
      <c r="T29" s="1345"/>
      <c r="U29" s="1346"/>
      <c r="V29" s="318"/>
      <c r="W29" s="318"/>
      <c r="X29" s="318"/>
      <c r="Y29" s="318"/>
      <c r="Z29" s="318"/>
      <c r="AA29" s="318"/>
      <c r="AB29" s="318"/>
      <c r="AC29" s="318"/>
      <c r="AD29" s="318"/>
      <c r="AE29" s="1346"/>
      <c r="AF29" s="322"/>
      <c r="AG29" s="322"/>
      <c r="AH29" s="322"/>
      <c r="AI29" s="318"/>
      <c r="AJ29" s="322"/>
      <c r="AK29" s="322"/>
      <c r="AL29" s="322"/>
      <c r="AM29" s="322"/>
      <c r="AN29" s="322"/>
      <c r="AO29" s="1346"/>
      <c r="AP29" s="1347"/>
      <c r="AQ29" s="1345"/>
      <c r="AR29" s="1345"/>
      <c r="AS29" s="1345"/>
      <c r="AT29" s="1345"/>
      <c r="AU29" s="1345"/>
      <c r="AV29" s="1345"/>
      <c r="AW29" s="1345"/>
      <c r="AX29" s="1345"/>
      <c r="AY29" s="1345"/>
      <c r="AZ29" s="1345"/>
      <c r="BA29" s="1345"/>
      <c r="BB29" s="1345"/>
      <c r="BC29" s="1345"/>
    </row>
    <row r="30" spans="2:61" s="9" customFormat="1" ht="26.5" customHeight="1">
      <c r="B30" s="303" t="s">
        <v>397</v>
      </c>
      <c r="C30" s="278"/>
      <c r="D30" s="278"/>
      <c r="E30" s="278"/>
      <c r="F30" s="23"/>
      <c r="G30" s="23"/>
      <c r="H30" s="23"/>
      <c r="I30" s="23"/>
      <c r="J30" s="23"/>
      <c r="K30" s="23"/>
      <c r="L30" s="23"/>
      <c r="M30" s="23"/>
      <c r="N30" s="23"/>
      <c r="O30" s="1345"/>
      <c r="P30" s="1345"/>
      <c r="Q30" s="1345"/>
      <c r="R30" s="1345"/>
      <c r="S30" s="1345"/>
      <c r="T30" s="1345"/>
      <c r="U30" s="1346"/>
      <c r="V30" s="317">
        <v>20</v>
      </c>
      <c r="W30" s="317">
        <v>21</v>
      </c>
      <c r="X30" s="317">
        <v>22</v>
      </c>
      <c r="Y30" s="318"/>
      <c r="Z30" s="318"/>
      <c r="AA30" s="318"/>
      <c r="AB30" s="318"/>
      <c r="AC30" s="318"/>
      <c r="AD30" s="318"/>
      <c r="AE30" s="1346"/>
      <c r="AF30" s="317">
        <v>20</v>
      </c>
      <c r="AG30" s="317">
        <v>21</v>
      </c>
      <c r="AH30" s="317">
        <v>22</v>
      </c>
      <c r="AI30" s="318"/>
      <c r="AJ30" s="322"/>
      <c r="AK30" s="322"/>
      <c r="AL30" s="322"/>
      <c r="AM30" s="322"/>
      <c r="AN30" s="322"/>
      <c r="AO30" s="1346"/>
      <c r="AP30" s="1347"/>
      <c r="AQ30" s="1345"/>
      <c r="AR30" s="1345"/>
      <c r="AS30" s="1345"/>
      <c r="AT30" s="1345"/>
      <c r="AU30" s="1345"/>
      <c r="AV30" s="1345"/>
      <c r="AW30" s="1345"/>
      <c r="AX30" s="1345"/>
      <c r="AY30" s="1345"/>
      <c r="AZ30" s="1345"/>
      <c r="BA30" s="1345"/>
      <c r="BB30" s="1345"/>
      <c r="BC30" s="1345"/>
    </row>
    <row r="31" spans="2:61" s="21" customFormat="1" ht="23.25" customHeight="1">
      <c r="B31" s="302" t="s">
        <v>116</v>
      </c>
      <c r="C31" s="22"/>
      <c r="D31" s="22"/>
      <c r="E31" s="261"/>
      <c r="F31" s="249"/>
      <c r="G31" s="26"/>
      <c r="H31" s="26"/>
      <c r="I31" s="26"/>
      <c r="J31" s="26"/>
      <c r="K31" s="26"/>
      <c r="L31" s="26"/>
      <c r="M31" s="26"/>
      <c r="N31" s="26"/>
      <c r="P31" s="286" t="s">
        <v>398</v>
      </c>
      <c r="R31" s="310"/>
      <c r="S31" s="310"/>
      <c r="U31" s="1346"/>
      <c r="V31" s="318"/>
      <c r="W31" s="318"/>
      <c r="X31" s="318"/>
      <c r="Y31" s="318"/>
      <c r="Z31" s="318"/>
      <c r="AA31" s="318"/>
      <c r="AB31" s="318"/>
      <c r="AC31" s="318"/>
      <c r="AD31" s="318"/>
      <c r="AE31" s="1346"/>
      <c r="AF31" s="322"/>
      <c r="AG31" s="322"/>
      <c r="AH31" s="322"/>
      <c r="AI31" s="318"/>
      <c r="AJ31" s="322"/>
      <c r="AK31" s="322"/>
      <c r="AL31" s="322"/>
      <c r="AM31" s="322"/>
      <c r="AN31" s="322"/>
      <c r="AO31" s="1346"/>
      <c r="AP31" s="1347"/>
    </row>
    <row r="32" spans="2:61" s="21" customFormat="1" ht="23.25" customHeight="1">
      <c r="B32" s="27"/>
      <c r="C32" s="11"/>
      <c r="D32" s="11"/>
      <c r="E32" s="11"/>
      <c r="G32" s="26"/>
      <c r="H32" s="26"/>
      <c r="I32" s="26"/>
      <c r="J32" s="26"/>
      <c r="K32" s="26"/>
      <c r="L32" s="26"/>
      <c r="M32" s="26"/>
      <c r="N32" s="26"/>
      <c r="P32" s="10"/>
      <c r="R32" s="10"/>
      <c r="S32" s="10"/>
      <c r="U32" s="1346"/>
      <c r="V32" s="318"/>
      <c r="W32" s="318"/>
      <c r="X32" s="318"/>
      <c r="Y32" s="318"/>
      <c r="Z32" s="318"/>
      <c r="AA32" s="318"/>
      <c r="AB32" s="318"/>
      <c r="AC32" s="318"/>
      <c r="AD32" s="318"/>
      <c r="AE32" s="1346"/>
      <c r="AF32" s="322"/>
      <c r="AG32" s="322"/>
      <c r="AH32" s="322"/>
      <c r="AI32" s="318"/>
      <c r="AJ32" s="322"/>
      <c r="AK32" s="322"/>
      <c r="AL32" s="322"/>
      <c r="AM32" s="322"/>
      <c r="AN32" s="322"/>
      <c r="AO32" s="1346"/>
      <c r="AP32" s="1347"/>
    </row>
    <row r="33" spans="2:43" s="9" customFormat="1" ht="14.5">
      <c r="B33" s="1342"/>
      <c r="C33" s="25">
        <v>23</v>
      </c>
      <c r="D33" s="25">
        <v>24</v>
      </c>
      <c r="E33" s="25">
        <v>25</v>
      </c>
      <c r="F33" s="25">
        <v>26</v>
      </c>
      <c r="G33" s="25">
        <v>27</v>
      </c>
      <c r="H33" s="25">
        <v>28</v>
      </c>
      <c r="I33" s="25">
        <v>29</v>
      </c>
      <c r="J33" s="25">
        <v>30</v>
      </c>
      <c r="K33" s="25"/>
      <c r="L33" s="25"/>
      <c r="M33" s="1345"/>
      <c r="N33" s="1342"/>
      <c r="O33" s="1345"/>
      <c r="P33" s="1345"/>
      <c r="Q33" s="1345"/>
      <c r="R33" s="1345"/>
      <c r="S33" s="1345"/>
      <c r="T33" s="1345"/>
      <c r="U33" s="1346"/>
      <c r="V33" s="317"/>
      <c r="W33" s="317"/>
      <c r="X33" s="317"/>
      <c r="Y33" s="317"/>
      <c r="Z33" s="317"/>
      <c r="AA33" s="317"/>
      <c r="AB33" s="317"/>
      <c r="AC33" s="317"/>
      <c r="AD33" s="317"/>
      <c r="AE33" s="1346"/>
      <c r="AF33" s="322"/>
      <c r="AG33" s="322"/>
      <c r="AH33" s="322"/>
      <c r="AI33" s="318"/>
      <c r="AJ33" s="322"/>
      <c r="AK33" s="322"/>
      <c r="AL33" s="322"/>
      <c r="AM33" s="322"/>
      <c r="AN33" s="322"/>
      <c r="AO33" s="1346"/>
      <c r="AP33" s="1347"/>
      <c r="AQ33" s="1345"/>
    </row>
    <row r="34" spans="2:43" s="9" customFormat="1" ht="60" customHeight="1">
      <c r="B34" s="1287" t="s">
        <v>137</v>
      </c>
      <c r="C34" s="1286" t="s">
        <v>399</v>
      </c>
      <c r="D34" s="1286" t="s">
        <v>400</v>
      </c>
      <c r="E34" s="1286" t="s">
        <v>401</v>
      </c>
      <c r="F34" s="1286" t="s">
        <v>402</v>
      </c>
      <c r="G34" s="1286" t="s">
        <v>403</v>
      </c>
      <c r="H34" s="1286" t="s">
        <v>404</v>
      </c>
      <c r="I34" s="1286" t="s">
        <v>405</v>
      </c>
      <c r="J34" s="1286" t="s">
        <v>406</v>
      </c>
      <c r="K34" s="279"/>
      <c r="L34" s="279"/>
      <c r="M34" s="1345"/>
      <c r="N34" s="1342"/>
      <c r="O34" s="1345"/>
      <c r="P34" s="1345"/>
      <c r="Q34" s="1345"/>
      <c r="R34" s="1345"/>
      <c r="S34" s="1345"/>
      <c r="T34" s="1347"/>
      <c r="U34" s="1346"/>
      <c r="V34" s="318"/>
      <c r="W34" s="318"/>
      <c r="X34" s="318"/>
      <c r="Y34" s="318"/>
      <c r="Z34" s="318"/>
      <c r="AA34" s="318"/>
      <c r="AB34" s="318"/>
      <c r="AC34" s="318"/>
      <c r="AD34" s="318"/>
      <c r="AE34" s="1346"/>
      <c r="AF34" s="322"/>
      <c r="AG34" s="322"/>
      <c r="AH34" s="322"/>
      <c r="AI34" s="318"/>
      <c r="AJ34" s="322"/>
      <c r="AK34" s="322"/>
      <c r="AL34" s="322"/>
      <c r="AM34" s="322"/>
      <c r="AN34" s="322"/>
      <c r="AO34" s="1346"/>
      <c r="AP34" s="1347"/>
      <c r="AQ34" s="1345"/>
    </row>
    <row r="35" spans="2:43" s="9" customFormat="1" ht="15.5">
      <c r="B35" s="278"/>
      <c r="C35" s="278"/>
      <c r="D35" s="278"/>
      <c r="E35" s="278"/>
      <c r="F35" s="278"/>
      <c r="G35" s="278"/>
      <c r="H35" s="278"/>
      <c r="I35" s="278"/>
      <c r="J35" s="278"/>
      <c r="K35" s="278"/>
      <c r="L35" s="278"/>
      <c r="M35" s="278"/>
      <c r="N35" s="1342"/>
      <c r="O35" s="1345"/>
      <c r="P35" s="1345"/>
      <c r="Q35" s="1345"/>
      <c r="R35" s="1345"/>
      <c r="S35" s="1345"/>
      <c r="T35" s="1347"/>
      <c r="U35" s="1346"/>
      <c r="V35" s="318"/>
      <c r="W35" s="318"/>
      <c r="X35" s="318"/>
      <c r="Y35" s="318"/>
      <c r="Z35" s="318"/>
      <c r="AA35" s="318"/>
      <c r="AB35" s="318"/>
      <c r="AC35" s="318"/>
      <c r="AD35" s="318"/>
      <c r="AE35" s="1346"/>
      <c r="AF35" s="322"/>
      <c r="AG35" s="322"/>
      <c r="AH35" s="322"/>
      <c r="AI35" s="318"/>
      <c r="AJ35" s="322"/>
      <c r="AK35" s="322"/>
      <c r="AL35" s="322"/>
      <c r="AM35" s="322"/>
      <c r="AN35" s="322"/>
      <c r="AO35" s="1346"/>
      <c r="AP35" s="1347"/>
      <c r="AQ35" s="1345"/>
    </row>
    <row r="36" spans="2:43" s="9" customFormat="1" ht="26">
      <c r="B36" s="303" t="s">
        <v>407</v>
      </c>
      <c r="C36" s="278"/>
      <c r="D36" s="278"/>
      <c r="E36" s="278"/>
      <c r="F36" s="278"/>
      <c r="G36" s="278"/>
      <c r="H36" s="278"/>
      <c r="I36" s="278"/>
      <c r="J36" s="278"/>
      <c r="K36" s="278"/>
      <c r="L36" s="278"/>
      <c r="M36" s="278"/>
      <c r="N36" s="1342"/>
      <c r="O36" s="1345"/>
      <c r="P36" s="1345"/>
      <c r="Q36" s="1345"/>
      <c r="R36" s="1345"/>
      <c r="S36" s="1345"/>
      <c r="T36" s="1347"/>
      <c r="U36" s="1346"/>
      <c r="V36" s="317">
        <v>23</v>
      </c>
      <c r="W36" s="317">
        <v>24</v>
      </c>
      <c r="X36" s="317">
        <v>25</v>
      </c>
      <c r="Y36" s="317">
        <v>26</v>
      </c>
      <c r="Z36" s="317">
        <v>27</v>
      </c>
      <c r="AA36" s="317">
        <v>28</v>
      </c>
      <c r="AB36" s="317">
        <v>29</v>
      </c>
      <c r="AC36" s="317"/>
      <c r="AD36" s="317"/>
      <c r="AE36" s="1346"/>
      <c r="AF36" s="317">
        <v>23</v>
      </c>
      <c r="AG36" s="317">
        <v>24</v>
      </c>
      <c r="AH36" s="317">
        <v>25</v>
      </c>
      <c r="AI36" s="317">
        <v>26</v>
      </c>
      <c r="AJ36" s="317">
        <v>27</v>
      </c>
      <c r="AK36" s="317">
        <v>28</v>
      </c>
      <c r="AL36" s="317">
        <v>29</v>
      </c>
      <c r="AM36" s="317"/>
      <c r="AN36" s="317"/>
      <c r="AO36" s="1346"/>
      <c r="AP36" s="1347"/>
      <c r="AQ36" s="1345"/>
    </row>
    <row r="37" spans="2:43" s="21" customFormat="1" ht="27.75" customHeight="1">
      <c r="B37" s="302" t="s">
        <v>407</v>
      </c>
      <c r="C37" s="306"/>
      <c r="D37" s="22"/>
      <c r="E37" s="259"/>
      <c r="F37" s="22"/>
      <c r="G37" s="262"/>
      <c r="H37" s="22"/>
      <c r="I37" s="22"/>
      <c r="J37" s="22"/>
      <c r="K37" s="22"/>
      <c r="L37" s="22"/>
      <c r="M37" s="262"/>
      <c r="N37" s="26"/>
      <c r="P37" s="286" t="s">
        <v>408</v>
      </c>
      <c r="R37" s="310"/>
      <c r="S37" s="310"/>
      <c r="T37" s="362"/>
      <c r="U37" s="1346"/>
      <c r="V37" s="318"/>
      <c r="W37" s="318"/>
      <c r="X37" s="318"/>
      <c r="Y37" s="318"/>
      <c r="Z37" s="318"/>
      <c r="AA37" s="318"/>
      <c r="AB37" s="318"/>
      <c r="AC37" s="318"/>
      <c r="AD37" s="318"/>
      <c r="AE37" s="1346"/>
      <c r="AF37" s="322"/>
      <c r="AG37" s="322"/>
      <c r="AH37" s="322"/>
      <c r="AI37" s="322"/>
      <c r="AJ37" s="322"/>
      <c r="AK37" s="322"/>
      <c r="AL37" s="322"/>
      <c r="AM37" s="322"/>
      <c r="AN37" s="322"/>
      <c r="AO37" s="1346"/>
      <c r="AP37" s="1347"/>
    </row>
    <row r="38" spans="2:43" s="21" customFormat="1" ht="14.5">
      <c r="B38" s="36"/>
      <c r="C38" s="37"/>
      <c r="D38" s="37"/>
      <c r="E38" s="38"/>
      <c r="F38" s="26"/>
      <c r="G38" s="26"/>
      <c r="H38" s="26"/>
      <c r="I38" s="26"/>
      <c r="J38" s="26"/>
      <c r="K38" s="26"/>
      <c r="L38" s="26"/>
      <c r="M38" s="26"/>
      <c r="N38" s="26"/>
      <c r="T38" s="252"/>
      <c r="U38" s="1349"/>
      <c r="V38" s="333"/>
      <c r="W38" s="333"/>
      <c r="X38" s="333"/>
      <c r="Y38" s="333"/>
      <c r="Z38" s="333"/>
      <c r="AA38" s="333"/>
      <c r="AB38" s="333"/>
      <c r="AC38" s="333"/>
      <c r="AD38" s="333"/>
      <c r="AE38" s="1349"/>
      <c r="AF38" s="334"/>
      <c r="AG38" s="334"/>
      <c r="AH38" s="334"/>
      <c r="AI38" s="333"/>
      <c r="AJ38" s="334"/>
      <c r="AK38" s="334"/>
      <c r="AL38" s="334"/>
      <c r="AM38" s="334"/>
      <c r="AN38" s="334"/>
      <c r="AO38" s="1349"/>
      <c r="AP38" s="1347"/>
    </row>
    <row r="39" spans="2:43" s="9" customFormat="1" ht="14.5">
      <c r="B39" s="270" t="s">
        <v>192</v>
      </c>
      <c r="C39" s="1354"/>
      <c r="D39" s="1342"/>
      <c r="E39" s="1342"/>
      <c r="F39" s="1342"/>
      <c r="G39" s="1342"/>
      <c r="H39" s="1342"/>
      <c r="I39" s="1342"/>
      <c r="J39" s="1342"/>
      <c r="K39" s="1342"/>
      <c r="L39" s="1342"/>
      <c r="M39" s="1342"/>
      <c r="N39" s="1342"/>
      <c r="O39" s="1345"/>
      <c r="P39" s="1345"/>
      <c r="Q39" s="1345"/>
      <c r="R39" s="1345"/>
      <c r="S39" s="1345"/>
      <c r="T39" s="1345"/>
      <c r="U39" s="1347"/>
      <c r="V39" s="1347"/>
      <c r="W39" s="327"/>
      <c r="X39" s="327"/>
      <c r="Y39" s="327"/>
      <c r="Z39" s="327"/>
      <c r="AA39" s="327"/>
      <c r="AB39" s="327"/>
      <c r="AC39" s="327"/>
      <c r="AD39" s="327"/>
      <c r="AE39" s="327"/>
      <c r="AF39" s="1347"/>
      <c r="AG39" s="328"/>
      <c r="AH39" s="328"/>
      <c r="AI39" s="328"/>
      <c r="AJ39" s="327"/>
      <c r="AK39" s="327"/>
      <c r="AL39" s="327"/>
      <c r="AM39" s="327"/>
      <c r="AN39" s="327"/>
      <c r="AO39" s="328"/>
      <c r="AP39" s="328"/>
      <c r="AQ39" s="1347"/>
    </row>
    <row r="40" spans="2:43" ht="14.5">
      <c r="U40" s="271"/>
      <c r="V40" s="1347"/>
      <c r="W40" s="327"/>
      <c r="X40" s="327"/>
      <c r="Y40" s="327"/>
      <c r="Z40" s="327"/>
      <c r="AA40" s="327"/>
      <c r="AB40" s="327"/>
      <c r="AC40" s="327"/>
      <c r="AD40" s="327"/>
      <c r="AE40" s="327"/>
      <c r="AF40" s="1347"/>
      <c r="AG40" s="328"/>
      <c r="AH40" s="328"/>
      <c r="AI40" s="328"/>
      <c r="AJ40" s="327"/>
      <c r="AK40" s="327"/>
      <c r="AL40" s="327"/>
      <c r="AM40" s="327"/>
      <c r="AN40" s="327"/>
      <c r="AO40" s="328"/>
      <c r="AP40" s="328"/>
      <c r="AQ40" s="271"/>
    </row>
    <row r="41" spans="2:43" ht="14.5">
      <c r="B41" s="1802" t="s">
        <v>193</v>
      </c>
      <c r="U41" s="271"/>
      <c r="V41" s="1347"/>
      <c r="W41" s="327"/>
      <c r="X41" s="327"/>
      <c r="Y41" s="327"/>
      <c r="Z41" s="327"/>
      <c r="AA41" s="327"/>
      <c r="AB41" s="327"/>
      <c r="AC41" s="327"/>
      <c r="AD41" s="327"/>
      <c r="AE41" s="327"/>
      <c r="AF41" s="1347"/>
      <c r="AG41" s="328"/>
      <c r="AH41" s="328"/>
      <c r="AI41" s="328"/>
      <c r="AJ41" s="327"/>
      <c r="AK41" s="327"/>
      <c r="AL41" s="327"/>
      <c r="AM41" s="327"/>
      <c r="AN41" s="327"/>
      <c r="AO41" s="328"/>
      <c r="AP41" s="328"/>
      <c r="AQ41" s="271"/>
    </row>
    <row r="42" spans="2:43" ht="15" thickBot="1">
      <c r="U42" s="271"/>
      <c r="V42" s="1347"/>
      <c r="W42" s="327"/>
      <c r="X42" s="327"/>
      <c r="Y42" s="327"/>
      <c r="Z42" s="327"/>
      <c r="AA42" s="327"/>
      <c r="AB42" s="327"/>
      <c r="AC42" s="327"/>
      <c r="AD42" s="327"/>
      <c r="AE42" s="327"/>
      <c r="AF42" s="1347"/>
      <c r="AG42" s="328"/>
      <c r="AH42" s="328"/>
      <c r="AI42" s="328"/>
      <c r="AJ42" s="327"/>
      <c r="AK42" s="327"/>
      <c r="AL42" s="327"/>
      <c r="AM42" s="327"/>
      <c r="AN42" s="327"/>
      <c r="AO42" s="328"/>
      <c r="AP42" s="328"/>
      <c r="AQ42" s="271"/>
    </row>
    <row r="43" spans="2:43" ht="26.5" thickBot="1">
      <c r="B43" s="2171" t="s">
        <v>194</v>
      </c>
      <c r="U43" s="271"/>
      <c r="V43" s="1347"/>
      <c r="W43" s="327"/>
      <c r="X43" s="327"/>
      <c r="Y43" s="327"/>
      <c r="Z43" s="327"/>
      <c r="AA43" s="327"/>
      <c r="AB43" s="327"/>
      <c r="AC43" s="327"/>
      <c r="AD43" s="327"/>
      <c r="AE43" s="327"/>
      <c r="AF43" s="1347"/>
      <c r="AG43" s="328"/>
      <c r="AH43" s="328"/>
      <c r="AI43" s="328"/>
      <c r="AJ43" s="327"/>
      <c r="AK43" s="327"/>
      <c r="AL43" s="327"/>
      <c r="AM43" s="327"/>
      <c r="AN43" s="327"/>
      <c r="AO43" s="328"/>
      <c r="AP43" s="328"/>
      <c r="AQ43" s="271"/>
    </row>
    <row r="44" spans="2:43" ht="14.5">
      <c r="U44" s="271"/>
      <c r="V44" s="1347"/>
      <c r="W44" s="327"/>
      <c r="X44" s="327"/>
      <c r="Y44" s="327"/>
      <c r="Z44" s="327"/>
      <c r="AA44" s="327"/>
      <c r="AB44" s="327"/>
      <c r="AC44" s="327"/>
      <c r="AD44" s="327"/>
      <c r="AE44" s="327"/>
      <c r="AF44" s="1347"/>
      <c r="AG44" s="328"/>
      <c r="AH44" s="328"/>
      <c r="AI44" s="328"/>
      <c r="AJ44" s="327"/>
      <c r="AK44" s="327"/>
      <c r="AL44" s="327"/>
      <c r="AM44" s="327"/>
      <c r="AN44" s="327"/>
      <c r="AO44" s="328"/>
      <c r="AP44" s="328"/>
      <c r="AQ44" s="271"/>
    </row>
    <row r="45" spans="2:43" ht="14.5">
      <c r="B45" s="1803" t="s">
        <v>195</v>
      </c>
      <c r="U45" s="271"/>
      <c r="V45" s="1347"/>
      <c r="W45" s="327"/>
      <c r="X45" s="327"/>
      <c r="Y45" s="327"/>
      <c r="Z45" s="327"/>
      <c r="AA45" s="327"/>
      <c r="AB45" s="327"/>
      <c r="AC45" s="327"/>
      <c r="AD45" s="327"/>
      <c r="AE45" s="327"/>
      <c r="AF45" s="1347"/>
      <c r="AG45" s="328"/>
      <c r="AH45" s="328"/>
      <c r="AI45" s="328"/>
      <c r="AJ45" s="327"/>
      <c r="AK45" s="327"/>
      <c r="AL45" s="327"/>
      <c r="AM45" s="327"/>
      <c r="AN45" s="327"/>
      <c r="AO45" s="328"/>
      <c r="AP45" s="328"/>
      <c r="AQ45" s="271"/>
    </row>
    <row r="46" spans="2:43" ht="14.5">
      <c r="U46" s="271"/>
      <c r="V46" s="1347"/>
      <c r="W46" s="327"/>
      <c r="X46" s="327"/>
      <c r="Y46" s="327"/>
      <c r="Z46" s="327"/>
      <c r="AA46" s="327"/>
      <c r="AB46" s="327"/>
      <c r="AC46" s="327"/>
      <c r="AD46" s="327"/>
      <c r="AE46" s="327"/>
      <c r="AF46" s="1347"/>
      <c r="AG46" s="328"/>
      <c r="AH46" s="328"/>
      <c r="AI46" s="328"/>
      <c r="AJ46" s="327"/>
      <c r="AK46" s="327"/>
      <c r="AL46" s="327"/>
      <c r="AM46" s="327"/>
      <c r="AN46" s="327"/>
      <c r="AO46" s="328"/>
      <c r="AP46" s="328"/>
      <c r="AQ46" s="271"/>
    </row>
    <row r="47" spans="2:43">
      <c r="B47" s="1804" t="s">
        <v>196</v>
      </c>
      <c r="U47" s="271"/>
      <c r="V47" s="271"/>
      <c r="W47" s="271"/>
      <c r="X47" s="271"/>
      <c r="Y47" s="271"/>
      <c r="Z47" s="271"/>
      <c r="AA47" s="271"/>
      <c r="AB47" s="271"/>
      <c r="AC47" s="271"/>
      <c r="AD47" s="271"/>
      <c r="AE47" s="271"/>
      <c r="AF47" s="271"/>
      <c r="AG47" s="271"/>
      <c r="AH47" s="271"/>
      <c r="AI47" s="271"/>
      <c r="AJ47" s="271"/>
      <c r="AK47" s="271"/>
      <c r="AL47" s="271"/>
      <c r="AM47" s="271"/>
      <c r="AN47" s="271"/>
      <c r="AO47" s="271"/>
      <c r="AQ47" s="271"/>
    </row>
    <row r="48" spans="2:43">
      <c r="U48" s="271"/>
      <c r="V48" s="271"/>
      <c r="W48" s="271"/>
      <c r="X48" s="271"/>
      <c r="Y48" s="271"/>
      <c r="Z48" s="271"/>
      <c r="AA48" s="271"/>
      <c r="AB48" s="271"/>
      <c r="AC48" s="271"/>
      <c r="AD48" s="271"/>
      <c r="AE48" s="271"/>
      <c r="AF48" s="271"/>
      <c r="AG48" s="271"/>
      <c r="AH48" s="271"/>
      <c r="AI48" s="271"/>
      <c r="AJ48" s="271"/>
      <c r="AK48" s="271"/>
      <c r="AL48" s="271"/>
      <c r="AM48" s="271"/>
      <c r="AN48" s="271"/>
      <c r="AO48" s="271"/>
      <c r="AQ48" s="271"/>
    </row>
    <row r="49" spans="2:2" ht="14.5">
      <c r="B49" s="288" t="str">
        <f>'3A'!$B$53</f>
        <v>Please refer to RAG 4.13 - Guideline for the table definitions in the annual performance report</v>
      </c>
    </row>
    <row r="50" spans="2:2"/>
    <row r="52" spans="2:2" ht="26.5" hidden="1" thickBot="1">
      <c r="B52" s="2171" t="s">
        <v>194</v>
      </c>
    </row>
  </sheetData>
  <sheetProtection algorithmName="SHA-512" hashValue="FUJd5ebM3Fr7mhn8zYjrfkVw8Ujqcm7CbkdlZa4nuwL6eD3yxXkfS/GGu4F2q8H2ZYhY4vmoogjyjGs2BtJ70w==" saltValue="mu9K1F7llfBrXZfNm0DfYQ==" spinCount="100000" sheet="1" objects="1" scenarios="1"/>
  <mergeCells count="4">
    <mergeCell ref="C1:F1"/>
    <mergeCell ref="B4:D4"/>
    <mergeCell ref="E4:G4"/>
    <mergeCell ref="H4:N4"/>
  </mergeCells>
  <conditionalFormatting sqref="R12:S12">
    <cfRule type="cellIs" dxfId="254" priority="56" operator="equal">
      <formula>0</formula>
    </cfRule>
  </conditionalFormatting>
  <conditionalFormatting sqref="R18:S19">
    <cfRule type="cellIs" dxfId="253" priority="54"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6" id="{D9AD4C0E-57F5-41FE-8CD6-216C114F029E}">
            <xm:f>OR('Validation summary'!$B$3="South Staffs Water",'Validation summary'!$B$3="Northumbrian Water")</xm:f>
            <x14:dxf>
              <fill>
                <patternFill>
                  <bgColor rgb="FFFFEFCA"/>
                </patternFill>
              </fill>
            </x14:dxf>
          </x14:cfRule>
          <xm:sqref>D18:F18 H18:K18</xm:sqref>
        </x14:conditionalFormatting>
        <x14:conditionalFormatting xmlns:xm="http://schemas.microsoft.com/office/excel/2006/main">
          <x14:cfRule type="expression" priority="8" id="{FC09C795-85D8-4EF2-9F5D-98AC218E5585}">
            <xm:f>('Validation summary'!$B$3="South Staffs Water")</xm:f>
            <x14:dxf>
              <fill>
                <patternFill>
                  <bgColor rgb="FFFFEFCA"/>
                </patternFill>
              </fill>
            </x14:dxf>
          </x14:cfRule>
          <xm:sqref>E12:F12</xm:sqref>
        </x14:conditionalFormatting>
        <x14:conditionalFormatting xmlns:xm="http://schemas.microsoft.com/office/excel/2006/main">
          <x14:cfRule type="expression" priority="7" id="{02239D8C-64DC-4DAF-8491-4A64D497A953}">
            <xm:f>('Validation summary'!$B$3="South Staffs Water")</xm:f>
            <x14:dxf>
              <fill>
                <patternFill>
                  <bgColor rgb="FF84CEFF"/>
                </patternFill>
              </fill>
            </x14:dxf>
          </x14:cfRule>
          <xm:sqref>G12</xm:sqref>
        </x14:conditionalFormatting>
        <x14:conditionalFormatting xmlns:xm="http://schemas.microsoft.com/office/excel/2006/main">
          <x14:cfRule type="expression" priority="5" id="{5D972C00-26C7-4104-B280-443D7DB2C696}">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3" id="{FC26A9E3-01E3-4FEE-A8DB-2A0FE2F0486B}">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4" id="{FA419225-97A3-4262-AEBC-9071D190ED03}">
            <xm:f>('Validation summary'!$B$3="South Staffs Water")</xm:f>
            <x14:dxf>
              <fill>
                <patternFill>
                  <bgColor rgb="FFFFEFCA"/>
                </patternFill>
              </fill>
            </x14:dxf>
          </x14:cfRule>
          <xm:sqref>H19:L19 D19:F19</xm:sqref>
        </x14:conditionalFormatting>
        <x14:conditionalFormatting xmlns:xm="http://schemas.microsoft.com/office/excel/2006/main">
          <x14:cfRule type="expression" priority="2" id="{A426AA93-5C03-42C8-8285-ECB92E721D95}">
            <xm:f>OR('Validation summary'!$B$3="South Staffs Water",'Validation summary'!$B$3="Northumbrian Water")</xm:f>
            <x14:dxf>
              <font>
                <color auto="1"/>
              </font>
              <fill>
                <patternFill>
                  <bgColor theme="6" tint="0.59996337778862885"/>
                </patternFill>
              </fill>
            </x14:dxf>
          </x14:cfRule>
          <xm:sqref>L18</xm:sqref>
        </x14:conditionalFormatting>
        <x14:conditionalFormatting xmlns:xm="http://schemas.microsoft.com/office/excel/2006/main">
          <x14:cfRule type="expression" priority="1" id="{78B7B1A5-63C0-45B0-AD7C-8D8035107908}">
            <xm:f>OR('Validation summary'!$B$3="South Staffs Water",'Validation summary'!$B$3="Northumbrian Water")</xm:f>
            <x14:dxf>
              <fill>
                <patternFill>
                  <bgColor rgb="FFFF84D3"/>
                </patternFill>
              </fill>
            </x14:dxf>
          </x14:cfRule>
          <xm:sqref>L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9B1AC0-5727-4FC4-B6CE-7C2EEFB0CC02}">
  <sheetPr codeName="Sheet14">
    <tabColor rgb="FF0071CE"/>
    <pageSetUpPr fitToPage="1"/>
  </sheetPr>
  <dimension ref="B1:AP26"/>
  <sheetViews>
    <sheetView showGridLines="0" zoomScale="80" zoomScaleNormal="80" zoomScaleSheetLayoutView="100" workbookViewId="0"/>
  </sheetViews>
  <sheetFormatPr defaultColWidth="23.5" defaultRowHeight="14" zeroHeight="1"/>
  <cols>
    <col min="1" max="1" width="1.58203125" style="8" customWidth="1"/>
    <col min="2" max="2" width="27.75" style="8" customWidth="1"/>
    <col min="3" max="3" width="20.58203125" style="8" customWidth="1"/>
    <col min="4" max="4" width="17.25" style="8" customWidth="1"/>
    <col min="5" max="8" width="12" style="8" customWidth="1"/>
    <col min="9" max="9" width="2.25" style="8" customWidth="1"/>
    <col min="10" max="10" width="8.58203125" style="8" customWidth="1"/>
    <col min="11" max="11" width="1.58203125" style="8" customWidth="1"/>
    <col min="12" max="13" width="12.58203125" style="8" customWidth="1"/>
    <col min="14" max="14" width="14.33203125" style="8" bestFit="1" customWidth="1"/>
    <col min="15" max="15" width="16.33203125" style="8" customWidth="1"/>
    <col min="16" max="21" width="8.58203125" style="8"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23.5" style="8"/>
    <col min="37" max="37" width="20.58203125" style="8" customWidth="1"/>
    <col min="38" max="39" width="23.5" style="8"/>
    <col min="40" max="42" width="15.58203125" style="8" customWidth="1"/>
    <col min="43" max="16384" width="23.5" style="8"/>
  </cols>
  <sheetData>
    <row r="1" spans="2:42" s="1" customFormat="1" ht="35.25" customHeight="1">
      <c r="B1" s="43" t="s">
        <v>34</v>
      </c>
      <c r="C1" s="2014"/>
      <c r="D1" s="6"/>
      <c r="F1" s="6"/>
      <c r="G1" s="6"/>
      <c r="H1" s="6"/>
      <c r="M1" s="1930" t="str">
        <f>'Validation summary'!$B$2</f>
        <v>2024-25</v>
      </c>
      <c r="V1" s="312"/>
      <c r="AB1" s="312"/>
      <c r="AH1" s="312"/>
    </row>
    <row r="2" spans="2:42" s="1" customFormat="1" ht="10.4" customHeight="1">
      <c r="B2" s="7"/>
      <c r="C2" s="7"/>
      <c r="D2" s="7"/>
      <c r="E2" s="7"/>
      <c r="F2" s="7"/>
      <c r="G2" s="7"/>
      <c r="H2" s="7"/>
      <c r="V2" s="312"/>
      <c r="AB2" s="312"/>
      <c r="AH2" s="312"/>
    </row>
    <row r="3" spans="2:42" s="9" customFormat="1" ht="31.5" customHeight="1">
      <c r="B3" s="311" t="s">
        <v>35</v>
      </c>
      <c r="C3" s="289"/>
      <c r="D3" s="289"/>
      <c r="E3" s="289"/>
      <c r="F3" s="289"/>
      <c r="G3" s="289"/>
      <c r="H3" s="289"/>
      <c r="I3" s="1348"/>
      <c r="J3" s="301" t="str">
        <f>'Validation summary'!$B$3</f>
        <v>Bristol Water</v>
      </c>
      <c r="K3" s="1348"/>
      <c r="L3" s="292" t="s">
        <v>134</v>
      </c>
      <c r="M3" s="292"/>
      <c r="N3" s="1345"/>
      <c r="O3" s="1345"/>
      <c r="P3" s="1345"/>
      <c r="Q3" s="1345"/>
      <c r="R3" s="1345"/>
      <c r="S3" s="1345"/>
      <c r="T3" s="1345"/>
      <c r="U3" s="1345"/>
      <c r="V3" s="1346"/>
      <c r="W3" s="1345"/>
      <c r="X3" s="1345"/>
      <c r="Y3" s="1345"/>
      <c r="Z3" s="1345"/>
      <c r="AA3" s="1345"/>
      <c r="AB3" s="1346"/>
      <c r="AC3" s="1345"/>
      <c r="AD3" s="1345"/>
      <c r="AE3" s="1345"/>
      <c r="AF3" s="1345"/>
      <c r="AG3" s="1345"/>
      <c r="AH3" s="1346"/>
      <c r="AI3" s="1345"/>
      <c r="AJ3" s="292" t="s">
        <v>135</v>
      </c>
      <c r="AK3" s="1345"/>
      <c r="AL3" s="1345"/>
      <c r="AM3" s="1345"/>
      <c r="AN3" s="1345"/>
      <c r="AO3" s="1345"/>
      <c r="AP3" s="1345"/>
    </row>
    <row r="4" spans="2:42" s="9" customFormat="1" ht="14.5">
      <c r="B4" s="1345"/>
      <c r="C4" s="1345"/>
      <c r="D4" s="1345"/>
      <c r="E4" s="1345"/>
      <c r="F4" s="1345"/>
      <c r="G4" s="1345"/>
      <c r="H4" s="1345"/>
      <c r="I4" s="1345"/>
      <c r="J4" s="1345"/>
      <c r="K4" s="1345"/>
      <c r="L4" s="1345"/>
      <c r="M4" s="1345"/>
      <c r="N4" s="1345"/>
      <c r="O4" s="1345"/>
      <c r="P4" s="1345"/>
      <c r="Q4" s="1345"/>
      <c r="R4" s="1345"/>
      <c r="S4" s="1345"/>
      <c r="T4" s="1345"/>
      <c r="U4" s="1345"/>
      <c r="V4" s="1346"/>
      <c r="W4" s="1345"/>
      <c r="X4" s="1345"/>
      <c r="Y4" s="1345"/>
      <c r="Z4" s="1345"/>
      <c r="AA4" s="1345"/>
      <c r="AB4" s="1346"/>
      <c r="AC4" s="1345"/>
      <c r="AD4" s="1345"/>
      <c r="AE4" s="1345"/>
      <c r="AF4" s="1345"/>
      <c r="AG4" s="1345"/>
      <c r="AH4" s="1346"/>
      <c r="AI4" s="1345"/>
      <c r="AJ4" s="1345"/>
      <c r="AK4" s="1345"/>
      <c r="AL4" s="1345"/>
      <c r="AM4" s="1345"/>
      <c r="AN4" s="1345"/>
      <c r="AO4" s="1345"/>
      <c r="AP4" s="1345"/>
    </row>
    <row r="5" spans="2:42" s="9" customFormat="1" ht="14.5">
      <c r="B5" s="1345"/>
      <c r="C5" s="25">
        <v>1</v>
      </c>
      <c r="D5" s="25">
        <v>2</v>
      </c>
      <c r="E5" s="25">
        <v>3</v>
      </c>
      <c r="F5" s="25">
        <v>4</v>
      </c>
      <c r="G5" s="25">
        <v>5</v>
      </c>
      <c r="H5" s="25">
        <v>6</v>
      </c>
      <c r="I5" s="1345"/>
      <c r="J5" s="1345"/>
      <c r="K5" s="1345"/>
      <c r="L5" s="1345"/>
      <c r="M5" s="1345"/>
      <c r="N5" s="1345"/>
      <c r="O5" s="1345"/>
      <c r="P5" s="1345"/>
      <c r="Q5" s="1345"/>
      <c r="R5" s="1345"/>
      <c r="S5" s="1345"/>
      <c r="T5" s="1345"/>
      <c r="U5" s="1345"/>
      <c r="V5" s="1346"/>
      <c r="W5" s="1345" t="s">
        <v>145</v>
      </c>
      <c r="X5" s="1345"/>
      <c r="Y5" s="1345"/>
      <c r="Z5" s="1345"/>
      <c r="AA5" s="1345"/>
      <c r="AB5" s="1346"/>
      <c r="AC5" s="1345" t="s">
        <v>146</v>
      </c>
      <c r="AD5" s="1345"/>
      <c r="AE5" s="1345"/>
      <c r="AF5" s="1345"/>
      <c r="AG5" s="1345"/>
      <c r="AH5" s="1346"/>
      <c r="AI5" s="1345"/>
      <c r="AJ5" s="1345"/>
      <c r="AK5" s="1345"/>
      <c r="AL5" s="1345"/>
      <c r="AM5" s="1345"/>
      <c r="AN5" s="1345"/>
      <c r="AO5" s="1345"/>
      <c r="AP5" s="1345"/>
    </row>
    <row r="6" spans="2:42" s="9" customFormat="1" ht="65.25" customHeight="1">
      <c r="B6" s="1287" t="s">
        <v>137</v>
      </c>
      <c r="C6" s="1286" t="s">
        <v>138</v>
      </c>
      <c r="D6" s="1286" t="s">
        <v>139</v>
      </c>
      <c r="E6" s="1286" t="s">
        <v>353</v>
      </c>
      <c r="F6" s="1286" t="s">
        <v>387</v>
      </c>
      <c r="G6" s="1286" t="s">
        <v>409</v>
      </c>
      <c r="H6" s="1286" t="s">
        <v>410</v>
      </c>
      <c r="I6" s="277"/>
      <c r="J6" s="1286" t="s">
        <v>144</v>
      </c>
      <c r="K6" s="1345"/>
      <c r="L6" s="1285" t="s">
        <v>145</v>
      </c>
      <c r="M6" s="1285" t="s">
        <v>146</v>
      </c>
      <c r="N6" s="1345"/>
      <c r="O6" s="1345"/>
      <c r="P6" s="1345"/>
      <c r="Q6" s="1345"/>
      <c r="R6" s="1345"/>
      <c r="S6" s="1345"/>
      <c r="T6" s="1345"/>
      <c r="U6" s="1345"/>
      <c r="V6" s="1346"/>
      <c r="W6" s="320" t="s">
        <v>149</v>
      </c>
      <c r="X6" s="1345"/>
      <c r="Y6" s="1345"/>
      <c r="Z6" s="1345"/>
      <c r="AA6" s="1345"/>
      <c r="AB6" s="1346"/>
      <c r="AC6" s="320" t="s">
        <v>150</v>
      </c>
      <c r="AD6" s="1345"/>
      <c r="AE6" s="320"/>
      <c r="AF6" s="320"/>
      <c r="AG6" s="1345"/>
      <c r="AH6" s="1346"/>
      <c r="AI6" s="1345"/>
      <c r="AJ6" s="1287" t="s">
        <v>137</v>
      </c>
      <c r="AK6" s="1286" t="s">
        <v>138</v>
      </c>
      <c r="AL6" s="1286" t="s">
        <v>139</v>
      </c>
      <c r="AM6" s="1286" t="s">
        <v>353</v>
      </c>
      <c r="AN6" s="1286" t="s">
        <v>387</v>
      </c>
      <c r="AO6" s="1286" t="s">
        <v>409</v>
      </c>
      <c r="AP6" s="1286" t="s">
        <v>410</v>
      </c>
    </row>
    <row r="7" spans="2:42" s="9" customFormat="1" ht="15.5">
      <c r="B7" s="278"/>
      <c r="C7" s="278"/>
      <c r="D7" s="278"/>
      <c r="E7" s="278"/>
      <c r="F7" s="278"/>
      <c r="G7" s="278"/>
      <c r="H7" s="278"/>
      <c r="I7" s="277"/>
      <c r="J7" s="277"/>
      <c r="K7" s="1345"/>
      <c r="L7" s="332"/>
      <c r="M7" s="332"/>
      <c r="N7" s="1345"/>
      <c r="O7" s="1345"/>
      <c r="P7" s="1345"/>
      <c r="Q7" s="1345"/>
      <c r="R7" s="1345"/>
      <c r="S7" s="1345"/>
      <c r="T7" s="1345"/>
      <c r="U7" s="1345"/>
      <c r="V7" s="1346"/>
      <c r="W7" s="1345"/>
      <c r="X7" s="1345"/>
      <c r="Y7" s="1345"/>
      <c r="Z7" s="1345"/>
      <c r="AA7" s="1345"/>
      <c r="AB7" s="1346"/>
      <c r="AC7" s="1345"/>
      <c r="AD7" s="1345"/>
      <c r="AE7" s="320"/>
      <c r="AF7" s="1345"/>
      <c r="AG7" s="1345"/>
      <c r="AH7" s="1346"/>
      <c r="AI7" s="1345"/>
      <c r="AJ7" s="1345"/>
      <c r="AK7" s="1345"/>
      <c r="AL7" s="1345"/>
      <c r="AM7" s="1345"/>
      <c r="AN7" s="1345"/>
      <c r="AO7" s="1345"/>
      <c r="AP7" s="1345"/>
    </row>
    <row r="8" spans="2:42" s="9" customFormat="1" ht="39.75" customHeight="1">
      <c r="B8" s="303" t="s">
        <v>411</v>
      </c>
      <c r="C8" s="279"/>
      <c r="D8" s="278"/>
      <c r="E8" s="278"/>
      <c r="F8" s="278"/>
      <c r="G8" s="278"/>
      <c r="H8" s="278"/>
      <c r="I8" s="277"/>
      <c r="J8" s="277"/>
      <c r="K8" s="1345"/>
      <c r="L8" s="1345"/>
      <c r="M8" s="1345"/>
      <c r="N8" s="1345"/>
      <c r="O8" s="1345"/>
      <c r="P8" s="1345"/>
      <c r="Q8" s="1345"/>
      <c r="R8" s="1345"/>
      <c r="S8" s="1345"/>
      <c r="T8" s="1345"/>
      <c r="U8" s="1345"/>
      <c r="V8" s="1346"/>
      <c r="W8" s="317">
        <v>4</v>
      </c>
      <c r="X8" s="317">
        <v>5</v>
      </c>
      <c r="Y8" s="317">
        <v>6</v>
      </c>
      <c r="Z8" s="317"/>
      <c r="AA8" s="317"/>
      <c r="AB8" s="321"/>
      <c r="AC8" s="317">
        <v>4</v>
      </c>
      <c r="AD8" s="317">
        <v>5</v>
      </c>
      <c r="AE8" s="317">
        <v>6</v>
      </c>
      <c r="AF8" s="317"/>
      <c r="AG8" s="317"/>
      <c r="AH8" s="1346"/>
      <c r="AI8" s="1345"/>
      <c r="AJ8" s="303" t="s">
        <v>411</v>
      </c>
      <c r="AK8" s="279"/>
      <c r="AL8" s="278"/>
      <c r="AM8" s="278"/>
      <c r="AN8" s="278"/>
      <c r="AO8" s="278"/>
      <c r="AP8" s="278"/>
    </row>
    <row r="9" spans="2:42" s="21" customFormat="1" ht="55.4" customHeight="1">
      <c r="B9" s="302" t="s">
        <v>412</v>
      </c>
      <c r="C9" s="287" t="str">
        <f>IF(OR($J$3="Select company",'Validation summary'!$F$3="WoC"),"",VLOOKUP('3A'!$R$1,C_ISF,2,0))</f>
        <v/>
      </c>
      <c r="D9" s="302" t="s">
        <v>413</v>
      </c>
      <c r="E9" s="365" t="s">
        <v>414</v>
      </c>
      <c r="F9" s="2186" t="str">
        <f>IF($C9="","",$F$11)</f>
        <v/>
      </c>
      <c r="G9" s="2308"/>
      <c r="H9" s="2160" t="str">
        <f>IF('Validation summary'!$F$3="WoC","",(G9/(F9*1000))*10000)</f>
        <v/>
      </c>
      <c r="J9" s="286" t="s">
        <v>415</v>
      </c>
      <c r="L9" s="319">
        <f>IF(SUM($W9:$Y9)=0,0,$W$6)</f>
        <v>0</v>
      </c>
      <c r="M9" s="331">
        <f>IF(SUM($AC9:$AE9)&lt;&gt;0,$AC$6,0)</f>
        <v>0</v>
      </c>
      <c r="N9" s="250"/>
      <c r="O9" s="2409"/>
      <c r="V9" s="1346"/>
      <c r="W9" s="318">
        <f>IF($C9="",0,IF(ISBLANK($F9)=TRUE,1,0))</f>
        <v>0</v>
      </c>
      <c r="X9" s="318">
        <f>IF(C9="",0,IF(ISBLANK($G9)=TRUE,1,0))</f>
        <v>0</v>
      </c>
      <c r="Y9" s="318"/>
      <c r="Z9" s="318"/>
      <c r="AA9" s="318"/>
      <c r="AB9" s="1346"/>
      <c r="AC9" s="322">
        <f>IF($F9&lt;0,1,0)</f>
        <v>0</v>
      </c>
      <c r="AD9" s="322">
        <f>IF($G9&lt;0,1,0)</f>
        <v>0</v>
      </c>
      <c r="AE9" s="322"/>
      <c r="AF9" s="318"/>
      <c r="AG9" s="322"/>
      <c r="AH9" s="1346"/>
      <c r="AJ9" s="302" t="str">
        <f>B9</f>
        <v>Internal sewer flooding - customer proactively reported</v>
      </c>
      <c r="AK9" s="302" t="str">
        <f t="shared" ref="AK9:AM13" si="0">C9</f>
        <v/>
      </c>
      <c r="AL9" s="302" t="str">
        <f t="shared" si="0"/>
        <v>Number of internal sewer flooding incidents per 10,000 sewer connection</v>
      </c>
      <c r="AM9" s="365" t="str">
        <f t="shared" si="0"/>
        <v>Number of sewer connections</v>
      </c>
      <c r="AN9" s="1467"/>
      <c r="AO9" s="1470" t="s">
        <v>5215</v>
      </c>
      <c r="AP9" s="1448" t="s">
        <v>5216</v>
      </c>
    </row>
    <row r="10" spans="2:42" s="21" customFormat="1" ht="55.4" customHeight="1" thickBot="1">
      <c r="B10" s="302" t="s">
        <v>416</v>
      </c>
      <c r="C10" s="287" t="str">
        <f>IF(OR($J$3="Select company",'Validation summary'!$F$3="WoC"),"",VLOOKUP('3A'!$R$1,C_ISF,2,0))</f>
        <v/>
      </c>
      <c r="D10" s="302" t="s">
        <v>413</v>
      </c>
      <c r="E10" s="365" t="s">
        <v>414</v>
      </c>
      <c r="F10" s="2194" t="str">
        <f>IF($C10="","",$F$11)</f>
        <v/>
      </c>
      <c r="G10" s="2308"/>
      <c r="H10" s="2160" t="str">
        <f>IF('Validation summary'!$F$3="WoC","",(G10/(F10*1000))*10000)</f>
        <v/>
      </c>
      <c r="J10" s="286" t="s">
        <v>417</v>
      </c>
      <c r="L10" s="319">
        <f>IF(SUM($W10:$Y10)=0,0,$W$6)</f>
        <v>0</v>
      </c>
      <c r="M10" s="331">
        <f t="shared" ref="M10:M13" si="1">IF(SUM($AC10:$AE10)&lt;&gt;0,$AC$6,0)</f>
        <v>0</v>
      </c>
      <c r="N10" s="250"/>
      <c r="O10" s="2409"/>
      <c r="V10" s="1346"/>
      <c r="W10" s="318">
        <f t="shared" ref="W10:W13" si="2">IF($C10="",0,IF(ISBLANK($F10)=TRUE,1,0))</f>
        <v>0</v>
      </c>
      <c r="X10" s="318">
        <f t="shared" ref="X10:X13" si="3">IF(C10="",0,IF(ISBLANK($G10)=TRUE,1,0))</f>
        <v>0</v>
      </c>
      <c r="Y10" s="318"/>
      <c r="Z10" s="318"/>
      <c r="AA10" s="318"/>
      <c r="AB10" s="1346"/>
      <c r="AC10" s="322">
        <f>IF($F10&lt;0,1,0)</f>
        <v>0</v>
      </c>
      <c r="AD10" s="322">
        <f>IF($G10&lt;0,1,0)</f>
        <v>0</v>
      </c>
      <c r="AE10" s="322"/>
      <c r="AF10" s="318"/>
      <c r="AG10" s="322"/>
      <c r="AH10" s="1346"/>
      <c r="AJ10" s="302" t="str">
        <f t="shared" ref="AJ10:AJ13" si="4">B10</f>
        <v>Internal sewer flooding - company reactively identified (ie neighbouring properties)</v>
      </c>
      <c r="AK10" s="302" t="str">
        <f t="shared" si="0"/>
        <v/>
      </c>
      <c r="AL10" s="302" t="str">
        <f t="shared" si="0"/>
        <v>Number of internal sewer flooding incidents per 10,000 sewer connection</v>
      </c>
      <c r="AM10" s="365" t="str">
        <f t="shared" si="0"/>
        <v>Number of sewer connections</v>
      </c>
      <c r="AN10" s="1467"/>
      <c r="AO10" s="1470" t="s">
        <v>5217</v>
      </c>
      <c r="AP10" s="1448" t="s">
        <v>5218</v>
      </c>
    </row>
    <row r="11" spans="2:42" s="21" customFormat="1" ht="55.4" customHeight="1" thickBot="1">
      <c r="B11" s="302" t="s">
        <v>123</v>
      </c>
      <c r="C11" s="287" t="str">
        <f>IF(OR($J$3="Select company",'Validation summary'!$F$3="WoC"),"",VLOOKUP('3A'!$R$1,C_ISF,2,0))</f>
        <v/>
      </c>
      <c r="D11" s="302" t="s">
        <v>413</v>
      </c>
      <c r="E11" s="365" t="s">
        <v>414</v>
      </c>
      <c r="F11" s="2195" t="s">
        <v>5190</v>
      </c>
      <c r="G11" s="2187" t="str">
        <f>IF('Validation summary'!$F$3="WoC","",SUM(G9:G10))</f>
        <v/>
      </c>
      <c r="H11" s="2160" t="str">
        <f>IF('Validation summary'!$F$3="WoC","",(G11/(F11*1000))*10000)</f>
        <v/>
      </c>
      <c r="J11" s="286" t="s">
        <v>418</v>
      </c>
      <c r="L11" s="319">
        <f>IF(SUM($W11:$Y11)=0,0,$W$6)</f>
        <v>0</v>
      </c>
      <c r="M11" s="331">
        <f t="shared" si="1"/>
        <v>0</v>
      </c>
      <c r="N11" s="250"/>
      <c r="O11" s="2409"/>
      <c r="V11" s="1346"/>
      <c r="W11" s="318">
        <f t="shared" si="2"/>
        <v>0</v>
      </c>
      <c r="X11" s="318">
        <f t="shared" si="3"/>
        <v>0</v>
      </c>
      <c r="Y11" s="318"/>
      <c r="Z11" s="318"/>
      <c r="AA11" s="318"/>
      <c r="AB11" s="1346"/>
      <c r="AC11" s="322">
        <f>IF($F11&lt;0,1,0)</f>
        <v>0</v>
      </c>
      <c r="AD11" s="322">
        <f>IF($G11&lt;0,1,0)</f>
        <v>0</v>
      </c>
      <c r="AE11" s="322"/>
      <c r="AF11" s="318"/>
      <c r="AG11" s="322"/>
      <c r="AH11" s="1346"/>
      <c r="AJ11" s="302" t="str">
        <f t="shared" si="4"/>
        <v>Internal sewer flooding</v>
      </c>
      <c r="AK11" s="302" t="str">
        <f t="shared" si="0"/>
        <v/>
      </c>
      <c r="AL11" s="302" t="str">
        <f t="shared" si="0"/>
        <v>Number of internal sewer flooding incidents per 10,000 sewer connection</v>
      </c>
      <c r="AM11" s="365" t="str">
        <f t="shared" si="0"/>
        <v>Number of sewer connections</v>
      </c>
      <c r="AN11" s="1468"/>
      <c r="AO11" s="1469" t="s">
        <v>5219</v>
      </c>
      <c r="AP11" s="1448" t="s">
        <v>5220</v>
      </c>
    </row>
    <row r="12" spans="2:42" s="21" customFormat="1" ht="55.4" customHeight="1" thickBot="1">
      <c r="B12" s="302" t="s">
        <v>124</v>
      </c>
      <c r="C12" s="287" t="str">
        <f>IF(OR($J$3="Select company",'Validation summary'!$F$3="WoC"),"",VLOOKUP('3A'!$R$1,C_PI,2,0))</f>
        <v/>
      </c>
      <c r="D12" s="302" t="s">
        <v>419</v>
      </c>
      <c r="E12" s="302" t="s">
        <v>420</v>
      </c>
      <c r="F12" s="2188"/>
      <c r="G12" s="2299"/>
      <c r="H12" s="2160" t="str">
        <f>IF('Validation summary'!$F$3="WoC","",(G12/F12*10000))</f>
        <v/>
      </c>
      <c r="J12" s="286" t="s">
        <v>421</v>
      </c>
      <c r="L12" s="319">
        <f>IF(SUM($W12:$Y12)=0,0,$W$6)</f>
        <v>0</v>
      </c>
      <c r="M12" s="331">
        <f t="shared" si="1"/>
        <v>0</v>
      </c>
      <c r="N12" s="250"/>
      <c r="V12" s="1346"/>
      <c r="W12" s="318">
        <f t="shared" si="2"/>
        <v>0</v>
      </c>
      <c r="X12" s="318">
        <f t="shared" si="3"/>
        <v>0</v>
      </c>
      <c r="Y12" s="318"/>
      <c r="Z12" s="318"/>
      <c r="AA12" s="318"/>
      <c r="AB12" s="1346"/>
      <c r="AC12" s="322">
        <f>IF($F12&lt;0,1,0)</f>
        <v>0</v>
      </c>
      <c r="AD12" s="322">
        <f>IF($G12&lt;0,1,0)</f>
        <v>0</v>
      </c>
      <c r="AE12" s="322"/>
      <c r="AF12" s="318"/>
      <c r="AG12" s="322"/>
      <c r="AH12" s="1346"/>
      <c r="AJ12" s="302" t="str">
        <f t="shared" si="4"/>
        <v>Pollution incidents</v>
      </c>
      <c r="AK12" s="302" t="str">
        <f t="shared" si="0"/>
        <v/>
      </c>
      <c r="AL12" s="302" t="str">
        <f t="shared" si="0"/>
        <v>Pollution incidents per 10,000 km of sewer length</v>
      </c>
      <c r="AM12" s="365" t="str">
        <f t="shared" si="0"/>
        <v>Sewer length in km</v>
      </c>
      <c r="AN12" s="1468" t="s">
        <v>5221</v>
      </c>
      <c r="AO12" s="1470" t="s">
        <v>5222</v>
      </c>
      <c r="AP12" s="1448" t="s">
        <v>5223</v>
      </c>
    </row>
    <row r="13" spans="2:42" s="21" customFormat="1" ht="55.4" customHeight="1" thickBot="1">
      <c r="B13" s="302" t="s">
        <v>125</v>
      </c>
      <c r="C13" s="287" t="str">
        <f>IF(OR($J$3="Select company",'Validation summary'!$F$3="WoC"),"",VLOOKUP('3A'!$R$1,C_SC,2,0))</f>
        <v/>
      </c>
      <c r="D13" s="302" t="s">
        <v>422</v>
      </c>
      <c r="E13" s="365" t="s">
        <v>420</v>
      </c>
      <c r="F13" s="2195" t="s">
        <v>5190</v>
      </c>
      <c r="G13" s="2308"/>
      <c r="H13" s="2160" t="str">
        <f>IF('Validation summary'!$F$3="WoC","",(G13/F13*1000))</f>
        <v/>
      </c>
      <c r="J13" s="286" t="s">
        <v>423</v>
      </c>
      <c r="L13" s="319">
        <f>IF(SUM($W13:$Y13)=0,0,$W$6)</f>
        <v>0</v>
      </c>
      <c r="M13" s="331">
        <f t="shared" si="1"/>
        <v>0</v>
      </c>
      <c r="N13" s="250"/>
      <c r="V13" s="1349"/>
      <c r="W13" s="318">
        <f t="shared" si="2"/>
        <v>0</v>
      </c>
      <c r="X13" s="318">
        <f t="shared" si="3"/>
        <v>0</v>
      </c>
      <c r="Y13" s="318"/>
      <c r="Z13" s="318"/>
      <c r="AA13" s="318"/>
      <c r="AB13" s="1346"/>
      <c r="AC13" s="322">
        <f>IF($F13&lt;0,1,0)</f>
        <v>0</v>
      </c>
      <c r="AD13" s="322">
        <f>IF($G13&lt;0,1,0)</f>
        <v>0</v>
      </c>
      <c r="AE13" s="322"/>
      <c r="AF13" s="318"/>
      <c r="AG13" s="322"/>
      <c r="AH13" s="1346"/>
      <c r="AJ13" s="302" t="str">
        <f t="shared" si="4"/>
        <v>Sewer collapses</v>
      </c>
      <c r="AK13" s="302" t="str">
        <f t="shared" si="0"/>
        <v/>
      </c>
      <c r="AL13" s="302" t="str">
        <f t="shared" si="0"/>
        <v>Number of sewer collapses per 1,000 km of all sewers</v>
      </c>
      <c r="AM13" s="365" t="str">
        <f t="shared" si="0"/>
        <v>Sewer length in km</v>
      </c>
      <c r="AN13" s="1468" t="s">
        <v>5224</v>
      </c>
      <c r="AO13" s="1470" t="s">
        <v>5225</v>
      </c>
      <c r="AP13" s="1448" t="s">
        <v>5226</v>
      </c>
    </row>
    <row r="14" spans="2:42" s="9" customFormat="1" ht="14.5">
      <c r="B14" s="1345"/>
      <c r="C14" s="1345"/>
      <c r="D14" s="1345"/>
      <c r="E14" s="1345"/>
      <c r="F14" s="1345"/>
      <c r="G14" s="1345"/>
      <c r="H14" s="1345"/>
      <c r="I14" s="1345"/>
      <c r="J14" s="1345"/>
      <c r="K14" s="1345"/>
      <c r="L14" s="1345"/>
      <c r="M14" s="1345"/>
      <c r="N14" s="1345"/>
      <c r="O14" s="1345"/>
      <c r="P14" s="1345"/>
      <c r="Q14" s="1345"/>
      <c r="R14" s="1345"/>
      <c r="S14" s="1345"/>
      <c r="T14" s="1345"/>
      <c r="U14" s="1345"/>
      <c r="V14" s="1349"/>
      <c r="W14" s="1349"/>
      <c r="X14" s="333"/>
      <c r="Y14" s="333"/>
      <c r="Z14" s="333"/>
      <c r="AA14" s="333"/>
      <c r="AB14" s="1349"/>
      <c r="AC14" s="1349"/>
      <c r="AD14" s="1349"/>
      <c r="AE14" s="1349"/>
      <c r="AF14" s="334"/>
      <c r="AG14" s="1349"/>
      <c r="AH14" s="1346"/>
      <c r="AI14" s="1345"/>
      <c r="AJ14" s="1345"/>
      <c r="AK14" s="1345"/>
      <c r="AL14" s="1345"/>
      <c r="AM14" s="1345"/>
      <c r="AN14" s="1345"/>
      <c r="AO14" s="1345"/>
      <c r="AP14" s="1345"/>
    </row>
    <row r="15" spans="2:42" s="9" customFormat="1" ht="14.5">
      <c r="B15" s="270" t="s">
        <v>192</v>
      </c>
      <c r="C15" s="1345"/>
      <c r="D15" s="1345"/>
      <c r="E15" s="1345"/>
      <c r="F15" s="1345"/>
      <c r="G15" s="1345"/>
      <c r="H15" s="1345"/>
      <c r="I15" s="1345"/>
      <c r="J15" s="1345"/>
      <c r="K15" s="1345"/>
      <c r="L15" s="1345"/>
      <c r="M15" s="1345"/>
      <c r="N15" s="1345"/>
      <c r="O15" s="1345"/>
      <c r="P15" s="1345"/>
      <c r="Q15" s="1345"/>
      <c r="R15" s="1345"/>
      <c r="S15" s="1345"/>
      <c r="T15" s="1345"/>
      <c r="U15" s="1345"/>
      <c r="V15" s="1347"/>
      <c r="W15" s="335"/>
      <c r="X15" s="335"/>
      <c r="Y15" s="335"/>
      <c r="Z15" s="335"/>
      <c r="AA15" s="335"/>
      <c r="AB15" s="336"/>
      <c r="AC15" s="335"/>
      <c r="AD15" s="335"/>
      <c r="AE15" s="335"/>
      <c r="AF15" s="335"/>
      <c r="AG15" s="335"/>
      <c r="AH15" s="1347"/>
      <c r="AI15" s="1345"/>
      <c r="AJ15" s="1345"/>
      <c r="AK15" s="1345"/>
      <c r="AL15" s="1345"/>
      <c r="AM15" s="1345"/>
      <c r="AN15" s="1345"/>
      <c r="AO15" s="1345"/>
      <c r="AP15" s="1345"/>
    </row>
    <row r="16" spans="2:42" ht="15.5">
      <c r="V16" s="1347"/>
      <c r="W16" s="327"/>
      <c r="X16" s="327"/>
      <c r="Y16" s="327"/>
      <c r="Z16" s="327"/>
      <c r="AA16" s="327"/>
      <c r="AB16" s="315"/>
      <c r="AC16" s="315"/>
      <c r="AD16" s="315"/>
      <c r="AE16" s="315"/>
      <c r="AF16" s="328"/>
      <c r="AG16" s="315"/>
      <c r="AH16" s="1347"/>
    </row>
    <row r="17" spans="2:34" ht="15.5">
      <c r="B17" s="1802" t="s">
        <v>193</v>
      </c>
      <c r="V17" s="1347"/>
      <c r="W17" s="327"/>
      <c r="X17" s="327"/>
      <c r="Y17" s="327"/>
      <c r="Z17" s="327"/>
      <c r="AA17" s="327"/>
      <c r="AB17" s="315"/>
      <c r="AC17" s="315"/>
      <c r="AD17" s="315"/>
      <c r="AE17" s="315"/>
      <c r="AF17" s="328"/>
      <c r="AG17" s="315"/>
      <c r="AH17" s="1347"/>
    </row>
    <row r="18" spans="2:34" ht="16" thickBot="1">
      <c r="V18" s="1347"/>
      <c r="W18" s="327"/>
      <c r="X18" s="327"/>
      <c r="Y18" s="327"/>
      <c r="Z18" s="327"/>
      <c r="AA18" s="327"/>
      <c r="AB18" s="315"/>
      <c r="AC18" s="315"/>
      <c r="AD18" s="315"/>
      <c r="AE18" s="315"/>
      <c r="AF18" s="328"/>
      <c r="AG18" s="315"/>
      <c r="AH18" s="1347"/>
    </row>
    <row r="19" spans="2:34" ht="26.5" thickBot="1">
      <c r="B19" s="2171" t="s">
        <v>194</v>
      </c>
      <c r="V19" s="1347"/>
      <c r="W19" s="327"/>
      <c r="X19" s="327"/>
      <c r="Y19" s="327"/>
      <c r="Z19" s="327"/>
      <c r="AA19" s="327"/>
      <c r="AB19" s="315"/>
      <c r="AC19" s="315"/>
      <c r="AD19" s="315"/>
      <c r="AE19" s="315"/>
      <c r="AF19" s="328"/>
      <c r="AG19" s="315"/>
      <c r="AH19" s="1347"/>
    </row>
    <row r="20" spans="2:34" ht="15.5">
      <c r="V20" s="1347"/>
      <c r="W20" s="327"/>
      <c r="X20" s="327"/>
      <c r="Y20" s="327"/>
      <c r="Z20" s="327"/>
      <c r="AA20" s="327"/>
      <c r="AB20" s="315"/>
      <c r="AC20" s="315"/>
      <c r="AD20" s="315"/>
      <c r="AE20" s="315"/>
      <c r="AF20" s="328"/>
      <c r="AG20" s="315"/>
      <c r="AH20" s="1347"/>
    </row>
    <row r="21" spans="2:34" ht="15.5">
      <c r="B21" s="1803" t="s">
        <v>195</v>
      </c>
      <c r="V21" s="315"/>
      <c r="W21" s="327"/>
      <c r="X21" s="327"/>
      <c r="Y21" s="327"/>
      <c r="Z21" s="327"/>
      <c r="AA21" s="327"/>
      <c r="AB21" s="315"/>
      <c r="AC21" s="315"/>
      <c r="AD21" s="315"/>
      <c r="AE21" s="315"/>
      <c r="AF21" s="328"/>
      <c r="AG21" s="315"/>
      <c r="AH21" s="315"/>
    </row>
    <row r="22" spans="2:34" ht="15.5">
      <c r="V22" s="315"/>
      <c r="W22" s="327"/>
      <c r="X22" s="327"/>
      <c r="Y22" s="327"/>
      <c r="Z22" s="327"/>
      <c r="AA22" s="327"/>
      <c r="AB22" s="315"/>
      <c r="AC22" s="315"/>
      <c r="AD22" s="315"/>
      <c r="AE22" s="315"/>
      <c r="AF22" s="328"/>
      <c r="AG22" s="315"/>
      <c r="AH22" s="315"/>
    </row>
    <row r="23" spans="2:34">
      <c r="B23" s="1804" t="s">
        <v>196</v>
      </c>
    </row>
    <row r="24" spans="2:34"/>
    <row r="25" spans="2:34" ht="14.5">
      <c r="B25" s="288" t="str">
        <f>'3A'!$B$53</f>
        <v>Please refer to RAG 4.13 - Guideline for the table definitions in the annual performance report</v>
      </c>
    </row>
    <row r="26" spans="2:34"/>
  </sheetData>
  <sheetProtection algorithmName="SHA-512" hashValue="O9HMbPhIr3UtY+sgEikFpzVxQwig/4EH8vLWy0ZNLuvV6JebzJhR5CTTRC5PRzXjePyY8XJsJa4d5nCghyJpsg==" saltValue="OE6UqiJfavtP/wWY3roIEw==" spinCount="100000" sheet="1" objects="1" scenarios="1"/>
  <mergeCells count="1">
    <mergeCell ref="O9:O11"/>
  </mergeCells>
  <conditionalFormatting sqref="L9:M13">
    <cfRule type="cellIs" dxfId="251" priority="3"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1" id="{89F857C7-2FB0-4D0B-9375-C7F9D1B114E6}">
            <xm:f>'Validation summary'!$F$3="WoC"</xm:f>
            <x14:dxf>
              <font>
                <color theme="2" tint="-0.14996795556505021"/>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E5A28-BC29-4AFC-821C-2F1B8C7DA0C0}">
  <sheetPr codeName="Sheet15">
    <tabColor rgb="FF0071CE"/>
    <pageSetUpPr fitToPage="1"/>
  </sheetPr>
  <dimension ref="B1:AK47"/>
  <sheetViews>
    <sheetView showGridLines="0" topLeftCell="A2" zoomScale="80" zoomScaleNormal="80" zoomScaleSheetLayoutView="100" workbookViewId="0">
      <selection activeCell="I30" sqref="I30"/>
    </sheetView>
  </sheetViews>
  <sheetFormatPr defaultColWidth="23.5" defaultRowHeight="14" zeroHeight="1"/>
  <cols>
    <col min="1" max="1" width="1.58203125" style="8" customWidth="1"/>
    <col min="2" max="2" width="51.25" style="8" customWidth="1"/>
    <col min="3" max="3" width="16" style="8" customWidth="1"/>
    <col min="4" max="4" width="1.58203125" style="8" customWidth="1"/>
    <col min="5" max="5" width="8.58203125" style="8" customWidth="1"/>
    <col min="6" max="6" width="1" style="8" customWidth="1"/>
    <col min="7" max="7" width="23.5" style="8" customWidth="1"/>
    <col min="8" max="8" width="1.58203125" style="8" customWidth="1"/>
    <col min="9" max="10" width="12.58203125" style="8" customWidth="1"/>
    <col min="11" max="21" width="8.58203125" style="8"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52.25" style="8" customWidth="1"/>
    <col min="37" max="16384" width="23.5" style="8"/>
  </cols>
  <sheetData>
    <row r="1" spans="2:37" s="1" customFormat="1" ht="35.25" customHeight="1">
      <c r="B1" s="43" t="s">
        <v>36</v>
      </c>
      <c r="C1" s="5"/>
      <c r="J1" s="1930" t="str">
        <f>'Validation summary'!$B$2</f>
        <v>2024-25</v>
      </c>
      <c r="V1" s="312"/>
      <c r="AB1" s="312"/>
      <c r="AH1" s="312"/>
    </row>
    <row r="2" spans="2:37" s="1" customFormat="1" ht="10.4" customHeight="1">
      <c r="B2" s="7"/>
      <c r="C2" s="7"/>
      <c r="V2" s="312"/>
      <c r="AB2" s="312"/>
      <c r="AH2" s="312"/>
    </row>
    <row r="3" spans="2:37" s="9" customFormat="1" ht="31.5" customHeight="1">
      <c r="B3" s="289" t="s">
        <v>424</v>
      </c>
      <c r="C3" s="289"/>
      <c r="D3" s="289"/>
      <c r="E3" s="289"/>
      <c r="F3" s="1655"/>
      <c r="G3" s="301" t="str">
        <f>'Validation summary'!$B$3</f>
        <v>Bristol Water</v>
      </c>
      <c r="H3" s="301"/>
      <c r="I3" s="292" t="s">
        <v>134</v>
      </c>
      <c r="J3" s="292"/>
      <c r="K3" s="1345"/>
      <c r="L3" s="1345"/>
      <c r="M3" s="1345"/>
      <c r="N3" s="1345"/>
      <c r="O3" s="1345"/>
      <c r="P3" s="1345"/>
      <c r="Q3" s="1345"/>
      <c r="R3" s="1345"/>
      <c r="S3" s="1345"/>
      <c r="T3" s="1345"/>
      <c r="U3" s="1345"/>
      <c r="V3" s="1346"/>
      <c r="W3" s="1345"/>
      <c r="X3" s="1345"/>
      <c r="Y3" s="1345"/>
      <c r="Z3" s="1345"/>
      <c r="AA3" s="1345"/>
      <c r="AB3" s="1346"/>
      <c r="AC3" s="1345"/>
      <c r="AD3" s="1345"/>
      <c r="AE3" s="1345"/>
      <c r="AF3" s="1345"/>
      <c r="AG3" s="1345"/>
      <c r="AH3" s="1346"/>
      <c r="AI3" s="1345"/>
      <c r="AJ3" s="292" t="s">
        <v>135</v>
      </c>
      <c r="AK3" s="1345"/>
    </row>
    <row r="4" spans="2:37" s="9" customFormat="1" ht="4.5" customHeight="1">
      <c r="B4" s="17"/>
      <c r="C4" s="17"/>
      <c r="D4" s="34"/>
      <c r="E4" s="1345"/>
      <c r="F4" s="13"/>
      <c r="G4" s="1345"/>
      <c r="H4" s="1345"/>
      <c r="I4" s="1345"/>
      <c r="J4" s="1345"/>
      <c r="K4" s="1345"/>
      <c r="L4" s="1345"/>
      <c r="M4" s="1345"/>
      <c r="N4" s="1345"/>
      <c r="O4" s="1345"/>
      <c r="P4" s="1345"/>
      <c r="Q4" s="1345"/>
      <c r="R4" s="1345"/>
      <c r="S4" s="1345"/>
      <c r="T4" s="1345"/>
      <c r="U4" s="1345"/>
      <c r="V4" s="1346"/>
      <c r="W4" s="1345"/>
      <c r="X4" s="1345"/>
      <c r="Y4" s="1345"/>
      <c r="Z4" s="1345"/>
      <c r="AA4" s="1345"/>
      <c r="AB4" s="1346"/>
      <c r="AC4" s="1345"/>
      <c r="AD4" s="1345"/>
      <c r="AE4" s="1345"/>
      <c r="AF4" s="1345"/>
      <c r="AG4" s="1345"/>
      <c r="AH4" s="1346"/>
      <c r="AI4" s="1345"/>
      <c r="AJ4" s="1345"/>
      <c r="AK4" s="1345"/>
    </row>
    <row r="5" spans="2:37" s="9" customFormat="1" ht="19.5" customHeight="1">
      <c r="B5" s="1342"/>
      <c r="C5" s="25">
        <v>1</v>
      </c>
      <c r="D5" s="35"/>
      <c r="E5" s="13"/>
      <c r="F5" s="1345"/>
      <c r="G5" s="1345"/>
      <c r="H5" s="1345"/>
      <c r="I5" s="1345"/>
      <c r="J5" s="1345"/>
      <c r="K5" s="1345"/>
      <c r="L5" s="1345"/>
      <c r="M5" s="1345"/>
      <c r="N5" s="1345"/>
      <c r="O5" s="1345"/>
      <c r="P5" s="1345"/>
      <c r="Q5" s="1345"/>
      <c r="R5" s="1345"/>
      <c r="S5" s="1345"/>
      <c r="T5" s="1345"/>
      <c r="U5" s="1345"/>
      <c r="V5" s="1346"/>
      <c r="W5" s="1345" t="s">
        <v>145</v>
      </c>
      <c r="X5" s="1345"/>
      <c r="Y5" s="1345"/>
      <c r="Z5" s="1345"/>
      <c r="AA5" s="1345"/>
      <c r="AB5" s="1346"/>
      <c r="AC5" s="1345" t="s">
        <v>146</v>
      </c>
      <c r="AD5" s="1345"/>
      <c r="AE5" s="1345"/>
      <c r="AF5" s="1345"/>
      <c r="AG5" s="1345"/>
      <c r="AH5" s="1346"/>
      <c r="AI5" s="1345"/>
      <c r="AJ5" s="1345"/>
      <c r="AK5" s="1345"/>
    </row>
    <row r="6" spans="2:37" s="9" customFormat="1" ht="60.75" customHeight="1">
      <c r="B6" s="1287" t="s">
        <v>137</v>
      </c>
      <c r="C6" s="1286" t="s">
        <v>425</v>
      </c>
      <c r="D6" s="274"/>
      <c r="E6" s="1286" t="s">
        <v>144</v>
      </c>
      <c r="F6" s="15"/>
      <c r="G6" s="1345"/>
      <c r="H6" s="1345"/>
      <c r="I6" s="1285" t="s">
        <v>145</v>
      </c>
      <c r="J6" s="1285" t="s">
        <v>146</v>
      </c>
      <c r="K6" s="1345"/>
      <c r="L6" s="1345"/>
      <c r="M6" s="1345"/>
      <c r="N6" s="1345"/>
      <c r="O6" s="1345"/>
      <c r="P6" s="1345"/>
      <c r="Q6" s="1345"/>
      <c r="R6" s="1345"/>
      <c r="S6" s="1345"/>
      <c r="T6" s="1345"/>
      <c r="U6" s="1345"/>
      <c r="V6" s="1346"/>
      <c r="W6" s="320" t="s">
        <v>426</v>
      </c>
      <c r="X6" s="1345"/>
      <c r="Y6" s="1345"/>
      <c r="Z6" s="1345"/>
      <c r="AA6" s="1345"/>
      <c r="AB6" s="1346"/>
      <c r="AC6" s="320" t="s">
        <v>427</v>
      </c>
      <c r="AD6" s="1345"/>
      <c r="AE6" s="320"/>
      <c r="AF6" s="320"/>
      <c r="AG6" s="1345"/>
      <c r="AH6" s="1346"/>
      <c r="AI6" s="1345"/>
      <c r="AJ6" s="1287" t="s">
        <v>137</v>
      </c>
      <c r="AK6" s="1286" t="s">
        <v>425</v>
      </c>
    </row>
    <row r="7" spans="2:37" s="9" customFormat="1" ht="15.5">
      <c r="B7" s="276"/>
      <c r="C7" s="1286" t="s">
        <v>428</v>
      </c>
      <c r="D7" s="274"/>
      <c r="E7" s="280"/>
      <c r="F7" s="1345"/>
      <c r="G7" s="2028"/>
      <c r="H7" s="1345"/>
      <c r="I7" s="488"/>
      <c r="J7" s="2032"/>
      <c r="K7" s="1345"/>
      <c r="L7" s="1345"/>
      <c r="M7" s="1345"/>
      <c r="N7" s="1345"/>
      <c r="O7" s="1345"/>
      <c r="P7" s="1345"/>
      <c r="Q7" s="1345"/>
      <c r="R7" s="1345"/>
      <c r="S7" s="1345"/>
      <c r="T7" s="1345"/>
      <c r="U7" s="1345"/>
      <c r="V7" s="1346"/>
      <c r="W7" s="1345"/>
      <c r="X7" s="1345"/>
      <c r="Y7" s="1345"/>
      <c r="Z7" s="1345"/>
      <c r="AA7" s="1345"/>
      <c r="AB7" s="1346"/>
      <c r="AC7" s="1345"/>
      <c r="AD7" s="1345"/>
      <c r="AE7" s="320"/>
      <c r="AF7" s="1345"/>
      <c r="AG7" s="1345"/>
      <c r="AH7" s="1346"/>
      <c r="AI7" s="1345"/>
      <c r="AJ7" s="1345"/>
      <c r="AK7" s="1345"/>
    </row>
    <row r="8" spans="2:37" s="9" customFormat="1" ht="15.5">
      <c r="B8" s="276"/>
      <c r="C8" s="281"/>
      <c r="D8" s="274"/>
      <c r="E8" s="280"/>
      <c r="F8" s="1345"/>
      <c r="G8" s="2033"/>
      <c r="H8" s="1345"/>
      <c r="I8" s="488"/>
      <c r="J8" s="2032"/>
      <c r="K8" s="1345"/>
      <c r="L8" s="1345"/>
      <c r="M8" s="1345"/>
      <c r="N8" s="1345"/>
      <c r="O8" s="1345"/>
      <c r="P8" s="1345"/>
      <c r="Q8" s="1345"/>
      <c r="R8" s="1345"/>
      <c r="S8" s="1345"/>
      <c r="T8" s="1345"/>
      <c r="U8" s="1345"/>
      <c r="V8" s="1346"/>
      <c r="W8" s="317"/>
      <c r="X8" s="317"/>
      <c r="Y8" s="317"/>
      <c r="Z8" s="317"/>
      <c r="AA8" s="317"/>
      <c r="AB8" s="321"/>
      <c r="AC8" s="317"/>
      <c r="AD8" s="317"/>
      <c r="AE8" s="317"/>
      <c r="AF8" s="317"/>
      <c r="AG8" s="317"/>
      <c r="AH8" s="1346"/>
      <c r="AI8" s="1345"/>
      <c r="AJ8" s="1345"/>
      <c r="AK8" s="1345"/>
    </row>
    <row r="9" spans="2:37" s="9" customFormat="1" ht="31.15" customHeight="1">
      <c r="B9" s="303" t="s">
        <v>429</v>
      </c>
      <c r="C9" s="279"/>
      <c r="D9" s="274"/>
      <c r="E9" s="280"/>
      <c r="F9" s="1345"/>
      <c r="G9" s="1345"/>
      <c r="H9" s="1345"/>
      <c r="I9" s="488"/>
      <c r="J9" s="2032"/>
      <c r="K9" s="2032"/>
      <c r="L9" s="488"/>
      <c r="M9" s="488"/>
      <c r="N9" s="488"/>
      <c r="O9" s="488"/>
      <c r="P9" s="488"/>
      <c r="Q9" s="488"/>
      <c r="R9" s="488"/>
      <c r="S9" s="488"/>
      <c r="T9" s="488"/>
      <c r="U9" s="488"/>
      <c r="V9" s="2034"/>
      <c r="W9" s="2035"/>
      <c r="X9" s="2035"/>
      <c r="Y9" s="2035"/>
      <c r="Z9" s="2035"/>
      <c r="AA9" s="2035"/>
      <c r="AB9" s="2036"/>
      <c r="AC9" s="2035"/>
      <c r="AD9" s="2035"/>
      <c r="AE9" s="2035"/>
      <c r="AF9" s="2035"/>
      <c r="AG9" s="2035"/>
      <c r="AH9" s="2034"/>
      <c r="AI9" s="488"/>
      <c r="AJ9" s="303" t="str">
        <f>B9</f>
        <v>Initial calculation of in period revenue adjustment by price control</v>
      </c>
      <c r="AK9" s="279"/>
    </row>
    <row r="10" spans="2:37" s="9" customFormat="1" ht="20.25" customHeight="1">
      <c r="B10" s="282" t="s">
        <v>430</v>
      </c>
      <c r="C10" s="1807">
        <f>'Model outputs - Aggregate level'!$F40</f>
        <v>3.4199999999999994E-2</v>
      </c>
      <c r="D10" s="35"/>
      <c r="E10" s="286" t="s">
        <v>431</v>
      </c>
      <c r="F10" s="1345"/>
      <c r="G10" s="2044"/>
      <c r="H10" s="1345"/>
      <c r="I10" s="319"/>
      <c r="J10" s="331">
        <f>IF($AC10=1,$AC$6,0)</f>
        <v>0</v>
      </c>
      <c r="K10" s="488"/>
      <c r="L10" s="488"/>
      <c r="M10" s="488"/>
      <c r="N10" s="488"/>
      <c r="O10" s="488"/>
      <c r="P10" s="488"/>
      <c r="Q10" s="488"/>
      <c r="R10" s="488"/>
      <c r="S10" s="488"/>
      <c r="T10" s="488"/>
      <c r="U10" s="488"/>
      <c r="V10" s="2034"/>
      <c r="W10" s="318"/>
      <c r="X10" s="318"/>
      <c r="Y10" s="318"/>
      <c r="Z10" s="318"/>
      <c r="AA10" s="318"/>
      <c r="AB10" s="1346"/>
      <c r="AC10" s="322">
        <f>IF(ISERROR($C10)=TRUE,1,0)</f>
        <v>0</v>
      </c>
      <c r="AD10" s="322"/>
      <c r="AE10" s="322"/>
      <c r="AF10" s="318"/>
      <c r="AG10" s="322"/>
      <c r="AH10" s="2034"/>
      <c r="AI10" s="488"/>
      <c r="AJ10" s="282" t="str">
        <f>B10</f>
        <v>Water resources</v>
      </c>
      <c r="AK10" s="1468" t="s">
        <v>5574</v>
      </c>
    </row>
    <row r="11" spans="2:37" s="9" customFormat="1" ht="20.25" customHeight="1">
      <c r="B11" s="282" t="s">
        <v>432</v>
      </c>
      <c r="C11" s="1807">
        <f>'Model outputs - Aggregate level'!$F41</f>
        <v>-1.8389195384014485</v>
      </c>
      <c r="D11" s="35"/>
      <c r="E11" s="286" t="s">
        <v>433</v>
      </c>
      <c r="F11" s="1345"/>
      <c r="G11" s="2044"/>
      <c r="H11" s="1345"/>
      <c r="I11" s="319"/>
      <c r="J11" s="331">
        <f t="shared" ref="J11:J16" si="0">IF($AC11=1,$AC$6,0)</f>
        <v>0</v>
      </c>
      <c r="K11" s="2032"/>
      <c r="L11" s="488"/>
      <c r="M11" s="488"/>
      <c r="N11" s="488"/>
      <c r="O11" s="488"/>
      <c r="P11" s="488"/>
      <c r="Q11" s="488"/>
      <c r="R11" s="488"/>
      <c r="S11" s="488"/>
      <c r="T11" s="488"/>
      <c r="U11" s="488"/>
      <c r="V11" s="2034"/>
      <c r="W11" s="318"/>
      <c r="X11" s="318"/>
      <c r="Y11" s="318"/>
      <c r="Z11" s="318"/>
      <c r="AA11" s="318"/>
      <c r="AB11" s="1346"/>
      <c r="AC11" s="322">
        <f t="shared" ref="AC11:AC16" si="1">IF(ISERROR($C11)=TRUE,1,0)</f>
        <v>0</v>
      </c>
      <c r="AD11" s="322"/>
      <c r="AE11" s="322"/>
      <c r="AF11" s="318"/>
      <c r="AG11" s="322"/>
      <c r="AH11" s="2034"/>
      <c r="AI11" s="488"/>
      <c r="AJ11" s="282" t="str">
        <f t="shared" ref="AJ11:AJ16" si="2">B11</f>
        <v>Water network plus</v>
      </c>
      <c r="AK11" s="1468" t="s">
        <v>5575</v>
      </c>
    </row>
    <row r="12" spans="2:37" s="9" customFormat="1" ht="20.25" customHeight="1">
      <c r="B12" s="282" t="s">
        <v>434</v>
      </c>
      <c r="C12" s="1807">
        <f>'Model outputs - Aggregate level'!$F42</f>
        <v>0</v>
      </c>
      <c r="D12" s="35"/>
      <c r="E12" s="286" t="s">
        <v>435</v>
      </c>
      <c r="F12" s="1345"/>
      <c r="G12" s="2044"/>
      <c r="H12" s="1345"/>
      <c r="I12" s="319"/>
      <c r="J12" s="331">
        <f t="shared" si="0"/>
        <v>0</v>
      </c>
      <c r="K12" s="2037"/>
      <c r="L12" s="488"/>
      <c r="M12" s="488"/>
      <c r="N12" s="488"/>
      <c r="O12" s="488"/>
      <c r="P12" s="488"/>
      <c r="Q12" s="488"/>
      <c r="R12" s="488"/>
      <c r="S12" s="488"/>
      <c r="T12" s="488"/>
      <c r="U12" s="488"/>
      <c r="V12" s="2034"/>
      <c r="W12" s="318"/>
      <c r="X12" s="318"/>
      <c r="Y12" s="318"/>
      <c r="Z12" s="318"/>
      <c r="AA12" s="318"/>
      <c r="AB12" s="1346"/>
      <c r="AC12" s="322">
        <f t="shared" si="1"/>
        <v>0</v>
      </c>
      <c r="AD12" s="322"/>
      <c r="AE12" s="322"/>
      <c r="AF12" s="318"/>
      <c r="AG12" s="322"/>
      <c r="AH12" s="2034"/>
      <c r="AI12" s="488"/>
      <c r="AJ12" s="282" t="str">
        <f t="shared" si="2"/>
        <v>Wastewater network plus</v>
      </c>
      <c r="AK12" s="1468" t="s">
        <v>5576</v>
      </c>
    </row>
    <row r="13" spans="2:37" s="9" customFormat="1" ht="20.25" customHeight="1">
      <c r="B13" s="282" t="s">
        <v>436</v>
      </c>
      <c r="C13" s="1807">
        <f>'Model outputs - Aggregate level'!$F43</f>
        <v>0</v>
      </c>
      <c r="D13" s="35"/>
      <c r="E13" s="286" t="s">
        <v>437</v>
      </c>
      <c r="F13" s="1345"/>
      <c r="G13" s="2044"/>
      <c r="H13" s="1345"/>
      <c r="I13" s="319"/>
      <c r="J13" s="331">
        <f t="shared" si="0"/>
        <v>0</v>
      </c>
      <c r="K13" s="488"/>
      <c r="L13" s="488"/>
      <c r="M13" s="488"/>
      <c r="N13" s="488"/>
      <c r="O13" s="488"/>
      <c r="P13" s="488"/>
      <c r="Q13" s="488"/>
      <c r="R13" s="488"/>
      <c r="S13" s="488"/>
      <c r="T13" s="488"/>
      <c r="U13" s="488"/>
      <c r="V13" s="2034"/>
      <c r="W13" s="318"/>
      <c r="X13" s="318"/>
      <c r="Y13" s="318"/>
      <c r="Z13" s="318"/>
      <c r="AA13" s="318"/>
      <c r="AB13" s="1346"/>
      <c r="AC13" s="322">
        <f t="shared" si="1"/>
        <v>0</v>
      </c>
      <c r="AD13" s="322"/>
      <c r="AE13" s="322"/>
      <c r="AF13" s="318"/>
      <c r="AG13" s="322"/>
      <c r="AH13" s="2034"/>
      <c r="AI13" s="488"/>
      <c r="AJ13" s="282" t="str">
        <f t="shared" si="2"/>
        <v>Bioresources (sludge)</v>
      </c>
      <c r="AK13" s="1468" t="s">
        <v>5577</v>
      </c>
    </row>
    <row r="14" spans="2:37" s="9" customFormat="1" ht="20.25" customHeight="1">
      <c r="B14" s="282" t="s">
        <v>438</v>
      </c>
      <c r="C14" s="1807">
        <f>'Model outputs - Aggregate level'!$F44</f>
        <v>2.4840000000000022E-2</v>
      </c>
      <c r="D14" s="35"/>
      <c r="E14" s="286" t="s">
        <v>439</v>
      </c>
      <c r="F14" s="1345"/>
      <c r="G14" s="2044"/>
      <c r="H14" s="1345"/>
      <c r="I14" s="319"/>
      <c r="J14" s="331">
        <f t="shared" si="0"/>
        <v>0</v>
      </c>
      <c r="K14" s="488"/>
      <c r="L14" s="488"/>
      <c r="M14" s="488"/>
      <c r="N14" s="488"/>
      <c r="O14" s="488"/>
      <c r="P14" s="488"/>
      <c r="Q14" s="488"/>
      <c r="R14" s="488"/>
      <c r="S14" s="488"/>
      <c r="T14" s="488"/>
      <c r="U14" s="488"/>
      <c r="V14" s="2034"/>
      <c r="W14" s="318"/>
      <c r="X14" s="318"/>
      <c r="Y14" s="318"/>
      <c r="Z14" s="318"/>
      <c r="AA14" s="318"/>
      <c r="AB14" s="1346"/>
      <c r="AC14" s="322">
        <f t="shared" si="1"/>
        <v>0</v>
      </c>
      <c r="AD14" s="322"/>
      <c r="AE14" s="322"/>
      <c r="AF14" s="318"/>
      <c r="AG14" s="322"/>
      <c r="AH14" s="2034"/>
      <c r="AI14" s="488"/>
      <c r="AJ14" s="282" t="str">
        <f t="shared" si="2"/>
        <v>Residential retail</v>
      </c>
      <c r="AK14" s="1468" t="s">
        <v>5578</v>
      </c>
    </row>
    <row r="15" spans="2:37" s="9" customFormat="1" ht="20.25" customHeight="1">
      <c r="B15" s="282" t="s">
        <v>440</v>
      </c>
      <c r="C15" s="1807">
        <f>'Model outputs - Aggregate level'!$F45</f>
        <v>0</v>
      </c>
      <c r="D15" s="35"/>
      <c r="E15" s="286" t="s">
        <v>441</v>
      </c>
      <c r="F15" s="1345"/>
      <c r="G15" s="2044"/>
      <c r="H15" s="1345"/>
      <c r="I15" s="319"/>
      <c r="J15" s="331">
        <f t="shared" si="0"/>
        <v>0</v>
      </c>
      <c r="K15" s="2032"/>
      <c r="L15" s="488"/>
      <c r="M15" s="488"/>
      <c r="N15" s="488"/>
      <c r="O15" s="488"/>
      <c r="P15" s="488"/>
      <c r="Q15" s="488"/>
      <c r="R15" s="488"/>
      <c r="S15" s="488"/>
      <c r="T15" s="488"/>
      <c r="U15" s="488"/>
      <c r="V15" s="2034"/>
      <c r="W15" s="318"/>
      <c r="X15" s="318"/>
      <c r="Y15" s="318"/>
      <c r="Z15" s="318"/>
      <c r="AA15" s="318"/>
      <c r="AB15" s="1346"/>
      <c r="AC15" s="322">
        <f t="shared" si="1"/>
        <v>0</v>
      </c>
      <c r="AD15" s="322"/>
      <c r="AE15" s="322"/>
      <c r="AF15" s="318"/>
      <c r="AG15" s="322"/>
      <c r="AH15" s="2034"/>
      <c r="AI15" s="488"/>
      <c r="AJ15" s="282" t="str">
        <f t="shared" si="2"/>
        <v>Business retail</v>
      </c>
      <c r="AK15" s="1468" t="s">
        <v>5579</v>
      </c>
    </row>
    <row r="16" spans="2:37" s="9" customFormat="1" ht="20.25" customHeight="1">
      <c r="B16" s="282" t="s">
        <v>442</v>
      </c>
      <c r="C16" s="1807">
        <f>'Model outputs - Aggregate level'!$F46</f>
        <v>0</v>
      </c>
      <c r="D16" s="35"/>
      <c r="E16" s="286" t="s">
        <v>443</v>
      </c>
      <c r="F16" s="1345"/>
      <c r="G16" s="2044"/>
      <c r="H16" s="1345"/>
      <c r="I16" s="319"/>
      <c r="J16" s="331">
        <f t="shared" si="0"/>
        <v>0</v>
      </c>
      <c r="K16" s="488"/>
      <c r="L16" s="488"/>
      <c r="M16" s="488"/>
      <c r="N16" s="488"/>
      <c r="O16" s="488"/>
      <c r="P16" s="488"/>
      <c r="Q16" s="488"/>
      <c r="R16" s="488"/>
      <c r="S16" s="488"/>
      <c r="T16" s="488"/>
      <c r="U16" s="488"/>
      <c r="V16" s="2034"/>
      <c r="W16" s="318"/>
      <c r="X16" s="318"/>
      <c r="Y16" s="318"/>
      <c r="Z16" s="318"/>
      <c r="AA16" s="318"/>
      <c r="AB16" s="1346"/>
      <c r="AC16" s="322">
        <f t="shared" si="1"/>
        <v>0</v>
      </c>
      <c r="AD16" s="322"/>
      <c r="AE16" s="322"/>
      <c r="AF16" s="318"/>
      <c r="AG16" s="322"/>
      <c r="AH16" s="2034"/>
      <c r="AI16" s="488"/>
      <c r="AJ16" s="282" t="str">
        <f t="shared" si="2"/>
        <v>Dummy control</v>
      </c>
      <c r="AK16" s="1468" t="s">
        <v>5580</v>
      </c>
    </row>
    <row r="17" spans="2:37" s="9" customFormat="1" ht="20.25" customHeight="1">
      <c r="B17" s="1342"/>
      <c r="C17" s="1342"/>
      <c r="D17" s="35"/>
      <c r="E17" s="13"/>
      <c r="F17" s="1345"/>
      <c r="G17" s="1927"/>
      <c r="H17" s="1345"/>
      <c r="I17" s="13"/>
      <c r="J17" s="13"/>
      <c r="K17" s="2032"/>
      <c r="L17" s="488"/>
      <c r="M17" s="488"/>
      <c r="N17" s="488"/>
      <c r="O17" s="488"/>
      <c r="P17" s="488"/>
      <c r="Q17" s="488"/>
      <c r="R17" s="488"/>
      <c r="S17" s="488"/>
      <c r="T17" s="488"/>
      <c r="U17" s="488"/>
      <c r="V17" s="2034"/>
      <c r="W17" s="489"/>
      <c r="X17" s="489"/>
      <c r="Y17" s="489"/>
      <c r="Z17" s="489"/>
      <c r="AA17" s="489"/>
      <c r="AB17" s="2034"/>
      <c r="AC17" s="488"/>
      <c r="AD17" s="488"/>
      <c r="AE17" s="488"/>
      <c r="AF17" s="489"/>
      <c r="AG17" s="488"/>
      <c r="AH17" s="2034"/>
      <c r="AI17" s="488"/>
      <c r="AJ17" s="1342"/>
      <c r="AK17" s="1342"/>
    </row>
    <row r="18" spans="2:37" s="9" customFormat="1" ht="31.15" customHeight="1">
      <c r="B18" s="303" t="s">
        <v>444</v>
      </c>
      <c r="C18" s="12"/>
      <c r="D18" s="35"/>
      <c r="E18" s="13"/>
      <c r="F18" s="1345"/>
      <c r="G18" s="1927"/>
      <c r="H18" s="1345"/>
      <c r="I18" s="13"/>
      <c r="J18" s="13"/>
      <c r="K18" s="1345"/>
      <c r="L18" s="1345"/>
      <c r="M18" s="1345"/>
      <c r="N18" s="1345"/>
      <c r="O18" s="1345"/>
      <c r="P18" s="1345"/>
      <c r="Q18" s="1345"/>
      <c r="R18" s="1345"/>
      <c r="S18" s="1345"/>
      <c r="T18" s="1345"/>
      <c r="U18" s="1345"/>
      <c r="V18" s="1346"/>
      <c r="W18" s="318"/>
      <c r="X18" s="318"/>
      <c r="Y18" s="318"/>
      <c r="Z18" s="318"/>
      <c r="AA18" s="318"/>
      <c r="AB18" s="1346"/>
      <c r="AC18" s="322"/>
      <c r="AD18" s="322"/>
      <c r="AE18" s="322"/>
      <c r="AF18" s="318"/>
      <c r="AG18" s="322"/>
      <c r="AH18" s="1346"/>
      <c r="AI18" s="1345"/>
      <c r="AJ18" s="303" t="s">
        <v>444</v>
      </c>
      <c r="AK18" s="12"/>
    </row>
    <row r="19" spans="2:37" s="9" customFormat="1" ht="20.25" customHeight="1">
      <c r="B19" s="282" t="s">
        <v>430</v>
      </c>
      <c r="C19" s="1807">
        <f>'Model outputs - Aggregate level'!$F49</f>
        <v>0</v>
      </c>
      <c r="D19" s="35"/>
      <c r="E19" s="286" t="s">
        <v>445</v>
      </c>
      <c r="F19" s="1345"/>
      <c r="G19" s="2028"/>
      <c r="H19" s="1345"/>
      <c r="I19" s="319"/>
      <c r="J19" s="331">
        <f t="shared" ref="J19:J25" si="3">IF($AC19=1,$AC$6,0)</f>
        <v>0</v>
      </c>
      <c r="K19" s="1345"/>
      <c r="L19" s="1345"/>
      <c r="M19" s="1345"/>
      <c r="N19" s="1345"/>
      <c r="O19" s="1345"/>
      <c r="P19" s="1345"/>
      <c r="Q19" s="1345"/>
      <c r="R19" s="1345"/>
      <c r="S19" s="1345"/>
      <c r="T19" s="1345"/>
      <c r="U19" s="1345"/>
      <c r="V19" s="1346"/>
      <c r="W19" s="318"/>
      <c r="X19" s="318"/>
      <c r="Y19" s="318"/>
      <c r="Z19" s="318"/>
      <c r="AA19" s="318"/>
      <c r="AB19" s="1346"/>
      <c r="AC19" s="322">
        <f t="shared" ref="AC19:AC34" si="4">IF(ISERROR($C19)=TRUE,1,0)</f>
        <v>0</v>
      </c>
      <c r="AD19" s="322"/>
      <c r="AE19" s="322"/>
      <c r="AF19" s="318"/>
      <c r="AG19" s="322"/>
      <c r="AH19" s="1346"/>
      <c r="AI19" s="1345"/>
      <c r="AJ19" s="282" t="str">
        <f t="shared" ref="AJ19:AJ25" si="5">B19</f>
        <v>Water resources</v>
      </c>
      <c r="AK19" s="1468" t="s">
        <v>5581</v>
      </c>
    </row>
    <row r="20" spans="2:37" s="9" customFormat="1" ht="20.25" customHeight="1">
      <c r="B20" s="282" t="s">
        <v>432</v>
      </c>
      <c r="C20" s="1807">
        <f>'Model outputs - Aggregate level'!$F50</f>
        <v>-2.7520800000000003</v>
      </c>
      <c r="D20" s="35"/>
      <c r="E20" s="286" t="s">
        <v>446</v>
      </c>
      <c r="F20" s="1345"/>
      <c r="G20" s="1950"/>
      <c r="H20" s="1345"/>
      <c r="I20" s="319"/>
      <c r="J20" s="331">
        <f t="shared" si="3"/>
        <v>0</v>
      </c>
      <c r="K20" s="1345"/>
      <c r="L20" s="1345"/>
      <c r="M20" s="1345"/>
      <c r="N20" s="1345"/>
      <c r="O20" s="1345"/>
      <c r="P20" s="1345"/>
      <c r="Q20" s="1345"/>
      <c r="R20" s="1345"/>
      <c r="S20" s="1345"/>
      <c r="T20" s="1345"/>
      <c r="U20" s="1345"/>
      <c r="V20" s="1346"/>
      <c r="W20" s="318"/>
      <c r="X20" s="318"/>
      <c r="Y20" s="318"/>
      <c r="Z20" s="318"/>
      <c r="AA20" s="318"/>
      <c r="AB20" s="1346"/>
      <c r="AC20" s="322">
        <f t="shared" si="4"/>
        <v>0</v>
      </c>
      <c r="AD20" s="322"/>
      <c r="AE20" s="322"/>
      <c r="AF20" s="318"/>
      <c r="AG20" s="322"/>
      <c r="AH20" s="1346"/>
      <c r="AI20" s="1345"/>
      <c r="AJ20" s="282" t="str">
        <f t="shared" si="5"/>
        <v>Water network plus</v>
      </c>
      <c r="AK20" s="1468" t="s">
        <v>5582</v>
      </c>
    </row>
    <row r="21" spans="2:37" s="9" customFormat="1" ht="20.25" customHeight="1">
      <c r="B21" s="282" t="s">
        <v>434</v>
      </c>
      <c r="C21" s="1807">
        <f>'Model outputs - Aggregate level'!$F51</f>
        <v>0</v>
      </c>
      <c r="D21" s="35"/>
      <c r="E21" s="286" t="s">
        <v>447</v>
      </c>
      <c r="F21" s="1345"/>
      <c r="G21" s="1950"/>
      <c r="H21" s="1345"/>
      <c r="I21" s="319"/>
      <c r="J21" s="331">
        <f t="shared" si="3"/>
        <v>0</v>
      </c>
      <c r="K21" s="1345"/>
      <c r="L21" s="1345"/>
      <c r="M21" s="1345"/>
      <c r="N21" s="1345"/>
      <c r="O21" s="1345"/>
      <c r="P21" s="1345"/>
      <c r="Q21" s="1345"/>
      <c r="R21" s="1345"/>
      <c r="S21" s="1345"/>
      <c r="T21" s="1345"/>
      <c r="U21" s="1345"/>
      <c r="V21" s="1346"/>
      <c r="W21" s="318"/>
      <c r="X21" s="318"/>
      <c r="Y21" s="318"/>
      <c r="Z21" s="318"/>
      <c r="AA21" s="318"/>
      <c r="AB21" s="1346"/>
      <c r="AC21" s="322">
        <f t="shared" si="4"/>
        <v>0</v>
      </c>
      <c r="AD21" s="322"/>
      <c r="AE21" s="322"/>
      <c r="AF21" s="318"/>
      <c r="AG21" s="322"/>
      <c r="AH21" s="1346"/>
      <c r="AI21" s="1345"/>
      <c r="AJ21" s="282" t="str">
        <f t="shared" si="5"/>
        <v>Wastewater network plus</v>
      </c>
      <c r="AK21" s="1468" t="s">
        <v>5583</v>
      </c>
    </row>
    <row r="22" spans="2:37" s="9" customFormat="1" ht="20.25" customHeight="1">
      <c r="B22" s="282" t="s">
        <v>436</v>
      </c>
      <c r="C22" s="1807">
        <f>'Model outputs - Aggregate level'!$F52</f>
        <v>0</v>
      </c>
      <c r="D22" s="35"/>
      <c r="E22" s="286" t="s">
        <v>448</v>
      </c>
      <c r="F22" s="1345"/>
      <c r="G22" s="1927"/>
      <c r="H22" s="1345"/>
      <c r="I22" s="319"/>
      <c r="J22" s="331">
        <f t="shared" si="3"/>
        <v>0</v>
      </c>
      <c r="K22" s="1345"/>
      <c r="L22" s="1345"/>
      <c r="M22" s="1345"/>
      <c r="N22" s="1345"/>
      <c r="O22" s="1345"/>
      <c r="P22" s="1345"/>
      <c r="Q22" s="1345"/>
      <c r="R22" s="1345"/>
      <c r="S22" s="1345"/>
      <c r="T22" s="1345"/>
      <c r="U22" s="1345"/>
      <c r="V22" s="1346"/>
      <c r="W22" s="318"/>
      <c r="X22" s="318"/>
      <c r="Y22" s="318"/>
      <c r="Z22" s="318"/>
      <c r="AA22" s="318"/>
      <c r="AB22" s="1346"/>
      <c r="AC22" s="322">
        <f t="shared" si="4"/>
        <v>0</v>
      </c>
      <c r="AD22" s="322"/>
      <c r="AE22" s="322"/>
      <c r="AF22" s="318"/>
      <c r="AG22" s="322"/>
      <c r="AH22" s="1346"/>
      <c r="AI22" s="1345"/>
      <c r="AJ22" s="282" t="str">
        <f t="shared" si="5"/>
        <v>Bioresources (sludge)</v>
      </c>
      <c r="AK22" s="1468" t="s">
        <v>5584</v>
      </c>
    </row>
    <row r="23" spans="2:37" s="9" customFormat="1" ht="20.25" customHeight="1">
      <c r="B23" s="282" t="s">
        <v>438</v>
      </c>
      <c r="C23" s="1807">
        <f>'Model outputs - Aggregate level'!$F53</f>
        <v>-9.7500000000000003E-2</v>
      </c>
      <c r="D23" s="35"/>
      <c r="E23" s="286" t="s">
        <v>449</v>
      </c>
      <c r="F23" s="1345"/>
      <c r="G23" s="1927"/>
      <c r="H23" s="1345"/>
      <c r="I23" s="319"/>
      <c r="J23" s="331">
        <f t="shared" si="3"/>
        <v>0</v>
      </c>
      <c r="K23" s="1345"/>
      <c r="L23" s="1345"/>
      <c r="M23" s="1345"/>
      <c r="N23" s="1345"/>
      <c r="O23" s="1345"/>
      <c r="P23" s="1345"/>
      <c r="Q23" s="1345"/>
      <c r="R23" s="1345"/>
      <c r="S23" s="1345"/>
      <c r="T23" s="1345"/>
      <c r="U23" s="1345"/>
      <c r="V23" s="1346"/>
      <c r="W23" s="318"/>
      <c r="X23" s="318"/>
      <c r="Y23" s="318"/>
      <c r="Z23" s="318"/>
      <c r="AA23" s="318"/>
      <c r="AB23" s="1346"/>
      <c r="AC23" s="322">
        <f t="shared" si="4"/>
        <v>0</v>
      </c>
      <c r="AD23" s="322"/>
      <c r="AE23" s="322"/>
      <c r="AF23" s="318"/>
      <c r="AG23" s="322"/>
      <c r="AH23" s="1346"/>
      <c r="AI23" s="1345"/>
      <c r="AJ23" s="282" t="str">
        <f t="shared" si="5"/>
        <v>Residential retail</v>
      </c>
      <c r="AK23" s="1468" t="s">
        <v>5585</v>
      </c>
    </row>
    <row r="24" spans="2:37" s="9" customFormat="1" ht="20.25" customHeight="1">
      <c r="B24" s="282" t="s">
        <v>440</v>
      </c>
      <c r="C24" s="1807">
        <f>'Model outputs - Aggregate level'!$F54</f>
        <v>0</v>
      </c>
      <c r="D24" s="35"/>
      <c r="E24" s="286" t="s">
        <v>450</v>
      </c>
      <c r="F24" s="1345"/>
      <c r="G24" s="1927"/>
      <c r="H24" s="1345"/>
      <c r="I24" s="319"/>
      <c r="J24" s="331">
        <f t="shared" si="3"/>
        <v>0</v>
      </c>
      <c r="K24" s="1345"/>
      <c r="L24" s="1345"/>
      <c r="M24" s="1345"/>
      <c r="N24" s="1345"/>
      <c r="O24" s="1345"/>
      <c r="P24" s="1345"/>
      <c r="Q24" s="1345"/>
      <c r="R24" s="1345"/>
      <c r="S24" s="1345"/>
      <c r="T24" s="1345"/>
      <c r="U24" s="1345"/>
      <c r="V24" s="1346"/>
      <c r="W24" s="318"/>
      <c r="X24" s="318"/>
      <c r="Y24" s="318"/>
      <c r="Z24" s="318"/>
      <c r="AA24" s="318"/>
      <c r="AB24" s="1346"/>
      <c r="AC24" s="322">
        <f t="shared" si="4"/>
        <v>0</v>
      </c>
      <c r="AD24" s="322"/>
      <c r="AE24" s="322"/>
      <c r="AF24" s="318"/>
      <c r="AG24" s="322"/>
      <c r="AH24" s="1346"/>
      <c r="AI24" s="1345"/>
      <c r="AJ24" s="282" t="str">
        <f t="shared" si="5"/>
        <v>Business retail</v>
      </c>
      <c r="AK24" s="1468" t="s">
        <v>5586</v>
      </c>
    </row>
    <row r="25" spans="2:37" s="9" customFormat="1" ht="20.25" customHeight="1">
      <c r="B25" s="282" t="s">
        <v>442</v>
      </c>
      <c r="C25" s="1807">
        <f>'Model outputs - Aggregate level'!$F55</f>
        <v>0</v>
      </c>
      <c r="D25" s="35"/>
      <c r="E25" s="286" t="s">
        <v>451</v>
      </c>
      <c r="F25" s="1345"/>
      <c r="G25" s="1927"/>
      <c r="H25" s="1345"/>
      <c r="I25" s="319"/>
      <c r="J25" s="331">
        <f t="shared" si="3"/>
        <v>0</v>
      </c>
      <c r="K25" s="1345"/>
      <c r="L25" s="1345"/>
      <c r="M25" s="1345"/>
      <c r="N25" s="1345"/>
      <c r="O25" s="1345"/>
      <c r="P25" s="1345"/>
      <c r="Q25" s="1345"/>
      <c r="R25" s="1345"/>
      <c r="S25" s="1345"/>
      <c r="T25" s="1345"/>
      <c r="U25" s="1345"/>
      <c r="V25" s="1346"/>
      <c r="W25" s="318"/>
      <c r="X25" s="318"/>
      <c r="Y25" s="318"/>
      <c r="Z25" s="318"/>
      <c r="AA25" s="318"/>
      <c r="AB25" s="1346"/>
      <c r="AC25" s="322">
        <f t="shared" si="4"/>
        <v>0</v>
      </c>
      <c r="AD25" s="322"/>
      <c r="AE25" s="322"/>
      <c r="AF25" s="318"/>
      <c r="AG25" s="322"/>
      <c r="AH25" s="1346"/>
      <c r="AI25" s="1345"/>
      <c r="AJ25" s="282" t="str">
        <f t="shared" si="5"/>
        <v>Dummy control</v>
      </c>
      <c r="AK25" s="1468" t="s">
        <v>5587</v>
      </c>
    </row>
    <row r="26" spans="2:37" s="9" customFormat="1" ht="20.25" customHeight="1">
      <c r="B26" s="1342"/>
      <c r="C26" s="1342"/>
      <c r="D26" s="35"/>
      <c r="E26" s="1345"/>
      <c r="F26" s="1345"/>
      <c r="G26" s="1927"/>
      <c r="H26" s="1345"/>
      <c r="I26" s="1345"/>
      <c r="J26" s="1345"/>
      <c r="K26" s="1345"/>
      <c r="L26" s="1345"/>
      <c r="M26" s="1345"/>
      <c r="N26" s="1345"/>
      <c r="O26" s="1345"/>
      <c r="P26" s="1345"/>
      <c r="Q26" s="1345"/>
      <c r="R26" s="1345"/>
      <c r="S26" s="1345"/>
      <c r="T26" s="1345"/>
      <c r="U26" s="1345"/>
      <c r="V26" s="1346"/>
      <c r="W26" s="318"/>
      <c r="X26" s="318"/>
      <c r="Y26" s="318"/>
      <c r="Z26" s="318"/>
      <c r="AA26" s="318"/>
      <c r="AB26" s="1346"/>
      <c r="AC26" s="322"/>
      <c r="AD26" s="322"/>
      <c r="AE26" s="322"/>
      <c r="AF26" s="318"/>
      <c r="AG26" s="322"/>
      <c r="AH26" s="1346"/>
      <c r="AI26" s="1345"/>
      <c r="AJ26" s="1342"/>
      <c r="AK26" s="1342"/>
    </row>
    <row r="27" spans="2:37" s="9" customFormat="1" ht="31.15" customHeight="1">
      <c r="B27" s="303" t="s">
        <v>452</v>
      </c>
      <c r="C27" s="12"/>
      <c r="D27" s="35"/>
      <c r="E27" s="1345"/>
      <c r="F27" s="1345"/>
      <c r="G27" s="1927"/>
      <c r="H27" s="1345"/>
      <c r="I27" s="1345"/>
      <c r="J27" s="1345"/>
      <c r="K27" s="1345"/>
      <c r="L27" s="1345"/>
      <c r="M27" s="1345"/>
      <c r="N27" s="1345"/>
      <c r="O27" s="1345"/>
      <c r="P27" s="1345"/>
      <c r="Q27" s="1345"/>
      <c r="R27" s="1345"/>
      <c r="S27" s="1345"/>
      <c r="T27" s="1345"/>
      <c r="U27" s="1345"/>
      <c r="V27" s="1346"/>
      <c r="W27" s="318"/>
      <c r="X27" s="318"/>
      <c r="Y27" s="318"/>
      <c r="Z27" s="318"/>
      <c r="AA27" s="318"/>
      <c r="AB27" s="1346"/>
      <c r="AC27" s="322"/>
      <c r="AD27" s="322"/>
      <c r="AE27" s="322"/>
      <c r="AF27" s="318"/>
      <c r="AG27" s="322"/>
      <c r="AH27" s="1346"/>
      <c r="AI27" s="1345"/>
      <c r="AJ27" s="303" t="s">
        <v>452</v>
      </c>
      <c r="AK27" s="12"/>
    </row>
    <row r="28" spans="2:37" s="9" customFormat="1" ht="20.25" customHeight="1">
      <c r="B28" s="282" t="s">
        <v>430</v>
      </c>
      <c r="C28" s="1807">
        <f>'Model outputs - Aggregate level'!$F58</f>
        <v>0</v>
      </c>
      <c r="D28" s="35"/>
      <c r="E28" s="286" t="s">
        <v>453</v>
      </c>
      <c r="F28" s="1345"/>
      <c r="G28" s="2028"/>
      <c r="H28" s="1345"/>
      <c r="I28" s="319"/>
      <c r="J28" s="331">
        <f t="shared" ref="J28:J34" si="6">IF($AC28=1,$AC$6,0)</f>
        <v>0</v>
      </c>
      <c r="K28" s="1345"/>
      <c r="L28" s="1345"/>
      <c r="M28" s="1345"/>
      <c r="N28" s="1345"/>
      <c r="O28" s="1345"/>
      <c r="P28" s="1345"/>
      <c r="Q28" s="1345"/>
      <c r="R28" s="1345"/>
      <c r="S28" s="1345"/>
      <c r="T28" s="1345"/>
      <c r="U28" s="1345"/>
      <c r="V28" s="1346"/>
      <c r="W28" s="318"/>
      <c r="X28" s="318"/>
      <c r="Y28" s="318"/>
      <c r="Z28" s="318"/>
      <c r="AA28" s="318"/>
      <c r="AB28" s="1346"/>
      <c r="AC28" s="322">
        <f t="shared" si="4"/>
        <v>0</v>
      </c>
      <c r="AD28" s="322"/>
      <c r="AE28" s="322"/>
      <c r="AF28" s="318"/>
      <c r="AG28" s="322"/>
      <c r="AH28" s="1346"/>
      <c r="AI28" s="1345"/>
      <c r="AJ28" s="282" t="str">
        <f t="shared" ref="AJ28:AJ34" si="7">B28</f>
        <v>Water resources</v>
      </c>
      <c r="AK28" s="1468" t="s">
        <v>5588</v>
      </c>
    </row>
    <row r="29" spans="2:37" s="9" customFormat="1" ht="20.25" customHeight="1">
      <c r="B29" s="282" t="s">
        <v>432</v>
      </c>
      <c r="C29" s="1807">
        <f>'Model outputs - Aggregate level'!$F59</f>
        <v>0</v>
      </c>
      <c r="D29" s="35"/>
      <c r="E29" s="286" t="s">
        <v>454</v>
      </c>
      <c r="F29" s="1345"/>
      <c r="G29" s="1927"/>
      <c r="H29" s="1345"/>
      <c r="I29" s="319"/>
      <c r="J29" s="331">
        <f t="shared" si="6"/>
        <v>0</v>
      </c>
      <c r="K29" s="1345"/>
      <c r="L29" s="1345"/>
      <c r="M29" s="1345"/>
      <c r="N29" s="1345"/>
      <c r="O29" s="1345"/>
      <c r="P29" s="1345"/>
      <c r="Q29" s="1345"/>
      <c r="R29" s="1345"/>
      <c r="S29" s="1345"/>
      <c r="T29" s="1345"/>
      <c r="U29" s="1345"/>
      <c r="V29" s="1346"/>
      <c r="W29" s="318"/>
      <c r="X29" s="318"/>
      <c r="Y29" s="318"/>
      <c r="Z29" s="318"/>
      <c r="AA29" s="318"/>
      <c r="AB29" s="1346"/>
      <c r="AC29" s="322">
        <f t="shared" si="4"/>
        <v>0</v>
      </c>
      <c r="AD29" s="322"/>
      <c r="AE29" s="322"/>
      <c r="AF29" s="318"/>
      <c r="AG29" s="322"/>
      <c r="AH29" s="1346"/>
      <c r="AI29" s="1345"/>
      <c r="AJ29" s="282" t="str">
        <f t="shared" si="7"/>
        <v>Water network plus</v>
      </c>
      <c r="AK29" s="1468" t="s">
        <v>5589</v>
      </c>
    </row>
    <row r="30" spans="2:37" s="9" customFormat="1" ht="20.25" customHeight="1">
      <c r="B30" s="282" t="s">
        <v>434</v>
      </c>
      <c r="C30" s="1807">
        <f>'Model outputs - Aggregate level'!$F60</f>
        <v>0</v>
      </c>
      <c r="D30" s="35"/>
      <c r="E30" s="286" t="s">
        <v>455</v>
      </c>
      <c r="F30" s="1345"/>
      <c r="G30" s="1927"/>
      <c r="H30" s="1345"/>
      <c r="I30" s="319"/>
      <c r="J30" s="331">
        <f t="shared" si="6"/>
        <v>0</v>
      </c>
      <c r="K30" s="1345"/>
      <c r="L30" s="1345"/>
      <c r="M30" s="1345"/>
      <c r="N30" s="1345"/>
      <c r="O30" s="1345"/>
      <c r="P30" s="1345"/>
      <c r="Q30" s="1345"/>
      <c r="R30" s="1345"/>
      <c r="S30" s="1345"/>
      <c r="T30" s="1345"/>
      <c r="U30" s="1345"/>
      <c r="V30" s="1346"/>
      <c r="W30" s="318"/>
      <c r="X30" s="318"/>
      <c r="Y30" s="318"/>
      <c r="Z30" s="318"/>
      <c r="AA30" s="318"/>
      <c r="AB30" s="1346"/>
      <c r="AC30" s="322">
        <f t="shared" si="4"/>
        <v>0</v>
      </c>
      <c r="AD30" s="322"/>
      <c r="AE30" s="322"/>
      <c r="AF30" s="318"/>
      <c r="AG30" s="322"/>
      <c r="AH30" s="1346"/>
      <c r="AI30" s="1345"/>
      <c r="AJ30" s="282" t="str">
        <f t="shared" si="7"/>
        <v>Wastewater network plus</v>
      </c>
      <c r="AK30" s="1468" t="s">
        <v>5590</v>
      </c>
    </row>
    <row r="31" spans="2:37" s="9" customFormat="1" ht="20.25" customHeight="1">
      <c r="B31" s="282" t="s">
        <v>436</v>
      </c>
      <c r="C31" s="1807">
        <f>'Model outputs - Aggregate level'!$F61</f>
        <v>0</v>
      </c>
      <c r="D31" s="35"/>
      <c r="E31" s="286" t="s">
        <v>456</v>
      </c>
      <c r="F31" s="1345"/>
      <c r="G31" s="1927"/>
      <c r="H31" s="1345"/>
      <c r="I31" s="319"/>
      <c r="J31" s="331">
        <f t="shared" si="6"/>
        <v>0</v>
      </c>
      <c r="K31" s="1345"/>
      <c r="L31" s="1345"/>
      <c r="M31" s="1345"/>
      <c r="N31" s="1345"/>
      <c r="O31" s="1345"/>
      <c r="P31" s="1345"/>
      <c r="Q31" s="1345"/>
      <c r="R31" s="1345"/>
      <c r="S31" s="1345"/>
      <c r="T31" s="1345"/>
      <c r="U31" s="1345"/>
      <c r="V31" s="1346"/>
      <c r="W31" s="318"/>
      <c r="X31" s="318"/>
      <c r="Y31" s="318"/>
      <c r="Z31" s="318"/>
      <c r="AA31" s="318"/>
      <c r="AB31" s="1346"/>
      <c r="AC31" s="322">
        <f t="shared" si="4"/>
        <v>0</v>
      </c>
      <c r="AD31" s="322"/>
      <c r="AE31" s="322"/>
      <c r="AF31" s="318"/>
      <c r="AG31" s="322"/>
      <c r="AH31" s="1346"/>
      <c r="AI31" s="1345"/>
      <c r="AJ31" s="282" t="str">
        <f t="shared" si="7"/>
        <v>Bioresources (sludge)</v>
      </c>
      <c r="AK31" s="1468" t="s">
        <v>5591</v>
      </c>
    </row>
    <row r="32" spans="2:37" s="9" customFormat="1" ht="20.25" customHeight="1">
      <c r="B32" s="282" t="s">
        <v>438</v>
      </c>
      <c r="C32" s="1807">
        <f>'Model outputs - Aggregate level'!$F62</f>
        <v>0</v>
      </c>
      <c r="D32" s="35"/>
      <c r="E32" s="286" t="s">
        <v>457</v>
      </c>
      <c r="F32" s="1345"/>
      <c r="G32" s="1927"/>
      <c r="H32" s="1345"/>
      <c r="I32" s="319"/>
      <c r="J32" s="331">
        <f t="shared" si="6"/>
        <v>0</v>
      </c>
      <c r="K32" s="1345"/>
      <c r="L32" s="1345"/>
      <c r="M32" s="1345"/>
      <c r="N32" s="1345"/>
      <c r="O32" s="1345"/>
      <c r="P32" s="1345"/>
      <c r="Q32" s="1345"/>
      <c r="R32" s="1345"/>
      <c r="S32" s="1345"/>
      <c r="T32" s="1345"/>
      <c r="U32" s="1345"/>
      <c r="V32" s="1346"/>
      <c r="W32" s="318"/>
      <c r="X32" s="318"/>
      <c r="Y32" s="318"/>
      <c r="Z32" s="318"/>
      <c r="AA32" s="318"/>
      <c r="AB32" s="1346"/>
      <c r="AC32" s="322">
        <f t="shared" si="4"/>
        <v>0</v>
      </c>
      <c r="AD32" s="322"/>
      <c r="AE32" s="322"/>
      <c r="AF32" s="318"/>
      <c r="AG32" s="322"/>
      <c r="AH32" s="1346"/>
      <c r="AI32" s="1345"/>
      <c r="AJ32" s="282" t="str">
        <f t="shared" si="7"/>
        <v>Residential retail</v>
      </c>
      <c r="AK32" s="1468" t="s">
        <v>5592</v>
      </c>
    </row>
    <row r="33" spans="2:37" s="9" customFormat="1" ht="20.25" customHeight="1">
      <c r="B33" s="282" t="s">
        <v>440</v>
      </c>
      <c r="C33" s="1807">
        <f>'Model outputs - Aggregate level'!$F63</f>
        <v>0</v>
      </c>
      <c r="D33" s="35"/>
      <c r="E33" s="286" t="s">
        <v>458</v>
      </c>
      <c r="F33" s="1345"/>
      <c r="G33" s="1927"/>
      <c r="H33" s="1345"/>
      <c r="I33" s="319"/>
      <c r="J33" s="331">
        <f t="shared" si="6"/>
        <v>0</v>
      </c>
      <c r="K33" s="1345"/>
      <c r="L33" s="1345"/>
      <c r="M33" s="1345"/>
      <c r="N33" s="1345"/>
      <c r="O33" s="1345"/>
      <c r="P33" s="1345"/>
      <c r="Q33" s="1345"/>
      <c r="R33" s="1345"/>
      <c r="S33" s="1345"/>
      <c r="T33" s="1345"/>
      <c r="U33" s="1345"/>
      <c r="V33" s="1346"/>
      <c r="W33" s="318"/>
      <c r="X33" s="318"/>
      <c r="Y33" s="318"/>
      <c r="Z33" s="318"/>
      <c r="AA33" s="318"/>
      <c r="AB33" s="1346"/>
      <c r="AC33" s="322">
        <f t="shared" si="4"/>
        <v>0</v>
      </c>
      <c r="AD33" s="322"/>
      <c r="AE33" s="322"/>
      <c r="AF33" s="318"/>
      <c r="AG33" s="322"/>
      <c r="AH33" s="1346"/>
      <c r="AI33" s="1345"/>
      <c r="AJ33" s="282" t="str">
        <f t="shared" si="7"/>
        <v>Business retail</v>
      </c>
      <c r="AK33" s="1468" t="s">
        <v>5593</v>
      </c>
    </row>
    <row r="34" spans="2:37" s="9" customFormat="1" ht="20.25" customHeight="1">
      <c r="B34" s="282" t="s">
        <v>442</v>
      </c>
      <c r="C34" s="1807">
        <f>'Model outputs - Aggregate level'!$F64</f>
        <v>0</v>
      </c>
      <c r="D34" s="1345"/>
      <c r="E34" s="286" t="s">
        <v>459</v>
      </c>
      <c r="F34" s="1345"/>
      <c r="G34" s="1927"/>
      <c r="H34" s="1345"/>
      <c r="I34" s="319"/>
      <c r="J34" s="331">
        <f t="shared" si="6"/>
        <v>0</v>
      </c>
      <c r="K34" s="1345"/>
      <c r="L34" s="1345"/>
      <c r="M34" s="1345"/>
      <c r="N34" s="1345"/>
      <c r="O34" s="1345"/>
      <c r="P34" s="1345"/>
      <c r="Q34" s="1345"/>
      <c r="R34" s="1345"/>
      <c r="S34" s="1345"/>
      <c r="T34" s="1345"/>
      <c r="U34" s="1345"/>
      <c r="V34" s="1346"/>
      <c r="W34" s="318"/>
      <c r="X34" s="318"/>
      <c r="Y34" s="318"/>
      <c r="Z34" s="318"/>
      <c r="AA34" s="318"/>
      <c r="AB34" s="1346"/>
      <c r="AC34" s="322">
        <f t="shared" si="4"/>
        <v>0</v>
      </c>
      <c r="AD34" s="322"/>
      <c r="AE34" s="322"/>
      <c r="AF34" s="318"/>
      <c r="AG34" s="322"/>
      <c r="AH34" s="1346"/>
      <c r="AI34" s="1345"/>
      <c r="AJ34" s="282" t="str">
        <f t="shared" si="7"/>
        <v>Dummy control</v>
      </c>
      <c r="AK34" s="1468" t="s">
        <v>5594</v>
      </c>
    </row>
    <row r="35" spans="2:37" s="9" customFormat="1" ht="14.5">
      <c r="B35" s="1342"/>
      <c r="C35" s="1342"/>
      <c r="D35" s="1345"/>
      <c r="E35" s="1345"/>
      <c r="F35" s="1345"/>
      <c r="G35" s="1345"/>
      <c r="H35" s="1345"/>
      <c r="I35" s="1345"/>
      <c r="J35" s="1345"/>
      <c r="K35" s="1345"/>
      <c r="L35" s="1345"/>
      <c r="M35" s="1345"/>
      <c r="N35" s="1345"/>
      <c r="O35" s="1345"/>
      <c r="P35" s="1345"/>
      <c r="Q35" s="1345"/>
      <c r="R35" s="1345"/>
      <c r="S35" s="1345"/>
      <c r="T35" s="1345"/>
      <c r="U35" s="1345"/>
      <c r="V35" s="1349"/>
      <c r="W35" s="1349"/>
      <c r="X35" s="1349"/>
      <c r="Y35" s="1349"/>
      <c r="Z35" s="1349"/>
      <c r="AA35" s="1349"/>
      <c r="AB35" s="1349"/>
      <c r="AC35" s="1349"/>
      <c r="AD35" s="1349"/>
      <c r="AE35" s="1349"/>
      <c r="AF35" s="1349"/>
      <c r="AG35" s="1349"/>
      <c r="AH35" s="1349"/>
      <c r="AI35" s="1345"/>
      <c r="AJ35" s="1345"/>
      <c r="AK35" s="1345"/>
    </row>
    <row r="36" spans="2:37" s="9" customFormat="1" ht="14.5">
      <c r="B36" s="270" t="s">
        <v>192</v>
      </c>
      <c r="C36" s="1345"/>
      <c r="D36" s="1345"/>
      <c r="E36" s="1345"/>
      <c r="F36" s="1345"/>
      <c r="G36" s="1345"/>
      <c r="H36" s="1345"/>
      <c r="I36" s="1345"/>
      <c r="J36" s="1345"/>
      <c r="K36" s="1345"/>
      <c r="L36" s="1345"/>
      <c r="M36" s="1345"/>
      <c r="N36" s="1345"/>
      <c r="O36" s="1345"/>
      <c r="P36" s="1345"/>
      <c r="Q36" s="1345"/>
      <c r="R36" s="1345"/>
      <c r="S36" s="1345"/>
      <c r="T36" s="1345"/>
      <c r="U36" s="1345"/>
      <c r="V36" s="1345"/>
      <c r="W36" s="1345"/>
      <c r="X36" s="1345"/>
      <c r="Y36" s="1345"/>
      <c r="Z36" s="1345"/>
      <c r="AA36" s="1345"/>
      <c r="AB36" s="1345"/>
      <c r="AC36" s="1345"/>
      <c r="AD36" s="1345"/>
      <c r="AE36" s="1345"/>
      <c r="AF36" s="1345"/>
      <c r="AG36" s="1345"/>
      <c r="AH36" s="1345"/>
      <c r="AI36" s="1345"/>
      <c r="AJ36" s="1345"/>
      <c r="AK36" s="1345"/>
    </row>
    <row r="37" spans="2:37"/>
    <row r="38" spans="2:37">
      <c r="B38" s="1802" t="s">
        <v>193</v>
      </c>
    </row>
    <row r="39" spans="2:37" ht="14.5" thickBot="1"/>
    <row r="40" spans="2:37" ht="14.5" thickBot="1">
      <c r="B40" s="2171" t="s">
        <v>194</v>
      </c>
    </row>
    <row r="41" spans="2:37"/>
    <row r="42" spans="2:37">
      <c r="B42" s="1803" t="s">
        <v>195</v>
      </c>
    </row>
    <row r="43" spans="2:37"/>
    <row r="44" spans="2:37">
      <c r="B44" s="1804" t="s">
        <v>196</v>
      </c>
    </row>
    <row r="45" spans="2:37"/>
    <row r="46" spans="2:37" ht="14.5">
      <c r="B46" s="288" t="str">
        <f>'3A'!$B$53</f>
        <v>Please refer to RAG 4.13 - Guideline for the table definitions in the annual performance report</v>
      </c>
    </row>
    <row r="47" spans="2:37"/>
  </sheetData>
  <sheetProtection algorithmName="SHA-512" hashValue="Ke3ZMC3kaYzqjqQC6lybfVctzyF5p8k46MzwjEtwnRnQC/lPRJg2j6SG1cDxhIxaN3D7xe+fahJ89jWVvFdy5g==" saltValue="TQ9ygv/8Rqy+JXAZl46g8w==" spinCount="100000" sheet="1" objects="1" scenarios="1"/>
  <conditionalFormatting sqref="I10:J16">
    <cfRule type="cellIs" dxfId="250" priority="5" operator="equal">
      <formula>0</formula>
    </cfRule>
  </conditionalFormatting>
  <conditionalFormatting sqref="I19:J25">
    <cfRule type="cellIs" dxfId="249" priority="3" operator="equal">
      <formula>0</formula>
    </cfRule>
  </conditionalFormatting>
  <conditionalFormatting sqref="I28:J34">
    <cfRule type="cellIs" dxfId="24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6" man="1"/>
  </rowBreaks>
  <legacy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DAFCA-83F2-4D8C-B9F3-3D86CF798C4D}">
  <sheetPr codeName="Sheet16">
    <tabColor rgb="FF0071CE"/>
    <pageSetUpPr fitToPage="1"/>
  </sheetPr>
  <dimension ref="B1:BD42"/>
  <sheetViews>
    <sheetView showGridLines="0" zoomScale="80" zoomScaleNormal="80" zoomScaleSheetLayoutView="100" workbookViewId="0">
      <selection activeCell="S26" sqref="S26"/>
    </sheetView>
  </sheetViews>
  <sheetFormatPr defaultColWidth="23.5" defaultRowHeight="14" zeroHeight="1"/>
  <cols>
    <col min="1" max="1" width="1.58203125" style="8" customWidth="1"/>
    <col min="2" max="2" width="18.75" style="8" customWidth="1"/>
    <col min="3" max="3" width="17.5" style="8" customWidth="1"/>
    <col min="4" max="4" width="10.58203125" style="8" customWidth="1"/>
    <col min="5" max="5" width="9.75" style="8" customWidth="1"/>
    <col min="6" max="6" width="10.58203125" style="8" customWidth="1"/>
    <col min="7" max="7" width="9.33203125" style="8" customWidth="1"/>
    <col min="8" max="8" width="10.58203125" style="8" customWidth="1"/>
    <col min="9" max="9" width="9.75" style="8" customWidth="1"/>
    <col min="10" max="12" width="6.58203125" style="8" customWidth="1"/>
    <col min="13" max="13" width="0.83203125" style="8" customWidth="1"/>
    <col min="14" max="14" width="8.58203125" style="8" customWidth="1"/>
    <col min="15" max="15" width="1.58203125" style="8" customWidth="1"/>
    <col min="16" max="17" width="12.58203125" style="8" customWidth="1"/>
    <col min="18" max="21" width="8.58203125" style="8" customWidth="1"/>
    <col min="22" max="22" width="1.58203125" style="8" hidden="1" customWidth="1"/>
    <col min="23" max="32" width="3.58203125" style="8" hidden="1" customWidth="1"/>
    <col min="33" max="33" width="1.58203125" style="8" hidden="1" customWidth="1"/>
    <col min="34" max="43" width="3.58203125" style="8" hidden="1" customWidth="1"/>
    <col min="44" max="44" width="1.58203125" style="8" hidden="1" customWidth="1"/>
    <col min="45" max="45" width="8.58203125" style="8" customWidth="1"/>
    <col min="46" max="46" width="23.5" style="8"/>
    <col min="47" max="47" width="16.5" style="8" customWidth="1"/>
    <col min="48" max="56" width="15.58203125" style="8" customWidth="1"/>
    <col min="57" max="16384" width="23.5" style="8"/>
  </cols>
  <sheetData>
    <row r="1" spans="2:56" s="1" customFormat="1" ht="35.9" customHeight="1">
      <c r="B1" s="43" t="s">
        <v>38</v>
      </c>
      <c r="C1" s="6"/>
      <c r="D1" s="2014"/>
      <c r="F1" s="2418"/>
      <c r="G1" s="2418"/>
      <c r="H1" s="2418"/>
      <c r="Q1" s="1930" t="str">
        <f>'Validation summary'!$B$2</f>
        <v>2024-25</v>
      </c>
      <c r="V1" s="312"/>
      <c r="AG1" s="312"/>
      <c r="AR1" s="312"/>
    </row>
    <row r="2" spans="2:56" s="1" customFormat="1" ht="10.4" customHeight="1">
      <c r="B2" s="7"/>
      <c r="C2" s="7"/>
      <c r="D2" s="7"/>
      <c r="E2" s="7"/>
      <c r="F2" s="7"/>
      <c r="G2" s="7"/>
      <c r="H2" s="7"/>
      <c r="I2" s="7"/>
      <c r="J2" s="7"/>
      <c r="V2" s="312"/>
      <c r="AG2" s="312"/>
      <c r="AR2" s="312"/>
    </row>
    <row r="3" spans="2:56" s="9" customFormat="1" ht="31.5" customHeight="1">
      <c r="B3" s="289" t="s">
        <v>39</v>
      </c>
      <c r="C3" s="311"/>
      <c r="D3" s="289"/>
      <c r="E3" s="289"/>
      <c r="F3" s="289"/>
      <c r="G3" s="289"/>
      <c r="H3" s="289"/>
      <c r="I3" s="289"/>
      <c r="J3" s="289"/>
      <c r="K3" s="289"/>
      <c r="L3" s="289"/>
      <c r="M3" s="299"/>
      <c r="N3" s="301" t="str">
        <f>'Validation summary'!$B$3</f>
        <v>Bristol Water</v>
      </c>
      <c r="O3" s="1348"/>
      <c r="P3" s="292" t="s">
        <v>134</v>
      </c>
      <c r="Q3" s="292"/>
      <c r="R3" s="1345"/>
      <c r="S3" s="1345"/>
      <c r="T3" s="1345"/>
      <c r="U3" s="1345"/>
      <c r="V3" s="1346"/>
      <c r="W3" s="1345"/>
      <c r="X3" s="1345"/>
      <c r="Y3" s="1345"/>
      <c r="Z3" s="1345"/>
      <c r="AA3" s="1345"/>
      <c r="AB3" s="1345"/>
      <c r="AC3" s="1345"/>
      <c r="AD3" s="1345"/>
      <c r="AE3" s="1345"/>
      <c r="AF3" s="1345"/>
      <c r="AG3" s="1346"/>
      <c r="AH3" s="1345"/>
      <c r="AI3" s="1345"/>
      <c r="AJ3" s="1345"/>
      <c r="AK3" s="1345"/>
      <c r="AL3" s="1345"/>
      <c r="AM3" s="1345"/>
      <c r="AN3" s="1345"/>
      <c r="AO3" s="1345"/>
      <c r="AP3" s="1345"/>
      <c r="AQ3" s="1345"/>
      <c r="AR3" s="1346"/>
      <c r="AS3" s="1345"/>
      <c r="AT3" s="292" t="s">
        <v>135</v>
      </c>
      <c r="AU3" s="1345"/>
      <c r="AV3" s="1345"/>
      <c r="AW3" s="1345"/>
      <c r="AX3" s="1345"/>
      <c r="AY3" s="1345"/>
      <c r="AZ3" s="1345"/>
      <c r="BA3" s="1345"/>
      <c r="BB3" s="1345"/>
      <c r="BC3" s="1345"/>
      <c r="BD3" s="1345"/>
    </row>
    <row r="4" spans="2:56" s="9" customFormat="1" ht="14.25" customHeight="1">
      <c r="B4" s="17"/>
      <c r="C4" s="17"/>
      <c r="D4" s="17"/>
      <c r="E4" s="17"/>
      <c r="F4" s="17"/>
      <c r="G4" s="17"/>
      <c r="H4" s="17"/>
      <c r="I4" s="17"/>
      <c r="J4" s="17"/>
      <c r="K4" s="24"/>
      <c r="L4" s="24"/>
      <c r="M4" s="1345"/>
      <c r="N4" s="1345"/>
      <c r="O4" s="1345"/>
      <c r="P4" s="1345"/>
      <c r="Q4" s="1345"/>
      <c r="R4" s="1345"/>
      <c r="S4" s="1345"/>
      <c r="T4" s="1345"/>
      <c r="U4" s="1345"/>
      <c r="V4" s="1346"/>
      <c r="W4" s="1345"/>
      <c r="X4" s="1345"/>
      <c r="Y4" s="1345"/>
      <c r="Z4" s="1345"/>
      <c r="AA4" s="1345"/>
      <c r="AB4" s="1345"/>
      <c r="AC4" s="1345"/>
      <c r="AD4" s="1345"/>
      <c r="AE4" s="1345"/>
      <c r="AF4" s="1345"/>
      <c r="AG4" s="1346"/>
      <c r="AH4" s="1345"/>
      <c r="AI4" s="1345"/>
      <c r="AJ4" s="1345"/>
      <c r="AK4" s="1345"/>
      <c r="AL4" s="1345"/>
      <c r="AM4" s="1345"/>
      <c r="AN4" s="1345"/>
      <c r="AO4" s="1345"/>
      <c r="AP4" s="1345"/>
      <c r="AQ4" s="1345"/>
      <c r="AR4" s="1346"/>
      <c r="AS4" s="1345"/>
      <c r="AT4" s="1345"/>
      <c r="AU4" s="1345"/>
      <c r="AV4" s="1345"/>
      <c r="AW4" s="1345"/>
      <c r="AX4" s="1345"/>
      <c r="AY4" s="1345"/>
      <c r="AZ4" s="1345"/>
      <c r="BA4" s="1345"/>
      <c r="BB4" s="1345"/>
      <c r="BC4" s="1345"/>
      <c r="BD4" s="1345"/>
    </row>
    <row r="5" spans="2:56" s="9" customFormat="1" ht="14.5">
      <c r="B5" s="1345"/>
      <c r="C5" s="25">
        <v>1</v>
      </c>
      <c r="D5" s="25">
        <v>2</v>
      </c>
      <c r="E5" s="25">
        <v>3</v>
      </c>
      <c r="F5" s="1345"/>
      <c r="G5" s="1345"/>
      <c r="H5" s="1345"/>
      <c r="I5" s="1352"/>
      <c r="J5" s="1345"/>
      <c r="K5" s="1342"/>
      <c r="L5" s="1342"/>
      <c r="M5" s="1345"/>
      <c r="N5" s="1345"/>
      <c r="O5" s="1345"/>
      <c r="P5" s="1345"/>
      <c r="Q5" s="1345"/>
      <c r="R5" s="1345"/>
      <c r="S5" s="1345"/>
      <c r="T5" s="1345"/>
      <c r="U5" s="1345"/>
      <c r="V5" s="1346"/>
      <c r="W5" s="1345" t="s">
        <v>145</v>
      </c>
      <c r="X5" s="1345"/>
      <c r="Y5" s="1345"/>
      <c r="Z5" s="1345"/>
      <c r="AA5" s="1345"/>
      <c r="AB5" s="1345"/>
      <c r="AC5" s="1345"/>
      <c r="AD5" s="1345"/>
      <c r="AE5" s="1345"/>
      <c r="AF5" s="1345"/>
      <c r="AG5" s="1346"/>
      <c r="AH5" s="1345" t="s">
        <v>146</v>
      </c>
      <c r="AI5" s="1345"/>
      <c r="AJ5" s="1345"/>
      <c r="AK5" s="1345"/>
      <c r="AL5" s="1345"/>
      <c r="AM5" s="1345"/>
      <c r="AN5" s="1345"/>
      <c r="AO5" s="1345"/>
      <c r="AP5" s="1345"/>
      <c r="AQ5" s="1345"/>
      <c r="AR5" s="1346"/>
      <c r="AS5" s="1345"/>
      <c r="AT5" s="1345"/>
      <c r="AU5" s="1345"/>
      <c r="AV5" s="1345"/>
      <c r="AW5" s="1345"/>
      <c r="AX5" s="1345"/>
      <c r="AY5" s="1345"/>
      <c r="AZ5" s="1345"/>
      <c r="BA5" s="1345"/>
      <c r="BB5" s="1345"/>
      <c r="BC5" s="1345"/>
      <c r="BD5" s="1345"/>
    </row>
    <row r="6" spans="2:56" s="9" customFormat="1" ht="57.75" customHeight="1">
      <c r="B6" s="1287" t="s">
        <v>137</v>
      </c>
      <c r="C6" s="1286" t="s">
        <v>394</v>
      </c>
      <c r="D6" s="1286" t="s">
        <v>395</v>
      </c>
      <c r="E6" s="1286" t="s">
        <v>396</v>
      </c>
      <c r="F6" s="277"/>
      <c r="G6" s="277"/>
      <c r="H6" s="277"/>
      <c r="I6" s="276"/>
      <c r="J6" s="276"/>
      <c r="K6" s="276"/>
      <c r="L6" s="276"/>
      <c r="M6" s="277"/>
      <c r="N6" s="1286" t="s">
        <v>144</v>
      </c>
      <c r="O6" s="1345"/>
      <c r="P6" s="1285" t="s">
        <v>145</v>
      </c>
      <c r="Q6" s="1285" t="s">
        <v>146</v>
      </c>
      <c r="R6" s="1345"/>
      <c r="S6" s="1345"/>
      <c r="T6" s="1345"/>
      <c r="U6" s="1345"/>
      <c r="V6" s="1346"/>
      <c r="W6" s="320" t="s">
        <v>460</v>
      </c>
      <c r="X6" s="1345"/>
      <c r="Y6" s="1345"/>
      <c r="Z6" s="1345"/>
      <c r="AA6" s="320"/>
      <c r="AB6" s="1345"/>
      <c r="AC6" s="1345"/>
      <c r="AD6" s="1345"/>
      <c r="AE6" s="1345"/>
      <c r="AF6" s="1345"/>
      <c r="AG6" s="1346"/>
      <c r="AH6" s="320" t="s">
        <v>150</v>
      </c>
      <c r="AI6" s="1345"/>
      <c r="AJ6" s="320" t="s">
        <v>461</v>
      </c>
      <c r="AK6" s="320"/>
      <c r="AL6" s="320"/>
      <c r="AM6" s="1345"/>
      <c r="AN6" s="1345"/>
      <c r="AO6" s="1345"/>
      <c r="AP6" s="1345"/>
      <c r="AQ6" s="1345"/>
      <c r="AR6" s="1346"/>
      <c r="AS6" s="1345"/>
      <c r="AT6" s="1287" t="str">
        <f>B6</f>
        <v>Line description</v>
      </c>
      <c r="AU6" s="1287" t="str">
        <f t="shared" ref="AU6:AW6" si="0">C6</f>
        <v>Current company level peak week production capacity (PWPC) 
Ml/d</v>
      </c>
      <c r="AV6" s="1287" t="str">
        <f t="shared" si="0"/>
        <v>Reduction in company level PWPC 
Ml/d</v>
      </c>
      <c r="AW6" s="1287" t="str">
        <f t="shared" si="0"/>
        <v>Outage proportion of PWPC 
%</v>
      </c>
      <c r="AX6" s="277"/>
      <c r="AY6" s="277"/>
      <c r="AZ6" s="277"/>
      <c r="BA6" s="276"/>
      <c r="BB6" s="276"/>
      <c r="BC6" s="276"/>
      <c r="BD6" s="276"/>
    </row>
    <row r="7" spans="2:56" s="9" customFormat="1" ht="15.5">
      <c r="B7" s="278"/>
      <c r="C7" s="278"/>
      <c r="D7" s="278"/>
      <c r="E7" s="278"/>
      <c r="F7" s="278"/>
      <c r="G7" s="278"/>
      <c r="H7" s="278"/>
      <c r="I7" s="278"/>
      <c r="J7" s="278"/>
      <c r="K7" s="278"/>
      <c r="L7" s="276"/>
      <c r="M7" s="277"/>
      <c r="N7" s="277"/>
      <c r="O7" s="1345"/>
      <c r="P7" s="1345"/>
      <c r="Q7" s="1345"/>
      <c r="R7" s="1345"/>
      <c r="S7" s="1345"/>
      <c r="T7" s="1345"/>
      <c r="U7" s="1345"/>
      <c r="V7" s="1346"/>
      <c r="W7" s="1345"/>
      <c r="X7" s="1345"/>
      <c r="Y7" s="1345"/>
      <c r="Z7" s="1345"/>
      <c r="AA7" s="1345"/>
      <c r="AB7" s="1345"/>
      <c r="AC7" s="1345"/>
      <c r="AD7" s="1345"/>
      <c r="AE7" s="1345"/>
      <c r="AF7" s="1345"/>
      <c r="AG7" s="1346"/>
      <c r="AH7" s="1345"/>
      <c r="AI7" s="1345"/>
      <c r="AJ7" s="320"/>
      <c r="AK7" s="1345"/>
      <c r="AL7" s="1345"/>
      <c r="AM7" s="1345"/>
      <c r="AN7" s="1345"/>
      <c r="AO7" s="1345"/>
      <c r="AP7" s="1345"/>
      <c r="AQ7" s="1345"/>
      <c r="AR7" s="1346"/>
      <c r="AS7" s="1345"/>
      <c r="AT7" s="278"/>
      <c r="AU7" s="278"/>
      <c r="AV7" s="278"/>
      <c r="AW7" s="278"/>
      <c r="AX7" s="278"/>
      <c r="AY7" s="278"/>
      <c r="AZ7" s="278"/>
      <c r="BA7" s="278"/>
      <c r="BB7" s="278"/>
      <c r="BC7" s="278"/>
      <c r="BD7" s="276"/>
    </row>
    <row r="8" spans="2:56" s="9" customFormat="1" ht="26">
      <c r="B8" s="303" t="s">
        <v>397</v>
      </c>
      <c r="C8" s="278"/>
      <c r="D8" s="278"/>
      <c r="E8" s="278"/>
      <c r="F8" s="278"/>
      <c r="G8" s="278"/>
      <c r="H8" s="278"/>
      <c r="I8" s="278"/>
      <c r="J8" s="278"/>
      <c r="K8" s="278"/>
      <c r="L8" s="276"/>
      <c r="M8" s="277"/>
      <c r="N8" s="277"/>
      <c r="O8" s="1345"/>
      <c r="P8" s="1345"/>
      <c r="Q8" s="1345"/>
      <c r="R8" s="1345"/>
      <c r="S8" s="1345"/>
      <c r="T8" s="1345"/>
      <c r="U8" s="1345"/>
      <c r="V8" s="1346"/>
      <c r="W8" s="317">
        <v>1</v>
      </c>
      <c r="X8" s="317">
        <v>2</v>
      </c>
      <c r="Y8" s="317">
        <v>3</v>
      </c>
      <c r="Z8" s="317"/>
      <c r="AA8" s="317"/>
      <c r="AB8" s="317"/>
      <c r="AC8" s="317"/>
      <c r="AD8" s="317"/>
      <c r="AE8" s="317"/>
      <c r="AF8" s="317"/>
      <c r="AG8" s="321"/>
      <c r="AH8" s="317">
        <v>1</v>
      </c>
      <c r="AI8" s="317">
        <v>2</v>
      </c>
      <c r="AJ8" s="317">
        <v>3</v>
      </c>
      <c r="AK8" s="317"/>
      <c r="AL8" s="317"/>
      <c r="AM8" s="317"/>
      <c r="AN8" s="317"/>
      <c r="AO8" s="317"/>
      <c r="AP8" s="317"/>
      <c r="AQ8" s="317"/>
      <c r="AR8" s="1346"/>
      <c r="AS8" s="1345"/>
      <c r="AT8" s="303" t="s">
        <v>397</v>
      </c>
      <c r="AU8" s="278"/>
      <c r="AV8" s="278"/>
      <c r="AW8" s="278"/>
      <c r="AX8" s="278"/>
      <c r="AY8" s="278"/>
      <c r="AZ8" s="278"/>
      <c r="BA8" s="278"/>
      <c r="BB8" s="278"/>
      <c r="BC8" s="278"/>
      <c r="BD8" s="276"/>
    </row>
    <row r="9" spans="2:56" s="21" customFormat="1" ht="25.5" customHeight="1">
      <c r="B9" s="302" t="s">
        <v>462</v>
      </c>
      <c r="C9" s="2192">
        <v>516.5</v>
      </c>
      <c r="D9" s="2192">
        <v>111.9</v>
      </c>
      <c r="E9" s="2193">
        <f>(D9/C9)</f>
        <v>0.21665053242981608</v>
      </c>
      <c r="H9" s="26"/>
      <c r="I9" s="26"/>
      <c r="J9" s="26"/>
      <c r="K9" s="26"/>
      <c r="L9" s="26"/>
      <c r="N9" s="286" t="s">
        <v>463</v>
      </c>
      <c r="P9" s="319">
        <f>IF(SUM($W9:$Y9)=0,0,$W$6)</f>
        <v>0</v>
      </c>
      <c r="Q9" s="331">
        <f>IF(AI9=1,$AH$6,IF(OR(AH9=1,AJ9=1),$AJ$6,0))</f>
        <v>0</v>
      </c>
      <c r="R9" s="252"/>
      <c r="S9" s="252"/>
      <c r="T9" s="252"/>
      <c r="U9" s="252"/>
      <c r="V9" s="1346"/>
      <c r="W9" s="322">
        <f>IF(ISBLANK($C9)=TRUE,1,0)</f>
        <v>0</v>
      </c>
      <c r="X9" s="322">
        <f>IF(ISBLANK($D9)=TRUE,1,0)</f>
        <v>0</v>
      </c>
      <c r="Y9" s="322"/>
      <c r="Z9" s="317"/>
      <c r="AA9" s="317"/>
      <c r="AB9" s="317"/>
      <c r="AC9" s="317"/>
      <c r="AD9" s="317"/>
      <c r="AE9" s="317"/>
      <c r="AF9" s="317"/>
      <c r="AG9" s="321"/>
      <c r="AH9" s="322">
        <f>IF($C9&lt;0,1,0)</f>
        <v>0</v>
      </c>
      <c r="AI9" s="322">
        <f>IF($D9&lt;0,1,0)</f>
        <v>0</v>
      </c>
      <c r="AJ9" s="322">
        <f>IF(ISERROR($E9)=TRUE,1,0)</f>
        <v>0</v>
      </c>
      <c r="AK9" s="322"/>
      <c r="AL9" s="322"/>
      <c r="AM9" s="322"/>
      <c r="AN9" s="322"/>
      <c r="AO9" s="322"/>
      <c r="AP9" s="322"/>
      <c r="AQ9" s="322"/>
      <c r="AR9" s="1346"/>
      <c r="AT9" s="1471" t="str">
        <f>B9</f>
        <v>Planned outage</v>
      </c>
      <c r="AU9" s="1460" t="s">
        <v>5227</v>
      </c>
      <c r="AV9" s="2189" t="s">
        <v>5228</v>
      </c>
      <c r="AW9" s="2190" t="s">
        <v>5229</v>
      </c>
      <c r="AZ9" s="26"/>
      <c r="BA9" s="26"/>
      <c r="BB9" s="26"/>
      <c r="BC9" s="26"/>
      <c r="BD9" s="26"/>
    </row>
    <row r="10" spans="2:56" s="21" customFormat="1" ht="14.25" customHeight="1">
      <c r="B10" s="27"/>
      <c r="C10" s="11"/>
      <c r="D10" s="11"/>
      <c r="E10" s="11"/>
      <c r="H10" s="26"/>
      <c r="I10" s="26"/>
      <c r="J10" s="26"/>
      <c r="K10" s="26"/>
      <c r="L10" s="26"/>
      <c r="N10" s="10"/>
      <c r="P10" s="10"/>
      <c r="Q10" s="10"/>
      <c r="R10" s="252"/>
      <c r="S10" s="252"/>
      <c r="T10" s="252"/>
      <c r="V10" s="1346"/>
      <c r="W10" s="318"/>
      <c r="X10" s="318"/>
      <c r="Y10" s="318"/>
      <c r="Z10" s="318"/>
      <c r="AA10" s="318"/>
      <c r="AB10" s="318"/>
      <c r="AC10" s="318"/>
      <c r="AD10" s="318"/>
      <c r="AE10" s="318"/>
      <c r="AF10" s="318"/>
      <c r="AG10" s="1346"/>
      <c r="AH10" s="322"/>
      <c r="AI10" s="322"/>
      <c r="AJ10" s="322"/>
      <c r="AK10" s="318"/>
      <c r="AL10" s="318"/>
      <c r="AM10" s="322"/>
      <c r="AN10" s="322"/>
      <c r="AO10" s="322"/>
      <c r="AP10" s="322"/>
      <c r="AQ10" s="322"/>
      <c r="AR10" s="1346"/>
      <c r="AT10" s="27"/>
      <c r="AU10" s="11"/>
      <c r="AV10" s="11"/>
      <c r="AW10" s="11"/>
      <c r="AZ10" s="26"/>
      <c r="BA10" s="26"/>
      <c r="BB10" s="26"/>
      <c r="BC10" s="26"/>
      <c r="BD10" s="26"/>
    </row>
    <row r="11" spans="2:56" s="9" customFormat="1" ht="14.5">
      <c r="B11" s="1342"/>
      <c r="C11" s="25">
        <v>4</v>
      </c>
      <c r="D11" s="25">
        <v>5</v>
      </c>
      <c r="E11" s="25">
        <v>6</v>
      </c>
      <c r="F11" s="25">
        <v>7</v>
      </c>
      <c r="G11" s="25">
        <v>8</v>
      </c>
      <c r="H11" s="25">
        <v>9</v>
      </c>
      <c r="I11" s="25"/>
      <c r="J11" s="1342"/>
      <c r="K11" s="1342"/>
      <c r="L11" s="1342"/>
      <c r="M11" s="1345"/>
      <c r="N11" s="1345"/>
      <c r="O11" s="1345"/>
      <c r="P11" s="1345"/>
      <c r="Q11" s="1345"/>
      <c r="R11" s="1345"/>
      <c r="S11" s="1345"/>
      <c r="T11" s="1345"/>
      <c r="U11" s="1345"/>
      <c r="V11" s="1346"/>
      <c r="W11" s="318"/>
      <c r="X11" s="318"/>
      <c r="Y11" s="318"/>
      <c r="Z11" s="318"/>
      <c r="AA11" s="318"/>
      <c r="AB11" s="318"/>
      <c r="AC11" s="318"/>
      <c r="AD11" s="318"/>
      <c r="AE11" s="318"/>
      <c r="AF11" s="318"/>
      <c r="AG11" s="1346"/>
      <c r="AH11" s="322"/>
      <c r="AI11" s="322"/>
      <c r="AJ11" s="322"/>
      <c r="AK11" s="318"/>
      <c r="AL11" s="318"/>
      <c r="AM11" s="322"/>
      <c r="AN11" s="322"/>
      <c r="AO11" s="322"/>
      <c r="AP11" s="322"/>
      <c r="AQ11" s="322"/>
      <c r="AR11" s="1346"/>
      <c r="AS11" s="1345"/>
      <c r="AT11" s="1342"/>
      <c r="AU11" s="25">
        <v>4</v>
      </c>
      <c r="AV11" s="25">
        <v>5</v>
      </c>
      <c r="AW11" s="25">
        <v>6</v>
      </c>
      <c r="AX11" s="25">
        <v>7</v>
      </c>
      <c r="AY11" s="25">
        <v>8</v>
      </c>
      <c r="AZ11" s="25">
        <v>9</v>
      </c>
      <c r="BA11" s="25"/>
      <c r="BB11" s="1342"/>
      <c r="BC11" s="1342"/>
      <c r="BD11" s="1342"/>
    </row>
    <row r="12" spans="2:56" s="9" customFormat="1" ht="44.25" customHeight="1">
      <c r="B12" s="1287" t="s">
        <v>137</v>
      </c>
      <c r="C12" s="1286" t="s">
        <v>464</v>
      </c>
      <c r="D12" s="1286" t="s">
        <v>465</v>
      </c>
      <c r="E12" s="1286" t="s">
        <v>466</v>
      </c>
      <c r="F12" s="1286" t="s">
        <v>467</v>
      </c>
      <c r="G12" s="1286" t="s">
        <v>468</v>
      </c>
      <c r="H12" s="1286" t="s">
        <v>469</v>
      </c>
      <c r="I12" s="1342"/>
      <c r="J12" s="1342"/>
      <c r="K12" s="1342"/>
      <c r="L12" s="1342"/>
      <c r="M12" s="1345"/>
      <c r="N12" s="1345"/>
      <c r="O12" s="1345"/>
      <c r="P12" s="1345"/>
      <c r="Q12" s="1345"/>
      <c r="R12" s="1345"/>
      <c r="S12" s="1345"/>
      <c r="T12" s="1345"/>
      <c r="U12" s="1345"/>
      <c r="V12" s="1346"/>
      <c r="W12" s="318"/>
      <c r="X12" s="318"/>
      <c r="Y12" s="318"/>
      <c r="Z12" s="318"/>
      <c r="AA12" s="318"/>
      <c r="AB12" s="318"/>
      <c r="AC12" s="318"/>
      <c r="AD12" s="318"/>
      <c r="AE12" s="318"/>
      <c r="AF12" s="318"/>
      <c r="AG12" s="1346"/>
      <c r="AH12" s="322"/>
      <c r="AI12" s="322"/>
      <c r="AJ12" s="322"/>
      <c r="AK12" s="318"/>
      <c r="AL12" s="318"/>
      <c r="AM12" s="322"/>
      <c r="AN12" s="322"/>
      <c r="AO12" s="322"/>
      <c r="AP12" s="322"/>
      <c r="AQ12" s="322"/>
      <c r="AR12" s="1346"/>
      <c r="AS12" s="1345"/>
      <c r="AT12" s="1287" t="str">
        <f t="shared" ref="AT12:AZ12" si="1">B12</f>
        <v>Line description</v>
      </c>
      <c r="AU12" s="1287" t="str">
        <f t="shared" si="1"/>
        <v>Deployable output</v>
      </c>
      <c r="AV12" s="1287" t="str">
        <f t="shared" si="1"/>
        <v>Outage allowance</v>
      </c>
      <c r="AW12" s="1287" t="str">
        <f t="shared" si="1"/>
        <v>Dry year demand</v>
      </c>
      <c r="AX12" s="1287" t="str">
        <f t="shared" si="1"/>
        <v>Target headroom</v>
      </c>
      <c r="AY12" s="1287" t="str">
        <f t="shared" si="1"/>
        <v>Total population supplied</v>
      </c>
      <c r="AZ12" s="1287" t="str">
        <f t="shared" si="1"/>
        <v>Customers at risk</v>
      </c>
      <c r="BA12" s="1342"/>
      <c r="BB12" s="1342"/>
      <c r="BC12" s="1342"/>
      <c r="BD12" s="1342"/>
    </row>
    <row r="13" spans="2:56" s="9" customFormat="1" ht="15.5">
      <c r="B13" s="278"/>
      <c r="C13" s="278"/>
      <c r="D13" s="278"/>
      <c r="E13" s="278"/>
      <c r="F13" s="278"/>
      <c r="G13" s="278"/>
      <c r="H13" s="278"/>
      <c r="I13" s="1342"/>
      <c r="J13" s="1342"/>
      <c r="K13" s="1342"/>
      <c r="L13" s="1342"/>
      <c r="M13" s="1345"/>
      <c r="N13" s="1345"/>
      <c r="O13" s="1345"/>
      <c r="P13" s="1345"/>
      <c r="Q13" s="1345"/>
      <c r="R13" s="1345"/>
      <c r="S13" s="1345"/>
      <c r="T13" s="1345"/>
      <c r="U13" s="1345"/>
      <c r="V13" s="1346"/>
      <c r="W13" s="320" t="s">
        <v>149</v>
      </c>
      <c r="X13" s="318"/>
      <c r="Y13" s="318"/>
      <c r="Z13" s="318"/>
      <c r="AA13" s="318"/>
      <c r="AB13" s="318"/>
      <c r="AC13" s="318"/>
      <c r="AD13" s="318"/>
      <c r="AE13" s="318"/>
      <c r="AF13" s="318"/>
      <c r="AG13" s="1346"/>
      <c r="AH13" s="320" t="s">
        <v>470</v>
      </c>
      <c r="AI13" s="322"/>
      <c r="AJ13" s="322"/>
      <c r="AK13" s="318"/>
      <c r="AL13" s="318"/>
      <c r="AM13" s="322"/>
      <c r="AN13" s="322"/>
      <c r="AO13" s="322"/>
      <c r="AP13" s="322"/>
      <c r="AQ13" s="322"/>
      <c r="AR13" s="1346"/>
      <c r="AS13" s="1345"/>
      <c r="AT13" s="278"/>
      <c r="AU13" s="278"/>
      <c r="AV13" s="278"/>
      <c r="AW13" s="278"/>
      <c r="AX13" s="278"/>
      <c r="AY13" s="278"/>
      <c r="AZ13" s="278"/>
      <c r="BA13" s="1342"/>
      <c r="BB13" s="1342"/>
      <c r="BC13" s="1342"/>
      <c r="BD13" s="1342"/>
    </row>
    <row r="14" spans="2:56" s="9" customFormat="1" ht="31.5" customHeight="1">
      <c r="B14" s="303" t="s">
        <v>471</v>
      </c>
      <c r="C14" s="278"/>
      <c r="D14" s="278"/>
      <c r="E14" s="278"/>
      <c r="F14" s="278"/>
      <c r="G14" s="278"/>
      <c r="H14" s="278"/>
      <c r="I14" s="1342"/>
      <c r="J14" s="1342"/>
      <c r="K14" s="1342"/>
      <c r="L14" s="1342"/>
      <c r="M14" s="1345"/>
      <c r="N14" s="1345"/>
      <c r="O14" s="1345"/>
      <c r="P14" s="1345"/>
      <c r="Q14" s="1345"/>
      <c r="R14" s="1345"/>
      <c r="S14" s="1345"/>
      <c r="T14" s="1345"/>
      <c r="U14" s="1345"/>
      <c r="V14" s="1346"/>
      <c r="W14" s="317">
        <v>4</v>
      </c>
      <c r="X14" s="317">
        <v>5</v>
      </c>
      <c r="Y14" s="317">
        <v>6</v>
      </c>
      <c r="Z14" s="317">
        <v>7</v>
      </c>
      <c r="AA14" s="317">
        <v>8</v>
      </c>
      <c r="AB14" s="317">
        <v>9</v>
      </c>
      <c r="AC14" s="317"/>
      <c r="AD14" s="317"/>
      <c r="AE14" s="317"/>
      <c r="AF14" s="317"/>
      <c r="AG14" s="1346"/>
      <c r="AH14" s="317">
        <v>4</v>
      </c>
      <c r="AI14" s="317">
        <v>5</v>
      </c>
      <c r="AJ14" s="317">
        <v>6</v>
      </c>
      <c r="AK14" s="317">
        <v>7</v>
      </c>
      <c r="AL14" s="317">
        <v>8</v>
      </c>
      <c r="AM14" s="317">
        <v>9</v>
      </c>
      <c r="AN14" s="317"/>
      <c r="AO14" s="317"/>
      <c r="AP14" s="317"/>
      <c r="AQ14" s="317"/>
      <c r="AR14" s="1346"/>
      <c r="AS14" s="1345"/>
      <c r="AT14" s="303" t="s">
        <v>471</v>
      </c>
      <c r="AU14" s="278"/>
      <c r="AV14" s="278"/>
      <c r="AW14" s="278"/>
      <c r="AX14" s="278"/>
      <c r="AY14" s="278"/>
      <c r="AZ14" s="278"/>
      <c r="BA14" s="1342"/>
      <c r="BB14" s="1342"/>
      <c r="BC14" s="1342"/>
      <c r="BD14" s="1342"/>
    </row>
    <row r="15" spans="2:56" s="21" customFormat="1" ht="31.5" customHeight="1">
      <c r="B15" s="302" t="s">
        <v>471</v>
      </c>
      <c r="C15" s="2192">
        <v>322.64</v>
      </c>
      <c r="D15" s="2192">
        <v>1.3</v>
      </c>
      <c r="E15" s="2192">
        <v>274.2</v>
      </c>
      <c r="F15" s="2192">
        <v>16.5</v>
      </c>
      <c r="G15" s="2192">
        <v>1292.0999999999999</v>
      </c>
      <c r="H15" s="2192">
        <v>0</v>
      </c>
      <c r="I15" s="26"/>
      <c r="J15" s="26"/>
      <c r="K15" s="26"/>
      <c r="L15" s="26"/>
      <c r="N15" s="286" t="s">
        <v>472</v>
      </c>
      <c r="P15" s="319">
        <f>IF(SUM($W15:$AB15)=0,0,$W$13)</f>
        <v>0</v>
      </c>
      <c r="Q15" s="331">
        <f>IF(SUM($AH15:$AM15)=0,0,$AH$13)</f>
        <v>0</v>
      </c>
      <c r="R15" s="252"/>
      <c r="S15" s="252"/>
      <c r="T15" s="252"/>
      <c r="U15" s="252"/>
      <c r="V15" s="1346"/>
      <c r="W15" s="322">
        <f>IF(ISBLANK($C15)=TRUE,1,0)</f>
        <v>0</v>
      </c>
      <c r="X15" s="322">
        <f>IF(ISBLANK($D15)=TRUE,1,0)</f>
        <v>0</v>
      </c>
      <c r="Y15" s="322">
        <f>IF(ISBLANK($E15)=TRUE,1,0)</f>
        <v>0</v>
      </c>
      <c r="Z15" s="322">
        <f>IF(ISBLANK($F15)=TRUE,1,0)</f>
        <v>0</v>
      </c>
      <c r="AA15" s="322">
        <f>IF(ISBLANK($G15)=TRUE,1,0)</f>
        <v>0</v>
      </c>
      <c r="AB15" s="322">
        <f>IF(ISBLANK($H15)=TRUE,1,0)</f>
        <v>0</v>
      </c>
      <c r="AC15" s="322"/>
      <c r="AD15" s="322"/>
      <c r="AE15" s="322"/>
      <c r="AF15" s="322"/>
      <c r="AG15" s="1346"/>
      <c r="AH15" s="322">
        <f>IF($C15&lt;0,1,0)</f>
        <v>0</v>
      </c>
      <c r="AI15" s="322">
        <f>IF($D15&lt;0,1,0)</f>
        <v>0</v>
      </c>
      <c r="AJ15" s="322">
        <f>IF($E15&lt;0,1,0)</f>
        <v>0</v>
      </c>
      <c r="AK15" s="322">
        <f>IF($F15&lt;0,1,0)</f>
        <v>0</v>
      </c>
      <c r="AL15" s="322">
        <f>IF($G15&lt;0,1,0)</f>
        <v>0</v>
      </c>
      <c r="AM15" s="322">
        <f>IF($H15&lt;0,1,0)</f>
        <v>0</v>
      </c>
      <c r="AN15" s="322"/>
      <c r="AO15" s="322"/>
      <c r="AP15" s="322"/>
      <c r="AQ15" s="322"/>
      <c r="AR15" s="1346"/>
      <c r="AT15" s="1471" t="str">
        <f>B15</f>
        <v>Risk of severe restrictions in drought</v>
      </c>
      <c r="AU15" s="2189" t="s">
        <v>5230</v>
      </c>
      <c r="AV15" s="2189" t="s">
        <v>5231</v>
      </c>
      <c r="AW15" s="2189" t="s">
        <v>5232</v>
      </c>
      <c r="AX15" s="2189" t="s">
        <v>5233</v>
      </c>
      <c r="AY15" s="2189" t="s">
        <v>5234</v>
      </c>
      <c r="AZ15" s="2189" t="s">
        <v>5235</v>
      </c>
      <c r="BA15" s="26"/>
      <c r="BB15" s="26"/>
      <c r="BC15" s="26"/>
      <c r="BD15" s="26"/>
    </row>
    <row r="16" spans="2:56" s="21" customFormat="1" ht="31.5" customHeight="1">
      <c r="B16" s="27"/>
      <c r="C16" s="11"/>
      <c r="D16" s="11"/>
      <c r="E16" s="11"/>
      <c r="F16" s="11"/>
      <c r="G16" s="11"/>
      <c r="H16" s="11"/>
      <c r="I16" s="26"/>
      <c r="J16" s="26"/>
      <c r="K16" s="26"/>
      <c r="L16" s="26"/>
      <c r="N16" s="10"/>
      <c r="P16" s="10"/>
      <c r="Q16" s="10"/>
      <c r="V16" s="1346"/>
      <c r="W16" s="322"/>
      <c r="X16" s="322"/>
      <c r="Y16" s="322"/>
      <c r="Z16" s="322"/>
      <c r="AA16" s="322"/>
      <c r="AB16" s="322"/>
      <c r="AC16" s="322"/>
      <c r="AD16" s="322"/>
      <c r="AE16" s="322"/>
      <c r="AF16" s="322"/>
      <c r="AG16" s="1346"/>
      <c r="AH16" s="322"/>
      <c r="AI16" s="322"/>
      <c r="AJ16" s="322"/>
      <c r="AK16" s="322"/>
      <c r="AL16" s="322"/>
      <c r="AM16" s="322"/>
      <c r="AN16" s="322"/>
      <c r="AO16" s="322"/>
      <c r="AP16" s="322"/>
      <c r="AQ16" s="322"/>
      <c r="AR16" s="1346"/>
      <c r="AT16" s="27"/>
      <c r="AU16" s="11"/>
      <c r="AV16" s="11"/>
      <c r="AW16" s="11"/>
      <c r="AX16" s="11"/>
      <c r="AY16" s="11"/>
      <c r="AZ16" s="11"/>
      <c r="BA16" s="26"/>
      <c r="BB16" s="26"/>
      <c r="BC16" s="26"/>
      <c r="BD16" s="26"/>
    </row>
    <row r="17" spans="2:56" s="9" customFormat="1" ht="14.5">
      <c r="B17" s="1350"/>
      <c r="C17" s="25">
        <v>10</v>
      </c>
      <c r="D17" s="25">
        <v>11</v>
      </c>
      <c r="E17" s="25">
        <v>12</v>
      </c>
      <c r="F17" s="25">
        <v>13</v>
      </c>
      <c r="G17" s="25">
        <v>14</v>
      </c>
      <c r="H17" s="25">
        <v>15</v>
      </c>
      <c r="I17" s="25">
        <v>16</v>
      </c>
      <c r="J17" s="25">
        <v>17</v>
      </c>
      <c r="K17" s="25">
        <v>18</v>
      </c>
      <c r="L17" s="25">
        <v>19</v>
      </c>
      <c r="M17" s="1345"/>
      <c r="N17" s="1345"/>
      <c r="O17" s="1345"/>
      <c r="P17" s="1345"/>
      <c r="Q17" s="1345"/>
      <c r="R17" s="1345"/>
      <c r="S17" s="1345"/>
      <c r="T17" s="1345"/>
      <c r="U17" s="1345"/>
      <c r="V17" s="1346"/>
      <c r="W17" s="317"/>
      <c r="X17" s="317"/>
      <c r="Y17" s="317"/>
      <c r="Z17" s="317"/>
      <c r="AA17" s="317"/>
      <c r="AB17" s="317"/>
      <c r="AC17" s="317"/>
      <c r="AD17" s="317"/>
      <c r="AE17" s="317"/>
      <c r="AF17" s="317"/>
      <c r="AG17" s="1346"/>
      <c r="AH17" s="317"/>
      <c r="AI17" s="317"/>
      <c r="AJ17" s="317"/>
      <c r="AK17" s="317"/>
      <c r="AL17" s="317"/>
      <c r="AM17" s="317"/>
      <c r="AN17" s="317"/>
      <c r="AO17" s="317"/>
      <c r="AP17" s="317"/>
      <c r="AQ17" s="317"/>
      <c r="AR17" s="1346"/>
      <c r="AS17" s="1345"/>
      <c r="AT17" s="1350"/>
      <c r="AU17" s="25">
        <v>10</v>
      </c>
      <c r="AV17" s="25">
        <v>11</v>
      </c>
      <c r="AW17" s="25">
        <v>12</v>
      </c>
      <c r="AX17" s="25">
        <v>13</v>
      </c>
      <c r="AY17" s="25">
        <v>14</v>
      </c>
      <c r="AZ17" s="25">
        <v>15</v>
      </c>
      <c r="BA17" s="25">
        <v>16</v>
      </c>
      <c r="BB17" s="25">
        <v>17</v>
      </c>
      <c r="BC17" s="25">
        <v>18</v>
      </c>
      <c r="BD17" s="25">
        <v>19</v>
      </c>
    </row>
    <row r="18" spans="2:56" s="9" customFormat="1" ht="31.5" customHeight="1">
      <c r="B18" s="2400" t="s">
        <v>137</v>
      </c>
      <c r="C18" s="2400" t="s">
        <v>473</v>
      </c>
      <c r="D18" s="2400" t="s">
        <v>474</v>
      </c>
      <c r="E18" s="2400" t="s">
        <v>475</v>
      </c>
      <c r="F18" s="2400" t="s">
        <v>476</v>
      </c>
      <c r="G18" s="2400" t="s">
        <v>477</v>
      </c>
      <c r="H18" s="2400" t="s">
        <v>478</v>
      </c>
      <c r="I18" s="2400" t="s">
        <v>479</v>
      </c>
      <c r="J18" s="2400" t="s">
        <v>480</v>
      </c>
      <c r="K18" s="2400"/>
      <c r="L18" s="2400"/>
      <c r="M18" s="277"/>
      <c r="N18" s="277"/>
      <c r="O18" s="1345"/>
      <c r="P18" s="277"/>
      <c r="Q18" s="277"/>
      <c r="R18" s="1345"/>
      <c r="S18" s="1345"/>
      <c r="T18" s="1345"/>
      <c r="U18" s="1345"/>
      <c r="V18" s="1346"/>
      <c r="W18" s="322"/>
      <c r="X18" s="322"/>
      <c r="Y18" s="322"/>
      <c r="Z18" s="322"/>
      <c r="AA18" s="322"/>
      <c r="AB18" s="322"/>
      <c r="AC18" s="322"/>
      <c r="AD18" s="322"/>
      <c r="AE18" s="322"/>
      <c r="AF18" s="322"/>
      <c r="AG18" s="1346"/>
      <c r="AH18" s="322"/>
      <c r="AI18" s="322"/>
      <c r="AJ18" s="322"/>
      <c r="AK18" s="322"/>
      <c r="AL18" s="322"/>
      <c r="AM18" s="322"/>
      <c r="AN18" s="322"/>
      <c r="AO18" s="322"/>
      <c r="AP18" s="322"/>
      <c r="AQ18" s="322"/>
      <c r="AR18" s="1346"/>
      <c r="AS18" s="1345"/>
      <c r="AT18" s="2403" t="str">
        <f>B18</f>
        <v>Line description</v>
      </c>
      <c r="AU18" s="2403" t="str">
        <f t="shared" ref="AU18:BA18" si="2">C18</f>
        <v xml:space="preserve">Total pe served </v>
      </c>
      <c r="AV18" s="2403" t="str">
        <f t="shared" si="2"/>
        <v xml:space="preserve">Total pe in excluded catchments </v>
      </c>
      <c r="AW18" s="2403" t="str">
        <f t="shared" si="2"/>
        <v xml:space="preserve">Percentage of total pe in excluded catchments </v>
      </c>
      <c r="AX18" s="2403" t="str">
        <f t="shared" si="2"/>
        <v xml:space="preserve">Total pe Option 1a </v>
      </c>
      <c r="AY18" s="2403" t="str">
        <f t="shared" si="2"/>
        <v xml:space="preserve">Percentage of total pe Option 1a </v>
      </c>
      <c r="AZ18" s="2403" t="str">
        <f t="shared" si="2"/>
        <v xml:space="preserve">Total pe Option 1b </v>
      </c>
      <c r="BA18" s="2403" t="str">
        <f t="shared" si="2"/>
        <v xml:space="preserve">Percentage of total pe Option 1b </v>
      </c>
      <c r="BB18" s="2420" t="str">
        <f>J18</f>
        <v>Vulnerability risk grade</v>
      </c>
      <c r="BC18" s="2421"/>
      <c r="BD18" s="2422"/>
    </row>
    <row r="19" spans="2:56" s="9" customFormat="1" ht="30" customHeight="1">
      <c r="B19" s="2400"/>
      <c r="C19" s="2400"/>
      <c r="D19" s="2400"/>
      <c r="E19" s="2400"/>
      <c r="F19" s="2400"/>
      <c r="G19" s="2400"/>
      <c r="H19" s="2400"/>
      <c r="I19" s="2400"/>
      <c r="J19" s="1286" t="s">
        <v>481</v>
      </c>
      <c r="K19" s="1286" t="s">
        <v>482</v>
      </c>
      <c r="L19" s="1286" t="s">
        <v>483</v>
      </c>
      <c r="M19" s="277"/>
      <c r="N19" s="277"/>
      <c r="O19" s="1345"/>
      <c r="P19" s="277"/>
      <c r="Q19" s="277"/>
      <c r="R19" s="1345"/>
      <c r="S19" s="1345"/>
      <c r="T19" s="1345"/>
      <c r="U19" s="1345"/>
      <c r="V19" s="1346"/>
      <c r="W19" s="322"/>
      <c r="X19" s="322"/>
      <c r="Y19" s="322"/>
      <c r="Z19" s="322"/>
      <c r="AA19" s="322"/>
      <c r="AB19" s="322"/>
      <c r="AC19" s="322"/>
      <c r="AD19" s="322"/>
      <c r="AE19" s="322"/>
      <c r="AF19" s="322"/>
      <c r="AG19" s="1346"/>
      <c r="AH19" s="322"/>
      <c r="AI19" s="322"/>
      <c r="AJ19" s="322"/>
      <c r="AK19" s="322"/>
      <c r="AL19" s="322"/>
      <c r="AM19" s="322"/>
      <c r="AN19" s="322"/>
      <c r="AO19" s="322"/>
      <c r="AP19" s="322"/>
      <c r="AQ19" s="322"/>
      <c r="AR19" s="1346"/>
      <c r="AS19" s="1345"/>
      <c r="AT19" s="2419"/>
      <c r="AU19" s="2419"/>
      <c r="AV19" s="2419"/>
      <c r="AW19" s="2419"/>
      <c r="AX19" s="2419"/>
      <c r="AY19" s="2419"/>
      <c r="AZ19" s="2419"/>
      <c r="BA19" s="2419"/>
      <c r="BB19" s="1286" t="str">
        <f t="shared" ref="BB19:BD19" si="3">J19</f>
        <v>Low</v>
      </c>
      <c r="BC19" s="1286" t="str">
        <f t="shared" si="3"/>
        <v>Medium</v>
      </c>
      <c r="BD19" s="1286" t="str">
        <f t="shared" si="3"/>
        <v>High</v>
      </c>
    </row>
    <row r="20" spans="2:56" s="9" customFormat="1" ht="34.5" customHeight="1">
      <c r="B20" s="2400"/>
      <c r="C20" s="2400"/>
      <c r="D20" s="2400"/>
      <c r="E20" s="2400"/>
      <c r="F20" s="2400"/>
      <c r="G20" s="2400"/>
      <c r="H20" s="2400"/>
      <c r="I20" s="2400"/>
      <c r="J20" s="2400" t="s">
        <v>484</v>
      </c>
      <c r="K20" s="2400"/>
      <c r="L20" s="2400"/>
      <c r="M20" s="277"/>
      <c r="N20" s="277"/>
      <c r="O20" s="1345"/>
      <c r="P20" s="277"/>
      <c r="Q20" s="277"/>
      <c r="R20" s="1345"/>
      <c r="S20" s="1345"/>
      <c r="T20" s="1345"/>
      <c r="U20" s="1345"/>
      <c r="V20" s="1346"/>
      <c r="W20" s="322"/>
      <c r="X20" s="322"/>
      <c r="Y20" s="322"/>
      <c r="Z20" s="322"/>
      <c r="AA20" s="322"/>
      <c r="AB20" s="322"/>
      <c r="AC20" s="322"/>
      <c r="AD20" s="322"/>
      <c r="AE20" s="322"/>
      <c r="AF20" s="322"/>
      <c r="AG20" s="1346"/>
      <c r="AH20" s="322"/>
      <c r="AI20" s="322"/>
      <c r="AJ20" s="322"/>
      <c r="AK20" s="322"/>
      <c r="AL20" s="322"/>
      <c r="AM20" s="322"/>
      <c r="AN20" s="322"/>
      <c r="AO20" s="322"/>
      <c r="AP20" s="322"/>
      <c r="AQ20" s="322"/>
      <c r="AR20" s="1346"/>
      <c r="AS20" s="1345"/>
      <c r="AT20" s="2404"/>
      <c r="AU20" s="2404"/>
      <c r="AV20" s="2404"/>
      <c r="AW20" s="2404"/>
      <c r="AX20" s="2404"/>
      <c r="AY20" s="2404"/>
      <c r="AZ20" s="2404"/>
      <c r="BA20" s="2404"/>
      <c r="BB20" s="2420" t="str">
        <f>J20</f>
        <v>Percentage of total population served</v>
      </c>
      <c r="BC20" s="2421"/>
      <c r="BD20" s="2422"/>
    </row>
    <row r="21" spans="2:56" s="9" customFormat="1" ht="15.5">
      <c r="B21" s="278"/>
      <c r="C21" s="278"/>
      <c r="D21" s="278"/>
      <c r="E21" s="278"/>
      <c r="F21" s="278"/>
      <c r="G21" s="278"/>
      <c r="H21" s="278"/>
      <c r="I21" s="278"/>
      <c r="J21" s="277"/>
      <c r="K21" s="277"/>
      <c r="L21" s="277"/>
      <c r="M21" s="277"/>
      <c r="N21" s="277"/>
      <c r="O21" s="1345"/>
      <c r="P21" s="277"/>
      <c r="Q21" s="277"/>
      <c r="R21" s="1345"/>
      <c r="S21" s="1345"/>
      <c r="T21" s="1345"/>
      <c r="U21" s="1345"/>
      <c r="V21" s="1346"/>
      <c r="W21" s="322"/>
      <c r="X21" s="322"/>
      <c r="Y21" s="322"/>
      <c r="Z21" s="322"/>
      <c r="AA21" s="322"/>
      <c r="AB21" s="322"/>
      <c r="AC21" s="322"/>
      <c r="AD21" s="322"/>
      <c r="AE21" s="322"/>
      <c r="AF21" s="322"/>
      <c r="AG21" s="1346"/>
      <c r="AH21" s="322"/>
      <c r="AI21" s="322"/>
      <c r="AJ21" s="322"/>
      <c r="AK21" s="322"/>
      <c r="AL21" s="322"/>
      <c r="AM21" s="322"/>
      <c r="AN21" s="322"/>
      <c r="AO21" s="322"/>
      <c r="AP21" s="322"/>
      <c r="AQ21" s="322"/>
      <c r="AR21" s="1346"/>
      <c r="AS21" s="1345"/>
      <c r="AT21" s="278"/>
      <c r="AU21" s="278"/>
      <c r="AV21" s="278"/>
      <c r="AW21" s="278"/>
      <c r="AX21" s="278"/>
      <c r="AY21" s="278"/>
      <c r="AZ21" s="278"/>
      <c r="BA21" s="278"/>
      <c r="BB21" s="277"/>
      <c r="BC21" s="277"/>
      <c r="BD21" s="277"/>
    </row>
    <row r="22" spans="2:56" s="9" customFormat="1" ht="33" customHeight="1">
      <c r="B22" s="303" t="s">
        <v>485</v>
      </c>
      <c r="C22" s="278"/>
      <c r="D22" s="278"/>
      <c r="E22" s="278"/>
      <c r="F22" s="278"/>
      <c r="G22" s="278"/>
      <c r="H22" s="278"/>
      <c r="I22" s="278"/>
      <c r="J22" s="278"/>
      <c r="K22" s="278"/>
      <c r="L22" s="278"/>
      <c r="M22" s="277"/>
      <c r="N22" s="277"/>
      <c r="O22" s="1345"/>
      <c r="P22" s="277"/>
      <c r="Q22" s="277"/>
      <c r="R22" s="1345"/>
      <c r="S22" s="1345"/>
      <c r="T22" s="1345"/>
      <c r="U22" s="1345"/>
      <c r="V22" s="1346"/>
      <c r="W22" s="317">
        <v>10</v>
      </c>
      <c r="X22" s="317">
        <v>11</v>
      </c>
      <c r="Y22" s="317">
        <v>12</v>
      </c>
      <c r="Z22" s="317">
        <v>13</v>
      </c>
      <c r="AA22" s="317">
        <v>14</v>
      </c>
      <c r="AB22" s="317">
        <v>15</v>
      </c>
      <c r="AC22" s="317">
        <v>16</v>
      </c>
      <c r="AD22" s="317">
        <v>17</v>
      </c>
      <c r="AE22" s="317">
        <v>18</v>
      </c>
      <c r="AF22" s="317">
        <v>19</v>
      </c>
      <c r="AG22" s="1346"/>
      <c r="AH22" s="317">
        <v>10</v>
      </c>
      <c r="AI22" s="317">
        <v>11</v>
      </c>
      <c r="AJ22" s="317">
        <v>12</v>
      </c>
      <c r="AK22" s="317">
        <v>13</v>
      </c>
      <c r="AL22" s="317">
        <v>14</v>
      </c>
      <c r="AM22" s="317">
        <v>15</v>
      </c>
      <c r="AN22" s="317">
        <v>16</v>
      </c>
      <c r="AO22" s="317">
        <v>17</v>
      </c>
      <c r="AP22" s="317">
        <v>18</v>
      </c>
      <c r="AQ22" s="317">
        <v>19</v>
      </c>
      <c r="AR22" s="1346"/>
      <c r="AS22" s="1345"/>
      <c r="AT22" s="303" t="s">
        <v>485</v>
      </c>
      <c r="AU22" s="278"/>
      <c r="AV22" s="278"/>
      <c r="AW22" s="278"/>
      <c r="AX22" s="278"/>
      <c r="AY22" s="278"/>
      <c r="AZ22" s="278"/>
      <c r="BA22" s="278"/>
      <c r="BB22" s="278"/>
      <c r="BC22" s="278"/>
      <c r="BD22" s="278"/>
    </row>
    <row r="23" spans="2:56" s="21" customFormat="1" ht="33" customHeight="1">
      <c r="B23" s="302" t="s">
        <v>485</v>
      </c>
      <c r="C23" s="2299"/>
      <c r="D23" s="2299"/>
      <c r="E23" s="2193" t="str">
        <f>IF('Validation summary'!$F$3="WoC","",(D23/$C23))</f>
        <v/>
      </c>
      <c r="F23" s="2299"/>
      <c r="G23" s="2193" t="str">
        <f>IF('Validation summary'!$F$3="WoC","",(F23/$C23))</f>
        <v/>
      </c>
      <c r="H23" s="2299"/>
      <c r="I23" s="2193" t="str">
        <f>IF('Validation summary'!$F$3="WoC","",(H23/$C23))</f>
        <v/>
      </c>
      <c r="J23" s="2309"/>
      <c r="K23" s="2309"/>
      <c r="L23" s="2309"/>
      <c r="N23" s="286" t="s">
        <v>486</v>
      </c>
      <c r="P23" s="319">
        <f>IF(SUM($W23:$AF23)=0,0,$W$13)</f>
        <v>0</v>
      </c>
      <c r="Q23" s="331">
        <f>IF(SUM($AH23,$AI23,$AK23,$AM23,$AO23,$AP23,$AQ23)&lt;&gt;0,$AH$13,IF(SUM($AJ23,$AL23,$AN23)&lt;&gt;0,$AJ$6,0))</f>
        <v>0</v>
      </c>
      <c r="R23" s="252"/>
      <c r="S23" s="252"/>
      <c r="T23" s="252"/>
      <c r="U23" s="252"/>
      <c r="V23" s="1346"/>
      <c r="W23" s="322">
        <f>IF('Validation summary'!$F$3="WoC",0,IF(ISBLANK($C23)=TRUE,1,0))</f>
        <v>0</v>
      </c>
      <c r="X23" s="322">
        <f>IF('Validation summary'!$F$3="WoC",0,IF(ISBLANK($D23)=TRUE,1,0))</f>
        <v>0</v>
      </c>
      <c r="Y23" s="322"/>
      <c r="Z23" s="322">
        <f>IF('Validation summary'!$F$3="WoC",0,IF(ISBLANK($F23)=TRUE,1,0))</f>
        <v>0</v>
      </c>
      <c r="AA23" s="322"/>
      <c r="AB23" s="322">
        <f>IF('Validation summary'!$F$3="WoC",0,IF(ISBLANK($H23)=TRUE,1,0))</f>
        <v>0</v>
      </c>
      <c r="AC23" s="322"/>
      <c r="AD23" s="322">
        <f>IF('Validation summary'!$F$3="WoC",0,IF(ISBLANK($J23)=TRUE,1,0))</f>
        <v>0</v>
      </c>
      <c r="AE23" s="322">
        <f>IF('Validation summary'!$F$3="WoC",0,IF(ISBLANK($K23)=TRUE,1,0))</f>
        <v>0</v>
      </c>
      <c r="AF23" s="322">
        <f>IF('Validation summary'!$F$3="WoC",0,IF(ISBLANK($L23)=TRUE,1,0))</f>
        <v>0</v>
      </c>
      <c r="AG23" s="1346"/>
      <c r="AH23" s="322">
        <f>IF($C23&lt;0,1,0)</f>
        <v>0</v>
      </c>
      <c r="AI23" s="322">
        <f>IF($D23&lt;0,1,0)</f>
        <v>0</v>
      </c>
      <c r="AJ23" s="322">
        <f>IF('Validation summary'!$F$3="WoC",0,IF(ISERROR($E23)=TRUE,1,0))</f>
        <v>0</v>
      </c>
      <c r="AK23" s="322">
        <f>IF($F23&lt;0,1,0)</f>
        <v>0</v>
      </c>
      <c r="AL23" s="322">
        <f>IF('Validation summary'!$F$3="WoC",0,IF(ISERROR($G23)=TRUE,1,0))</f>
        <v>0</v>
      </c>
      <c r="AM23" s="322">
        <f>IF($H23&lt;0,1,0)</f>
        <v>0</v>
      </c>
      <c r="AN23" s="322">
        <f>IF('Validation summary'!$F$3="WoC",0,IF(ISERROR($I23)=TRUE,1,0))</f>
        <v>0</v>
      </c>
      <c r="AO23" s="322">
        <f>IF($J23&lt;0,1,0)</f>
        <v>0</v>
      </c>
      <c r="AP23" s="322">
        <f>IF($K23&lt;0,1,0)</f>
        <v>0</v>
      </c>
      <c r="AQ23" s="322">
        <f>IF($L23&lt;0,1,0)</f>
        <v>0</v>
      </c>
      <c r="AR23" s="1346"/>
      <c r="AT23" s="1471" t="str">
        <f>B23</f>
        <v>Risk of sewer flooding in a storm</v>
      </c>
      <c r="AU23" s="2189" t="s">
        <v>5236</v>
      </c>
      <c r="AV23" s="2189" t="s">
        <v>5237</v>
      </c>
      <c r="AW23" s="2190" t="s">
        <v>5238</v>
      </c>
      <c r="AX23" s="2189" t="s">
        <v>5239</v>
      </c>
      <c r="AY23" s="2190" t="s">
        <v>5240</v>
      </c>
      <c r="AZ23" s="2189" t="s">
        <v>5241</v>
      </c>
      <c r="BA23" s="2190" t="s">
        <v>5242</v>
      </c>
      <c r="BB23" s="2191" t="s">
        <v>5243</v>
      </c>
      <c r="BC23" s="2191" t="s">
        <v>5244</v>
      </c>
      <c r="BD23" s="2191" t="s">
        <v>5245</v>
      </c>
    </row>
    <row r="24" spans="2:56" s="21" customFormat="1" ht="16.5" customHeight="1">
      <c r="B24" s="27"/>
      <c r="C24" s="11"/>
      <c r="D24" s="11"/>
      <c r="E24" s="11"/>
      <c r="F24" s="11"/>
      <c r="G24" s="11"/>
      <c r="H24" s="11"/>
      <c r="I24" s="11"/>
      <c r="J24" s="11"/>
      <c r="K24" s="11"/>
      <c r="L24" s="11"/>
      <c r="N24" s="10"/>
      <c r="P24" s="10"/>
      <c r="Q24" s="10"/>
      <c r="V24" s="1346"/>
      <c r="W24" s="322"/>
      <c r="X24" s="322"/>
      <c r="Y24" s="322"/>
      <c r="Z24" s="322"/>
      <c r="AA24" s="322"/>
      <c r="AB24" s="322"/>
      <c r="AC24" s="322"/>
      <c r="AD24" s="322"/>
      <c r="AE24" s="322"/>
      <c r="AF24" s="322"/>
      <c r="AG24" s="1346"/>
      <c r="AH24" s="322"/>
      <c r="AI24" s="322"/>
      <c r="AJ24" s="322"/>
      <c r="AK24" s="322"/>
      <c r="AL24" s="322"/>
      <c r="AM24" s="322"/>
      <c r="AN24" s="322"/>
      <c r="AO24" s="322"/>
      <c r="AP24" s="322"/>
      <c r="AQ24" s="322"/>
      <c r="AR24" s="1346"/>
      <c r="AT24" s="27"/>
      <c r="AU24" s="11"/>
      <c r="AV24" s="11"/>
      <c r="AW24" s="11"/>
      <c r="AX24" s="11"/>
      <c r="AY24" s="11"/>
      <c r="AZ24" s="11"/>
      <c r="BA24" s="11"/>
      <c r="BB24" s="11"/>
      <c r="BC24" s="11"/>
      <c r="BD24" s="11"/>
    </row>
    <row r="25" spans="2:56" s="9" customFormat="1" ht="15.5">
      <c r="B25" s="14"/>
      <c r="C25" s="25">
        <v>20</v>
      </c>
      <c r="D25" s="28"/>
      <c r="E25" s="28"/>
      <c r="F25" s="29"/>
      <c r="G25" s="28"/>
      <c r="H25" s="29"/>
      <c r="I25" s="28"/>
      <c r="J25" s="1345"/>
      <c r="K25" s="1345"/>
      <c r="L25" s="1345"/>
      <c r="M25" s="1345"/>
      <c r="N25" s="1345"/>
      <c r="O25" s="1345"/>
      <c r="P25" s="1345"/>
      <c r="Q25" s="1345"/>
      <c r="R25" s="1345"/>
      <c r="S25" s="1345"/>
      <c r="T25" s="1345"/>
      <c r="U25" s="1345"/>
      <c r="V25" s="1346"/>
      <c r="W25" s="322"/>
      <c r="X25" s="322"/>
      <c r="Y25" s="322"/>
      <c r="Z25" s="322"/>
      <c r="AA25" s="322"/>
      <c r="AB25" s="322"/>
      <c r="AC25" s="322"/>
      <c r="AD25" s="322"/>
      <c r="AE25" s="322"/>
      <c r="AF25" s="322"/>
      <c r="AG25" s="1346"/>
      <c r="AH25" s="322"/>
      <c r="AI25" s="322"/>
      <c r="AJ25" s="322"/>
      <c r="AK25" s="322"/>
      <c r="AL25" s="322"/>
      <c r="AM25" s="322"/>
      <c r="AN25" s="322"/>
      <c r="AO25" s="322"/>
      <c r="AP25" s="322"/>
      <c r="AQ25" s="322"/>
      <c r="AR25" s="1346"/>
      <c r="AS25" s="1345"/>
      <c r="AT25" s="14"/>
      <c r="AU25" s="25">
        <v>20</v>
      </c>
      <c r="AV25" s="28"/>
      <c r="AW25" s="28"/>
      <c r="AX25" s="29"/>
      <c r="AY25" s="28"/>
      <c r="AZ25" s="29"/>
      <c r="BA25" s="28"/>
      <c r="BB25" s="1345"/>
      <c r="BC25" s="1345"/>
      <c r="BD25" s="1345"/>
    </row>
    <row r="26" spans="2:56" s="9" customFormat="1" ht="78">
      <c r="B26" s="1287" t="s">
        <v>137</v>
      </c>
      <c r="C26" s="1286" t="s">
        <v>487</v>
      </c>
      <c r="D26" s="30"/>
      <c r="E26" s="30"/>
      <c r="F26" s="30"/>
      <c r="G26" s="30"/>
      <c r="H26" s="30"/>
      <c r="I26" s="1342"/>
      <c r="J26" s="31"/>
      <c r="K26" s="1342"/>
      <c r="L26" s="1342"/>
      <c r="M26" s="1345"/>
      <c r="N26" s="1345"/>
      <c r="O26" s="1345"/>
      <c r="P26" s="1345"/>
      <c r="Q26" s="1345"/>
      <c r="R26" s="1345"/>
      <c r="S26" s="1345"/>
      <c r="T26" s="1345"/>
      <c r="U26" s="1345"/>
      <c r="V26" s="1346"/>
      <c r="W26" s="322"/>
      <c r="X26" s="322"/>
      <c r="Y26" s="322"/>
      <c r="Z26" s="322"/>
      <c r="AA26" s="322"/>
      <c r="AB26" s="322"/>
      <c r="AC26" s="322"/>
      <c r="AD26" s="322"/>
      <c r="AE26" s="322"/>
      <c r="AF26" s="322"/>
      <c r="AG26" s="1346"/>
      <c r="AH26" s="322"/>
      <c r="AI26" s="322"/>
      <c r="AJ26" s="322"/>
      <c r="AK26" s="322"/>
      <c r="AL26" s="322"/>
      <c r="AM26" s="322"/>
      <c r="AN26" s="322"/>
      <c r="AO26" s="322"/>
      <c r="AP26" s="322"/>
      <c r="AQ26" s="322"/>
      <c r="AR26" s="1346"/>
      <c r="AS26" s="1345"/>
      <c r="AT26" s="1287" t="str">
        <f>B26</f>
        <v>Line description</v>
      </c>
      <c r="AU26" s="1286" t="str">
        <f>C26</f>
        <v>Number of patch repairs or relining undertaken on sewer and not included in reported sewer collapses.</v>
      </c>
      <c r="AV26" s="30"/>
      <c r="AW26" s="30"/>
      <c r="AX26" s="30"/>
      <c r="AY26" s="30"/>
      <c r="AZ26" s="30"/>
      <c r="BA26" s="1342"/>
      <c r="BB26" s="31"/>
      <c r="BC26" s="1342"/>
      <c r="BD26" s="1342"/>
    </row>
    <row r="27" spans="2:56" s="9" customFormat="1" ht="15.75" customHeight="1">
      <c r="B27" s="23"/>
      <c r="C27" s="23"/>
      <c r="D27" s="32"/>
      <c r="E27" s="32"/>
      <c r="F27" s="32"/>
      <c r="G27" s="32"/>
      <c r="H27" s="32"/>
      <c r="I27" s="1342"/>
      <c r="J27" s="1342"/>
      <c r="K27" s="1342"/>
      <c r="L27" s="1342"/>
      <c r="M27" s="1345"/>
      <c r="N27" s="1345"/>
      <c r="O27" s="1345"/>
      <c r="P27" s="1345"/>
      <c r="Q27" s="1345"/>
      <c r="R27" s="1345"/>
      <c r="S27" s="1345"/>
      <c r="T27" s="1345"/>
      <c r="U27" s="1345"/>
      <c r="V27" s="1346"/>
      <c r="W27" s="322"/>
      <c r="X27" s="322"/>
      <c r="Y27" s="322"/>
      <c r="Z27" s="322"/>
      <c r="AA27" s="322"/>
      <c r="AB27" s="322"/>
      <c r="AC27" s="322"/>
      <c r="AD27" s="322"/>
      <c r="AE27" s="322"/>
      <c r="AF27" s="322"/>
      <c r="AG27" s="1346"/>
      <c r="AH27" s="322"/>
      <c r="AI27" s="322"/>
      <c r="AJ27" s="322"/>
      <c r="AK27" s="322"/>
      <c r="AL27" s="322"/>
      <c r="AM27" s="322"/>
      <c r="AN27" s="322"/>
      <c r="AO27" s="322"/>
      <c r="AP27" s="322"/>
      <c r="AQ27" s="322"/>
      <c r="AR27" s="1346"/>
      <c r="AS27" s="1345"/>
      <c r="AT27" s="23"/>
      <c r="AU27" s="23"/>
      <c r="AV27" s="32"/>
      <c r="AW27" s="32"/>
      <c r="AX27" s="32"/>
      <c r="AY27" s="32"/>
      <c r="AZ27" s="32"/>
      <c r="BA27" s="1342"/>
      <c r="BB27" s="1342"/>
      <c r="BC27" s="1342"/>
      <c r="BD27" s="1342"/>
    </row>
    <row r="28" spans="2:56" s="9" customFormat="1" ht="16.5" customHeight="1">
      <c r="B28" s="303" t="s">
        <v>125</v>
      </c>
      <c r="C28" s="23"/>
      <c r="D28" s="32"/>
      <c r="E28" s="32"/>
      <c r="F28" s="32"/>
      <c r="G28" s="32"/>
      <c r="H28" s="32"/>
      <c r="I28" s="1342"/>
      <c r="J28" s="1342"/>
      <c r="K28" s="1342"/>
      <c r="L28" s="1342"/>
      <c r="M28" s="1345"/>
      <c r="N28" s="1345"/>
      <c r="O28" s="1345"/>
      <c r="P28" s="1345"/>
      <c r="Q28" s="1345"/>
      <c r="R28" s="1345"/>
      <c r="S28" s="1345"/>
      <c r="T28" s="1345"/>
      <c r="U28" s="1345"/>
      <c r="V28" s="1346"/>
      <c r="W28" s="317">
        <v>20</v>
      </c>
      <c r="X28" s="322"/>
      <c r="Y28" s="322"/>
      <c r="Z28" s="322"/>
      <c r="AA28" s="322"/>
      <c r="AB28" s="322"/>
      <c r="AC28" s="322"/>
      <c r="AD28" s="322"/>
      <c r="AE28" s="322"/>
      <c r="AF28" s="322"/>
      <c r="AG28" s="1346"/>
      <c r="AH28" s="317">
        <v>20</v>
      </c>
      <c r="AI28" s="322"/>
      <c r="AJ28" s="322"/>
      <c r="AK28" s="322"/>
      <c r="AL28" s="322"/>
      <c r="AM28" s="322"/>
      <c r="AN28" s="322"/>
      <c r="AO28" s="322"/>
      <c r="AP28" s="322"/>
      <c r="AQ28" s="322"/>
      <c r="AR28" s="1346"/>
      <c r="AS28" s="1345"/>
      <c r="AT28" s="303" t="s">
        <v>125</v>
      </c>
      <c r="AU28" s="23"/>
      <c r="AV28" s="32"/>
      <c r="AW28" s="32"/>
      <c r="AX28" s="32"/>
      <c r="AY28" s="32"/>
      <c r="AZ28" s="32"/>
      <c r="BA28" s="1342"/>
      <c r="BB28" s="1342"/>
      <c r="BC28" s="1342"/>
      <c r="BD28" s="1342"/>
    </row>
    <row r="29" spans="2:56" s="21" customFormat="1" ht="24.75" customHeight="1">
      <c r="B29" s="302" t="s">
        <v>125</v>
      </c>
      <c r="C29" s="2299"/>
      <c r="D29" s="33"/>
      <c r="E29" s="33"/>
      <c r="F29" s="33"/>
      <c r="G29" s="33"/>
      <c r="H29" s="33"/>
      <c r="I29" s="26"/>
      <c r="J29" s="1342"/>
      <c r="K29" s="1342"/>
      <c r="L29" s="1342"/>
      <c r="N29" s="286" t="s">
        <v>488</v>
      </c>
      <c r="P29" s="319">
        <f>IF($W29=0,0,$W$6)</f>
        <v>0</v>
      </c>
      <c r="Q29" s="331">
        <f>IF($AH29=0,0,$AH$13)</f>
        <v>0</v>
      </c>
      <c r="R29" s="252"/>
      <c r="S29" s="252"/>
      <c r="T29" s="252"/>
      <c r="U29" s="252"/>
      <c r="V29" s="1346"/>
      <c r="W29" s="322">
        <f>IF('Validation summary'!$F$3="WoC",0,IF(ISBLANK($C29)=TRUE,1,0))</f>
        <v>0</v>
      </c>
      <c r="X29" s="322"/>
      <c r="Y29" s="322"/>
      <c r="Z29" s="322"/>
      <c r="AA29" s="322"/>
      <c r="AB29" s="322"/>
      <c r="AC29" s="322"/>
      <c r="AD29" s="322"/>
      <c r="AE29" s="322"/>
      <c r="AF29" s="322"/>
      <c r="AG29" s="1346"/>
      <c r="AH29" s="322">
        <f>IF($C29&lt;0,1,0)</f>
        <v>0</v>
      </c>
      <c r="AI29" s="322"/>
      <c r="AJ29" s="322"/>
      <c r="AK29" s="322"/>
      <c r="AL29" s="322"/>
      <c r="AM29" s="322"/>
      <c r="AN29" s="322"/>
      <c r="AO29" s="322"/>
      <c r="AP29" s="322"/>
      <c r="AQ29" s="322"/>
      <c r="AR29" s="1346"/>
      <c r="AT29" s="1471" t="str">
        <f>B29</f>
        <v>Sewer collapses</v>
      </c>
      <c r="AU29" s="1461" t="s">
        <v>5246</v>
      </c>
      <c r="AV29" s="33"/>
      <c r="AW29" s="33"/>
      <c r="AX29" s="33"/>
      <c r="AY29" s="33"/>
      <c r="AZ29" s="33"/>
      <c r="BA29" s="26"/>
      <c r="BB29" s="1342"/>
      <c r="BC29" s="1342"/>
      <c r="BD29" s="1342"/>
    </row>
    <row r="30" spans="2:56" s="9" customFormat="1" ht="16.399999999999999" customHeight="1">
      <c r="B30" s="1355"/>
      <c r="C30" s="1354"/>
      <c r="D30" s="1354"/>
      <c r="E30" s="1342"/>
      <c r="F30" s="1342"/>
      <c r="G30" s="1342"/>
      <c r="H30" s="1342"/>
      <c r="I30" s="1342"/>
      <c r="J30" s="26"/>
      <c r="K30" s="26"/>
      <c r="L30" s="26"/>
      <c r="M30" s="1345"/>
      <c r="N30" s="1345"/>
      <c r="O30" s="1345"/>
      <c r="P30" s="1345"/>
      <c r="Q30" s="1345"/>
      <c r="R30" s="1345"/>
      <c r="S30" s="1345"/>
      <c r="T30" s="1345"/>
      <c r="U30" s="1345"/>
      <c r="V30" s="1349"/>
      <c r="W30" s="1349"/>
      <c r="X30" s="1349"/>
      <c r="Y30" s="1349"/>
      <c r="Z30" s="1349"/>
      <c r="AA30" s="1349"/>
      <c r="AB30" s="1349"/>
      <c r="AC30" s="1349"/>
      <c r="AD30" s="1349"/>
      <c r="AE30" s="1349"/>
      <c r="AF30" s="1349"/>
      <c r="AG30" s="1349"/>
      <c r="AH30" s="1349"/>
      <c r="AI30" s="1349"/>
      <c r="AJ30" s="1349"/>
      <c r="AK30" s="1349"/>
      <c r="AL30" s="1349"/>
      <c r="AM30" s="1349"/>
      <c r="AN30" s="1349"/>
      <c r="AO30" s="1349"/>
      <c r="AP30" s="1349"/>
      <c r="AQ30" s="1349"/>
      <c r="AR30" s="1349"/>
      <c r="AS30" s="1345"/>
      <c r="AT30" s="1345"/>
      <c r="AU30" s="1345"/>
      <c r="AV30" s="1345"/>
      <c r="AW30" s="1345"/>
      <c r="AX30" s="1345"/>
      <c r="AY30" s="1345"/>
      <c r="AZ30" s="1345"/>
      <c r="BA30" s="1345"/>
      <c r="BB30" s="1345"/>
      <c r="BC30" s="1345"/>
      <c r="BD30" s="1345"/>
    </row>
    <row r="31" spans="2:56" s="9" customFormat="1" ht="14.5">
      <c r="B31" s="270" t="s">
        <v>192</v>
      </c>
      <c r="C31" s="1345"/>
      <c r="D31" s="1345"/>
      <c r="E31" s="1345"/>
      <c r="F31" s="1345"/>
      <c r="G31" s="1345"/>
      <c r="H31" s="1345"/>
      <c r="I31" s="1345"/>
      <c r="J31" s="1342"/>
      <c r="K31" s="1342"/>
      <c r="L31" s="1342"/>
      <c r="M31" s="1345"/>
      <c r="N31" s="1345"/>
      <c r="O31" s="1345"/>
      <c r="P31" s="1345"/>
      <c r="Q31" s="1345"/>
      <c r="R31" s="1345"/>
      <c r="S31" s="1345"/>
      <c r="T31" s="1345"/>
      <c r="U31" s="1345"/>
      <c r="V31" s="1345"/>
      <c r="W31" s="1345"/>
      <c r="X31" s="1345"/>
      <c r="Y31" s="1345"/>
      <c r="Z31" s="1345"/>
      <c r="AA31" s="1345"/>
      <c r="AB31" s="1345"/>
      <c r="AC31" s="1345"/>
      <c r="AD31" s="1345"/>
      <c r="AE31" s="1345"/>
      <c r="AF31" s="1345"/>
      <c r="AG31" s="1345"/>
      <c r="AH31" s="1345"/>
      <c r="AI31" s="1345"/>
      <c r="AJ31" s="1345"/>
      <c r="AK31" s="1345"/>
      <c r="AL31" s="1345"/>
      <c r="AM31" s="1345"/>
      <c r="AN31" s="1345"/>
      <c r="AO31" s="1345"/>
      <c r="AP31" s="1345"/>
      <c r="AQ31" s="1345"/>
      <c r="AR31" s="1345"/>
      <c r="AS31" s="1345"/>
      <c r="AT31" s="1345"/>
      <c r="AU31" s="1345"/>
      <c r="AV31" s="1345"/>
      <c r="AW31" s="1345"/>
      <c r="AX31" s="1345"/>
      <c r="AY31" s="1345"/>
      <c r="AZ31" s="1345"/>
      <c r="BA31" s="1345"/>
      <c r="BB31" s="1345"/>
      <c r="BC31" s="1345"/>
      <c r="BD31" s="1345"/>
    </row>
    <row r="32" spans="2:56"/>
    <row r="33" spans="2:3">
      <c r="B33" s="2410" t="s">
        <v>193</v>
      </c>
      <c r="C33" s="2411"/>
    </row>
    <row r="34" spans="2:3" ht="14.5" thickBot="1"/>
    <row r="35" spans="2:3" ht="14.5" thickBot="1">
      <c r="B35" s="2412" t="s">
        <v>194</v>
      </c>
      <c r="C35" s="2413"/>
    </row>
    <row r="36" spans="2:3"/>
    <row r="37" spans="2:3">
      <c r="B37" s="2414" t="s">
        <v>195</v>
      </c>
      <c r="C37" s="2415"/>
    </row>
    <row r="38" spans="2:3"/>
    <row r="39" spans="2:3">
      <c r="B39" s="2416" t="s">
        <v>196</v>
      </c>
      <c r="C39" s="2417"/>
    </row>
    <row r="40" spans="2:3"/>
    <row r="41" spans="2:3" ht="14.5">
      <c r="B41" s="288" t="str">
        <f>'3A'!$B$53</f>
        <v>Please refer to RAG 4.13 - Guideline for the table definitions in the annual performance report</v>
      </c>
    </row>
    <row r="42" spans="2:3"/>
  </sheetData>
  <sheetProtection algorithmName="SHA-512" hashValue="JREF17u83D0jzXjA8ZrJvgIV/r7lTbRXSseYU6kGTyavmKmzUP44OA70SZl6Q9d6e41qVv4xqyrZLarz+GaG2g==" saltValue="XsyEqu9prH9Tn+0GvixVrA==" spinCount="100000" sheet="1" objects="1" scenarios="1"/>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P9:Q9">
    <cfRule type="cellIs" dxfId="246" priority="5" operator="equal">
      <formula>0</formula>
    </cfRule>
  </conditionalFormatting>
  <conditionalFormatting sqref="P15:Q15">
    <cfRule type="cellIs" dxfId="245" priority="4" operator="equal">
      <formula>0</formula>
    </cfRule>
  </conditionalFormatting>
  <conditionalFormatting sqref="P23:Q23">
    <cfRule type="cellIs" dxfId="244" priority="3" operator="equal">
      <formula>0</formula>
    </cfRule>
  </conditionalFormatting>
  <conditionalFormatting sqref="P29:Q29">
    <cfRule type="cellIs" dxfId="243"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967889E2-AEDF-4430-9170-6549EFFAB8DF}">
            <xm:f>'Validation summary'!$F$3="WoC"</xm:f>
            <x14:dxf>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F7C3E2-3205-4F6F-A1D0-77FAE7F2B2E2}">
  <sheetPr codeName="Sheet17">
    <tabColor rgb="FF003595"/>
    <pageSetUpPr fitToPage="1"/>
  </sheetPr>
  <dimension ref="A1"/>
  <sheetViews>
    <sheetView showGridLines="0" topLeftCell="XFD1048576" zoomScale="80" zoomScaleNormal="80" zoomScaleSheetLayoutView="80" workbookViewId="0"/>
  </sheetViews>
  <sheetFormatPr defaultColWidth="0" defaultRowHeight="14" zeroHeight="1"/>
  <cols>
    <col min="1" max="1" width="0" hidden="1" customWidth="1"/>
    <col min="2" max="16384" width="9" hidden="1"/>
  </cols>
  <sheetData>
    <row r="1" spans="1:1" ht="35.25" hidden="1" customHeight="1">
      <c r="A1" s="39"/>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425528-1342-456D-8475-DAB355D18FD2}">
  <sheetPr codeName="Sheet18">
    <tabColor theme="0" tint="-0.14999847407452621"/>
    <pageSetUpPr fitToPage="1"/>
  </sheetPr>
  <dimension ref="A1:XFC77"/>
  <sheetViews>
    <sheetView zoomScale="80" zoomScaleNormal="80" zoomScaleSheetLayoutView="100" workbookViewId="0"/>
  </sheetViews>
  <sheetFormatPr defaultColWidth="0" defaultRowHeight="12.5" zeroHeight="1"/>
  <cols>
    <col min="1" max="1" width="28.25" style="163" bestFit="1" customWidth="1"/>
    <col min="2" max="2" width="104.25" style="163" customWidth="1"/>
    <col min="3" max="3" width="23.08203125" style="163" customWidth="1"/>
    <col min="4" max="4" width="17.83203125" style="163" customWidth="1"/>
    <col min="5" max="6" width="9.08203125" style="163" customWidth="1"/>
    <col min="7" max="7" width="4.75" style="163" customWidth="1"/>
    <col min="8" max="16380" width="0" style="163" hidden="1"/>
    <col min="16381" max="16384" width="9.08203125" style="163" hidden="1"/>
  </cols>
  <sheetData>
    <row r="1" spans="1:6" s="2268" customFormat="1" ht="44" thickBot="1">
      <c r="A1" s="2319" t="str">
        <f ca="1" xml:space="preserve"> RIGHT(CELL("filename", $A$1), LEN(CELL("filename", $A$1)) - SEARCH("]", CELL("filename", $A$1)))</f>
        <v>Cover (ODI model)</v>
      </c>
      <c r="B1" s="159"/>
      <c r="C1" s="159"/>
      <c r="D1" s="159"/>
      <c r="E1" s="159"/>
      <c r="F1" s="159"/>
    </row>
    <row r="2" spans="1:6" ht="16">
      <c r="A2" s="160"/>
      <c r="B2" s="160"/>
      <c r="C2" s="160"/>
      <c r="D2" s="160"/>
      <c r="E2" s="160"/>
      <c r="F2" s="160"/>
    </row>
    <row r="3" spans="1:6" ht="22">
      <c r="A3" s="388" t="s">
        <v>489</v>
      </c>
      <c r="B3" s="389" t="s">
        <v>5615</v>
      </c>
      <c r="C3" s="162"/>
      <c r="D3" s="162"/>
      <c r="E3" s="162"/>
      <c r="F3" s="162"/>
    </row>
    <row r="4" spans="1:6" ht="22">
      <c r="A4" s="388" t="s">
        <v>490</v>
      </c>
      <c r="B4" s="2016">
        <v>1.1299999999999999</v>
      </c>
      <c r="C4" s="162"/>
      <c r="D4" s="162"/>
      <c r="E4" s="162"/>
      <c r="F4" s="162"/>
    </row>
    <row r="5" spans="1:6" ht="22">
      <c r="A5" s="388" t="s">
        <v>491</v>
      </c>
      <c r="B5" s="389" t="s">
        <v>5605</v>
      </c>
      <c r="C5" s="162"/>
      <c r="D5" s="162"/>
      <c r="E5" s="162"/>
      <c r="F5" s="162"/>
    </row>
    <row r="6" spans="1:6" ht="22">
      <c r="A6" s="388" t="s">
        <v>492</v>
      </c>
      <c r="B6" s="1938">
        <v>45808</v>
      </c>
      <c r="C6" s="162"/>
      <c r="D6" s="162"/>
      <c r="E6" s="162"/>
      <c r="F6" s="162"/>
    </row>
    <row r="7" spans="1:6" ht="22">
      <c r="A7" s="388" t="s">
        <v>493</v>
      </c>
      <c r="B7" s="388" t="s">
        <v>494</v>
      </c>
      <c r="C7" s="162"/>
      <c r="D7" s="162"/>
      <c r="E7" s="162"/>
      <c r="F7" s="162"/>
    </row>
    <row r="8" spans="1:6" ht="22">
      <c r="A8" s="388" t="s">
        <v>495</v>
      </c>
      <c r="B8" s="1824" t="s">
        <v>496</v>
      </c>
      <c r="C8" s="162"/>
      <c r="D8" s="162"/>
      <c r="E8" s="162"/>
      <c r="F8" s="162"/>
    </row>
    <row r="9" spans="1:6" ht="3.75" customHeight="1">
      <c r="A9" s="162"/>
      <c r="B9" s="162"/>
      <c r="C9" s="162"/>
      <c r="D9" s="162"/>
      <c r="E9" s="162"/>
      <c r="F9" s="162"/>
    </row>
    <row r="10" spans="1:6"/>
    <row r="11" spans="1:6" ht="246.75" customHeight="1">
      <c r="A11" s="401" t="s">
        <v>497</v>
      </c>
      <c r="B11" s="2424" t="s">
        <v>5268</v>
      </c>
      <c r="C11" s="2424"/>
      <c r="D11" s="2424"/>
      <c r="E11" s="2424"/>
    </row>
    <row r="12" spans="1:6" ht="42" customHeight="1">
      <c r="A12" s="401" t="s">
        <v>498</v>
      </c>
      <c r="B12" s="2430" t="s">
        <v>5301</v>
      </c>
      <c r="C12" s="2430"/>
      <c r="D12" s="2430"/>
      <c r="E12" s="2430"/>
    </row>
    <row r="13" spans="1:6" ht="121.5" customHeight="1">
      <c r="A13" s="401" t="s">
        <v>499</v>
      </c>
      <c r="B13" s="2425" t="s">
        <v>5255</v>
      </c>
      <c r="C13" s="2425"/>
      <c r="D13" s="2425"/>
      <c r="E13" s="2425"/>
    </row>
    <row r="14" spans="1:6" ht="126" customHeight="1">
      <c r="A14" s="401"/>
      <c r="B14" s="2426" t="s">
        <v>5262</v>
      </c>
      <c r="C14" s="2426"/>
      <c r="D14" s="2426"/>
      <c r="E14" s="2426"/>
    </row>
    <row r="15" spans="1:6" ht="296.25" customHeight="1">
      <c r="A15" s="401"/>
      <c r="B15" s="2427" t="s">
        <v>5597</v>
      </c>
      <c r="C15" s="2427"/>
      <c r="D15" s="2427"/>
      <c r="E15" s="2427"/>
    </row>
    <row r="16" spans="1:6" ht="73.5" customHeight="1">
      <c r="A16" s="401"/>
      <c r="B16" s="2428" t="s">
        <v>5269</v>
      </c>
      <c r="C16" s="2428"/>
      <c r="D16" s="2428"/>
      <c r="E16" s="2428"/>
    </row>
    <row r="17" spans="1:1024 1028:2048 2052:3072 3076:4096 4100:5120 5124:6144 6148:7168 7172:8192 8196:9216 9220:10240 10244:11264 11268:12288 12292:13312 13316:14336 14340:15360 15364:16380" s="165" customFormat="1" ht="22">
      <c r="A17" s="391"/>
      <c r="B17" s="1356"/>
      <c r="C17" s="1356"/>
      <c r="D17" s="1356"/>
    </row>
    <row r="18" spans="1:1024 1028:2048 2052:3072 3076:4096 4100:5120 5124:6144 6148:7168 7172:8192 8196:9216 9220:10240 10244:11264 11268:12288 12292:13312 13316:14336 14340:15360 15364:16380" s="165" customFormat="1" ht="30" customHeight="1">
      <c r="A18" s="401" t="s">
        <v>500</v>
      </c>
      <c r="B18" s="2429" t="s">
        <v>5253</v>
      </c>
      <c r="C18" s="2429"/>
      <c r="D18" s="2429"/>
      <c r="E18" s="2429"/>
    </row>
    <row r="19" spans="1:1024 1028:2048 2052:3072 3076:4096 4100:5120 5124:6144 6148:7168 7172:8192 8196:9216 9220:10240 10244:11264 11268:12288 12292:13312 13316:14336 14340:15360 15364:16380" s="166" customFormat="1" ht="24.5">
      <c r="A19" s="392"/>
      <c r="B19" s="394"/>
      <c r="C19" s="394"/>
      <c r="D19" s="394"/>
      <c r="E19" s="167"/>
      <c r="H19" s="167"/>
      <c r="L19" s="167"/>
      <c r="P19" s="167"/>
      <c r="T19" s="167"/>
      <c r="X19" s="167"/>
      <c r="AB19" s="167"/>
      <c r="AF19" s="167"/>
      <c r="AJ19" s="167"/>
      <c r="AN19" s="167"/>
      <c r="AR19" s="167"/>
      <c r="AV19" s="167"/>
      <c r="AZ19" s="167"/>
      <c r="BD19" s="167"/>
      <c r="BH19" s="167"/>
      <c r="BL19" s="167"/>
      <c r="BP19" s="167"/>
      <c r="BT19" s="167"/>
      <c r="BX19" s="167"/>
      <c r="CB19" s="167"/>
      <c r="CF19" s="167"/>
      <c r="CJ19" s="167"/>
      <c r="CN19" s="167"/>
      <c r="CR19" s="167"/>
      <c r="CV19" s="167"/>
      <c r="CZ19" s="167"/>
      <c r="DD19" s="167"/>
      <c r="DH19" s="167"/>
      <c r="DL19" s="167"/>
      <c r="DP19" s="167"/>
      <c r="DT19" s="167"/>
      <c r="DX19" s="167"/>
      <c r="EB19" s="167"/>
      <c r="EF19" s="167"/>
      <c r="EJ19" s="167"/>
      <c r="EN19" s="167"/>
      <c r="ER19" s="167"/>
      <c r="EV19" s="167"/>
      <c r="EZ19" s="167"/>
      <c r="FD19" s="167"/>
      <c r="FH19" s="167"/>
      <c r="FL19" s="167"/>
      <c r="FP19" s="167"/>
      <c r="FT19" s="167"/>
      <c r="FX19" s="167"/>
      <c r="GB19" s="167"/>
      <c r="GF19" s="167"/>
      <c r="GJ19" s="167"/>
      <c r="GN19" s="167"/>
      <c r="GR19" s="167"/>
      <c r="GV19" s="167"/>
      <c r="GZ19" s="167"/>
      <c r="HD19" s="167"/>
      <c r="HH19" s="167"/>
      <c r="HL19" s="167"/>
      <c r="HP19" s="167"/>
      <c r="HT19" s="167"/>
      <c r="HX19" s="167"/>
      <c r="IB19" s="167"/>
      <c r="IF19" s="167"/>
      <c r="IJ19" s="167"/>
      <c r="IN19" s="167"/>
      <c r="IR19" s="167"/>
      <c r="IV19" s="167"/>
      <c r="IZ19" s="167"/>
      <c r="JD19" s="167"/>
      <c r="JH19" s="167"/>
      <c r="JL19" s="167"/>
      <c r="JP19" s="167"/>
      <c r="JT19" s="167"/>
      <c r="JX19" s="167"/>
      <c r="KB19" s="167"/>
      <c r="KF19" s="167"/>
      <c r="KJ19" s="167"/>
      <c r="KN19" s="167"/>
      <c r="KR19" s="167"/>
      <c r="KV19" s="167"/>
      <c r="KZ19" s="167"/>
      <c r="LD19" s="167"/>
      <c r="LH19" s="167"/>
      <c r="LL19" s="167"/>
      <c r="LP19" s="167"/>
      <c r="LT19" s="167"/>
      <c r="LX19" s="167"/>
      <c r="MB19" s="167"/>
      <c r="MF19" s="167"/>
      <c r="MJ19" s="167"/>
      <c r="MN19" s="167"/>
      <c r="MR19" s="167"/>
      <c r="MV19" s="167"/>
      <c r="MZ19" s="167"/>
      <c r="ND19" s="167"/>
      <c r="NH19" s="167"/>
      <c r="NL19" s="167"/>
      <c r="NP19" s="167"/>
      <c r="NT19" s="167"/>
      <c r="NX19" s="167"/>
      <c r="OB19" s="167"/>
      <c r="OF19" s="167"/>
      <c r="OJ19" s="167"/>
      <c r="ON19" s="167"/>
      <c r="OR19" s="167"/>
      <c r="OV19" s="167"/>
      <c r="OZ19" s="167"/>
      <c r="PD19" s="167"/>
      <c r="PH19" s="167"/>
      <c r="PL19" s="167"/>
      <c r="PP19" s="167"/>
      <c r="PT19" s="167"/>
      <c r="PX19" s="167"/>
      <c r="QB19" s="167"/>
      <c r="QF19" s="167"/>
      <c r="QJ19" s="167"/>
      <c r="QN19" s="167"/>
      <c r="QR19" s="167"/>
      <c r="QV19" s="167"/>
      <c r="QZ19" s="167"/>
      <c r="RD19" s="167"/>
      <c r="RH19" s="167"/>
      <c r="RL19" s="167"/>
      <c r="RP19" s="167"/>
      <c r="RT19" s="167"/>
      <c r="RX19" s="167"/>
      <c r="SB19" s="167"/>
      <c r="SF19" s="167"/>
      <c r="SJ19" s="167"/>
      <c r="SN19" s="167"/>
      <c r="SR19" s="167"/>
      <c r="SV19" s="167"/>
      <c r="SZ19" s="167"/>
      <c r="TD19" s="167"/>
      <c r="TH19" s="167"/>
      <c r="TL19" s="167"/>
      <c r="TP19" s="167"/>
      <c r="TT19" s="167"/>
      <c r="TX19" s="167"/>
      <c r="UB19" s="167"/>
      <c r="UF19" s="167"/>
      <c r="UJ19" s="167"/>
      <c r="UN19" s="167"/>
      <c r="UR19" s="167"/>
      <c r="UV19" s="167"/>
      <c r="UZ19" s="167"/>
      <c r="VD19" s="167"/>
      <c r="VH19" s="167"/>
      <c r="VL19" s="167"/>
      <c r="VP19" s="167"/>
      <c r="VT19" s="167"/>
      <c r="VX19" s="167"/>
      <c r="WB19" s="167"/>
      <c r="WF19" s="167"/>
      <c r="WJ19" s="167"/>
      <c r="WN19" s="167"/>
      <c r="WR19" s="167"/>
      <c r="WV19" s="167"/>
      <c r="WZ19" s="167"/>
      <c r="XD19" s="167"/>
      <c r="XH19" s="167"/>
      <c r="XL19" s="167"/>
      <c r="XP19" s="167"/>
      <c r="XT19" s="167"/>
      <c r="XX19" s="167"/>
      <c r="YB19" s="167"/>
      <c r="YF19" s="167"/>
      <c r="YJ19" s="167"/>
      <c r="YN19" s="167"/>
      <c r="YR19" s="167"/>
      <c r="YV19" s="167"/>
      <c r="YZ19" s="167"/>
      <c r="ZD19" s="167"/>
      <c r="ZH19" s="167"/>
      <c r="ZL19" s="167"/>
      <c r="ZP19" s="167"/>
      <c r="ZT19" s="167"/>
      <c r="ZX19" s="167"/>
      <c r="AAB19" s="167"/>
      <c r="AAF19" s="167"/>
      <c r="AAJ19" s="167"/>
      <c r="AAN19" s="167"/>
      <c r="AAR19" s="167"/>
      <c r="AAV19" s="167"/>
      <c r="AAZ19" s="167"/>
      <c r="ABD19" s="167"/>
      <c r="ABH19" s="167"/>
      <c r="ABL19" s="167"/>
      <c r="ABP19" s="167"/>
      <c r="ABT19" s="167"/>
      <c r="ABX19" s="167"/>
      <c r="ACB19" s="167"/>
      <c r="ACF19" s="167"/>
      <c r="ACJ19" s="167"/>
      <c r="ACN19" s="167"/>
      <c r="ACR19" s="167"/>
      <c r="ACV19" s="167"/>
      <c r="ACZ19" s="167"/>
      <c r="ADD19" s="167"/>
      <c r="ADH19" s="167"/>
      <c r="ADL19" s="167"/>
      <c r="ADP19" s="167"/>
      <c r="ADT19" s="167"/>
      <c r="ADX19" s="167"/>
      <c r="AEB19" s="167"/>
      <c r="AEF19" s="167"/>
      <c r="AEJ19" s="167"/>
      <c r="AEN19" s="167"/>
      <c r="AER19" s="167"/>
      <c r="AEV19" s="167"/>
      <c r="AEZ19" s="167"/>
      <c r="AFD19" s="167"/>
      <c r="AFH19" s="167"/>
      <c r="AFL19" s="167"/>
      <c r="AFP19" s="167"/>
      <c r="AFT19" s="167"/>
      <c r="AFX19" s="167"/>
      <c r="AGB19" s="167"/>
      <c r="AGF19" s="167"/>
      <c r="AGJ19" s="167"/>
      <c r="AGN19" s="167"/>
      <c r="AGR19" s="167"/>
      <c r="AGV19" s="167"/>
      <c r="AGZ19" s="167"/>
      <c r="AHD19" s="167"/>
      <c r="AHH19" s="167"/>
      <c r="AHL19" s="167"/>
      <c r="AHP19" s="167"/>
      <c r="AHT19" s="167"/>
      <c r="AHX19" s="167"/>
      <c r="AIB19" s="167"/>
      <c r="AIF19" s="167"/>
      <c r="AIJ19" s="167"/>
      <c r="AIN19" s="167"/>
      <c r="AIR19" s="167"/>
      <c r="AIV19" s="167"/>
      <c r="AIZ19" s="167"/>
      <c r="AJD19" s="167"/>
      <c r="AJH19" s="167"/>
      <c r="AJL19" s="167"/>
      <c r="AJP19" s="167"/>
      <c r="AJT19" s="167"/>
      <c r="AJX19" s="167"/>
      <c r="AKB19" s="167"/>
      <c r="AKF19" s="167"/>
      <c r="AKJ19" s="167"/>
      <c r="AKN19" s="167"/>
      <c r="AKR19" s="167"/>
      <c r="AKV19" s="167"/>
      <c r="AKZ19" s="167"/>
      <c r="ALD19" s="167"/>
      <c r="ALH19" s="167"/>
      <c r="ALL19" s="167"/>
      <c r="ALP19" s="167"/>
      <c r="ALT19" s="167"/>
      <c r="ALX19" s="167"/>
      <c r="AMB19" s="167"/>
      <c r="AMF19" s="167"/>
      <c r="AMJ19" s="167"/>
      <c r="AMN19" s="167"/>
      <c r="AMR19" s="167"/>
      <c r="AMV19" s="167"/>
      <c r="AMZ19" s="167"/>
      <c r="AND19" s="167"/>
      <c r="ANH19" s="167"/>
      <c r="ANL19" s="167"/>
      <c r="ANP19" s="167"/>
      <c r="ANT19" s="167"/>
      <c r="ANX19" s="167"/>
      <c r="AOB19" s="167"/>
      <c r="AOF19" s="167"/>
      <c r="AOJ19" s="167"/>
      <c r="AON19" s="167"/>
      <c r="AOR19" s="167"/>
      <c r="AOV19" s="167"/>
      <c r="AOZ19" s="167"/>
      <c r="APD19" s="167"/>
      <c r="APH19" s="167"/>
      <c r="APL19" s="167"/>
      <c r="APP19" s="167"/>
      <c r="APT19" s="167"/>
      <c r="APX19" s="167"/>
      <c r="AQB19" s="167"/>
      <c r="AQF19" s="167"/>
      <c r="AQJ19" s="167"/>
      <c r="AQN19" s="167"/>
      <c r="AQR19" s="167"/>
      <c r="AQV19" s="167"/>
      <c r="AQZ19" s="167"/>
      <c r="ARD19" s="167"/>
      <c r="ARH19" s="167"/>
      <c r="ARL19" s="167"/>
      <c r="ARP19" s="167"/>
      <c r="ART19" s="167"/>
      <c r="ARX19" s="167"/>
      <c r="ASB19" s="167"/>
      <c r="ASF19" s="167"/>
      <c r="ASJ19" s="167"/>
      <c r="ASN19" s="167"/>
      <c r="ASR19" s="167"/>
      <c r="ASV19" s="167"/>
      <c r="ASZ19" s="167"/>
      <c r="ATD19" s="167"/>
      <c r="ATH19" s="167"/>
      <c r="ATL19" s="167"/>
      <c r="ATP19" s="167"/>
      <c r="ATT19" s="167"/>
      <c r="ATX19" s="167"/>
      <c r="AUB19" s="167"/>
      <c r="AUF19" s="167"/>
      <c r="AUJ19" s="167"/>
      <c r="AUN19" s="167"/>
      <c r="AUR19" s="167"/>
      <c r="AUV19" s="167"/>
      <c r="AUZ19" s="167"/>
      <c r="AVD19" s="167"/>
      <c r="AVH19" s="167"/>
      <c r="AVL19" s="167"/>
      <c r="AVP19" s="167"/>
      <c r="AVT19" s="167"/>
      <c r="AVX19" s="167"/>
      <c r="AWB19" s="167"/>
      <c r="AWF19" s="167"/>
      <c r="AWJ19" s="167"/>
      <c r="AWN19" s="167"/>
      <c r="AWR19" s="167"/>
      <c r="AWV19" s="167"/>
      <c r="AWZ19" s="167"/>
      <c r="AXD19" s="167"/>
      <c r="AXH19" s="167"/>
      <c r="AXL19" s="167"/>
      <c r="AXP19" s="167"/>
      <c r="AXT19" s="167"/>
      <c r="AXX19" s="167"/>
      <c r="AYB19" s="167"/>
      <c r="AYF19" s="167"/>
      <c r="AYJ19" s="167"/>
      <c r="AYN19" s="167"/>
      <c r="AYR19" s="167"/>
      <c r="AYV19" s="167"/>
      <c r="AYZ19" s="167"/>
      <c r="AZD19" s="167"/>
      <c r="AZH19" s="167"/>
      <c r="AZL19" s="167"/>
      <c r="AZP19" s="167"/>
      <c r="AZT19" s="167"/>
      <c r="AZX19" s="167"/>
      <c r="BAB19" s="167"/>
      <c r="BAF19" s="167"/>
      <c r="BAJ19" s="167"/>
      <c r="BAN19" s="167"/>
      <c r="BAR19" s="167"/>
      <c r="BAV19" s="167"/>
      <c r="BAZ19" s="167"/>
      <c r="BBD19" s="167"/>
      <c r="BBH19" s="167"/>
      <c r="BBL19" s="167"/>
      <c r="BBP19" s="167"/>
      <c r="BBT19" s="167"/>
      <c r="BBX19" s="167"/>
      <c r="BCB19" s="167"/>
      <c r="BCF19" s="167"/>
      <c r="BCJ19" s="167"/>
      <c r="BCN19" s="167"/>
      <c r="BCR19" s="167"/>
      <c r="BCV19" s="167"/>
      <c r="BCZ19" s="167"/>
      <c r="BDD19" s="167"/>
      <c r="BDH19" s="167"/>
      <c r="BDL19" s="167"/>
      <c r="BDP19" s="167"/>
      <c r="BDT19" s="167"/>
      <c r="BDX19" s="167"/>
      <c r="BEB19" s="167"/>
      <c r="BEF19" s="167"/>
      <c r="BEJ19" s="167"/>
      <c r="BEN19" s="167"/>
      <c r="BER19" s="167"/>
      <c r="BEV19" s="167"/>
      <c r="BEZ19" s="167"/>
      <c r="BFD19" s="167"/>
      <c r="BFH19" s="167"/>
      <c r="BFL19" s="167"/>
      <c r="BFP19" s="167"/>
      <c r="BFT19" s="167"/>
      <c r="BFX19" s="167"/>
      <c r="BGB19" s="167"/>
      <c r="BGF19" s="167"/>
      <c r="BGJ19" s="167"/>
      <c r="BGN19" s="167"/>
      <c r="BGR19" s="167"/>
      <c r="BGV19" s="167"/>
      <c r="BGZ19" s="167"/>
      <c r="BHD19" s="167"/>
      <c r="BHH19" s="167"/>
      <c r="BHL19" s="167"/>
      <c r="BHP19" s="167"/>
      <c r="BHT19" s="167"/>
      <c r="BHX19" s="167"/>
      <c r="BIB19" s="167"/>
      <c r="BIF19" s="167"/>
      <c r="BIJ19" s="167"/>
      <c r="BIN19" s="167"/>
      <c r="BIR19" s="167"/>
      <c r="BIV19" s="167"/>
      <c r="BIZ19" s="167"/>
      <c r="BJD19" s="167"/>
      <c r="BJH19" s="167"/>
      <c r="BJL19" s="167"/>
      <c r="BJP19" s="167"/>
      <c r="BJT19" s="167"/>
      <c r="BJX19" s="167"/>
      <c r="BKB19" s="167"/>
      <c r="BKF19" s="167"/>
      <c r="BKJ19" s="167"/>
      <c r="BKN19" s="167"/>
      <c r="BKR19" s="167"/>
      <c r="BKV19" s="167"/>
      <c r="BKZ19" s="167"/>
      <c r="BLD19" s="167"/>
      <c r="BLH19" s="167"/>
      <c r="BLL19" s="167"/>
      <c r="BLP19" s="167"/>
      <c r="BLT19" s="167"/>
      <c r="BLX19" s="167"/>
      <c r="BMB19" s="167"/>
      <c r="BMF19" s="167"/>
      <c r="BMJ19" s="167"/>
      <c r="BMN19" s="167"/>
      <c r="BMR19" s="167"/>
      <c r="BMV19" s="167"/>
      <c r="BMZ19" s="167"/>
      <c r="BND19" s="167"/>
      <c r="BNH19" s="167"/>
      <c r="BNL19" s="167"/>
      <c r="BNP19" s="167"/>
      <c r="BNT19" s="167"/>
      <c r="BNX19" s="167"/>
      <c r="BOB19" s="167"/>
      <c r="BOF19" s="167"/>
      <c r="BOJ19" s="167"/>
      <c r="BON19" s="167"/>
      <c r="BOR19" s="167"/>
      <c r="BOV19" s="167"/>
      <c r="BOZ19" s="167"/>
      <c r="BPD19" s="167"/>
      <c r="BPH19" s="167"/>
      <c r="BPL19" s="167"/>
      <c r="BPP19" s="167"/>
      <c r="BPT19" s="167"/>
      <c r="BPX19" s="167"/>
      <c r="BQB19" s="167"/>
      <c r="BQF19" s="167"/>
      <c r="BQJ19" s="167"/>
      <c r="BQN19" s="167"/>
      <c r="BQR19" s="167"/>
      <c r="BQV19" s="167"/>
      <c r="BQZ19" s="167"/>
      <c r="BRD19" s="167"/>
      <c r="BRH19" s="167"/>
      <c r="BRL19" s="167"/>
      <c r="BRP19" s="167"/>
      <c r="BRT19" s="167"/>
      <c r="BRX19" s="167"/>
      <c r="BSB19" s="167"/>
      <c r="BSF19" s="167"/>
      <c r="BSJ19" s="167"/>
      <c r="BSN19" s="167"/>
      <c r="BSR19" s="167"/>
      <c r="BSV19" s="167"/>
      <c r="BSZ19" s="167"/>
      <c r="BTD19" s="167"/>
      <c r="BTH19" s="167"/>
      <c r="BTL19" s="167"/>
      <c r="BTP19" s="167"/>
      <c r="BTT19" s="167"/>
      <c r="BTX19" s="167"/>
      <c r="BUB19" s="167"/>
      <c r="BUF19" s="167"/>
      <c r="BUJ19" s="167"/>
      <c r="BUN19" s="167"/>
      <c r="BUR19" s="167"/>
      <c r="BUV19" s="167"/>
      <c r="BUZ19" s="167"/>
      <c r="BVD19" s="167"/>
      <c r="BVH19" s="167"/>
      <c r="BVL19" s="167"/>
      <c r="BVP19" s="167"/>
      <c r="BVT19" s="167"/>
      <c r="BVX19" s="167"/>
      <c r="BWB19" s="167"/>
      <c r="BWF19" s="167"/>
      <c r="BWJ19" s="167"/>
      <c r="BWN19" s="167"/>
      <c r="BWR19" s="167"/>
      <c r="BWV19" s="167"/>
      <c r="BWZ19" s="167"/>
      <c r="BXD19" s="167"/>
      <c r="BXH19" s="167"/>
      <c r="BXL19" s="167"/>
      <c r="BXP19" s="167"/>
      <c r="BXT19" s="167"/>
      <c r="BXX19" s="167"/>
      <c r="BYB19" s="167"/>
      <c r="BYF19" s="167"/>
      <c r="BYJ19" s="167"/>
      <c r="BYN19" s="167"/>
      <c r="BYR19" s="167"/>
      <c r="BYV19" s="167"/>
      <c r="BYZ19" s="167"/>
      <c r="BZD19" s="167"/>
      <c r="BZH19" s="167"/>
      <c r="BZL19" s="167"/>
      <c r="BZP19" s="167"/>
      <c r="BZT19" s="167"/>
      <c r="BZX19" s="167"/>
      <c r="CAB19" s="167"/>
      <c r="CAF19" s="167"/>
      <c r="CAJ19" s="167"/>
      <c r="CAN19" s="167"/>
      <c r="CAR19" s="167"/>
      <c r="CAV19" s="167"/>
      <c r="CAZ19" s="167"/>
      <c r="CBD19" s="167"/>
      <c r="CBH19" s="167"/>
      <c r="CBL19" s="167"/>
      <c r="CBP19" s="167"/>
      <c r="CBT19" s="167"/>
      <c r="CBX19" s="167"/>
      <c r="CCB19" s="167"/>
      <c r="CCF19" s="167"/>
      <c r="CCJ19" s="167"/>
      <c r="CCN19" s="167"/>
      <c r="CCR19" s="167"/>
      <c r="CCV19" s="167"/>
      <c r="CCZ19" s="167"/>
      <c r="CDD19" s="167"/>
      <c r="CDH19" s="167"/>
      <c r="CDL19" s="167"/>
      <c r="CDP19" s="167"/>
      <c r="CDT19" s="167"/>
      <c r="CDX19" s="167"/>
      <c r="CEB19" s="167"/>
      <c r="CEF19" s="167"/>
      <c r="CEJ19" s="167"/>
      <c r="CEN19" s="167"/>
      <c r="CER19" s="167"/>
      <c r="CEV19" s="167"/>
      <c r="CEZ19" s="167"/>
      <c r="CFD19" s="167"/>
      <c r="CFH19" s="167"/>
      <c r="CFL19" s="167"/>
      <c r="CFP19" s="167"/>
      <c r="CFT19" s="167"/>
      <c r="CFX19" s="167"/>
      <c r="CGB19" s="167"/>
      <c r="CGF19" s="167"/>
      <c r="CGJ19" s="167"/>
      <c r="CGN19" s="167"/>
      <c r="CGR19" s="167"/>
      <c r="CGV19" s="167"/>
      <c r="CGZ19" s="167"/>
      <c r="CHD19" s="167"/>
      <c r="CHH19" s="167"/>
      <c r="CHL19" s="167"/>
      <c r="CHP19" s="167"/>
      <c r="CHT19" s="167"/>
      <c r="CHX19" s="167"/>
      <c r="CIB19" s="167"/>
      <c r="CIF19" s="167"/>
      <c r="CIJ19" s="167"/>
      <c r="CIN19" s="167"/>
      <c r="CIR19" s="167"/>
      <c r="CIV19" s="167"/>
      <c r="CIZ19" s="167"/>
      <c r="CJD19" s="167"/>
      <c r="CJH19" s="167"/>
      <c r="CJL19" s="167"/>
      <c r="CJP19" s="167"/>
      <c r="CJT19" s="167"/>
      <c r="CJX19" s="167"/>
      <c r="CKB19" s="167"/>
      <c r="CKF19" s="167"/>
      <c r="CKJ19" s="167"/>
      <c r="CKN19" s="167"/>
      <c r="CKR19" s="167"/>
      <c r="CKV19" s="167"/>
      <c r="CKZ19" s="167"/>
      <c r="CLD19" s="167"/>
      <c r="CLH19" s="167"/>
      <c r="CLL19" s="167"/>
      <c r="CLP19" s="167"/>
      <c r="CLT19" s="167"/>
      <c r="CLX19" s="167"/>
      <c r="CMB19" s="167"/>
      <c r="CMF19" s="167"/>
      <c r="CMJ19" s="167"/>
      <c r="CMN19" s="167"/>
      <c r="CMR19" s="167"/>
      <c r="CMV19" s="167"/>
      <c r="CMZ19" s="167"/>
      <c r="CND19" s="167"/>
      <c r="CNH19" s="167"/>
      <c r="CNL19" s="167"/>
      <c r="CNP19" s="167"/>
      <c r="CNT19" s="167"/>
      <c r="CNX19" s="167"/>
      <c r="COB19" s="167"/>
      <c r="COF19" s="167"/>
      <c r="COJ19" s="167"/>
      <c r="CON19" s="167"/>
      <c r="COR19" s="167"/>
      <c r="COV19" s="167"/>
      <c r="COZ19" s="167"/>
      <c r="CPD19" s="167"/>
      <c r="CPH19" s="167"/>
      <c r="CPL19" s="167"/>
      <c r="CPP19" s="167"/>
      <c r="CPT19" s="167"/>
      <c r="CPX19" s="167"/>
      <c r="CQB19" s="167"/>
      <c r="CQF19" s="167"/>
      <c r="CQJ19" s="167"/>
      <c r="CQN19" s="167"/>
      <c r="CQR19" s="167"/>
      <c r="CQV19" s="167"/>
      <c r="CQZ19" s="167"/>
      <c r="CRD19" s="167"/>
      <c r="CRH19" s="167"/>
      <c r="CRL19" s="167"/>
      <c r="CRP19" s="167"/>
      <c r="CRT19" s="167"/>
      <c r="CRX19" s="167"/>
      <c r="CSB19" s="167"/>
      <c r="CSF19" s="167"/>
      <c r="CSJ19" s="167"/>
      <c r="CSN19" s="167"/>
      <c r="CSR19" s="167"/>
      <c r="CSV19" s="167"/>
      <c r="CSZ19" s="167"/>
      <c r="CTD19" s="167"/>
      <c r="CTH19" s="167"/>
      <c r="CTL19" s="167"/>
      <c r="CTP19" s="167"/>
      <c r="CTT19" s="167"/>
      <c r="CTX19" s="167"/>
      <c r="CUB19" s="167"/>
      <c r="CUF19" s="167"/>
      <c r="CUJ19" s="167"/>
      <c r="CUN19" s="167"/>
      <c r="CUR19" s="167"/>
      <c r="CUV19" s="167"/>
      <c r="CUZ19" s="167"/>
      <c r="CVD19" s="167"/>
      <c r="CVH19" s="167"/>
      <c r="CVL19" s="167"/>
      <c r="CVP19" s="167"/>
      <c r="CVT19" s="167"/>
      <c r="CVX19" s="167"/>
      <c r="CWB19" s="167"/>
      <c r="CWF19" s="167"/>
      <c r="CWJ19" s="167"/>
      <c r="CWN19" s="167"/>
      <c r="CWR19" s="167"/>
      <c r="CWV19" s="167"/>
      <c r="CWZ19" s="167"/>
      <c r="CXD19" s="167"/>
      <c r="CXH19" s="167"/>
      <c r="CXL19" s="167"/>
      <c r="CXP19" s="167"/>
      <c r="CXT19" s="167"/>
      <c r="CXX19" s="167"/>
      <c r="CYB19" s="167"/>
      <c r="CYF19" s="167"/>
      <c r="CYJ19" s="167"/>
      <c r="CYN19" s="167"/>
      <c r="CYR19" s="167"/>
      <c r="CYV19" s="167"/>
      <c r="CYZ19" s="167"/>
      <c r="CZD19" s="167"/>
      <c r="CZH19" s="167"/>
      <c r="CZL19" s="167"/>
      <c r="CZP19" s="167"/>
      <c r="CZT19" s="167"/>
      <c r="CZX19" s="167"/>
      <c r="DAB19" s="167"/>
      <c r="DAF19" s="167"/>
      <c r="DAJ19" s="167"/>
      <c r="DAN19" s="167"/>
      <c r="DAR19" s="167"/>
      <c r="DAV19" s="167"/>
      <c r="DAZ19" s="167"/>
      <c r="DBD19" s="167"/>
      <c r="DBH19" s="167"/>
      <c r="DBL19" s="167"/>
      <c r="DBP19" s="167"/>
      <c r="DBT19" s="167"/>
      <c r="DBX19" s="167"/>
      <c r="DCB19" s="167"/>
      <c r="DCF19" s="167"/>
      <c r="DCJ19" s="167"/>
      <c r="DCN19" s="167"/>
      <c r="DCR19" s="167"/>
      <c r="DCV19" s="167"/>
      <c r="DCZ19" s="167"/>
      <c r="DDD19" s="167"/>
      <c r="DDH19" s="167"/>
      <c r="DDL19" s="167"/>
      <c r="DDP19" s="167"/>
      <c r="DDT19" s="167"/>
      <c r="DDX19" s="167"/>
      <c r="DEB19" s="167"/>
      <c r="DEF19" s="167"/>
      <c r="DEJ19" s="167"/>
      <c r="DEN19" s="167"/>
      <c r="DER19" s="167"/>
      <c r="DEV19" s="167"/>
      <c r="DEZ19" s="167"/>
      <c r="DFD19" s="167"/>
      <c r="DFH19" s="167"/>
      <c r="DFL19" s="167"/>
      <c r="DFP19" s="167"/>
      <c r="DFT19" s="167"/>
      <c r="DFX19" s="167"/>
      <c r="DGB19" s="167"/>
      <c r="DGF19" s="167"/>
      <c r="DGJ19" s="167"/>
      <c r="DGN19" s="167"/>
      <c r="DGR19" s="167"/>
      <c r="DGV19" s="167"/>
      <c r="DGZ19" s="167"/>
      <c r="DHD19" s="167"/>
      <c r="DHH19" s="167"/>
      <c r="DHL19" s="167"/>
      <c r="DHP19" s="167"/>
      <c r="DHT19" s="167"/>
      <c r="DHX19" s="167"/>
      <c r="DIB19" s="167"/>
      <c r="DIF19" s="167"/>
      <c r="DIJ19" s="167"/>
      <c r="DIN19" s="167"/>
      <c r="DIR19" s="167"/>
      <c r="DIV19" s="167"/>
      <c r="DIZ19" s="167"/>
      <c r="DJD19" s="167"/>
      <c r="DJH19" s="167"/>
      <c r="DJL19" s="167"/>
      <c r="DJP19" s="167"/>
      <c r="DJT19" s="167"/>
      <c r="DJX19" s="167"/>
      <c r="DKB19" s="167"/>
      <c r="DKF19" s="167"/>
      <c r="DKJ19" s="167"/>
      <c r="DKN19" s="167"/>
      <c r="DKR19" s="167"/>
      <c r="DKV19" s="167"/>
      <c r="DKZ19" s="167"/>
      <c r="DLD19" s="167"/>
      <c r="DLH19" s="167"/>
      <c r="DLL19" s="167"/>
      <c r="DLP19" s="167"/>
      <c r="DLT19" s="167"/>
      <c r="DLX19" s="167"/>
      <c r="DMB19" s="167"/>
      <c r="DMF19" s="167"/>
      <c r="DMJ19" s="167"/>
      <c r="DMN19" s="167"/>
      <c r="DMR19" s="167"/>
      <c r="DMV19" s="167"/>
      <c r="DMZ19" s="167"/>
      <c r="DND19" s="167"/>
      <c r="DNH19" s="167"/>
      <c r="DNL19" s="167"/>
      <c r="DNP19" s="167"/>
      <c r="DNT19" s="167"/>
      <c r="DNX19" s="167"/>
      <c r="DOB19" s="167"/>
      <c r="DOF19" s="167"/>
      <c r="DOJ19" s="167"/>
      <c r="DON19" s="167"/>
      <c r="DOR19" s="167"/>
      <c r="DOV19" s="167"/>
      <c r="DOZ19" s="167"/>
      <c r="DPD19" s="167"/>
      <c r="DPH19" s="167"/>
      <c r="DPL19" s="167"/>
      <c r="DPP19" s="167"/>
      <c r="DPT19" s="167"/>
      <c r="DPX19" s="167"/>
      <c r="DQB19" s="167"/>
      <c r="DQF19" s="167"/>
      <c r="DQJ19" s="167"/>
      <c r="DQN19" s="167"/>
      <c r="DQR19" s="167"/>
      <c r="DQV19" s="167"/>
      <c r="DQZ19" s="167"/>
      <c r="DRD19" s="167"/>
      <c r="DRH19" s="167"/>
      <c r="DRL19" s="167"/>
      <c r="DRP19" s="167"/>
      <c r="DRT19" s="167"/>
      <c r="DRX19" s="167"/>
      <c r="DSB19" s="167"/>
      <c r="DSF19" s="167"/>
      <c r="DSJ19" s="167"/>
      <c r="DSN19" s="167"/>
      <c r="DSR19" s="167"/>
      <c r="DSV19" s="167"/>
      <c r="DSZ19" s="167"/>
      <c r="DTD19" s="167"/>
      <c r="DTH19" s="167"/>
      <c r="DTL19" s="167"/>
      <c r="DTP19" s="167"/>
      <c r="DTT19" s="167"/>
      <c r="DTX19" s="167"/>
      <c r="DUB19" s="167"/>
      <c r="DUF19" s="167"/>
      <c r="DUJ19" s="167"/>
      <c r="DUN19" s="167"/>
      <c r="DUR19" s="167"/>
      <c r="DUV19" s="167"/>
      <c r="DUZ19" s="167"/>
      <c r="DVD19" s="167"/>
      <c r="DVH19" s="167"/>
      <c r="DVL19" s="167"/>
      <c r="DVP19" s="167"/>
      <c r="DVT19" s="167"/>
      <c r="DVX19" s="167"/>
      <c r="DWB19" s="167"/>
      <c r="DWF19" s="167"/>
      <c r="DWJ19" s="167"/>
      <c r="DWN19" s="167"/>
      <c r="DWR19" s="167"/>
      <c r="DWV19" s="167"/>
      <c r="DWZ19" s="167"/>
      <c r="DXD19" s="167"/>
      <c r="DXH19" s="167"/>
      <c r="DXL19" s="167"/>
      <c r="DXP19" s="167"/>
      <c r="DXT19" s="167"/>
      <c r="DXX19" s="167"/>
      <c r="DYB19" s="167"/>
      <c r="DYF19" s="167"/>
      <c r="DYJ19" s="167"/>
      <c r="DYN19" s="167"/>
      <c r="DYR19" s="167"/>
      <c r="DYV19" s="167"/>
      <c r="DYZ19" s="167"/>
      <c r="DZD19" s="167"/>
      <c r="DZH19" s="167"/>
      <c r="DZL19" s="167"/>
      <c r="DZP19" s="167"/>
      <c r="DZT19" s="167"/>
      <c r="DZX19" s="167"/>
      <c r="EAB19" s="167"/>
      <c r="EAF19" s="167"/>
      <c r="EAJ19" s="167"/>
      <c r="EAN19" s="167"/>
      <c r="EAR19" s="167"/>
      <c r="EAV19" s="167"/>
      <c r="EAZ19" s="167"/>
      <c r="EBD19" s="167"/>
      <c r="EBH19" s="167"/>
      <c r="EBL19" s="167"/>
      <c r="EBP19" s="167"/>
      <c r="EBT19" s="167"/>
      <c r="EBX19" s="167"/>
      <c r="ECB19" s="167"/>
      <c r="ECF19" s="167"/>
      <c r="ECJ19" s="167"/>
      <c r="ECN19" s="167"/>
      <c r="ECR19" s="167"/>
      <c r="ECV19" s="167"/>
      <c r="ECZ19" s="167"/>
      <c r="EDD19" s="167"/>
      <c r="EDH19" s="167"/>
      <c r="EDL19" s="167"/>
      <c r="EDP19" s="167"/>
      <c r="EDT19" s="167"/>
      <c r="EDX19" s="167"/>
      <c r="EEB19" s="167"/>
      <c r="EEF19" s="167"/>
      <c r="EEJ19" s="167"/>
      <c r="EEN19" s="167"/>
      <c r="EER19" s="167"/>
      <c r="EEV19" s="167"/>
      <c r="EEZ19" s="167"/>
      <c r="EFD19" s="167"/>
      <c r="EFH19" s="167"/>
      <c r="EFL19" s="167"/>
      <c r="EFP19" s="167"/>
      <c r="EFT19" s="167"/>
      <c r="EFX19" s="167"/>
      <c r="EGB19" s="167"/>
      <c r="EGF19" s="167"/>
      <c r="EGJ19" s="167"/>
      <c r="EGN19" s="167"/>
      <c r="EGR19" s="167"/>
      <c r="EGV19" s="167"/>
      <c r="EGZ19" s="167"/>
      <c r="EHD19" s="167"/>
      <c r="EHH19" s="167"/>
      <c r="EHL19" s="167"/>
      <c r="EHP19" s="167"/>
      <c r="EHT19" s="167"/>
      <c r="EHX19" s="167"/>
      <c r="EIB19" s="167"/>
      <c r="EIF19" s="167"/>
      <c r="EIJ19" s="167"/>
      <c r="EIN19" s="167"/>
      <c r="EIR19" s="167"/>
      <c r="EIV19" s="167"/>
      <c r="EIZ19" s="167"/>
      <c r="EJD19" s="167"/>
      <c r="EJH19" s="167"/>
      <c r="EJL19" s="167"/>
      <c r="EJP19" s="167"/>
      <c r="EJT19" s="167"/>
      <c r="EJX19" s="167"/>
      <c r="EKB19" s="167"/>
      <c r="EKF19" s="167"/>
      <c r="EKJ19" s="167"/>
      <c r="EKN19" s="167"/>
      <c r="EKR19" s="167"/>
      <c r="EKV19" s="167"/>
      <c r="EKZ19" s="167"/>
      <c r="ELD19" s="167"/>
      <c r="ELH19" s="167"/>
      <c r="ELL19" s="167"/>
      <c r="ELP19" s="167"/>
      <c r="ELT19" s="167"/>
      <c r="ELX19" s="167"/>
      <c r="EMB19" s="167"/>
      <c r="EMF19" s="167"/>
      <c r="EMJ19" s="167"/>
      <c r="EMN19" s="167"/>
      <c r="EMR19" s="167"/>
      <c r="EMV19" s="167"/>
      <c r="EMZ19" s="167"/>
      <c r="END19" s="167"/>
      <c r="ENH19" s="167"/>
      <c r="ENL19" s="167"/>
      <c r="ENP19" s="167"/>
      <c r="ENT19" s="167"/>
      <c r="ENX19" s="167"/>
      <c r="EOB19" s="167"/>
      <c r="EOF19" s="167"/>
      <c r="EOJ19" s="167"/>
      <c r="EON19" s="167"/>
      <c r="EOR19" s="167"/>
      <c r="EOV19" s="167"/>
      <c r="EOZ19" s="167"/>
      <c r="EPD19" s="167"/>
      <c r="EPH19" s="167"/>
      <c r="EPL19" s="167"/>
      <c r="EPP19" s="167"/>
      <c r="EPT19" s="167"/>
      <c r="EPX19" s="167"/>
      <c r="EQB19" s="167"/>
      <c r="EQF19" s="167"/>
      <c r="EQJ19" s="167"/>
      <c r="EQN19" s="167"/>
      <c r="EQR19" s="167"/>
      <c r="EQV19" s="167"/>
      <c r="EQZ19" s="167"/>
      <c r="ERD19" s="167"/>
      <c r="ERH19" s="167"/>
      <c r="ERL19" s="167"/>
      <c r="ERP19" s="167"/>
      <c r="ERT19" s="167"/>
      <c r="ERX19" s="167"/>
      <c r="ESB19" s="167"/>
      <c r="ESF19" s="167"/>
      <c r="ESJ19" s="167"/>
      <c r="ESN19" s="167"/>
      <c r="ESR19" s="167"/>
      <c r="ESV19" s="167"/>
      <c r="ESZ19" s="167"/>
      <c r="ETD19" s="167"/>
      <c r="ETH19" s="167"/>
      <c r="ETL19" s="167"/>
      <c r="ETP19" s="167"/>
      <c r="ETT19" s="167"/>
      <c r="ETX19" s="167"/>
      <c r="EUB19" s="167"/>
      <c r="EUF19" s="167"/>
      <c r="EUJ19" s="167"/>
      <c r="EUN19" s="167"/>
      <c r="EUR19" s="167"/>
      <c r="EUV19" s="167"/>
      <c r="EUZ19" s="167"/>
      <c r="EVD19" s="167"/>
      <c r="EVH19" s="167"/>
      <c r="EVL19" s="167"/>
      <c r="EVP19" s="167"/>
      <c r="EVT19" s="167"/>
      <c r="EVX19" s="167"/>
      <c r="EWB19" s="167"/>
      <c r="EWF19" s="167"/>
      <c r="EWJ19" s="167"/>
      <c r="EWN19" s="167"/>
      <c r="EWR19" s="167"/>
      <c r="EWV19" s="167"/>
      <c r="EWZ19" s="167"/>
      <c r="EXD19" s="167"/>
      <c r="EXH19" s="167"/>
      <c r="EXL19" s="167"/>
      <c r="EXP19" s="167"/>
      <c r="EXT19" s="167"/>
      <c r="EXX19" s="167"/>
      <c r="EYB19" s="167"/>
      <c r="EYF19" s="167"/>
      <c r="EYJ19" s="167"/>
      <c r="EYN19" s="167"/>
      <c r="EYR19" s="167"/>
      <c r="EYV19" s="167"/>
      <c r="EYZ19" s="167"/>
      <c r="EZD19" s="167"/>
      <c r="EZH19" s="167"/>
      <c r="EZL19" s="167"/>
      <c r="EZP19" s="167"/>
      <c r="EZT19" s="167"/>
      <c r="EZX19" s="167"/>
      <c r="FAB19" s="167"/>
      <c r="FAF19" s="167"/>
      <c r="FAJ19" s="167"/>
      <c r="FAN19" s="167"/>
      <c r="FAR19" s="167"/>
      <c r="FAV19" s="167"/>
      <c r="FAZ19" s="167"/>
      <c r="FBD19" s="167"/>
      <c r="FBH19" s="167"/>
      <c r="FBL19" s="167"/>
      <c r="FBP19" s="167"/>
      <c r="FBT19" s="167"/>
      <c r="FBX19" s="167"/>
      <c r="FCB19" s="167"/>
      <c r="FCF19" s="167"/>
      <c r="FCJ19" s="167"/>
      <c r="FCN19" s="167"/>
      <c r="FCR19" s="167"/>
      <c r="FCV19" s="167"/>
      <c r="FCZ19" s="167"/>
      <c r="FDD19" s="167"/>
      <c r="FDH19" s="167"/>
      <c r="FDL19" s="167"/>
      <c r="FDP19" s="167"/>
      <c r="FDT19" s="167"/>
      <c r="FDX19" s="167"/>
      <c r="FEB19" s="167"/>
      <c r="FEF19" s="167"/>
      <c r="FEJ19" s="167"/>
      <c r="FEN19" s="167"/>
      <c r="FER19" s="167"/>
      <c r="FEV19" s="167"/>
      <c r="FEZ19" s="167"/>
      <c r="FFD19" s="167"/>
      <c r="FFH19" s="167"/>
      <c r="FFL19" s="167"/>
      <c r="FFP19" s="167"/>
      <c r="FFT19" s="167"/>
      <c r="FFX19" s="167"/>
      <c r="FGB19" s="167"/>
      <c r="FGF19" s="167"/>
      <c r="FGJ19" s="167"/>
      <c r="FGN19" s="167"/>
      <c r="FGR19" s="167"/>
      <c r="FGV19" s="167"/>
      <c r="FGZ19" s="167"/>
      <c r="FHD19" s="167"/>
      <c r="FHH19" s="167"/>
      <c r="FHL19" s="167"/>
      <c r="FHP19" s="167"/>
      <c r="FHT19" s="167"/>
      <c r="FHX19" s="167"/>
      <c r="FIB19" s="167"/>
      <c r="FIF19" s="167"/>
      <c r="FIJ19" s="167"/>
      <c r="FIN19" s="167"/>
      <c r="FIR19" s="167"/>
      <c r="FIV19" s="167"/>
      <c r="FIZ19" s="167"/>
      <c r="FJD19" s="167"/>
      <c r="FJH19" s="167"/>
      <c r="FJL19" s="167"/>
      <c r="FJP19" s="167"/>
      <c r="FJT19" s="167"/>
      <c r="FJX19" s="167"/>
      <c r="FKB19" s="167"/>
      <c r="FKF19" s="167"/>
      <c r="FKJ19" s="167"/>
      <c r="FKN19" s="167"/>
      <c r="FKR19" s="167"/>
      <c r="FKV19" s="167"/>
      <c r="FKZ19" s="167"/>
      <c r="FLD19" s="167"/>
      <c r="FLH19" s="167"/>
      <c r="FLL19" s="167"/>
      <c r="FLP19" s="167"/>
      <c r="FLT19" s="167"/>
      <c r="FLX19" s="167"/>
      <c r="FMB19" s="167"/>
      <c r="FMF19" s="167"/>
      <c r="FMJ19" s="167"/>
      <c r="FMN19" s="167"/>
      <c r="FMR19" s="167"/>
      <c r="FMV19" s="167"/>
      <c r="FMZ19" s="167"/>
      <c r="FND19" s="167"/>
      <c r="FNH19" s="167"/>
      <c r="FNL19" s="167"/>
      <c r="FNP19" s="167"/>
      <c r="FNT19" s="167"/>
      <c r="FNX19" s="167"/>
      <c r="FOB19" s="167"/>
      <c r="FOF19" s="167"/>
      <c r="FOJ19" s="167"/>
      <c r="FON19" s="167"/>
      <c r="FOR19" s="167"/>
      <c r="FOV19" s="167"/>
      <c r="FOZ19" s="167"/>
      <c r="FPD19" s="167"/>
      <c r="FPH19" s="167"/>
      <c r="FPL19" s="167"/>
      <c r="FPP19" s="167"/>
      <c r="FPT19" s="167"/>
      <c r="FPX19" s="167"/>
      <c r="FQB19" s="167"/>
      <c r="FQF19" s="167"/>
      <c r="FQJ19" s="167"/>
      <c r="FQN19" s="167"/>
      <c r="FQR19" s="167"/>
      <c r="FQV19" s="167"/>
      <c r="FQZ19" s="167"/>
      <c r="FRD19" s="167"/>
      <c r="FRH19" s="167"/>
      <c r="FRL19" s="167"/>
      <c r="FRP19" s="167"/>
      <c r="FRT19" s="167"/>
      <c r="FRX19" s="167"/>
      <c r="FSB19" s="167"/>
      <c r="FSF19" s="167"/>
      <c r="FSJ19" s="167"/>
      <c r="FSN19" s="167"/>
      <c r="FSR19" s="167"/>
      <c r="FSV19" s="167"/>
      <c r="FSZ19" s="167"/>
      <c r="FTD19" s="167"/>
      <c r="FTH19" s="167"/>
      <c r="FTL19" s="167"/>
      <c r="FTP19" s="167"/>
      <c r="FTT19" s="167"/>
      <c r="FTX19" s="167"/>
      <c r="FUB19" s="167"/>
      <c r="FUF19" s="167"/>
      <c r="FUJ19" s="167"/>
      <c r="FUN19" s="167"/>
      <c r="FUR19" s="167"/>
      <c r="FUV19" s="167"/>
      <c r="FUZ19" s="167"/>
      <c r="FVD19" s="167"/>
      <c r="FVH19" s="167"/>
      <c r="FVL19" s="167"/>
      <c r="FVP19" s="167"/>
      <c r="FVT19" s="167"/>
      <c r="FVX19" s="167"/>
      <c r="FWB19" s="167"/>
      <c r="FWF19" s="167"/>
      <c r="FWJ19" s="167"/>
      <c r="FWN19" s="167"/>
      <c r="FWR19" s="167"/>
      <c r="FWV19" s="167"/>
      <c r="FWZ19" s="167"/>
      <c r="FXD19" s="167"/>
      <c r="FXH19" s="167"/>
      <c r="FXL19" s="167"/>
      <c r="FXP19" s="167"/>
      <c r="FXT19" s="167"/>
      <c r="FXX19" s="167"/>
      <c r="FYB19" s="167"/>
      <c r="FYF19" s="167"/>
      <c r="FYJ19" s="167"/>
      <c r="FYN19" s="167"/>
      <c r="FYR19" s="167"/>
      <c r="FYV19" s="167"/>
      <c r="FYZ19" s="167"/>
      <c r="FZD19" s="167"/>
      <c r="FZH19" s="167"/>
      <c r="FZL19" s="167"/>
      <c r="FZP19" s="167"/>
      <c r="FZT19" s="167"/>
      <c r="FZX19" s="167"/>
      <c r="GAB19" s="167"/>
      <c r="GAF19" s="167"/>
      <c r="GAJ19" s="167"/>
      <c r="GAN19" s="167"/>
      <c r="GAR19" s="167"/>
      <c r="GAV19" s="167"/>
      <c r="GAZ19" s="167"/>
      <c r="GBD19" s="167"/>
      <c r="GBH19" s="167"/>
      <c r="GBL19" s="167"/>
      <c r="GBP19" s="167"/>
      <c r="GBT19" s="167"/>
      <c r="GBX19" s="167"/>
      <c r="GCB19" s="167"/>
      <c r="GCF19" s="167"/>
      <c r="GCJ19" s="167"/>
      <c r="GCN19" s="167"/>
      <c r="GCR19" s="167"/>
      <c r="GCV19" s="167"/>
      <c r="GCZ19" s="167"/>
      <c r="GDD19" s="167"/>
      <c r="GDH19" s="167"/>
      <c r="GDL19" s="167"/>
      <c r="GDP19" s="167"/>
      <c r="GDT19" s="167"/>
      <c r="GDX19" s="167"/>
      <c r="GEB19" s="167"/>
      <c r="GEF19" s="167"/>
      <c r="GEJ19" s="167"/>
      <c r="GEN19" s="167"/>
      <c r="GER19" s="167"/>
      <c r="GEV19" s="167"/>
      <c r="GEZ19" s="167"/>
      <c r="GFD19" s="167"/>
      <c r="GFH19" s="167"/>
      <c r="GFL19" s="167"/>
      <c r="GFP19" s="167"/>
      <c r="GFT19" s="167"/>
      <c r="GFX19" s="167"/>
      <c r="GGB19" s="167"/>
      <c r="GGF19" s="167"/>
      <c r="GGJ19" s="167"/>
      <c r="GGN19" s="167"/>
      <c r="GGR19" s="167"/>
      <c r="GGV19" s="167"/>
      <c r="GGZ19" s="167"/>
      <c r="GHD19" s="167"/>
      <c r="GHH19" s="167"/>
      <c r="GHL19" s="167"/>
      <c r="GHP19" s="167"/>
      <c r="GHT19" s="167"/>
      <c r="GHX19" s="167"/>
      <c r="GIB19" s="167"/>
      <c r="GIF19" s="167"/>
      <c r="GIJ19" s="167"/>
      <c r="GIN19" s="167"/>
      <c r="GIR19" s="167"/>
      <c r="GIV19" s="167"/>
      <c r="GIZ19" s="167"/>
      <c r="GJD19" s="167"/>
      <c r="GJH19" s="167"/>
      <c r="GJL19" s="167"/>
      <c r="GJP19" s="167"/>
      <c r="GJT19" s="167"/>
      <c r="GJX19" s="167"/>
      <c r="GKB19" s="167"/>
      <c r="GKF19" s="167"/>
      <c r="GKJ19" s="167"/>
      <c r="GKN19" s="167"/>
      <c r="GKR19" s="167"/>
      <c r="GKV19" s="167"/>
      <c r="GKZ19" s="167"/>
      <c r="GLD19" s="167"/>
      <c r="GLH19" s="167"/>
      <c r="GLL19" s="167"/>
      <c r="GLP19" s="167"/>
      <c r="GLT19" s="167"/>
      <c r="GLX19" s="167"/>
      <c r="GMB19" s="167"/>
      <c r="GMF19" s="167"/>
      <c r="GMJ19" s="167"/>
      <c r="GMN19" s="167"/>
      <c r="GMR19" s="167"/>
      <c r="GMV19" s="167"/>
      <c r="GMZ19" s="167"/>
      <c r="GND19" s="167"/>
      <c r="GNH19" s="167"/>
      <c r="GNL19" s="167"/>
      <c r="GNP19" s="167"/>
      <c r="GNT19" s="167"/>
      <c r="GNX19" s="167"/>
      <c r="GOB19" s="167"/>
      <c r="GOF19" s="167"/>
      <c r="GOJ19" s="167"/>
      <c r="GON19" s="167"/>
      <c r="GOR19" s="167"/>
      <c r="GOV19" s="167"/>
      <c r="GOZ19" s="167"/>
      <c r="GPD19" s="167"/>
      <c r="GPH19" s="167"/>
      <c r="GPL19" s="167"/>
      <c r="GPP19" s="167"/>
      <c r="GPT19" s="167"/>
      <c r="GPX19" s="167"/>
      <c r="GQB19" s="167"/>
      <c r="GQF19" s="167"/>
      <c r="GQJ19" s="167"/>
      <c r="GQN19" s="167"/>
      <c r="GQR19" s="167"/>
      <c r="GQV19" s="167"/>
      <c r="GQZ19" s="167"/>
      <c r="GRD19" s="167"/>
      <c r="GRH19" s="167"/>
      <c r="GRL19" s="167"/>
      <c r="GRP19" s="167"/>
      <c r="GRT19" s="167"/>
      <c r="GRX19" s="167"/>
      <c r="GSB19" s="167"/>
      <c r="GSF19" s="167"/>
      <c r="GSJ19" s="167"/>
      <c r="GSN19" s="167"/>
      <c r="GSR19" s="167"/>
      <c r="GSV19" s="167"/>
      <c r="GSZ19" s="167"/>
      <c r="GTD19" s="167"/>
      <c r="GTH19" s="167"/>
      <c r="GTL19" s="167"/>
      <c r="GTP19" s="167"/>
      <c r="GTT19" s="167"/>
      <c r="GTX19" s="167"/>
      <c r="GUB19" s="167"/>
      <c r="GUF19" s="167"/>
      <c r="GUJ19" s="167"/>
      <c r="GUN19" s="167"/>
      <c r="GUR19" s="167"/>
      <c r="GUV19" s="167"/>
      <c r="GUZ19" s="167"/>
      <c r="GVD19" s="167"/>
      <c r="GVH19" s="167"/>
      <c r="GVL19" s="167"/>
      <c r="GVP19" s="167"/>
      <c r="GVT19" s="167"/>
      <c r="GVX19" s="167"/>
      <c r="GWB19" s="167"/>
      <c r="GWF19" s="167"/>
      <c r="GWJ19" s="167"/>
      <c r="GWN19" s="167"/>
      <c r="GWR19" s="167"/>
      <c r="GWV19" s="167"/>
      <c r="GWZ19" s="167"/>
      <c r="GXD19" s="167"/>
      <c r="GXH19" s="167"/>
      <c r="GXL19" s="167"/>
      <c r="GXP19" s="167"/>
      <c r="GXT19" s="167"/>
      <c r="GXX19" s="167"/>
      <c r="GYB19" s="167"/>
      <c r="GYF19" s="167"/>
      <c r="GYJ19" s="167"/>
      <c r="GYN19" s="167"/>
      <c r="GYR19" s="167"/>
      <c r="GYV19" s="167"/>
      <c r="GYZ19" s="167"/>
      <c r="GZD19" s="167"/>
      <c r="GZH19" s="167"/>
      <c r="GZL19" s="167"/>
      <c r="GZP19" s="167"/>
      <c r="GZT19" s="167"/>
      <c r="GZX19" s="167"/>
      <c r="HAB19" s="167"/>
      <c r="HAF19" s="167"/>
      <c r="HAJ19" s="167"/>
      <c r="HAN19" s="167"/>
      <c r="HAR19" s="167"/>
      <c r="HAV19" s="167"/>
      <c r="HAZ19" s="167"/>
      <c r="HBD19" s="167"/>
      <c r="HBH19" s="167"/>
      <c r="HBL19" s="167"/>
      <c r="HBP19" s="167"/>
      <c r="HBT19" s="167"/>
      <c r="HBX19" s="167"/>
      <c r="HCB19" s="167"/>
      <c r="HCF19" s="167"/>
      <c r="HCJ19" s="167"/>
      <c r="HCN19" s="167"/>
      <c r="HCR19" s="167"/>
      <c r="HCV19" s="167"/>
      <c r="HCZ19" s="167"/>
      <c r="HDD19" s="167"/>
      <c r="HDH19" s="167"/>
      <c r="HDL19" s="167"/>
      <c r="HDP19" s="167"/>
      <c r="HDT19" s="167"/>
      <c r="HDX19" s="167"/>
      <c r="HEB19" s="167"/>
      <c r="HEF19" s="167"/>
      <c r="HEJ19" s="167"/>
      <c r="HEN19" s="167"/>
      <c r="HER19" s="167"/>
      <c r="HEV19" s="167"/>
      <c r="HEZ19" s="167"/>
      <c r="HFD19" s="167"/>
      <c r="HFH19" s="167"/>
      <c r="HFL19" s="167"/>
      <c r="HFP19" s="167"/>
      <c r="HFT19" s="167"/>
      <c r="HFX19" s="167"/>
      <c r="HGB19" s="167"/>
      <c r="HGF19" s="167"/>
      <c r="HGJ19" s="167"/>
      <c r="HGN19" s="167"/>
      <c r="HGR19" s="167"/>
      <c r="HGV19" s="167"/>
      <c r="HGZ19" s="167"/>
      <c r="HHD19" s="167"/>
      <c r="HHH19" s="167"/>
      <c r="HHL19" s="167"/>
      <c r="HHP19" s="167"/>
      <c r="HHT19" s="167"/>
      <c r="HHX19" s="167"/>
      <c r="HIB19" s="167"/>
      <c r="HIF19" s="167"/>
      <c r="HIJ19" s="167"/>
      <c r="HIN19" s="167"/>
      <c r="HIR19" s="167"/>
      <c r="HIV19" s="167"/>
      <c r="HIZ19" s="167"/>
      <c r="HJD19" s="167"/>
      <c r="HJH19" s="167"/>
      <c r="HJL19" s="167"/>
      <c r="HJP19" s="167"/>
      <c r="HJT19" s="167"/>
      <c r="HJX19" s="167"/>
      <c r="HKB19" s="167"/>
      <c r="HKF19" s="167"/>
      <c r="HKJ19" s="167"/>
      <c r="HKN19" s="167"/>
      <c r="HKR19" s="167"/>
      <c r="HKV19" s="167"/>
      <c r="HKZ19" s="167"/>
      <c r="HLD19" s="167"/>
      <c r="HLH19" s="167"/>
      <c r="HLL19" s="167"/>
      <c r="HLP19" s="167"/>
      <c r="HLT19" s="167"/>
      <c r="HLX19" s="167"/>
      <c r="HMB19" s="167"/>
      <c r="HMF19" s="167"/>
      <c r="HMJ19" s="167"/>
      <c r="HMN19" s="167"/>
      <c r="HMR19" s="167"/>
      <c r="HMV19" s="167"/>
      <c r="HMZ19" s="167"/>
      <c r="HND19" s="167"/>
      <c r="HNH19" s="167"/>
      <c r="HNL19" s="167"/>
      <c r="HNP19" s="167"/>
      <c r="HNT19" s="167"/>
      <c r="HNX19" s="167"/>
      <c r="HOB19" s="167"/>
      <c r="HOF19" s="167"/>
      <c r="HOJ19" s="167"/>
      <c r="HON19" s="167"/>
      <c r="HOR19" s="167"/>
      <c r="HOV19" s="167"/>
      <c r="HOZ19" s="167"/>
      <c r="HPD19" s="167"/>
      <c r="HPH19" s="167"/>
      <c r="HPL19" s="167"/>
      <c r="HPP19" s="167"/>
      <c r="HPT19" s="167"/>
      <c r="HPX19" s="167"/>
      <c r="HQB19" s="167"/>
      <c r="HQF19" s="167"/>
      <c r="HQJ19" s="167"/>
      <c r="HQN19" s="167"/>
      <c r="HQR19" s="167"/>
      <c r="HQV19" s="167"/>
      <c r="HQZ19" s="167"/>
      <c r="HRD19" s="167"/>
      <c r="HRH19" s="167"/>
      <c r="HRL19" s="167"/>
      <c r="HRP19" s="167"/>
      <c r="HRT19" s="167"/>
      <c r="HRX19" s="167"/>
      <c r="HSB19" s="167"/>
      <c r="HSF19" s="167"/>
      <c r="HSJ19" s="167"/>
      <c r="HSN19" s="167"/>
      <c r="HSR19" s="167"/>
      <c r="HSV19" s="167"/>
      <c r="HSZ19" s="167"/>
      <c r="HTD19" s="167"/>
      <c r="HTH19" s="167"/>
      <c r="HTL19" s="167"/>
      <c r="HTP19" s="167"/>
      <c r="HTT19" s="167"/>
      <c r="HTX19" s="167"/>
      <c r="HUB19" s="167"/>
      <c r="HUF19" s="167"/>
      <c r="HUJ19" s="167"/>
      <c r="HUN19" s="167"/>
      <c r="HUR19" s="167"/>
      <c r="HUV19" s="167"/>
      <c r="HUZ19" s="167"/>
      <c r="HVD19" s="167"/>
      <c r="HVH19" s="167"/>
      <c r="HVL19" s="167"/>
      <c r="HVP19" s="167"/>
      <c r="HVT19" s="167"/>
      <c r="HVX19" s="167"/>
      <c r="HWB19" s="167"/>
      <c r="HWF19" s="167"/>
      <c r="HWJ19" s="167"/>
      <c r="HWN19" s="167"/>
      <c r="HWR19" s="167"/>
      <c r="HWV19" s="167"/>
      <c r="HWZ19" s="167"/>
      <c r="HXD19" s="167"/>
      <c r="HXH19" s="167"/>
      <c r="HXL19" s="167"/>
      <c r="HXP19" s="167"/>
      <c r="HXT19" s="167"/>
      <c r="HXX19" s="167"/>
      <c r="HYB19" s="167"/>
      <c r="HYF19" s="167"/>
      <c r="HYJ19" s="167"/>
      <c r="HYN19" s="167"/>
      <c r="HYR19" s="167"/>
      <c r="HYV19" s="167"/>
      <c r="HYZ19" s="167"/>
      <c r="HZD19" s="167"/>
      <c r="HZH19" s="167"/>
      <c r="HZL19" s="167"/>
      <c r="HZP19" s="167"/>
      <c r="HZT19" s="167"/>
      <c r="HZX19" s="167"/>
      <c r="IAB19" s="167"/>
      <c r="IAF19" s="167"/>
      <c r="IAJ19" s="167"/>
      <c r="IAN19" s="167"/>
      <c r="IAR19" s="167"/>
      <c r="IAV19" s="167"/>
      <c r="IAZ19" s="167"/>
      <c r="IBD19" s="167"/>
      <c r="IBH19" s="167"/>
      <c r="IBL19" s="167"/>
      <c r="IBP19" s="167"/>
      <c r="IBT19" s="167"/>
      <c r="IBX19" s="167"/>
      <c r="ICB19" s="167"/>
      <c r="ICF19" s="167"/>
      <c r="ICJ19" s="167"/>
      <c r="ICN19" s="167"/>
      <c r="ICR19" s="167"/>
      <c r="ICV19" s="167"/>
      <c r="ICZ19" s="167"/>
      <c r="IDD19" s="167"/>
      <c r="IDH19" s="167"/>
      <c r="IDL19" s="167"/>
      <c r="IDP19" s="167"/>
      <c r="IDT19" s="167"/>
      <c r="IDX19" s="167"/>
      <c r="IEB19" s="167"/>
      <c r="IEF19" s="167"/>
      <c r="IEJ19" s="167"/>
      <c r="IEN19" s="167"/>
      <c r="IER19" s="167"/>
      <c r="IEV19" s="167"/>
      <c r="IEZ19" s="167"/>
      <c r="IFD19" s="167"/>
      <c r="IFH19" s="167"/>
      <c r="IFL19" s="167"/>
      <c r="IFP19" s="167"/>
      <c r="IFT19" s="167"/>
      <c r="IFX19" s="167"/>
      <c r="IGB19" s="167"/>
      <c r="IGF19" s="167"/>
      <c r="IGJ19" s="167"/>
      <c r="IGN19" s="167"/>
      <c r="IGR19" s="167"/>
      <c r="IGV19" s="167"/>
      <c r="IGZ19" s="167"/>
      <c r="IHD19" s="167"/>
      <c r="IHH19" s="167"/>
      <c r="IHL19" s="167"/>
      <c r="IHP19" s="167"/>
      <c r="IHT19" s="167"/>
      <c r="IHX19" s="167"/>
      <c r="IIB19" s="167"/>
      <c r="IIF19" s="167"/>
      <c r="IIJ19" s="167"/>
      <c r="IIN19" s="167"/>
      <c r="IIR19" s="167"/>
      <c r="IIV19" s="167"/>
      <c r="IIZ19" s="167"/>
      <c r="IJD19" s="167"/>
      <c r="IJH19" s="167"/>
      <c r="IJL19" s="167"/>
      <c r="IJP19" s="167"/>
      <c r="IJT19" s="167"/>
      <c r="IJX19" s="167"/>
      <c r="IKB19" s="167"/>
      <c r="IKF19" s="167"/>
      <c r="IKJ19" s="167"/>
      <c r="IKN19" s="167"/>
      <c r="IKR19" s="167"/>
      <c r="IKV19" s="167"/>
      <c r="IKZ19" s="167"/>
      <c r="ILD19" s="167"/>
      <c r="ILH19" s="167"/>
      <c r="ILL19" s="167"/>
      <c r="ILP19" s="167"/>
      <c r="ILT19" s="167"/>
      <c r="ILX19" s="167"/>
      <c r="IMB19" s="167"/>
      <c r="IMF19" s="167"/>
      <c r="IMJ19" s="167"/>
      <c r="IMN19" s="167"/>
      <c r="IMR19" s="167"/>
      <c r="IMV19" s="167"/>
      <c r="IMZ19" s="167"/>
      <c r="IND19" s="167"/>
      <c r="INH19" s="167"/>
      <c r="INL19" s="167"/>
      <c r="INP19" s="167"/>
      <c r="INT19" s="167"/>
      <c r="INX19" s="167"/>
      <c r="IOB19" s="167"/>
      <c r="IOF19" s="167"/>
      <c r="IOJ19" s="167"/>
      <c r="ION19" s="167"/>
      <c r="IOR19" s="167"/>
      <c r="IOV19" s="167"/>
      <c r="IOZ19" s="167"/>
      <c r="IPD19" s="167"/>
      <c r="IPH19" s="167"/>
      <c r="IPL19" s="167"/>
      <c r="IPP19" s="167"/>
      <c r="IPT19" s="167"/>
      <c r="IPX19" s="167"/>
      <c r="IQB19" s="167"/>
      <c r="IQF19" s="167"/>
      <c r="IQJ19" s="167"/>
      <c r="IQN19" s="167"/>
      <c r="IQR19" s="167"/>
      <c r="IQV19" s="167"/>
      <c r="IQZ19" s="167"/>
      <c r="IRD19" s="167"/>
      <c r="IRH19" s="167"/>
      <c r="IRL19" s="167"/>
      <c r="IRP19" s="167"/>
      <c r="IRT19" s="167"/>
      <c r="IRX19" s="167"/>
      <c r="ISB19" s="167"/>
      <c r="ISF19" s="167"/>
      <c r="ISJ19" s="167"/>
      <c r="ISN19" s="167"/>
      <c r="ISR19" s="167"/>
      <c r="ISV19" s="167"/>
      <c r="ISZ19" s="167"/>
      <c r="ITD19" s="167"/>
      <c r="ITH19" s="167"/>
      <c r="ITL19" s="167"/>
      <c r="ITP19" s="167"/>
      <c r="ITT19" s="167"/>
      <c r="ITX19" s="167"/>
      <c r="IUB19" s="167"/>
      <c r="IUF19" s="167"/>
      <c r="IUJ19" s="167"/>
      <c r="IUN19" s="167"/>
      <c r="IUR19" s="167"/>
      <c r="IUV19" s="167"/>
      <c r="IUZ19" s="167"/>
      <c r="IVD19" s="167"/>
      <c r="IVH19" s="167"/>
      <c r="IVL19" s="167"/>
      <c r="IVP19" s="167"/>
      <c r="IVT19" s="167"/>
      <c r="IVX19" s="167"/>
      <c r="IWB19" s="167"/>
      <c r="IWF19" s="167"/>
      <c r="IWJ19" s="167"/>
      <c r="IWN19" s="167"/>
      <c r="IWR19" s="167"/>
      <c r="IWV19" s="167"/>
      <c r="IWZ19" s="167"/>
      <c r="IXD19" s="167"/>
      <c r="IXH19" s="167"/>
      <c r="IXL19" s="167"/>
      <c r="IXP19" s="167"/>
      <c r="IXT19" s="167"/>
      <c r="IXX19" s="167"/>
      <c r="IYB19" s="167"/>
      <c r="IYF19" s="167"/>
      <c r="IYJ19" s="167"/>
      <c r="IYN19" s="167"/>
      <c r="IYR19" s="167"/>
      <c r="IYV19" s="167"/>
      <c r="IYZ19" s="167"/>
      <c r="IZD19" s="167"/>
      <c r="IZH19" s="167"/>
      <c r="IZL19" s="167"/>
      <c r="IZP19" s="167"/>
      <c r="IZT19" s="167"/>
      <c r="IZX19" s="167"/>
      <c r="JAB19" s="167"/>
      <c r="JAF19" s="167"/>
      <c r="JAJ19" s="167"/>
      <c r="JAN19" s="167"/>
      <c r="JAR19" s="167"/>
      <c r="JAV19" s="167"/>
      <c r="JAZ19" s="167"/>
      <c r="JBD19" s="167"/>
      <c r="JBH19" s="167"/>
      <c r="JBL19" s="167"/>
      <c r="JBP19" s="167"/>
      <c r="JBT19" s="167"/>
      <c r="JBX19" s="167"/>
      <c r="JCB19" s="167"/>
      <c r="JCF19" s="167"/>
      <c r="JCJ19" s="167"/>
      <c r="JCN19" s="167"/>
      <c r="JCR19" s="167"/>
      <c r="JCV19" s="167"/>
      <c r="JCZ19" s="167"/>
      <c r="JDD19" s="167"/>
      <c r="JDH19" s="167"/>
      <c r="JDL19" s="167"/>
      <c r="JDP19" s="167"/>
      <c r="JDT19" s="167"/>
      <c r="JDX19" s="167"/>
      <c r="JEB19" s="167"/>
      <c r="JEF19" s="167"/>
      <c r="JEJ19" s="167"/>
      <c r="JEN19" s="167"/>
      <c r="JER19" s="167"/>
      <c r="JEV19" s="167"/>
      <c r="JEZ19" s="167"/>
      <c r="JFD19" s="167"/>
      <c r="JFH19" s="167"/>
      <c r="JFL19" s="167"/>
      <c r="JFP19" s="167"/>
      <c r="JFT19" s="167"/>
      <c r="JFX19" s="167"/>
      <c r="JGB19" s="167"/>
      <c r="JGF19" s="167"/>
      <c r="JGJ19" s="167"/>
      <c r="JGN19" s="167"/>
      <c r="JGR19" s="167"/>
      <c r="JGV19" s="167"/>
      <c r="JGZ19" s="167"/>
      <c r="JHD19" s="167"/>
      <c r="JHH19" s="167"/>
      <c r="JHL19" s="167"/>
      <c r="JHP19" s="167"/>
      <c r="JHT19" s="167"/>
      <c r="JHX19" s="167"/>
      <c r="JIB19" s="167"/>
      <c r="JIF19" s="167"/>
      <c r="JIJ19" s="167"/>
      <c r="JIN19" s="167"/>
      <c r="JIR19" s="167"/>
      <c r="JIV19" s="167"/>
      <c r="JIZ19" s="167"/>
      <c r="JJD19" s="167"/>
      <c r="JJH19" s="167"/>
      <c r="JJL19" s="167"/>
      <c r="JJP19" s="167"/>
      <c r="JJT19" s="167"/>
      <c r="JJX19" s="167"/>
      <c r="JKB19" s="167"/>
      <c r="JKF19" s="167"/>
      <c r="JKJ19" s="167"/>
      <c r="JKN19" s="167"/>
      <c r="JKR19" s="167"/>
      <c r="JKV19" s="167"/>
      <c r="JKZ19" s="167"/>
      <c r="JLD19" s="167"/>
      <c r="JLH19" s="167"/>
      <c r="JLL19" s="167"/>
      <c r="JLP19" s="167"/>
      <c r="JLT19" s="167"/>
      <c r="JLX19" s="167"/>
      <c r="JMB19" s="167"/>
      <c r="JMF19" s="167"/>
      <c r="JMJ19" s="167"/>
      <c r="JMN19" s="167"/>
      <c r="JMR19" s="167"/>
      <c r="JMV19" s="167"/>
      <c r="JMZ19" s="167"/>
      <c r="JND19" s="167"/>
      <c r="JNH19" s="167"/>
      <c r="JNL19" s="167"/>
      <c r="JNP19" s="167"/>
      <c r="JNT19" s="167"/>
      <c r="JNX19" s="167"/>
      <c r="JOB19" s="167"/>
      <c r="JOF19" s="167"/>
      <c r="JOJ19" s="167"/>
      <c r="JON19" s="167"/>
      <c r="JOR19" s="167"/>
      <c r="JOV19" s="167"/>
      <c r="JOZ19" s="167"/>
      <c r="JPD19" s="167"/>
      <c r="JPH19" s="167"/>
      <c r="JPL19" s="167"/>
      <c r="JPP19" s="167"/>
      <c r="JPT19" s="167"/>
      <c r="JPX19" s="167"/>
      <c r="JQB19" s="167"/>
      <c r="JQF19" s="167"/>
      <c r="JQJ19" s="167"/>
      <c r="JQN19" s="167"/>
      <c r="JQR19" s="167"/>
      <c r="JQV19" s="167"/>
      <c r="JQZ19" s="167"/>
      <c r="JRD19" s="167"/>
      <c r="JRH19" s="167"/>
      <c r="JRL19" s="167"/>
      <c r="JRP19" s="167"/>
      <c r="JRT19" s="167"/>
      <c r="JRX19" s="167"/>
      <c r="JSB19" s="167"/>
      <c r="JSF19" s="167"/>
      <c r="JSJ19" s="167"/>
      <c r="JSN19" s="167"/>
      <c r="JSR19" s="167"/>
      <c r="JSV19" s="167"/>
      <c r="JSZ19" s="167"/>
      <c r="JTD19" s="167"/>
      <c r="JTH19" s="167"/>
      <c r="JTL19" s="167"/>
      <c r="JTP19" s="167"/>
      <c r="JTT19" s="167"/>
      <c r="JTX19" s="167"/>
      <c r="JUB19" s="167"/>
      <c r="JUF19" s="167"/>
      <c r="JUJ19" s="167"/>
      <c r="JUN19" s="167"/>
      <c r="JUR19" s="167"/>
      <c r="JUV19" s="167"/>
      <c r="JUZ19" s="167"/>
      <c r="JVD19" s="167"/>
      <c r="JVH19" s="167"/>
      <c r="JVL19" s="167"/>
      <c r="JVP19" s="167"/>
      <c r="JVT19" s="167"/>
      <c r="JVX19" s="167"/>
      <c r="JWB19" s="167"/>
      <c r="JWF19" s="167"/>
      <c r="JWJ19" s="167"/>
      <c r="JWN19" s="167"/>
      <c r="JWR19" s="167"/>
      <c r="JWV19" s="167"/>
      <c r="JWZ19" s="167"/>
      <c r="JXD19" s="167"/>
      <c r="JXH19" s="167"/>
      <c r="JXL19" s="167"/>
      <c r="JXP19" s="167"/>
      <c r="JXT19" s="167"/>
      <c r="JXX19" s="167"/>
      <c r="JYB19" s="167"/>
      <c r="JYF19" s="167"/>
      <c r="JYJ19" s="167"/>
      <c r="JYN19" s="167"/>
      <c r="JYR19" s="167"/>
      <c r="JYV19" s="167"/>
      <c r="JYZ19" s="167"/>
      <c r="JZD19" s="167"/>
      <c r="JZH19" s="167"/>
      <c r="JZL19" s="167"/>
      <c r="JZP19" s="167"/>
      <c r="JZT19" s="167"/>
      <c r="JZX19" s="167"/>
      <c r="KAB19" s="167"/>
      <c r="KAF19" s="167"/>
      <c r="KAJ19" s="167"/>
      <c r="KAN19" s="167"/>
      <c r="KAR19" s="167"/>
      <c r="KAV19" s="167"/>
      <c r="KAZ19" s="167"/>
      <c r="KBD19" s="167"/>
      <c r="KBH19" s="167"/>
      <c r="KBL19" s="167"/>
      <c r="KBP19" s="167"/>
      <c r="KBT19" s="167"/>
      <c r="KBX19" s="167"/>
      <c r="KCB19" s="167"/>
      <c r="KCF19" s="167"/>
      <c r="KCJ19" s="167"/>
      <c r="KCN19" s="167"/>
      <c r="KCR19" s="167"/>
      <c r="KCV19" s="167"/>
      <c r="KCZ19" s="167"/>
      <c r="KDD19" s="167"/>
      <c r="KDH19" s="167"/>
      <c r="KDL19" s="167"/>
      <c r="KDP19" s="167"/>
      <c r="KDT19" s="167"/>
      <c r="KDX19" s="167"/>
      <c r="KEB19" s="167"/>
      <c r="KEF19" s="167"/>
      <c r="KEJ19" s="167"/>
      <c r="KEN19" s="167"/>
      <c r="KER19" s="167"/>
      <c r="KEV19" s="167"/>
      <c r="KEZ19" s="167"/>
      <c r="KFD19" s="167"/>
      <c r="KFH19" s="167"/>
      <c r="KFL19" s="167"/>
      <c r="KFP19" s="167"/>
      <c r="KFT19" s="167"/>
      <c r="KFX19" s="167"/>
      <c r="KGB19" s="167"/>
      <c r="KGF19" s="167"/>
      <c r="KGJ19" s="167"/>
      <c r="KGN19" s="167"/>
      <c r="KGR19" s="167"/>
      <c r="KGV19" s="167"/>
      <c r="KGZ19" s="167"/>
      <c r="KHD19" s="167"/>
      <c r="KHH19" s="167"/>
      <c r="KHL19" s="167"/>
      <c r="KHP19" s="167"/>
      <c r="KHT19" s="167"/>
      <c r="KHX19" s="167"/>
      <c r="KIB19" s="167"/>
      <c r="KIF19" s="167"/>
      <c r="KIJ19" s="167"/>
      <c r="KIN19" s="167"/>
      <c r="KIR19" s="167"/>
      <c r="KIV19" s="167"/>
      <c r="KIZ19" s="167"/>
      <c r="KJD19" s="167"/>
      <c r="KJH19" s="167"/>
      <c r="KJL19" s="167"/>
      <c r="KJP19" s="167"/>
      <c r="KJT19" s="167"/>
      <c r="KJX19" s="167"/>
      <c r="KKB19" s="167"/>
      <c r="KKF19" s="167"/>
      <c r="KKJ19" s="167"/>
      <c r="KKN19" s="167"/>
      <c r="KKR19" s="167"/>
      <c r="KKV19" s="167"/>
      <c r="KKZ19" s="167"/>
      <c r="KLD19" s="167"/>
      <c r="KLH19" s="167"/>
      <c r="KLL19" s="167"/>
      <c r="KLP19" s="167"/>
      <c r="KLT19" s="167"/>
      <c r="KLX19" s="167"/>
      <c r="KMB19" s="167"/>
      <c r="KMF19" s="167"/>
      <c r="KMJ19" s="167"/>
      <c r="KMN19" s="167"/>
      <c r="KMR19" s="167"/>
      <c r="KMV19" s="167"/>
      <c r="KMZ19" s="167"/>
      <c r="KND19" s="167"/>
      <c r="KNH19" s="167"/>
      <c r="KNL19" s="167"/>
      <c r="KNP19" s="167"/>
      <c r="KNT19" s="167"/>
      <c r="KNX19" s="167"/>
      <c r="KOB19" s="167"/>
      <c r="KOF19" s="167"/>
      <c r="KOJ19" s="167"/>
      <c r="KON19" s="167"/>
      <c r="KOR19" s="167"/>
      <c r="KOV19" s="167"/>
      <c r="KOZ19" s="167"/>
      <c r="KPD19" s="167"/>
      <c r="KPH19" s="167"/>
      <c r="KPL19" s="167"/>
      <c r="KPP19" s="167"/>
      <c r="KPT19" s="167"/>
      <c r="KPX19" s="167"/>
      <c r="KQB19" s="167"/>
      <c r="KQF19" s="167"/>
      <c r="KQJ19" s="167"/>
      <c r="KQN19" s="167"/>
      <c r="KQR19" s="167"/>
      <c r="KQV19" s="167"/>
      <c r="KQZ19" s="167"/>
      <c r="KRD19" s="167"/>
      <c r="KRH19" s="167"/>
      <c r="KRL19" s="167"/>
      <c r="KRP19" s="167"/>
      <c r="KRT19" s="167"/>
      <c r="KRX19" s="167"/>
      <c r="KSB19" s="167"/>
      <c r="KSF19" s="167"/>
      <c r="KSJ19" s="167"/>
      <c r="KSN19" s="167"/>
      <c r="KSR19" s="167"/>
      <c r="KSV19" s="167"/>
      <c r="KSZ19" s="167"/>
      <c r="KTD19" s="167"/>
      <c r="KTH19" s="167"/>
      <c r="KTL19" s="167"/>
      <c r="KTP19" s="167"/>
      <c r="KTT19" s="167"/>
      <c r="KTX19" s="167"/>
      <c r="KUB19" s="167"/>
      <c r="KUF19" s="167"/>
      <c r="KUJ19" s="167"/>
      <c r="KUN19" s="167"/>
      <c r="KUR19" s="167"/>
      <c r="KUV19" s="167"/>
      <c r="KUZ19" s="167"/>
      <c r="KVD19" s="167"/>
      <c r="KVH19" s="167"/>
      <c r="KVL19" s="167"/>
      <c r="KVP19" s="167"/>
      <c r="KVT19" s="167"/>
      <c r="KVX19" s="167"/>
      <c r="KWB19" s="167"/>
      <c r="KWF19" s="167"/>
      <c r="KWJ19" s="167"/>
      <c r="KWN19" s="167"/>
      <c r="KWR19" s="167"/>
      <c r="KWV19" s="167"/>
      <c r="KWZ19" s="167"/>
      <c r="KXD19" s="167"/>
      <c r="KXH19" s="167"/>
      <c r="KXL19" s="167"/>
      <c r="KXP19" s="167"/>
      <c r="KXT19" s="167"/>
      <c r="KXX19" s="167"/>
      <c r="KYB19" s="167"/>
      <c r="KYF19" s="167"/>
      <c r="KYJ19" s="167"/>
      <c r="KYN19" s="167"/>
      <c r="KYR19" s="167"/>
      <c r="KYV19" s="167"/>
      <c r="KYZ19" s="167"/>
      <c r="KZD19" s="167"/>
      <c r="KZH19" s="167"/>
      <c r="KZL19" s="167"/>
      <c r="KZP19" s="167"/>
      <c r="KZT19" s="167"/>
      <c r="KZX19" s="167"/>
      <c r="LAB19" s="167"/>
      <c r="LAF19" s="167"/>
      <c r="LAJ19" s="167"/>
      <c r="LAN19" s="167"/>
      <c r="LAR19" s="167"/>
      <c r="LAV19" s="167"/>
      <c r="LAZ19" s="167"/>
      <c r="LBD19" s="167"/>
      <c r="LBH19" s="167"/>
      <c r="LBL19" s="167"/>
      <c r="LBP19" s="167"/>
      <c r="LBT19" s="167"/>
      <c r="LBX19" s="167"/>
      <c r="LCB19" s="167"/>
      <c r="LCF19" s="167"/>
      <c r="LCJ19" s="167"/>
      <c r="LCN19" s="167"/>
      <c r="LCR19" s="167"/>
      <c r="LCV19" s="167"/>
      <c r="LCZ19" s="167"/>
      <c r="LDD19" s="167"/>
      <c r="LDH19" s="167"/>
      <c r="LDL19" s="167"/>
      <c r="LDP19" s="167"/>
      <c r="LDT19" s="167"/>
      <c r="LDX19" s="167"/>
      <c r="LEB19" s="167"/>
      <c r="LEF19" s="167"/>
      <c r="LEJ19" s="167"/>
      <c r="LEN19" s="167"/>
      <c r="LER19" s="167"/>
      <c r="LEV19" s="167"/>
      <c r="LEZ19" s="167"/>
      <c r="LFD19" s="167"/>
      <c r="LFH19" s="167"/>
      <c r="LFL19" s="167"/>
      <c r="LFP19" s="167"/>
      <c r="LFT19" s="167"/>
      <c r="LFX19" s="167"/>
      <c r="LGB19" s="167"/>
      <c r="LGF19" s="167"/>
      <c r="LGJ19" s="167"/>
      <c r="LGN19" s="167"/>
      <c r="LGR19" s="167"/>
      <c r="LGV19" s="167"/>
      <c r="LGZ19" s="167"/>
      <c r="LHD19" s="167"/>
      <c r="LHH19" s="167"/>
      <c r="LHL19" s="167"/>
      <c r="LHP19" s="167"/>
      <c r="LHT19" s="167"/>
      <c r="LHX19" s="167"/>
      <c r="LIB19" s="167"/>
      <c r="LIF19" s="167"/>
      <c r="LIJ19" s="167"/>
      <c r="LIN19" s="167"/>
      <c r="LIR19" s="167"/>
      <c r="LIV19" s="167"/>
      <c r="LIZ19" s="167"/>
      <c r="LJD19" s="167"/>
      <c r="LJH19" s="167"/>
      <c r="LJL19" s="167"/>
      <c r="LJP19" s="167"/>
      <c r="LJT19" s="167"/>
      <c r="LJX19" s="167"/>
      <c r="LKB19" s="167"/>
      <c r="LKF19" s="167"/>
      <c r="LKJ19" s="167"/>
      <c r="LKN19" s="167"/>
      <c r="LKR19" s="167"/>
      <c r="LKV19" s="167"/>
      <c r="LKZ19" s="167"/>
      <c r="LLD19" s="167"/>
      <c r="LLH19" s="167"/>
      <c r="LLL19" s="167"/>
      <c r="LLP19" s="167"/>
      <c r="LLT19" s="167"/>
      <c r="LLX19" s="167"/>
      <c r="LMB19" s="167"/>
      <c r="LMF19" s="167"/>
      <c r="LMJ19" s="167"/>
      <c r="LMN19" s="167"/>
      <c r="LMR19" s="167"/>
      <c r="LMV19" s="167"/>
      <c r="LMZ19" s="167"/>
      <c r="LND19" s="167"/>
      <c r="LNH19" s="167"/>
      <c r="LNL19" s="167"/>
      <c r="LNP19" s="167"/>
      <c r="LNT19" s="167"/>
      <c r="LNX19" s="167"/>
      <c r="LOB19" s="167"/>
      <c r="LOF19" s="167"/>
      <c r="LOJ19" s="167"/>
      <c r="LON19" s="167"/>
      <c r="LOR19" s="167"/>
      <c r="LOV19" s="167"/>
      <c r="LOZ19" s="167"/>
      <c r="LPD19" s="167"/>
      <c r="LPH19" s="167"/>
      <c r="LPL19" s="167"/>
      <c r="LPP19" s="167"/>
      <c r="LPT19" s="167"/>
      <c r="LPX19" s="167"/>
      <c r="LQB19" s="167"/>
      <c r="LQF19" s="167"/>
      <c r="LQJ19" s="167"/>
      <c r="LQN19" s="167"/>
      <c r="LQR19" s="167"/>
      <c r="LQV19" s="167"/>
      <c r="LQZ19" s="167"/>
      <c r="LRD19" s="167"/>
      <c r="LRH19" s="167"/>
      <c r="LRL19" s="167"/>
      <c r="LRP19" s="167"/>
      <c r="LRT19" s="167"/>
      <c r="LRX19" s="167"/>
      <c r="LSB19" s="167"/>
      <c r="LSF19" s="167"/>
      <c r="LSJ19" s="167"/>
      <c r="LSN19" s="167"/>
      <c r="LSR19" s="167"/>
      <c r="LSV19" s="167"/>
      <c r="LSZ19" s="167"/>
      <c r="LTD19" s="167"/>
      <c r="LTH19" s="167"/>
      <c r="LTL19" s="167"/>
      <c r="LTP19" s="167"/>
      <c r="LTT19" s="167"/>
      <c r="LTX19" s="167"/>
      <c r="LUB19" s="167"/>
      <c r="LUF19" s="167"/>
      <c r="LUJ19" s="167"/>
      <c r="LUN19" s="167"/>
      <c r="LUR19" s="167"/>
      <c r="LUV19" s="167"/>
      <c r="LUZ19" s="167"/>
      <c r="LVD19" s="167"/>
      <c r="LVH19" s="167"/>
      <c r="LVL19" s="167"/>
      <c r="LVP19" s="167"/>
      <c r="LVT19" s="167"/>
      <c r="LVX19" s="167"/>
      <c r="LWB19" s="167"/>
      <c r="LWF19" s="167"/>
      <c r="LWJ19" s="167"/>
      <c r="LWN19" s="167"/>
      <c r="LWR19" s="167"/>
      <c r="LWV19" s="167"/>
      <c r="LWZ19" s="167"/>
      <c r="LXD19" s="167"/>
      <c r="LXH19" s="167"/>
      <c r="LXL19" s="167"/>
      <c r="LXP19" s="167"/>
      <c r="LXT19" s="167"/>
      <c r="LXX19" s="167"/>
      <c r="LYB19" s="167"/>
      <c r="LYF19" s="167"/>
      <c r="LYJ19" s="167"/>
      <c r="LYN19" s="167"/>
      <c r="LYR19" s="167"/>
      <c r="LYV19" s="167"/>
      <c r="LYZ19" s="167"/>
      <c r="LZD19" s="167"/>
      <c r="LZH19" s="167"/>
      <c r="LZL19" s="167"/>
      <c r="LZP19" s="167"/>
      <c r="LZT19" s="167"/>
      <c r="LZX19" s="167"/>
      <c r="MAB19" s="167"/>
      <c r="MAF19" s="167"/>
      <c r="MAJ19" s="167"/>
      <c r="MAN19" s="167"/>
      <c r="MAR19" s="167"/>
      <c r="MAV19" s="167"/>
      <c r="MAZ19" s="167"/>
      <c r="MBD19" s="167"/>
      <c r="MBH19" s="167"/>
      <c r="MBL19" s="167"/>
      <c r="MBP19" s="167"/>
      <c r="MBT19" s="167"/>
      <c r="MBX19" s="167"/>
      <c r="MCB19" s="167"/>
      <c r="MCF19" s="167"/>
      <c r="MCJ19" s="167"/>
      <c r="MCN19" s="167"/>
      <c r="MCR19" s="167"/>
      <c r="MCV19" s="167"/>
      <c r="MCZ19" s="167"/>
      <c r="MDD19" s="167"/>
      <c r="MDH19" s="167"/>
      <c r="MDL19" s="167"/>
      <c r="MDP19" s="167"/>
      <c r="MDT19" s="167"/>
      <c r="MDX19" s="167"/>
      <c r="MEB19" s="167"/>
      <c r="MEF19" s="167"/>
      <c r="MEJ19" s="167"/>
      <c r="MEN19" s="167"/>
      <c r="MER19" s="167"/>
      <c r="MEV19" s="167"/>
      <c r="MEZ19" s="167"/>
      <c r="MFD19" s="167"/>
      <c r="MFH19" s="167"/>
      <c r="MFL19" s="167"/>
      <c r="MFP19" s="167"/>
      <c r="MFT19" s="167"/>
      <c r="MFX19" s="167"/>
      <c r="MGB19" s="167"/>
      <c r="MGF19" s="167"/>
      <c r="MGJ19" s="167"/>
      <c r="MGN19" s="167"/>
      <c r="MGR19" s="167"/>
      <c r="MGV19" s="167"/>
      <c r="MGZ19" s="167"/>
      <c r="MHD19" s="167"/>
      <c r="MHH19" s="167"/>
      <c r="MHL19" s="167"/>
      <c r="MHP19" s="167"/>
      <c r="MHT19" s="167"/>
      <c r="MHX19" s="167"/>
      <c r="MIB19" s="167"/>
      <c r="MIF19" s="167"/>
      <c r="MIJ19" s="167"/>
      <c r="MIN19" s="167"/>
      <c r="MIR19" s="167"/>
      <c r="MIV19" s="167"/>
      <c r="MIZ19" s="167"/>
      <c r="MJD19" s="167"/>
      <c r="MJH19" s="167"/>
      <c r="MJL19" s="167"/>
      <c r="MJP19" s="167"/>
      <c r="MJT19" s="167"/>
      <c r="MJX19" s="167"/>
      <c r="MKB19" s="167"/>
      <c r="MKF19" s="167"/>
      <c r="MKJ19" s="167"/>
      <c r="MKN19" s="167"/>
      <c r="MKR19" s="167"/>
      <c r="MKV19" s="167"/>
      <c r="MKZ19" s="167"/>
      <c r="MLD19" s="167"/>
      <c r="MLH19" s="167"/>
      <c r="MLL19" s="167"/>
      <c r="MLP19" s="167"/>
      <c r="MLT19" s="167"/>
      <c r="MLX19" s="167"/>
      <c r="MMB19" s="167"/>
      <c r="MMF19" s="167"/>
      <c r="MMJ19" s="167"/>
      <c r="MMN19" s="167"/>
      <c r="MMR19" s="167"/>
      <c r="MMV19" s="167"/>
      <c r="MMZ19" s="167"/>
      <c r="MND19" s="167"/>
      <c r="MNH19" s="167"/>
      <c r="MNL19" s="167"/>
      <c r="MNP19" s="167"/>
      <c r="MNT19" s="167"/>
      <c r="MNX19" s="167"/>
      <c r="MOB19" s="167"/>
      <c r="MOF19" s="167"/>
      <c r="MOJ19" s="167"/>
      <c r="MON19" s="167"/>
      <c r="MOR19" s="167"/>
      <c r="MOV19" s="167"/>
      <c r="MOZ19" s="167"/>
      <c r="MPD19" s="167"/>
      <c r="MPH19" s="167"/>
      <c r="MPL19" s="167"/>
      <c r="MPP19" s="167"/>
      <c r="MPT19" s="167"/>
      <c r="MPX19" s="167"/>
      <c r="MQB19" s="167"/>
      <c r="MQF19" s="167"/>
      <c r="MQJ19" s="167"/>
      <c r="MQN19" s="167"/>
      <c r="MQR19" s="167"/>
      <c r="MQV19" s="167"/>
      <c r="MQZ19" s="167"/>
      <c r="MRD19" s="167"/>
      <c r="MRH19" s="167"/>
      <c r="MRL19" s="167"/>
      <c r="MRP19" s="167"/>
      <c r="MRT19" s="167"/>
      <c r="MRX19" s="167"/>
      <c r="MSB19" s="167"/>
      <c r="MSF19" s="167"/>
      <c r="MSJ19" s="167"/>
      <c r="MSN19" s="167"/>
      <c r="MSR19" s="167"/>
      <c r="MSV19" s="167"/>
      <c r="MSZ19" s="167"/>
      <c r="MTD19" s="167"/>
      <c r="MTH19" s="167"/>
      <c r="MTL19" s="167"/>
      <c r="MTP19" s="167"/>
      <c r="MTT19" s="167"/>
      <c r="MTX19" s="167"/>
      <c r="MUB19" s="167"/>
      <c r="MUF19" s="167"/>
      <c r="MUJ19" s="167"/>
      <c r="MUN19" s="167"/>
      <c r="MUR19" s="167"/>
      <c r="MUV19" s="167"/>
      <c r="MUZ19" s="167"/>
      <c r="MVD19" s="167"/>
      <c r="MVH19" s="167"/>
      <c r="MVL19" s="167"/>
      <c r="MVP19" s="167"/>
      <c r="MVT19" s="167"/>
      <c r="MVX19" s="167"/>
      <c r="MWB19" s="167"/>
      <c r="MWF19" s="167"/>
      <c r="MWJ19" s="167"/>
      <c r="MWN19" s="167"/>
      <c r="MWR19" s="167"/>
      <c r="MWV19" s="167"/>
      <c r="MWZ19" s="167"/>
      <c r="MXD19" s="167"/>
      <c r="MXH19" s="167"/>
      <c r="MXL19" s="167"/>
      <c r="MXP19" s="167"/>
      <c r="MXT19" s="167"/>
      <c r="MXX19" s="167"/>
      <c r="MYB19" s="167"/>
      <c r="MYF19" s="167"/>
      <c r="MYJ19" s="167"/>
      <c r="MYN19" s="167"/>
      <c r="MYR19" s="167"/>
      <c r="MYV19" s="167"/>
      <c r="MYZ19" s="167"/>
      <c r="MZD19" s="167"/>
      <c r="MZH19" s="167"/>
      <c r="MZL19" s="167"/>
      <c r="MZP19" s="167"/>
      <c r="MZT19" s="167"/>
      <c r="MZX19" s="167"/>
      <c r="NAB19" s="167"/>
      <c r="NAF19" s="167"/>
      <c r="NAJ19" s="167"/>
      <c r="NAN19" s="167"/>
      <c r="NAR19" s="167"/>
      <c r="NAV19" s="167"/>
      <c r="NAZ19" s="167"/>
      <c r="NBD19" s="167"/>
      <c r="NBH19" s="167"/>
      <c r="NBL19" s="167"/>
      <c r="NBP19" s="167"/>
      <c r="NBT19" s="167"/>
      <c r="NBX19" s="167"/>
      <c r="NCB19" s="167"/>
      <c r="NCF19" s="167"/>
      <c r="NCJ19" s="167"/>
      <c r="NCN19" s="167"/>
      <c r="NCR19" s="167"/>
      <c r="NCV19" s="167"/>
      <c r="NCZ19" s="167"/>
      <c r="NDD19" s="167"/>
      <c r="NDH19" s="167"/>
      <c r="NDL19" s="167"/>
      <c r="NDP19" s="167"/>
      <c r="NDT19" s="167"/>
      <c r="NDX19" s="167"/>
      <c r="NEB19" s="167"/>
      <c r="NEF19" s="167"/>
      <c r="NEJ19" s="167"/>
      <c r="NEN19" s="167"/>
      <c r="NER19" s="167"/>
      <c r="NEV19" s="167"/>
      <c r="NEZ19" s="167"/>
      <c r="NFD19" s="167"/>
      <c r="NFH19" s="167"/>
      <c r="NFL19" s="167"/>
      <c r="NFP19" s="167"/>
      <c r="NFT19" s="167"/>
      <c r="NFX19" s="167"/>
      <c r="NGB19" s="167"/>
      <c r="NGF19" s="167"/>
      <c r="NGJ19" s="167"/>
      <c r="NGN19" s="167"/>
      <c r="NGR19" s="167"/>
      <c r="NGV19" s="167"/>
      <c r="NGZ19" s="167"/>
      <c r="NHD19" s="167"/>
      <c r="NHH19" s="167"/>
      <c r="NHL19" s="167"/>
      <c r="NHP19" s="167"/>
      <c r="NHT19" s="167"/>
      <c r="NHX19" s="167"/>
      <c r="NIB19" s="167"/>
      <c r="NIF19" s="167"/>
      <c r="NIJ19" s="167"/>
      <c r="NIN19" s="167"/>
      <c r="NIR19" s="167"/>
      <c r="NIV19" s="167"/>
      <c r="NIZ19" s="167"/>
      <c r="NJD19" s="167"/>
      <c r="NJH19" s="167"/>
      <c r="NJL19" s="167"/>
      <c r="NJP19" s="167"/>
      <c r="NJT19" s="167"/>
      <c r="NJX19" s="167"/>
      <c r="NKB19" s="167"/>
      <c r="NKF19" s="167"/>
      <c r="NKJ19" s="167"/>
      <c r="NKN19" s="167"/>
      <c r="NKR19" s="167"/>
      <c r="NKV19" s="167"/>
      <c r="NKZ19" s="167"/>
      <c r="NLD19" s="167"/>
      <c r="NLH19" s="167"/>
      <c r="NLL19" s="167"/>
      <c r="NLP19" s="167"/>
      <c r="NLT19" s="167"/>
      <c r="NLX19" s="167"/>
      <c r="NMB19" s="167"/>
      <c r="NMF19" s="167"/>
      <c r="NMJ19" s="167"/>
      <c r="NMN19" s="167"/>
      <c r="NMR19" s="167"/>
      <c r="NMV19" s="167"/>
      <c r="NMZ19" s="167"/>
      <c r="NND19" s="167"/>
      <c r="NNH19" s="167"/>
      <c r="NNL19" s="167"/>
      <c r="NNP19" s="167"/>
      <c r="NNT19" s="167"/>
      <c r="NNX19" s="167"/>
      <c r="NOB19" s="167"/>
      <c r="NOF19" s="167"/>
      <c r="NOJ19" s="167"/>
      <c r="NON19" s="167"/>
      <c r="NOR19" s="167"/>
      <c r="NOV19" s="167"/>
      <c r="NOZ19" s="167"/>
      <c r="NPD19" s="167"/>
      <c r="NPH19" s="167"/>
      <c r="NPL19" s="167"/>
      <c r="NPP19" s="167"/>
      <c r="NPT19" s="167"/>
      <c r="NPX19" s="167"/>
      <c r="NQB19" s="167"/>
      <c r="NQF19" s="167"/>
      <c r="NQJ19" s="167"/>
      <c r="NQN19" s="167"/>
      <c r="NQR19" s="167"/>
      <c r="NQV19" s="167"/>
      <c r="NQZ19" s="167"/>
      <c r="NRD19" s="167"/>
      <c r="NRH19" s="167"/>
      <c r="NRL19" s="167"/>
      <c r="NRP19" s="167"/>
      <c r="NRT19" s="167"/>
      <c r="NRX19" s="167"/>
      <c r="NSB19" s="167"/>
      <c r="NSF19" s="167"/>
      <c r="NSJ19" s="167"/>
      <c r="NSN19" s="167"/>
      <c r="NSR19" s="167"/>
      <c r="NSV19" s="167"/>
      <c r="NSZ19" s="167"/>
      <c r="NTD19" s="167"/>
      <c r="NTH19" s="167"/>
      <c r="NTL19" s="167"/>
      <c r="NTP19" s="167"/>
      <c r="NTT19" s="167"/>
      <c r="NTX19" s="167"/>
      <c r="NUB19" s="167"/>
      <c r="NUF19" s="167"/>
      <c r="NUJ19" s="167"/>
      <c r="NUN19" s="167"/>
      <c r="NUR19" s="167"/>
      <c r="NUV19" s="167"/>
      <c r="NUZ19" s="167"/>
      <c r="NVD19" s="167"/>
      <c r="NVH19" s="167"/>
      <c r="NVL19" s="167"/>
      <c r="NVP19" s="167"/>
      <c r="NVT19" s="167"/>
      <c r="NVX19" s="167"/>
      <c r="NWB19" s="167"/>
      <c r="NWF19" s="167"/>
      <c r="NWJ19" s="167"/>
      <c r="NWN19" s="167"/>
      <c r="NWR19" s="167"/>
      <c r="NWV19" s="167"/>
      <c r="NWZ19" s="167"/>
      <c r="NXD19" s="167"/>
      <c r="NXH19" s="167"/>
      <c r="NXL19" s="167"/>
      <c r="NXP19" s="167"/>
      <c r="NXT19" s="167"/>
      <c r="NXX19" s="167"/>
      <c r="NYB19" s="167"/>
      <c r="NYF19" s="167"/>
      <c r="NYJ19" s="167"/>
      <c r="NYN19" s="167"/>
      <c r="NYR19" s="167"/>
      <c r="NYV19" s="167"/>
      <c r="NYZ19" s="167"/>
      <c r="NZD19" s="167"/>
      <c r="NZH19" s="167"/>
      <c r="NZL19" s="167"/>
      <c r="NZP19" s="167"/>
      <c r="NZT19" s="167"/>
      <c r="NZX19" s="167"/>
      <c r="OAB19" s="167"/>
      <c r="OAF19" s="167"/>
      <c r="OAJ19" s="167"/>
      <c r="OAN19" s="167"/>
      <c r="OAR19" s="167"/>
      <c r="OAV19" s="167"/>
      <c r="OAZ19" s="167"/>
      <c r="OBD19" s="167"/>
      <c r="OBH19" s="167"/>
      <c r="OBL19" s="167"/>
      <c r="OBP19" s="167"/>
      <c r="OBT19" s="167"/>
      <c r="OBX19" s="167"/>
      <c r="OCB19" s="167"/>
      <c r="OCF19" s="167"/>
      <c r="OCJ19" s="167"/>
      <c r="OCN19" s="167"/>
      <c r="OCR19" s="167"/>
      <c r="OCV19" s="167"/>
      <c r="OCZ19" s="167"/>
      <c r="ODD19" s="167"/>
      <c r="ODH19" s="167"/>
      <c r="ODL19" s="167"/>
      <c r="ODP19" s="167"/>
      <c r="ODT19" s="167"/>
      <c r="ODX19" s="167"/>
      <c r="OEB19" s="167"/>
      <c r="OEF19" s="167"/>
      <c r="OEJ19" s="167"/>
      <c r="OEN19" s="167"/>
      <c r="OER19" s="167"/>
      <c r="OEV19" s="167"/>
      <c r="OEZ19" s="167"/>
      <c r="OFD19" s="167"/>
      <c r="OFH19" s="167"/>
      <c r="OFL19" s="167"/>
      <c r="OFP19" s="167"/>
      <c r="OFT19" s="167"/>
      <c r="OFX19" s="167"/>
      <c r="OGB19" s="167"/>
      <c r="OGF19" s="167"/>
      <c r="OGJ19" s="167"/>
      <c r="OGN19" s="167"/>
      <c r="OGR19" s="167"/>
      <c r="OGV19" s="167"/>
      <c r="OGZ19" s="167"/>
      <c r="OHD19" s="167"/>
      <c r="OHH19" s="167"/>
      <c r="OHL19" s="167"/>
      <c r="OHP19" s="167"/>
      <c r="OHT19" s="167"/>
      <c r="OHX19" s="167"/>
      <c r="OIB19" s="167"/>
      <c r="OIF19" s="167"/>
      <c r="OIJ19" s="167"/>
      <c r="OIN19" s="167"/>
      <c r="OIR19" s="167"/>
      <c r="OIV19" s="167"/>
      <c r="OIZ19" s="167"/>
      <c r="OJD19" s="167"/>
      <c r="OJH19" s="167"/>
      <c r="OJL19" s="167"/>
      <c r="OJP19" s="167"/>
      <c r="OJT19" s="167"/>
      <c r="OJX19" s="167"/>
      <c r="OKB19" s="167"/>
      <c r="OKF19" s="167"/>
      <c r="OKJ19" s="167"/>
      <c r="OKN19" s="167"/>
      <c r="OKR19" s="167"/>
      <c r="OKV19" s="167"/>
      <c r="OKZ19" s="167"/>
      <c r="OLD19" s="167"/>
      <c r="OLH19" s="167"/>
      <c r="OLL19" s="167"/>
      <c r="OLP19" s="167"/>
      <c r="OLT19" s="167"/>
      <c r="OLX19" s="167"/>
      <c r="OMB19" s="167"/>
      <c r="OMF19" s="167"/>
      <c r="OMJ19" s="167"/>
      <c r="OMN19" s="167"/>
      <c r="OMR19" s="167"/>
      <c r="OMV19" s="167"/>
      <c r="OMZ19" s="167"/>
      <c r="OND19" s="167"/>
      <c r="ONH19" s="167"/>
      <c r="ONL19" s="167"/>
      <c r="ONP19" s="167"/>
      <c r="ONT19" s="167"/>
      <c r="ONX19" s="167"/>
      <c r="OOB19" s="167"/>
      <c r="OOF19" s="167"/>
      <c r="OOJ19" s="167"/>
      <c r="OON19" s="167"/>
      <c r="OOR19" s="167"/>
      <c r="OOV19" s="167"/>
      <c r="OOZ19" s="167"/>
      <c r="OPD19" s="167"/>
      <c r="OPH19" s="167"/>
      <c r="OPL19" s="167"/>
      <c r="OPP19" s="167"/>
      <c r="OPT19" s="167"/>
      <c r="OPX19" s="167"/>
      <c r="OQB19" s="167"/>
      <c r="OQF19" s="167"/>
      <c r="OQJ19" s="167"/>
      <c r="OQN19" s="167"/>
      <c r="OQR19" s="167"/>
      <c r="OQV19" s="167"/>
      <c r="OQZ19" s="167"/>
      <c r="ORD19" s="167"/>
      <c r="ORH19" s="167"/>
      <c r="ORL19" s="167"/>
      <c r="ORP19" s="167"/>
      <c r="ORT19" s="167"/>
      <c r="ORX19" s="167"/>
      <c r="OSB19" s="167"/>
      <c r="OSF19" s="167"/>
      <c r="OSJ19" s="167"/>
      <c r="OSN19" s="167"/>
      <c r="OSR19" s="167"/>
      <c r="OSV19" s="167"/>
      <c r="OSZ19" s="167"/>
      <c r="OTD19" s="167"/>
      <c r="OTH19" s="167"/>
      <c r="OTL19" s="167"/>
      <c r="OTP19" s="167"/>
      <c r="OTT19" s="167"/>
      <c r="OTX19" s="167"/>
      <c r="OUB19" s="167"/>
      <c r="OUF19" s="167"/>
      <c r="OUJ19" s="167"/>
      <c r="OUN19" s="167"/>
      <c r="OUR19" s="167"/>
      <c r="OUV19" s="167"/>
      <c r="OUZ19" s="167"/>
      <c r="OVD19" s="167"/>
      <c r="OVH19" s="167"/>
      <c r="OVL19" s="167"/>
      <c r="OVP19" s="167"/>
      <c r="OVT19" s="167"/>
      <c r="OVX19" s="167"/>
      <c r="OWB19" s="167"/>
      <c r="OWF19" s="167"/>
      <c r="OWJ19" s="167"/>
      <c r="OWN19" s="167"/>
      <c r="OWR19" s="167"/>
      <c r="OWV19" s="167"/>
      <c r="OWZ19" s="167"/>
      <c r="OXD19" s="167"/>
      <c r="OXH19" s="167"/>
      <c r="OXL19" s="167"/>
      <c r="OXP19" s="167"/>
      <c r="OXT19" s="167"/>
      <c r="OXX19" s="167"/>
      <c r="OYB19" s="167"/>
      <c r="OYF19" s="167"/>
      <c r="OYJ19" s="167"/>
      <c r="OYN19" s="167"/>
      <c r="OYR19" s="167"/>
      <c r="OYV19" s="167"/>
      <c r="OYZ19" s="167"/>
      <c r="OZD19" s="167"/>
      <c r="OZH19" s="167"/>
      <c r="OZL19" s="167"/>
      <c r="OZP19" s="167"/>
      <c r="OZT19" s="167"/>
      <c r="OZX19" s="167"/>
      <c r="PAB19" s="167"/>
      <c r="PAF19" s="167"/>
      <c r="PAJ19" s="167"/>
      <c r="PAN19" s="167"/>
      <c r="PAR19" s="167"/>
      <c r="PAV19" s="167"/>
      <c r="PAZ19" s="167"/>
      <c r="PBD19" s="167"/>
      <c r="PBH19" s="167"/>
      <c r="PBL19" s="167"/>
      <c r="PBP19" s="167"/>
      <c r="PBT19" s="167"/>
      <c r="PBX19" s="167"/>
      <c r="PCB19" s="167"/>
      <c r="PCF19" s="167"/>
      <c r="PCJ19" s="167"/>
      <c r="PCN19" s="167"/>
      <c r="PCR19" s="167"/>
      <c r="PCV19" s="167"/>
      <c r="PCZ19" s="167"/>
      <c r="PDD19" s="167"/>
      <c r="PDH19" s="167"/>
      <c r="PDL19" s="167"/>
      <c r="PDP19" s="167"/>
      <c r="PDT19" s="167"/>
      <c r="PDX19" s="167"/>
      <c r="PEB19" s="167"/>
      <c r="PEF19" s="167"/>
      <c r="PEJ19" s="167"/>
      <c r="PEN19" s="167"/>
      <c r="PER19" s="167"/>
      <c r="PEV19" s="167"/>
      <c r="PEZ19" s="167"/>
      <c r="PFD19" s="167"/>
      <c r="PFH19" s="167"/>
      <c r="PFL19" s="167"/>
      <c r="PFP19" s="167"/>
      <c r="PFT19" s="167"/>
      <c r="PFX19" s="167"/>
      <c r="PGB19" s="167"/>
      <c r="PGF19" s="167"/>
      <c r="PGJ19" s="167"/>
      <c r="PGN19" s="167"/>
      <c r="PGR19" s="167"/>
      <c r="PGV19" s="167"/>
      <c r="PGZ19" s="167"/>
      <c r="PHD19" s="167"/>
      <c r="PHH19" s="167"/>
      <c r="PHL19" s="167"/>
      <c r="PHP19" s="167"/>
      <c r="PHT19" s="167"/>
      <c r="PHX19" s="167"/>
      <c r="PIB19" s="167"/>
      <c r="PIF19" s="167"/>
      <c r="PIJ19" s="167"/>
      <c r="PIN19" s="167"/>
      <c r="PIR19" s="167"/>
      <c r="PIV19" s="167"/>
      <c r="PIZ19" s="167"/>
      <c r="PJD19" s="167"/>
      <c r="PJH19" s="167"/>
      <c r="PJL19" s="167"/>
      <c r="PJP19" s="167"/>
      <c r="PJT19" s="167"/>
      <c r="PJX19" s="167"/>
      <c r="PKB19" s="167"/>
      <c r="PKF19" s="167"/>
      <c r="PKJ19" s="167"/>
      <c r="PKN19" s="167"/>
      <c r="PKR19" s="167"/>
      <c r="PKV19" s="167"/>
      <c r="PKZ19" s="167"/>
      <c r="PLD19" s="167"/>
      <c r="PLH19" s="167"/>
      <c r="PLL19" s="167"/>
      <c r="PLP19" s="167"/>
      <c r="PLT19" s="167"/>
      <c r="PLX19" s="167"/>
      <c r="PMB19" s="167"/>
      <c r="PMF19" s="167"/>
      <c r="PMJ19" s="167"/>
      <c r="PMN19" s="167"/>
      <c r="PMR19" s="167"/>
      <c r="PMV19" s="167"/>
      <c r="PMZ19" s="167"/>
      <c r="PND19" s="167"/>
      <c r="PNH19" s="167"/>
      <c r="PNL19" s="167"/>
      <c r="PNP19" s="167"/>
      <c r="PNT19" s="167"/>
      <c r="PNX19" s="167"/>
      <c r="POB19" s="167"/>
      <c r="POF19" s="167"/>
      <c r="POJ19" s="167"/>
      <c r="PON19" s="167"/>
      <c r="POR19" s="167"/>
      <c r="POV19" s="167"/>
      <c r="POZ19" s="167"/>
      <c r="PPD19" s="167"/>
      <c r="PPH19" s="167"/>
      <c r="PPL19" s="167"/>
      <c r="PPP19" s="167"/>
      <c r="PPT19" s="167"/>
      <c r="PPX19" s="167"/>
      <c r="PQB19" s="167"/>
      <c r="PQF19" s="167"/>
      <c r="PQJ19" s="167"/>
      <c r="PQN19" s="167"/>
      <c r="PQR19" s="167"/>
      <c r="PQV19" s="167"/>
      <c r="PQZ19" s="167"/>
      <c r="PRD19" s="167"/>
      <c r="PRH19" s="167"/>
      <c r="PRL19" s="167"/>
      <c r="PRP19" s="167"/>
      <c r="PRT19" s="167"/>
      <c r="PRX19" s="167"/>
      <c r="PSB19" s="167"/>
      <c r="PSF19" s="167"/>
      <c r="PSJ19" s="167"/>
      <c r="PSN19" s="167"/>
      <c r="PSR19" s="167"/>
      <c r="PSV19" s="167"/>
      <c r="PSZ19" s="167"/>
      <c r="PTD19" s="167"/>
      <c r="PTH19" s="167"/>
      <c r="PTL19" s="167"/>
      <c r="PTP19" s="167"/>
      <c r="PTT19" s="167"/>
      <c r="PTX19" s="167"/>
      <c r="PUB19" s="167"/>
      <c r="PUF19" s="167"/>
      <c r="PUJ19" s="167"/>
      <c r="PUN19" s="167"/>
      <c r="PUR19" s="167"/>
      <c r="PUV19" s="167"/>
      <c r="PUZ19" s="167"/>
      <c r="PVD19" s="167"/>
      <c r="PVH19" s="167"/>
      <c r="PVL19" s="167"/>
      <c r="PVP19" s="167"/>
      <c r="PVT19" s="167"/>
      <c r="PVX19" s="167"/>
      <c r="PWB19" s="167"/>
      <c r="PWF19" s="167"/>
      <c r="PWJ19" s="167"/>
      <c r="PWN19" s="167"/>
      <c r="PWR19" s="167"/>
      <c r="PWV19" s="167"/>
      <c r="PWZ19" s="167"/>
      <c r="PXD19" s="167"/>
      <c r="PXH19" s="167"/>
      <c r="PXL19" s="167"/>
      <c r="PXP19" s="167"/>
      <c r="PXT19" s="167"/>
      <c r="PXX19" s="167"/>
      <c r="PYB19" s="167"/>
      <c r="PYF19" s="167"/>
      <c r="PYJ19" s="167"/>
      <c r="PYN19" s="167"/>
      <c r="PYR19" s="167"/>
      <c r="PYV19" s="167"/>
      <c r="PYZ19" s="167"/>
      <c r="PZD19" s="167"/>
      <c r="PZH19" s="167"/>
      <c r="PZL19" s="167"/>
      <c r="PZP19" s="167"/>
      <c r="PZT19" s="167"/>
      <c r="PZX19" s="167"/>
      <c r="QAB19" s="167"/>
      <c r="QAF19" s="167"/>
      <c r="QAJ19" s="167"/>
      <c r="QAN19" s="167"/>
      <c r="QAR19" s="167"/>
      <c r="QAV19" s="167"/>
      <c r="QAZ19" s="167"/>
      <c r="QBD19" s="167"/>
      <c r="QBH19" s="167"/>
      <c r="QBL19" s="167"/>
      <c r="QBP19" s="167"/>
      <c r="QBT19" s="167"/>
      <c r="QBX19" s="167"/>
      <c r="QCB19" s="167"/>
      <c r="QCF19" s="167"/>
      <c r="QCJ19" s="167"/>
      <c r="QCN19" s="167"/>
      <c r="QCR19" s="167"/>
      <c r="QCV19" s="167"/>
      <c r="QCZ19" s="167"/>
      <c r="QDD19" s="167"/>
      <c r="QDH19" s="167"/>
      <c r="QDL19" s="167"/>
      <c r="QDP19" s="167"/>
      <c r="QDT19" s="167"/>
      <c r="QDX19" s="167"/>
      <c r="QEB19" s="167"/>
      <c r="QEF19" s="167"/>
      <c r="QEJ19" s="167"/>
      <c r="QEN19" s="167"/>
      <c r="QER19" s="167"/>
      <c r="QEV19" s="167"/>
      <c r="QEZ19" s="167"/>
      <c r="QFD19" s="167"/>
      <c r="QFH19" s="167"/>
      <c r="QFL19" s="167"/>
      <c r="QFP19" s="167"/>
      <c r="QFT19" s="167"/>
      <c r="QFX19" s="167"/>
      <c r="QGB19" s="167"/>
      <c r="QGF19" s="167"/>
      <c r="QGJ19" s="167"/>
      <c r="QGN19" s="167"/>
      <c r="QGR19" s="167"/>
      <c r="QGV19" s="167"/>
      <c r="QGZ19" s="167"/>
      <c r="QHD19" s="167"/>
      <c r="QHH19" s="167"/>
      <c r="QHL19" s="167"/>
      <c r="QHP19" s="167"/>
      <c r="QHT19" s="167"/>
      <c r="QHX19" s="167"/>
      <c r="QIB19" s="167"/>
      <c r="QIF19" s="167"/>
      <c r="QIJ19" s="167"/>
      <c r="QIN19" s="167"/>
      <c r="QIR19" s="167"/>
      <c r="QIV19" s="167"/>
      <c r="QIZ19" s="167"/>
      <c r="QJD19" s="167"/>
      <c r="QJH19" s="167"/>
      <c r="QJL19" s="167"/>
      <c r="QJP19" s="167"/>
      <c r="QJT19" s="167"/>
      <c r="QJX19" s="167"/>
      <c r="QKB19" s="167"/>
      <c r="QKF19" s="167"/>
      <c r="QKJ19" s="167"/>
      <c r="QKN19" s="167"/>
      <c r="QKR19" s="167"/>
      <c r="QKV19" s="167"/>
      <c r="QKZ19" s="167"/>
      <c r="QLD19" s="167"/>
      <c r="QLH19" s="167"/>
      <c r="QLL19" s="167"/>
      <c r="QLP19" s="167"/>
      <c r="QLT19" s="167"/>
      <c r="QLX19" s="167"/>
      <c r="QMB19" s="167"/>
      <c r="QMF19" s="167"/>
      <c r="QMJ19" s="167"/>
      <c r="QMN19" s="167"/>
      <c r="QMR19" s="167"/>
      <c r="QMV19" s="167"/>
      <c r="QMZ19" s="167"/>
      <c r="QND19" s="167"/>
      <c r="QNH19" s="167"/>
      <c r="QNL19" s="167"/>
      <c r="QNP19" s="167"/>
      <c r="QNT19" s="167"/>
      <c r="QNX19" s="167"/>
      <c r="QOB19" s="167"/>
      <c r="QOF19" s="167"/>
      <c r="QOJ19" s="167"/>
      <c r="QON19" s="167"/>
      <c r="QOR19" s="167"/>
      <c r="QOV19" s="167"/>
      <c r="QOZ19" s="167"/>
      <c r="QPD19" s="167"/>
      <c r="QPH19" s="167"/>
      <c r="QPL19" s="167"/>
      <c r="QPP19" s="167"/>
      <c r="QPT19" s="167"/>
      <c r="QPX19" s="167"/>
      <c r="QQB19" s="167"/>
      <c r="QQF19" s="167"/>
      <c r="QQJ19" s="167"/>
      <c r="QQN19" s="167"/>
      <c r="QQR19" s="167"/>
      <c r="QQV19" s="167"/>
      <c r="QQZ19" s="167"/>
      <c r="QRD19" s="167"/>
      <c r="QRH19" s="167"/>
      <c r="QRL19" s="167"/>
      <c r="QRP19" s="167"/>
      <c r="QRT19" s="167"/>
      <c r="QRX19" s="167"/>
      <c r="QSB19" s="167"/>
      <c r="QSF19" s="167"/>
      <c r="QSJ19" s="167"/>
      <c r="QSN19" s="167"/>
      <c r="QSR19" s="167"/>
      <c r="QSV19" s="167"/>
      <c r="QSZ19" s="167"/>
      <c r="QTD19" s="167"/>
      <c r="QTH19" s="167"/>
      <c r="QTL19" s="167"/>
      <c r="QTP19" s="167"/>
      <c r="QTT19" s="167"/>
      <c r="QTX19" s="167"/>
      <c r="QUB19" s="167"/>
      <c r="QUF19" s="167"/>
      <c r="QUJ19" s="167"/>
      <c r="QUN19" s="167"/>
      <c r="QUR19" s="167"/>
      <c r="QUV19" s="167"/>
      <c r="QUZ19" s="167"/>
      <c r="QVD19" s="167"/>
      <c r="QVH19" s="167"/>
      <c r="QVL19" s="167"/>
      <c r="QVP19" s="167"/>
      <c r="QVT19" s="167"/>
      <c r="QVX19" s="167"/>
      <c r="QWB19" s="167"/>
      <c r="QWF19" s="167"/>
      <c r="QWJ19" s="167"/>
      <c r="QWN19" s="167"/>
      <c r="QWR19" s="167"/>
      <c r="QWV19" s="167"/>
      <c r="QWZ19" s="167"/>
      <c r="QXD19" s="167"/>
      <c r="QXH19" s="167"/>
      <c r="QXL19" s="167"/>
      <c r="QXP19" s="167"/>
      <c r="QXT19" s="167"/>
      <c r="QXX19" s="167"/>
      <c r="QYB19" s="167"/>
      <c r="QYF19" s="167"/>
      <c r="QYJ19" s="167"/>
      <c r="QYN19" s="167"/>
      <c r="QYR19" s="167"/>
      <c r="QYV19" s="167"/>
      <c r="QYZ19" s="167"/>
      <c r="QZD19" s="167"/>
      <c r="QZH19" s="167"/>
      <c r="QZL19" s="167"/>
      <c r="QZP19" s="167"/>
      <c r="QZT19" s="167"/>
      <c r="QZX19" s="167"/>
      <c r="RAB19" s="167"/>
      <c r="RAF19" s="167"/>
      <c r="RAJ19" s="167"/>
      <c r="RAN19" s="167"/>
      <c r="RAR19" s="167"/>
      <c r="RAV19" s="167"/>
      <c r="RAZ19" s="167"/>
      <c r="RBD19" s="167"/>
      <c r="RBH19" s="167"/>
      <c r="RBL19" s="167"/>
      <c r="RBP19" s="167"/>
      <c r="RBT19" s="167"/>
      <c r="RBX19" s="167"/>
      <c r="RCB19" s="167"/>
      <c r="RCF19" s="167"/>
      <c r="RCJ19" s="167"/>
      <c r="RCN19" s="167"/>
      <c r="RCR19" s="167"/>
      <c r="RCV19" s="167"/>
      <c r="RCZ19" s="167"/>
      <c r="RDD19" s="167"/>
      <c r="RDH19" s="167"/>
      <c r="RDL19" s="167"/>
      <c r="RDP19" s="167"/>
      <c r="RDT19" s="167"/>
      <c r="RDX19" s="167"/>
      <c r="REB19" s="167"/>
      <c r="REF19" s="167"/>
      <c r="REJ19" s="167"/>
      <c r="REN19" s="167"/>
      <c r="RER19" s="167"/>
      <c r="REV19" s="167"/>
      <c r="REZ19" s="167"/>
      <c r="RFD19" s="167"/>
      <c r="RFH19" s="167"/>
      <c r="RFL19" s="167"/>
      <c r="RFP19" s="167"/>
      <c r="RFT19" s="167"/>
      <c r="RFX19" s="167"/>
      <c r="RGB19" s="167"/>
      <c r="RGF19" s="167"/>
      <c r="RGJ19" s="167"/>
      <c r="RGN19" s="167"/>
      <c r="RGR19" s="167"/>
      <c r="RGV19" s="167"/>
      <c r="RGZ19" s="167"/>
      <c r="RHD19" s="167"/>
      <c r="RHH19" s="167"/>
      <c r="RHL19" s="167"/>
      <c r="RHP19" s="167"/>
      <c r="RHT19" s="167"/>
      <c r="RHX19" s="167"/>
      <c r="RIB19" s="167"/>
      <c r="RIF19" s="167"/>
      <c r="RIJ19" s="167"/>
      <c r="RIN19" s="167"/>
      <c r="RIR19" s="167"/>
      <c r="RIV19" s="167"/>
      <c r="RIZ19" s="167"/>
      <c r="RJD19" s="167"/>
      <c r="RJH19" s="167"/>
      <c r="RJL19" s="167"/>
      <c r="RJP19" s="167"/>
      <c r="RJT19" s="167"/>
      <c r="RJX19" s="167"/>
      <c r="RKB19" s="167"/>
      <c r="RKF19" s="167"/>
      <c r="RKJ19" s="167"/>
      <c r="RKN19" s="167"/>
      <c r="RKR19" s="167"/>
      <c r="RKV19" s="167"/>
      <c r="RKZ19" s="167"/>
      <c r="RLD19" s="167"/>
      <c r="RLH19" s="167"/>
      <c r="RLL19" s="167"/>
      <c r="RLP19" s="167"/>
      <c r="RLT19" s="167"/>
      <c r="RLX19" s="167"/>
      <c r="RMB19" s="167"/>
      <c r="RMF19" s="167"/>
      <c r="RMJ19" s="167"/>
      <c r="RMN19" s="167"/>
      <c r="RMR19" s="167"/>
      <c r="RMV19" s="167"/>
      <c r="RMZ19" s="167"/>
      <c r="RND19" s="167"/>
      <c r="RNH19" s="167"/>
      <c r="RNL19" s="167"/>
      <c r="RNP19" s="167"/>
      <c r="RNT19" s="167"/>
      <c r="RNX19" s="167"/>
      <c r="ROB19" s="167"/>
      <c r="ROF19" s="167"/>
      <c r="ROJ19" s="167"/>
      <c r="RON19" s="167"/>
      <c r="ROR19" s="167"/>
      <c r="ROV19" s="167"/>
      <c r="ROZ19" s="167"/>
      <c r="RPD19" s="167"/>
      <c r="RPH19" s="167"/>
      <c r="RPL19" s="167"/>
      <c r="RPP19" s="167"/>
      <c r="RPT19" s="167"/>
      <c r="RPX19" s="167"/>
      <c r="RQB19" s="167"/>
      <c r="RQF19" s="167"/>
      <c r="RQJ19" s="167"/>
      <c r="RQN19" s="167"/>
      <c r="RQR19" s="167"/>
      <c r="RQV19" s="167"/>
      <c r="RQZ19" s="167"/>
      <c r="RRD19" s="167"/>
      <c r="RRH19" s="167"/>
      <c r="RRL19" s="167"/>
      <c r="RRP19" s="167"/>
      <c r="RRT19" s="167"/>
      <c r="RRX19" s="167"/>
      <c r="RSB19" s="167"/>
      <c r="RSF19" s="167"/>
      <c r="RSJ19" s="167"/>
      <c r="RSN19" s="167"/>
      <c r="RSR19" s="167"/>
      <c r="RSV19" s="167"/>
      <c r="RSZ19" s="167"/>
      <c r="RTD19" s="167"/>
      <c r="RTH19" s="167"/>
      <c r="RTL19" s="167"/>
      <c r="RTP19" s="167"/>
      <c r="RTT19" s="167"/>
      <c r="RTX19" s="167"/>
      <c r="RUB19" s="167"/>
      <c r="RUF19" s="167"/>
      <c r="RUJ19" s="167"/>
      <c r="RUN19" s="167"/>
      <c r="RUR19" s="167"/>
      <c r="RUV19" s="167"/>
      <c r="RUZ19" s="167"/>
      <c r="RVD19" s="167"/>
      <c r="RVH19" s="167"/>
      <c r="RVL19" s="167"/>
      <c r="RVP19" s="167"/>
      <c r="RVT19" s="167"/>
      <c r="RVX19" s="167"/>
      <c r="RWB19" s="167"/>
      <c r="RWF19" s="167"/>
      <c r="RWJ19" s="167"/>
      <c r="RWN19" s="167"/>
      <c r="RWR19" s="167"/>
      <c r="RWV19" s="167"/>
      <c r="RWZ19" s="167"/>
      <c r="RXD19" s="167"/>
      <c r="RXH19" s="167"/>
      <c r="RXL19" s="167"/>
      <c r="RXP19" s="167"/>
      <c r="RXT19" s="167"/>
      <c r="RXX19" s="167"/>
      <c r="RYB19" s="167"/>
      <c r="RYF19" s="167"/>
      <c r="RYJ19" s="167"/>
      <c r="RYN19" s="167"/>
      <c r="RYR19" s="167"/>
      <c r="RYV19" s="167"/>
      <c r="RYZ19" s="167"/>
      <c r="RZD19" s="167"/>
      <c r="RZH19" s="167"/>
      <c r="RZL19" s="167"/>
      <c r="RZP19" s="167"/>
      <c r="RZT19" s="167"/>
      <c r="RZX19" s="167"/>
      <c r="SAB19" s="167"/>
      <c r="SAF19" s="167"/>
      <c r="SAJ19" s="167"/>
      <c r="SAN19" s="167"/>
      <c r="SAR19" s="167"/>
      <c r="SAV19" s="167"/>
      <c r="SAZ19" s="167"/>
      <c r="SBD19" s="167"/>
      <c r="SBH19" s="167"/>
      <c r="SBL19" s="167"/>
      <c r="SBP19" s="167"/>
      <c r="SBT19" s="167"/>
      <c r="SBX19" s="167"/>
      <c r="SCB19" s="167"/>
      <c r="SCF19" s="167"/>
      <c r="SCJ19" s="167"/>
      <c r="SCN19" s="167"/>
      <c r="SCR19" s="167"/>
      <c r="SCV19" s="167"/>
      <c r="SCZ19" s="167"/>
      <c r="SDD19" s="167"/>
      <c r="SDH19" s="167"/>
      <c r="SDL19" s="167"/>
      <c r="SDP19" s="167"/>
      <c r="SDT19" s="167"/>
      <c r="SDX19" s="167"/>
      <c r="SEB19" s="167"/>
      <c r="SEF19" s="167"/>
      <c r="SEJ19" s="167"/>
      <c r="SEN19" s="167"/>
      <c r="SER19" s="167"/>
      <c r="SEV19" s="167"/>
      <c r="SEZ19" s="167"/>
      <c r="SFD19" s="167"/>
      <c r="SFH19" s="167"/>
      <c r="SFL19" s="167"/>
      <c r="SFP19" s="167"/>
      <c r="SFT19" s="167"/>
      <c r="SFX19" s="167"/>
      <c r="SGB19" s="167"/>
      <c r="SGF19" s="167"/>
      <c r="SGJ19" s="167"/>
      <c r="SGN19" s="167"/>
      <c r="SGR19" s="167"/>
      <c r="SGV19" s="167"/>
      <c r="SGZ19" s="167"/>
      <c r="SHD19" s="167"/>
      <c r="SHH19" s="167"/>
      <c r="SHL19" s="167"/>
      <c r="SHP19" s="167"/>
      <c r="SHT19" s="167"/>
      <c r="SHX19" s="167"/>
      <c r="SIB19" s="167"/>
      <c r="SIF19" s="167"/>
      <c r="SIJ19" s="167"/>
      <c r="SIN19" s="167"/>
      <c r="SIR19" s="167"/>
      <c r="SIV19" s="167"/>
      <c r="SIZ19" s="167"/>
      <c r="SJD19" s="167"/>
      <c r="SJH19" s="167"/>
      <c r="SJL19" s="167"/>
      <c r="SJP19" s="167"/>
      <c r="SJT19" s="167"/>
      <c r="SJX19" s="167"/>
      <c r="SKB19" s="167"/>
      <c r="SKF19" s="167"/>
      <c r="SKJ19" s="167"/>
      <c r="SKN19" s="167"/>
      <c r="SKR19" s="167"/>
      <c r="SKV19" s="167"/>
      <c r="SKZ19" s="167"/>
      <c r="SLD19" s="167"/>
      <c r="SLH19" s="167"/>
      <c r="SLL19" s="167"/>
      <c r="SLP19" s="167"/>
      <c r="SLT19" s="167"/>
      <c r="SLX19" s="167"/>
      <c r="SMB19" s="167"/>
      <c r="SMF19" s="167"/>
      <c r="SMJ19" s="167"/>
      <c r="SMN19" s="167"/>
      <c r="SMR19" s="167"/>
      <c r="SMV19" s="167"/>
      <c r="SMZ19" s="167"/>
      <c r="SND19" s="167"/>
      <c r="SNH19" s="167"/>
      <c r="SNL19" s="167"/>
      <c r="SNP19" s="167"/>
      <c r="SNT19" s="167"/>
      <c r="SNX19" s="167"/>
      <c r="SOB19" s="167"/>
      <c r="SOF19" s="167"/>
      <c r="SOJ19" s="167"/>
      <c r="SON19" s="167"/>
      <c r="SOR19" s="167"/>
      <c r="SOV19" s="167"/>
      <c r="SOZ19" s="167"/>
      <c r="SPD19" s="167"/>
      <c r="SPH19" s="167"/>
      <c r="SPL19" s="167"/>
      <c r="SPP19" s="167"/>
      <c r="SPT19" s="167"/>
      <c r="SPX19" s="167"/>
      <c r="SQB19" s="167"/>
      <c r="SQF19" s="167"/>
      <c r="SQJ19" s="167"/>
      <c r="SQN19" s="167"/>
      <c r="SQR19" s="167"/>
      <c r="SQV19" s="167"/>
      <c r="SQZ19" s="167"/>
      <c r="SRD19" s="167"/>
      <c r="SRH19" s="167"/>
      <c r="SRL19" s="167"/>
      <c r="SRP19" s="167"/>
      <c r="SRT19" s="167"/>
      <c r="SRX19" s="167"/>
      <c r="SSB19" s="167"/>
      <c r="SSF19" s="167"/>
      <c r="SSJ19" s="167"/>
      <c r="SSN19" s="167"/>
      <c r="SSR19" s="167"/>
      <c r="SSV19" s="167"/>
      <c r="SSZ19" s="167"/>
      <c r="STD19" s="167"/>
      <c r="STH19" s="167"/>
      <c r="STL19" s="167"/>
      <c r="STP19" s="167"/>
      <c r="STT19" s="167"/>
      <c r="STX19" s="167"/>
      <c r="SUB19" s="167"/>
      <c r="SUF19" s="167"/>
      <c r="SUJ19" s="167"/>
      <c r="SUN19" s="167"/>
      <c r="SUR19" s="167"/>
      <c r="SUV19" s="167"/>
      <c r="SUZ19" s="167"/>
      <c r="SVD19" s="167"/>
      <c r="SVH19" s="167"/>
      <c r="SVL19" s="167"/>
      <c r="SVP19" s="167"/>
      <c r="SVT19" s="167"/>
      <c r="SVX19" s="167"/>
      <c r="SWB19" s="167"/>
      <c r="SWF19" s="167"/>
      <c r="SWJ19" s="167"/>
      <c r="SWN19" s="167"/>
      <c r="SWR19" s="167"/>
      <c r="SWV19" s="167"/>
      <c r="SWZ19" s="167"/>
      <c r="SXD19" s="167"/>
      <c r="SXH19" s="167"/>
      <c r="SXL19" s="167"/>
      <c r="SXP19" s="167"/>
      <c r="SXT19" s="167"/>
      <c r="SXX19" s="167"/>
      <c r="SYB19" s="167"/>
      <c r="SYF19" s="167"/>
      <c r="SYJ19" s="167"/>
      <c r="SYN19" s="167"/>
      <c r="SYR19" s="167"/>
      <c r="SYV19" s="167"/>
      <c r="SYZ19" s="167"/>
      <c r="SZD19" s="167"/>
      <c r="SZH19" s="167"/>
      <c r="SZL19" s="167"/>
      <c r="SZP19" s="167"/>
      <c r="SZT19" s="167"/>
      <c r="SZX19" s="167"/>
      <c r="TAB19" s="167"/>
      <c r="TAF19" s="167"/>
      <c r="TAJ19" s="167"/>
      <c r="TAN19" s="167"/>
      <c r="TAR19" s="167"/>
      <c r="TAV19" s="167"/>
      <c r="TAZ19" s="167"/>
      <c r="TBD19" s="167"/>
      <c r="TBH19" s="167"/>
      <c r="TBL19" s="167"/>
      <c r="TBP19" s="167"/>
      <c r="TBT19" s="167"/>
      <c r="TBX19" s="167"/>
      <c r="TCB19" s="167"/>
      <c r="TCF19" s="167"/>
      <c r="TCJ19" s="167"/>
      <c r="TCN19" s="167"/>
      <c r="TCR19" s="167"/>
      <c r="TCV19" s="167"/>
      <c r="TCZ19" s="167"/>
      <c r="TDD19" s="167"/>
      <c r="TDH19" s="167"/>
      <c r="TDL19" s="167"/>
      <c r="TDP19" s="167"/>
      <c r="TDT19" s="167"/>
      <c r="TDX19" s="167"/>
      <c r="TEB19" s="167"/>
      <c r="TEF19" s="167"/>
      <c r="TEJ19" s="167"/>
      <c r="TEN19" s="167"/>
      <c r="TER19" s="167"/>
      <c r="TEV19" s="167"/>
      <c r="TEZ19" s="167"/>
      <c r="TFD19" s="167"/>
      <c r="TFH19" s="167"/>
      <c r="TFL19" s="167"/>
      <c r="TFP19" s="167"/>
      <c r="TFT19" s="167"/>
      <c r="TFX19" s="167"/>
      <c r="TGB19" s="167"/>
      <c r="TGF19" s="167"/>
      <c r="TGJ19" s="167"/>
      <c r="TGN19" s="167"/>
      <c r="TGR19" s="167"/>
      <c r="TGV19" s="167"/>
      <c r="TGZ19" s="167"/>
      <c r="THD19" s="167"/>
      <c r="THH19" s="167"/>
      <c r="THL19" s="167"/>
      <c r="THP19" s="167"/>
      <c r="THT19" s="167"/>
      <c r="THX19" s="167"/>
      <c r="TIB19" s="167"/>
      <c r="TIF19" s="167"/>
      <c r="TIJ19" s="167"/>
      <c r="TIN19" s="167"/>
      <c r="TIR19" s="167"/>
      <c r="TIV19" s="167"/>
      <c r="TIZ19" s="167"/>
      <c r="TJD19" s="167"/>
      <c r="TJH19" s="167"/>
      <c r="TJL19" s="167"/>
      <c r="TJP19" s="167"/>
      <c r="TJT19" s="167"/>
      <c r="TJX19" s="167"/>
      <c r="TKB19" s="167"/>
      <c r="TKF19" s="167"/>
      <c r="TKJ19" s="167"/>
      <c r="TKN19" s="167"/>
      <c r="TKR19" s="167"/>
      <c r="TKV19" s="167"/>
      <c r="TKZ19" s="167"/>
      <c r="TLD19" s="167"/>
      <c r="TLH19" s="167"/>
      <c r="TLL19" s="167"/>
      <c r="TLP19" s="167"/>
      <c r="TLT19" s="167"/>
      <c r="TLX19" s="167"/>
      <c r="TMB19" s="167"/>
      <c r="TMF19" s="167"/>
      <c r="TMJ19" s="167"/>
      <c r="TMN19" s="167"/>
      <c r="TMR19" s="167"/>
      <c r="TMV19" s="167"/>
      <c r="TMZ19" s="167"/>
      <c r="TND19" s="167"/>
      <c r="TNH19" s="167"/>
      <c r="TNL19" s="167"/>
      <c r="TNP19" s="167"/>
      <c r="TNT19" s="167"/>
      <c r="TNX19" s="167"/>
      <c r="TOB19" s="167"/>
      <c r="TOF19" s="167"/>
      <c r="TOJ19" s="167"/>
      <c r="TON19" s="167"/>
      <c r="TOR19" s="167"/>
      <c r="TOV19" s="167"/>
      <c r="TOZ19" s="167"/>
      <c r="TPD19" s="167"/>
      <c r="TPH19" s="167"/>
      <c r="TPL19" s="167"/>
      <c r="TPP19" s="167"/>
      <c r="TPT19" s="167"/>
      <c r="TPX19" s="167"/>
      <c r="TQB19" s="167"/>
      <c r="TQF19" s="167"/>
      <c r="TQJ19" s="167"/>
      <c r="TQN19" s="167"/>
      <c r="TQR19" s="167"/>
      <c r="TQV19" s="167"/>
      <c r="TQZ19" s="167"/>
      <c r="TRD19" s="167"/>
      <c r="TRH19" s="167"/>
      <c r="TRL19" s="167"/>
      <c r="TRP19" s="167"/>
      <c r="TRT19" s="167"/>
      <c r="TRX19" s="167"/>
      <c r="TSB19" s="167"/>
      <c r="TSF19" s="167"/>
      <c r="TSJ19" s="167"/>
      <c r="TSN19" s="167"/>
      <c r="TSR19" s="167"/>
      <c r="TSV19" s="167"/>
      <c r="TSZ19" s="167"/>
      <c r="TTD19" s="167"/>
      <c r="TTH19" s="167"/>
      <c r="TTL19" s="167"/>
      <c r="TTP19" s="167"/>
      <c r="TTT19" s="167"/>
      <c r="TTX19" s="167"/>
      <c r="TUB19" s="167"/>
      <c r="TUF19" s="167"/>
      <c r="TUJ19" s="167"/>
      <c r="TUN19" s="167"/>
      <c r="TUR19" s="167"/>
      <c r="TUV19" s="167"/>
      <c r="TUZ19" s="167"/>
      <c r="TVD19" s="167"/>
      <c r="TVH19" s="167"/>
      <c r="TVL19" s="167"/>
      <c r="TVP19" s="167"/>
      <c r="TVT19" s="167"/>
      <c r="TVX19" s="167"/>
      <c r="TWB19" s="167"/>
      <c r="TWF19" s="167"/>
      <c r="TWJ19" s="167"/>
      <c r="TWN19" s="167"/>
      <c r="TWR19" s="167"/>
      <c r="TWV19" s="167"/>
      <c r="TWZ19" s="167"/>
      <c r="TXD19" s="167"/>
      <c r="TXH19" s="167"/>
      <c r="TXL19" s="167"/>
      <c r="TXP19" s="167"/>
      <c r="TXT19" s="167"/>
      <c r="TXX19" s="167"/>
      <c r="TYB19" s="167"/>
      <c r="TYF19" s="167"/>
      <c r="TYJ19" s="167"/>
      <c r="TYN19" s="167"/>
      <c r="TYR19" s="167"/>
      <c r="TYV19" s="167"/>
      <c r="TYZ19" s="167"/>
      <c r="TZD19" s="167"/>
      <c r="TZH19" s="167"/>
      <c r="TZL19" s="167"/>
      <c r="TZP19" s="167"/>
      <c r="TZT19" s="167"/>
      <c r="TZX19" s="167"/>
      <c r="UAB19" s="167"/>
      <c r="UAF19" s="167"/>
      <c r="UAJ19" s="167"/>
      <c r="UAN19" s="167"/>
      <c r="UAR19" s="167"/>
      <c r="UAV19" s="167"/>
      <c r="UAZ19" s="167"/>
      <c r="UBD19" s="167"/>
      <c r="UBH19" s="167"/>
      <c r="UBL19" s="167"/>
      <c r="UBP19" s="167"/>
      <c r="UBT19" s="167"/>
      <c r="UBX19" s="167"/>
      <c r="UCB19" s="167"/>
      <c r="UCF19" s="167"/>
      <c r="UCJ19" s="167"/>
      <c r="UCN19" s="167"/>
      <c r="UCR19" s="167"/>
      <c r="UCV19" s="167"/>
      <c r="UCZ19" s="167"/>
      <c r="UDD19" s="167"/>
      <c r="UDH19" s="167"/>
      <c r="UDL19" s="167"/>
      <c r="UDP19" s="167"/>
      <c r="UDT19" s="167"/>
      <c r="UDX19" s="167"/>
      <c r="UEB19" s="167"/>
      <c r="UEF19" s="167"/>
      <c r="UEJ19" s="167"/>
      <c r="UEN19" s="167"/>
      <c r="UER19" s="167"/>
      <c r="UEV19" s="167"/>
      <c r="UEZ19" s="167"/>
      <c r="UFD19" s="167"/>
      <c r="UFH19" s="167"/>
      <c r="UFL19" s="167"/>
      <c r="UFP19" s="167"/>
      <c r="UFT19" s="167"/>
      <c r="UFX19" s="167"/>
      <c r="UGB19" s="167"/>
      <c r="UGF19" s="167"/>
      <c r="UGJ19" s="167"/>
      <c r="UGN19" s="167"/>
      <c r="UGR19" s="167"/>
      <c r="UGV19" s="167"/>
      <c r="UGZ19" s="167"/>
      <c r="UHD19" s="167"/>
      <c r="UHH19" s="167"/>
      <c r="UHL19" s="167"/>
      <c r="UHP19" s="167"/>
      <c r="UHT19" s="167"/>
      <c r="UHX19" s="167"/>
      <c r="UIB19" s="167"/>
      <c r="UIF19" s="167"/>
      <c r="UIJ19" s="167"/>
      <c r="UIN19" s="167"/>
      <c r="UIR19" s="167"/>
      <c r="UIV19" s="167"/>
      <c r="UIZ19" s="167"/>
      <c r="UJD19" s="167"/>
      <c r="UJH19" s="167"/>
      <c r="UJL19" s="167"/>
      <c r="UJP19" s="167"/>
      <c r="UJT19" s="167"/>
      <c r="UJX19" s="167"/>
      <c r="UKB19" s="167"/>
      <c r="UKF19" s="167"/>
      <c r="UKJ19" s="167"/>
      <c r="UKN19" s="167"/>
      <c r="UKR19" s="167"/>
      <c r="UKV19" s="167"/>
      <c r="UKZ19" s="167"/>
      <c r="ULD19" s="167"/>
      <c r="ULH19" s="167"/>
      <c r="ULL19" s="167"/>
      <c r="ULP19" s="167"/>
      <c r="ULT19" s="167"/>
      <c r="ULX19" s="167"/>
      <c r="UMB19" s="167"/>
      <c r="UMF19" s="167"/>
      <c r="UMJ19" s="167"/>
      <c r="UMN19" s="167"/>
      <c r="UMR19" s="167"/>
      <c r="UMV19" s="167"/>
      <c r="UMZ19" s="167"/>
      <c r="UND19" s="167"/>
      <c r="UNH19" s="167"/>
      <c r="UNL19" s="167"/>
      <c r="UNP19" s="167"/>
      <c r="UNT19" s="167"/>
      <c r="UNX19" s="167"/>
      <c r="UOB19" s="167"/>
      <c r="UOF19" s="167"/>
      <c r="UOJ19" s="167"/>
      <c r="UON19" s="167"/>
      <c r="UOR19" s="167"/>
      <c r="UOV19" s="167"/>
      <c r="UOZ19" s="167"/>
      <c r="UPD19" s="167"/>
      <c r="UPH19" s="167"/>
      <c r="UPL19" s="167"/>
      <c r="UPP19" s="167"/>
      <c r="UPT19" s="167"/>
      <c r="UPX19" s="167"/>
      <c r="UQB19" s="167"/>
      <c r="UQF19" s="167"/>
      <c r="UQJ19" s="167"/>
      <c r="UQN19" s="167"/>
      <c r="UQR19" s="167"/>
      <c r="UQV19" s="167"/>
      <c r="UQZ19" s="167"/>
      <c r="URD19" s="167"/>
      <c r="URH19" s="167"/>
      <c r="URL19" s="167"/>
      <c r="URP19" s="167"/>
      <c r="URT19" s="167"/>
      <c r="URX19" s="167"/>
      <c r="USB19" s="167"/>
      <c r="USF19" s="167"/>
      <c r="USJ19" s="167"/>
      <c r="USN19" s="167"/>
      <c r="USR19" s="167"/>
      <c r="USV19" s="167"/>
      <c r="USZ19" s="167"/>
      <c r="UTD19" s="167"/>
      <c r="UTH19" s="167"/>
      <c r="UTL19" s="167"/>
      <c r="UTP19" s="167"/>
      <c r="UTT19" s="167"/>
      <c r="UTX19" s="167"/>
      <c r="UUB19" s="167"/>
      <c r="UUF19" s="167"/>
      <c r="UUJ19" s="167"/>
      <c r="UUN19" s="167"/>
      <c r="UUR19" s="167"/>
      <c r="UUV19" s="167"/>
      <c r="UUZ19" s="167"/>
      <c r="UVD19" s="167"/>
      <c r="UVH19" s="167"/>
      <c r="UVL19" s="167"/>
      <c r="UVP19" s="167"/>
      <c r="UVT19" s="167"/>
      <c r="UVX19" s="167"/>
      <c r="UWB19" s="167"/>
      <c r="UWF19" s="167"/>
      <c r="UWJ19" s="167"/>
      <c r="UWN19" s="167"/>
      <c r="UWR19" s="167"/>
      <c r="UWV19" s="167"/>
      <c r="UWZ19" s="167"/>
      <c r="UXD19" s="167"/>
      <c r="UXH19" s="167"/>
      <c r="UXL19" s="167"/>
      <c r="UXP19" s="167"/>
      <c r="UXT19" s="167"/>
      <c r="UXX19" s="167"/>
      <c r="UYB19" s="167"/>
      <c r="UYF19" s="167"/>
      <c r="UYJ19" s="167"/>
      <c r="UYN19" s="167"/>
      <c r="UYR19" s="167"/>
      <c r="UYV19" s="167"/>
      <c r="UYZ19" s="167"/>
      <c r="UZD19" s="167"/>
      <c r="UZH19" s="167"/>
      <c r="UZL19" s="167"/>
      <c r="UZP19" s="167"/>
      <c r="UZT19" s="167"/>
      <c r="UZX19" s="167"/>
      <c r="VAB19" s="167"/>
      <c r="VAF19" s="167"/>
      <c r="VAJ19" s="167"/>
      <c r="VAN19" s="167"/>
      <c r="VAR19" s="167"/>
      <c r="VAV19" s="167"/>
      <c r="VAZ19" s="167"/>
      <c r="VBD19" s="167"/>
      <c r="VBH19" s="167"/>
      <c r="VBL19" s="167"/>
      <c r="VBP19" s="167"/>
      <c r="VBT19" s="167"/>
      <c r="VBX19" s="167"/>
      <c r="VCB19" s="167"/>
      <c r="VCF19" s="167"/>
      <c r="VCJ19" s="167"/>
      <c r="VCN19" s="167"/>
      <c r="VCR19" s="167"/>
      <c r="VCV19" s="167"/>
      <c r="VCZ19" s="167"/>
      <c r="VDD19" s="167"/>
      <c r="VDH19" s="167"/>
      <c r="VDL19" s="167"/>
      <c r="VDP19" s="167"/>
      <c r="VDT19" s="167"/>
      <c r="VDX19" s="167"/>
      <c r="VEB19" s="167"/>
      <c r="VEF19" s="167"/>
      <c r="VEJ19" s="167"/>
      <c r="VEN19" s="167"/>
      <c r="VER19" s="167"/>
      <c r="VEV19" s="167"/>
      <c r="VEZ19" s="167"/>
      <c r="VFD19" s="167"/>
      <c r="VFH19" s="167"/>
      <c r="VFL19" s="167"/>
      <c r="VFP19" s="167"/>
      <c r="VFT19" s="167"/>
      <c r="VFX19" s="167"/>
      <c r="VGB19" s="167"/>
      <c r="VGF19" s="167"/>
      <c r="VGJ19" s="167"/>
      <c r="VGN19" s="167"/>
      <c r="VGR19" s="167"/>
      <c r="VGV19" s="167"/>
      <c r="VGZ19" s="167"/>
      <c r="VHD19" s="167"/>
      <c r="VHH19" s="167"/>
      <c r="VHL19" s="167"/>
      <c r="VHP19" s="167"/>
      <c r="VHT19" s="167"/>
      <c r="VHX19" s="167"/>
      <c r="VIB19" s="167"/>
      <c r="VIF19" s="167"/>
      <c r="VIJ19" s="167"/>
      <c r="VIN19" s="167"/>
      <c r="VIR19" s="167"/>
      <c r="VIV19" s="167"/>
      <c r="VIZ19" s="167"/>
      <c r="VJD19" s="167"/>
      <c r="VJH19" s="167"/>
      <c r="VJL19" s="167"/>
      <c r="VJP19" s="167"/>
      <c r="VJT19" s="167"/>
      <c r="VJX19" s="167"/>
      <c r="VKB19" s="167"/>
      <c r="VKF19" s="167"/>
      <c r="VKJ19" s="167"/>
      <c r="VKN19" s="167"/>
      <c r="VKR19" s="167"/>
      <c r="VKV19" s="167"/>
      <c r="VKZ19" s="167"/>
      <c r="VLD19" s="167"/>
      <c r="VLH19" s="167"/>
      <c r="VLL19" s="167"/>
      <c r="VLP19" s="167"/>
      <c r="VLT19" s="167"/>
      <c r="VLX19" s="167"/>
      <c r="VMB19" s="167"/>
      <c r="VMF19" s="167"/>
      <c r="VMJ19" s="167"/>
      <c r="VMN19" s="167"/>
      <c r="VMR19" s="167"/>
      <c r="VMV19" s="167"/>
      <c r="VMZ19" s="167"/>
      <c r="VND19" s="167"/>
      <c r="VNH19" s="167"/>
      <c r="VNL19" s="167"/>
      <c r="VNP19" s="167"/>
      <c r="VNT19" s="167"/>
      <c r="VNX19" s="167"/>
      <c r="VOB19" s="167"/>
      <c r="VOF19" s="167"/>
      <c r="VOJ19" s="167"/>
      <c r="VON19" s="167"/>
      <c r="VOR19" s="167"/>
      <c r="VOV19" s="167"/>
      <c r="VOZ19" s="167"/>
      <c r="VPD19" s="167"/>
      <c r="VPH19" s="167"/>
      <c r="VPL19" s="167"/>
      <c r="VPP19" s="167"/>
      <c r="VPT19" s="167"/>
      <c r="VPX19" s="167"/>
      <c r="VQB19" s="167"/>
      <c r="VQF19" s="167"/>
      <c r="VQJ19" s="167"/>
      <c r="VQN19" s="167"/>
      <c r="VQR19" s="167"/>
      <c r="VQV19" s="167"/>
      <c r="VQZ19" s="167"/>
      <c r="VRD19" s="167"/>
      <c r="VRH19" s="167"/>
      <c r="VRL19" s="167"/>
      <c r="VRP19" s="167"/>
      <c r="VRT19" s="167"/>
      <c r="VRX19" s="167"/>
      <c r="VSB19" s="167"/>
      <c r="VSF19" s="167"/>
      <c r="VSJ19" s="167"/>
      <c r="VSN19" s="167"/>
      <c r="VSR19" s="167"/>
      <c r="VSV19" s="167"/>
      <c r="VSZ19" s="167"/>
      <c r="VTD19" s="167"/>
      <c r="VTH19" s="167"/>
      <c r="VTL19" s="167"/>
      <c r="VTP19" s="167"/>
      <c r="VTT19" s="167"/>
      <c r="VTX19" s="167"/>
      <c r="VUB19" s="167"/>
      <c r="VUF19" s="167"/>
      <c r="VUJ19" s="167"/>
      <c r="VUN19" s="167"/>
      <c r="VUR19" s="167"/>
      <c r="VUV19" s="167"/>
      <c r="VUZ19" s="167"/>
      <c r="VVD19" s="167"/>
      <c r="VVH19" s="167"/>
      <c r="VVL19" s="167"/>
      <c r="VVP19" s="167"/>
      <c r="VVT19" s="167"/>
      <c r="VVX19" s="167"/>
      <c r="VWB19" s="167"/>
      <c r="VWF19" s="167"/>
      <c r="VWJ19" s="167"/>
      <c r="VWN19" s="167"/>
      <c r="VWR19" s="167"/>
      <c r="VWV19" s="167"/>
      <c r="VWZ19" s="167"/>
      <c r="VXD19" s="167"/>
      <c r="VXH19" s="167"/>
      <c r="VXL19" s="167"/>
      <c r="VXP19" s="167"/>
      <c r="VXT19" s="167"/>
      <c r="VXX19" s="167"/>
      <c r="VYB19" s="167"/>
      <c r="VYF19" s="167"/>
      <c r="VYJ19" s="167"/>
      <c r="VYN19" s="167"/>
      <c r="VYR19" s="167"/>
      <c r="VYV19" s="167"/>
      <c r="VYZ19" s="167"/>
      <c r="VZD19" s="167"/>
      <c r="VZH19" s="167"/>
      <c r="VZL19" s="167"/>
      <c r="VZP19" s="167"/>
      <c r="VZT19" s="167"/>
      <c r="VZX19" s="167"/>
      <c r="WAB19" s="167"/>
      <c r="WAF19" s="167"/>
      <c r="WAJ19" s="167"/>
      <c r="WAN19" s="167"/>
      <c r="WAR19" s="167"/>
      <c r="WAV19" s="167"/>
      <c r="WAZ19" s="167"/>
      <c r="WBD19" s="167"/>
      <c r="WBH19" s="167"/>
      <c r="WBL19" s="167"/>
      <c r="WBP19" s="167"/>
      <c r="WBT19" s="167"/>
      <c r="WBX19" s="167"/>
      <c r="WCB19" s="167"/>
      <c r="WCF19" s="167"/>
      <c r="WCJ19" s="167"/>
      <c r="WCN19" s="167"/>
      <c r="WCR19" s="167"/>
      <c r="WCV19" s="167"/>
      <c r="WCZ19" s="167"/>
      <c r="WDD19" s="167"/>
      <c r="WDH19" s="167"/>
      <c r="WDL19" s="167"/>
      <c r="WDP19" s="167"/>
      <c r="WDT19" s="167"/>
      <c r="WDX19" s="167"/>
      <c r="WEB19" s="167"/>
      <c r="WEF19" s="167"/>
      <c r="WEJ19" s="167"/>
      <c r="WEN19" s="167"/>
      <c r="WER19" s="167"/>
      <c r="WEV19" s="167"/>
      <c r="WEZ19" s="167"/>
      <c r="WFD19" s="167"/>
      <c r="WFH19" s="167"/>
      <c r="WFL19" s="167"/>
      <c r="WFP19" s="167"/>
      <c r="WFT19" s="167"/>
      <c r="WFX19" s="167"/>
      <c r="WGB19" s="167"/>
      <c r="WGF19" s="167"/>
      <c r="WGJ19" s="167"/>
      <c r="WGN19" s="167"/>
      <c r="WGR19" s="167"/>
      <c r="WGV19" s="167"/>
      <c r="WGZ19" s="167"/>
      <c r="WHD19" s="167"/>
      <c r="WHH19" s="167"/>
      <c r="WHL19" s="167"/>
      <c r="WHP19" s="167"/>
      <c r="WHT19" s="167"/>
      <c r="WHX19" s="167"/>
      <c r="WIB19" s="167"/>
      <c r="WIF19" s="167"/>
      <c r="WIJ19" s="167"/>
      <c r="WIN19" s="167"/>
      <c r="WIR19" s="167"/>
      <c r="WIV19" s="167"/>
      <c r="WIZ19" s="167"/>
      <c r="WJD19" s="167"/>
      <c r="WJH19" s="167"/>
      <c r="WJL19" s="167"/>
      <c r="WJP19" s="167"/>
      <c r="WJT19" s="167"/>
      <c r="WJX19" s="167"/>
      <c r="WKB19" s="167"/>
      <c r="WKF19" s="167"/>
      <c r="WKJ19" s="167"/>
      <c r="WKN19" s="167"/>
      <c r="WKR19" s="167"/>
      <c r="WKV19" s="167"/>
      <c r="WKZ19" s="167"/>
      <c r="WLD19" s="167"/>
      <c r="WLH19" s="167"/>
      <c r="WLL19" s="167"/>
      <c r="WLP19" s="167"/>
      <c r="WLT19" s="167"/>
      <c r="WLX19" s="167"/>
      <c r="WMB19" s="167"/>
      <c r="WMF19" s="167"/>
      <c r="WMJ19" s="167"/>
      <c r="WMN19" s="167"/>
      <c r="WMR19" s="167"/>
      <c r="WMV19" s="167"/>
      <c r="WMZ19" s="167"/>
      <c r="WND19" s="167"/>
      <c r="WNH19" s="167"/>
      <c r="WNL19" s="167"/>
      <c r="WNP19" s="167"/>
      <c r="WNT19" s="167"/>
      <c r="WNX19" s="167"/>
      <c r="WOB19" s="167"/>
      <c r="WOF19" s="167"/>
      <c r="WOJ19" s="167"/>
      <c r="WON19" s="167"/>
      <c r="WOR19" s="167"/>
      <c r="WOV19" s="167"/>
      <c r="WOZ19" s="167"/>
      <c r="WPD19" s="167"/>
      <c r="WPH19" s="167"/>
      <c r="WPL19" s="167"/>
      <c r="WPP19" s="167"/>
      <c r="WPT19" s="167"/>
      <c r="WPX19" s="167"/>
      <c r="WQB19" s="167"/>
      <c r="WQF19" s="167"/>
      <c r="WQJ19" s="167"/>
      <c r="WQN19" s="167"/>
      <c r="WQR19" s="167"/>
      <c r="WQV19" s="167"/>
      <c r="WQZ19" s="167"/>
      <c r="WRD19" s="167"/>
      <c r="WRH19" s="167"/>
      <c r="WRL19" s="167"/>
      <c r="WRP19" s="167"/>
      <c r="WRT19" s="167"/>
      <c r="WRX19" s="167"/>
      <c r="WSB19" s="167"/>
      <c r="WSF19" s="167"/>
      <c r="WSJ19" s="167"/>
      <c r="WSN19" s="167"/>
      <c r="WSR19" s="167"/>
      <c r="WSV19" s="167"/>
      <c r="WSZ19" s="167"/>
      <c r="WTD19" s="167"/>
      <c r="WTH19" s="167"/>
      <c r="WTL19" s="167"/>
      <c r="WTP19" s="167"/>
      <c r="WTT19" s="167"/>
      <c r="WTX19" s="167"/>
      <c r="WUB19" s="167"/>
      <c r="WUF19" s="167"/>
      <c r="WUJ19" s="167"/>
      <c r="WUN19" s="167"/>
      <c r="WUR19" s="167"/>
      <c r="WUV19" s="167"/>
      <c r="WUZ19" s="167"/>
      <c r="WVD19" s="167"/>
      <c r="WVH19" s="167"/>
      <c r="WVL19" s="167"/>
      <c r="WVP19" s="167"/>
      <c r="WVT19" s="167"/>
      <c r="WVX19" s="167"/>
      <c r="WWB19" s="167"/>
      <c r="WWF19" s="167"/>
      <c r="WWJ19" s="167"/>
      <c r="WWN19" s="167"/>
      <c r="WWR19" s="167"/>
      <c r="WWV19" s="167"/>
      <c r="WWZ19" s="167"/>
      <c r="WXD19" s="167"/>
      <c r="WXH19" s="167"/>
      <c r="WXL19" s="167"/>
      <c r="WXP19" s="167"/>
      <c r="WXT19" s="167"/>
      <c r="WXX19" s="167"/>
      <c r="WYB19" s="167"/>
      <c r="WYF19" s="167"/>
      <c r="WYJ19" s="167"/>
      <c r="WYN19" s="167"/>
      <c r="WYR19" s="167"/>
      <c r="WYV19" s="167"/>
      <c r="WYZ19" s="167"/>
      <c r="WZD19" s="167"/>
      <c r="WZH19" s="167"/>
      <c r="WZL19" s="167"/>
      <c r="WZP19" s="167"/>
      <c r="WZT19" s="167"/>
      <c r="WZX19" s="167"/>
      <c r="XAB19" s="167"/>
      <c r="XAF19" s="167"/>
      <c r="XAJ19" s="167"/>
      <c r="XAN19" s="167"/>
      <c r="XAR19" s="167"/>
      <c r="XAV19" s="167"/>
      <c r="XAZ19" s="167"/>
      <c r="XBD19" s="167"/>
      <c r="XBH19" s="167"/>
      <c r="XBL19" s="167"/>
      <c r="XBP19" s="167"/>
      <c r="XBT19" s="167"/>
      <c r="XBX19" s="167"/>
      <c r="XCB19" s="167"/>
      <c r="XCF19" s="167"/>
      <c r="XCJ19" s="167"/>
      <c r="XCN19" s="167"/>
      <c r="XCR19" s="167"/>
      <c r="XCV19" s="167"/>
      <c r="XCZ19" s="167"/>
      <c r="XDD19" s="167"/>
      <c r="XDH19" s="167"/>
      <c r="XDL19" s="167"/>
      <c r="XDP19" s="167"/>
      <c r="XDT19" s="167"/>
      <c r="XDX19" s="167"/>
      <c r="XEB19" s="167"/>
      <c r="XEF19" s="167"/>
      <c r="XEJ19" s="167"/>
      <c r="XEN19" s="167"/>
      <c r="XER19" s="167"/>
      <c r="XEV19" s="167"/>
      <c r="XEZ19" s="167"/>
    </row>
    <row r="20" spans="1:1024 1028:2048 2052:3072 3076:4096 4100:5120 5124:6144 6148:7168 7172:8192 8196:9216 9220:10240 10244:11264 11268:12288 12292:13312 13316:14336 14340:15360 15364:16380" s="165" customFormat="1" ht="14">
      <c r="A20" s="1513" t="s">
        <v>501</v>
      </c>
      <c r="B20" s="1514" t="s">
        <v>502</v>
      </c>
      <c r="C20" s="1514" t="s">
        <v>503</v>
      </c>
      <c r="D20" s="163"/>
    </row>
    <row r="21" spans="1:1024 1028:2048 2052:3072 3076:4096 4100:5120 5124:6144 6148:7168 7172:8192 8196:9216 9220:10240 10244:11264 11268:12288 12292:13312 13316:14336 14340:15360 15364:16380" s="165" customFormat="1" ht="42.75" customHeight="1">
      <c r="A21" s="395" t="s">
        <v>504</v>
      </c>
      <c r="B21" s="395" t="s">
        <v>505</v>
      </c>
      <c r="C21" s="395" t="s">
        <v>506</v>
      </c>
      <c r="D21" s="163"/>
    </row>
    <row r="22" spans="1:1024 1028:2048 2052:3072 3076:4096 4100:5120 5124:6144 6148:7168 7172:8192 8196:9216 9220:10240 10244:11264 11268:12288 12292:13312 13316:14336 14340:15360 15364:16380" s="165" customFormat="1" ht="14">
      <c r="A22" s="400" t="s">
        <v>507</v>
      </c>
      <c r="B22" s="400" t="s">
        <v>508</v>
      </c>
      <c r="C22" s="400" t="s">
        <v>509</v>
      </c>
      <c r="D22" s="163"/>
    </row>
    <row r="23" spans="1:1024 1028:2048 2052:3072 3076:4096 4100:5120 5124:6144 6148:7168 7172:8192 8196:9216 9220:10240 10244:11264 11268:12288 12292:13312 13316:14336 14340:15360 15364:16380" s="165" customFormat="1" ht="39">
      <c r="A23" s="400" t="s">
        <v>510</v>
      </c>
      <c r="B23" s="400" t="s">
        <v>511</v>
      </c>
      <c r="C23" s="400" t="s">
        <v>512</v>
      </c>
      <c r="D23" s="163"/>
    </row>
    <row r="24" spans="1:1024 1028:2048 2052:3072 3076:4096 4100:5120 5124:6144 6148:7168 7172:8192 8196:9216 9220:10240 10244:11264 11268:12288 12292:13312 13316:14336 14340:15360 15364:16380" s="165" customFormat="1" ht="26">
      <c r="A24" s="400" t="s">
        <v>507</v>
      </c>
      <c r="B24" s="400" t="s">
        <v>513</v>
      </c>
      <c r="C24" s="400" t="s">
        <v>514</v>
      </c>
      <c r="D24" s="163"/>
    </row>
    <row r="25" spans="1:1024 1028:2048 2052:3072 3076:4096 4100:5120 5124:6144 6148:7168 7172:8192 8196:9216 9220:10240 10244:11264 11268:12288 12292:13312 13316:14336 14340:15360 15364:16380" s="165" customFormat="1" ht="44.25" customHeight="1">
      <c r="A25" s="400" t="s">
        <v>507</v>
      </c>
      <c r="B25" s="400" t="s">
        <v>515</v>
      </c>
      <c r="C25" s="400" t="s">
        <v>512</v>
      </c>
      <c r="D25" s="163"/>
    </row>
    <row r="26" spans="1:1024 1028:2048 2052:3072 3076:4096 4100:5120 5124:6144 6148:7168 7172:8192 8196:9216 9220:10240 10244:11264 11268:12288 12292:13312 13316:14336 14340:15360 15364:16380" s="165" customFormat="1" ht="26">
      <c r="A26" s="400" t="s">
        <v>510</v>
      </c>
      <c r="B26" s="400" t="s">
        <v>516</v>
      </c>
      <c r="C26" s="400" t="s">
        <v>517</v>
      </c>
      <c r="D26" s="163"/>
    </row>
    <row r="27" spans="1:1024 1028:2048 2052:3072 3076:4096 4100:5120 5124:6144 6148:7168 7172:8192 8196:9216 9220:10240 10244:11264 11268:12288 12292:13312 13316:14336 14340:15360 15364:16380" s="165" customFormat="1" ht="78">
      <c r="A27" s="400" t="s">
        <v>507</v>
      </c>
      <c r="B27" s="400" t="s">
        <v>518</v>
      </c>
      <c r="C27" s="400" t="s">
        <v>517</v>
      </c>
      <c r="D27" s="163"/>
    </row>
    <row r="28" spans="1:1024 1028:2048 2052:3072 3076:4096 4100:5120 5124:6144 6148:7168 7172:8192 8196:9216 9220:10240 10244:11264 11268:12288 12292:13312 13316:14336 14340:15360 15364:16380" s="165" customFormat="1" ht="14">
      <c r="A28" s="400" t="s">
        <v>510</v>
      </c>
      <c r="B28" s="400" t="s">
        <v>519</v>
      </c>
      <c r="C28" s="400" t="s">
        <v>512</v>
      </c>
      <c r="D28" s="163"/>
    </row>
    <row r="29" spans="1:1024 1028:2048 2052:3072 3076:4096 4100:5120 5124:6144 6148:7168 7172:8192 8196:9216 9220:10240 10244:11264 11268:12288 12292:13312 13316:14336 14340:15360 15364:16380" s="165" customFormat="1" ht="26">
      <c r="A29" s="400" t="s">
        <v>510</v>
      </c>
      <c r="B29" s="400" t="s">
        <v>520</v>
      </c>
      <c r="C29" s="400" t="s">
        <v>517</v>
      </c>
      <c r="D29" s="163"/>
    </row>
    <row r="30" spans="1:1024 1028:2048 2052:3072 3076:4096 4100:5120 5124:6144 6148:7168 7172:8192 8196:9216 9220:10240 10244:11264 11268:12288 12292:13312 13316:14336 14340:15360 15364:16380" s="165" customFormat="1" ht="39">
      <c r="A30" s="400" t="s">
        <v>507</v>
      </c>
      <c r="B30" s="400" t="s">
        <v>521</v>
      </c>
      <c r="C30" s="400" t="s">
        <v>522</v>
      </c>
      <c r="D30" s="163"/>
    </row>
    <row r="31" spans="1:1024 1028:2048 2052:3072 3076:4096 4100:5120 5124:6144 6148:7168 7172:8192 8196:9216 9220:10240 10244:11264 11268:12288 12292:13312 13316:14336 14340:15360 15364:16380" s="165" customFormat="1" ht="26">
      <c r="A31" s="399" t="s">
        <v>507</v>
      </c>
      <c r="B31" s="399" t="s">
        <v>523</v>
      </c>
      <c r="C31" s="399" t="s">
        <v>524</v>
      </c>
      <c r="D31" s="163"/>
    </row>
    <row r="32" spans="1:1024 1028:2048 2052:3072 3076:4096 4100:5120 5124:6144 6148:7168 7172:8192 8196:9216 9220:10240 10244:11264 11268:12288 12292:13312 13316:14336 14340:15360 15364:16380" s="165" customFormat="1" ht="14">
      <c r="A32" s="396" t="s">
        <v>525</v>
      </c>
      <c r="B32" s="396" t="s">
        <v>526</v>
      </c>
      <c r="C32" s="396" t="s">
        <v>524</v>
      </c>
      <c r="D32" s="163"/>
    </row>
    <row r="33" spans="1:16383" s="165" customFormat="1" ht="87.75" customHeight="1">
      <c r="A33" s="396" t="s">
        <v>510</v>
      </c>
      <c r="B33" s="396" t="s">
        <v>527</v>
      </c>
      <c r="C33" s="396" t="s">
        <v>512</v>
      </c>
      <c r="D33" s="163"/>
    </row>
    <row r="34" spans="1:16383" s="165" customFormat="1" ht="14">
      <c r="A34" s="396" t="s">
        <v>525</v>
      </c>
      <c r="B34" s="396" t="s">
        <v>528</v>
      </c>
      <c r="C34" s="396" t="s">
        <v>529</v>
      </c>
      <c r="D34" s="163"/>
    </row>
    <row r="35" spans="1:16383" s="165" customFormat="1" ht="39">
      <c r="A35" s="396" t="s">
        <v>510</v>
      </c>
      <c r="B35" s="396" t="s">
        <v>530</v>
      </c>
      <c r="C35" s="396" t="s">
        <v>531</v>
      </c>
      <c r="D35" s="163"/>
    </row>
    <row r="36" spans="1:16383" s="165" customFormat="1" ht="41.25" customHeight="1">
      <c r="A36" s="396" t="s">
        <v>510</v>
      </c>
      <c r="B36" s="396" t="s">
        <v>532</v>
      </c>
      <c r="C36" s="396" t="s">
        <v>531</v>
      </c>
      <c r="D36" s="163"/>
    </row>
    <row r="37" spans="1:16383" s="165" customFormat="1" ht="14">
      <c r="A37" s="397" t="s">
        <v>507</v>
      </c>
      <c r="B37" s="397" t="s">
        <v>533</v>
      </c>
      <c r="C37" s="397" t="s">
        <v>534</v>
      </c>
      <c r="D37" s="163"/>
    </row>
    <row r="38" spans="1:16383" s="165" customFormat="1" ht="39">
      <c r="A38" s="397" t="s">
        <v>525</v>
      </c>
      <c r="B38" s="397" t="s">
        <v>535</v>
      </c>
      <c r="C38" s="397" t="s">
        <v>522</v>
      </c>
      <c r="D38" s="163"/>
    </row>
    <row r="39" spans="1:16383" s="165" customFormat="1" ht="14">
      <c r="A39" s="1322" t="s">
        <v>507</v>
      </c>
      <c r="B39" s="1322" t="s">
        <v>536</v>
      </c>
      <c r="C39" s="1322" t="s">
        <v>524</v>
      </c>
      <c r="D39" s="163"/>
    </row>
    <row r="40" spans="1:16383" s="165" customFormat="1" ht="14">
      <c r="A40" s="1322" t="s">
        <v>510</v>
      </c>
      <c r="B40" s="1322" t="s">
        <v>537</v>
      </c>
      <c r="C40" s="1322" t="s">
        <v>524</v>
      </c>
      <c r="D40" s="163"/>
    </row>
    <row r="41" spans="1:16383" s="165" customFormat="1" ht="14">
      <c r="A41" s="1322" t="s">
        <v>525</v>
      </c>
      <c r="B41" s="1322" t="s">
        <v>538</v>
      </c>
      <c r="C41" s="1322" t="s">
        <v>524</v>
      </c>
      <c r="D41" s="163"/>
    </row>
    <row r="42" spans="1:16383" s="165" customFormat="1" ht="78">
      <c r="A42" s="1322" t="s">
        <v>507</v>
      </c>
      <c r="B42" s="1322" t="s">
        <v>539</v>
      </c>
      <c r="C42" s="1322" t="s">
        <v>512</v>
      </c>
      <c r="D42" s="163"/>
    </row>
    <row r="43" spans="1:16383" s="165" customFormat="1" ht="14">
      <c r="A43" s="1322" t="s">
        <v>525</v>
      </c>
      <c r="B43" s="1322" t="s">
        <v>540</v>
      </c>
      <c r="C43" s="1322" t="s">
        <v>541</v>
      </c>
      <c r="D43" s="163"/>
    </row>
    <row r="44" spans="1:16383" s="165" customFormat="1" ht="52">
      <c r="A44" s="1322" t="s">
        <v>507</v>
      </c>
      <c r="B44" s="1322" t="s">
        <v>542</v>
      </c>
      <c r="C44" s="1322" t="s">
        <v>543</v>
      </c>
      <c r="D44" s="163"/>
    </row>
    <row r="45" spans="1:16383" s="165" customFormat="1" ht="26">
      <c r="A45" s="1322" t="s">
        <v>507</v>
      </c>
      <c r="B45" s="1322" t="s">
        <v>544</v>
      </c>
      <c r="C45" s="1484" t="s">
        <v>545</v>
      </c>
      <c r="D45" s="163"/>
    </row>
    <row r="46" spans="1:16383" s="165" customFormat="1" ht="26">
      <c r="A46" s="1322" t="s">
        <v>525</v>
      </c>
      <c r="B46" s="1322" t="s">
        <v>546</v>
      </c>
      <c r="C46" s="1485" t="s">
        <v>547</v>
      </c>
      <c r="D46" s="163"/>
    </row>
    <row r="47" spans="1:16383" s="1771" customFormat="1" ht="26">
      <c r="A47" s="1322" t="s">
        <v>510</v>
      </c>
      <c r="B47" s="1322" t="s">
        <v>548</v>
      </c>
      <c r="C47" s="1485" t="s">
        <v>549</v>
      </c>
      <c r="D47" s="163"/>
      <c r="E47" s="165"/>
      <c r="F47" s="163"/>
      <c r="G47" s="163"/>
      <c r="H47" s="165"/>
      <c r="I47" s="163"/>
      <c r="J47" s="165"/>
      <c r="K47" s="163"/>
      <c r="L47" s="165"/>
      <c r="M47" s="163"/>
      <c r="N47" s="165"/>
      <c r="O47" s="163"/>
      <c r="P47" s="165"/>
      <c r="Q47" s="163"/>
      <c r="R47" s="165"/>
      <c r="S47" s="163"/>
      <c r="T47" s="165"/>
      <c r="U47" s="163"/>
      <c r="V47" s="165"/>
      <c r="W47" s="163"/>
      <c r="X47" s="165"/>
      <c r="Y47" s="163"/>
      <c r="Z47" s="165"/>
      <c r="AA47" s="163"/>
      <c r="AB47" s="165"/>
      <c r="AC47" s="163"/>
      <c r="AD47" s="165"/>
      <c r="AE47" s="163"/>
      <c r="AF47" s="165"/>
      <c r="AG47" s="163"/>
      <c r="AH47" s="165"/>
      <c r="AI47" s="163"/>
      <c r="AJ47" s="165"/>
      <c r="AK47" s="163"/>
      <c r="AL47" s="165"/>
      <c r="AM47" s="163"/>
      <c r="AN47" s="165"/>
      <c r="AO47" s="163"/>
      <c r="AP47" s="165"/>
      <c r="AQ47" s="163"/>
      <c r="AR47" s="165"/>
      <c r="AS47" s="163"/>
      <c r="AT47" s="165"/>
      <c r="AU47" s="163"/>
      <c r="AV47" s="165"/>
      <c r="AW47" s="163"/>
      <c r="AX47" s="165"/>
      <c r="AY47" s="163"/>
      <c r="AZ47" s="165"/>
      <c r="BA47" s="163"/>
      <c r="BB47" s="165"/>
      <c r="BC47" s="163"/>
      <c r="BD47" s="165"/>
      <c r="BE47" s="163"/>
      <c r="BF47" s="165"/>
      <c r="BG47" s="163"/>
      <c r="BH47" s="165"/>
      <c r="BI47" s="163"/>
      <c r="BJ47" s="165"/>
      <c r="BK47" s="163"/>
      <c r="BL47" s="165"/>
      <c r="BM47" s="163"/>
      <c r="BN47" s="165"/>
      <c r="BO47" s="163"/>
      <c r="BP47" s="165"/>
      <c r="BQ47" s="163"/>
      <c r="BR47" s="165"/>
      <c r="BS47" s="163"/>
      <c r="BT47" s="165"/>
      <c r="BU47" s="163"/>
      <c r="BV47" s="165"/>
      <c r="BW47" s="163"/>
      <c r="BX47" s="165"/>
      <c r="BY47" s="163"/>
      <c r="BZ47" s="165"/>
      <c r="CA47" s="163"/>
      <c r="CB47" s="165"/>
      <c r="CC47" s="163"/>
      <c r="CD47" s="165"/>
      <c r="CE47" s="163"/>
      <c r="CF47" s="165"/>
      <c r="CG47" s="163"/>
      <c r="CH47" s="165"/>
      <c r="CI47" s="163"/>
      <c r="CJ47" s="165"/>
      <c r="CK47" s="163"/>
      <c r="CL47" s="165"/>
      <c r="CM47" s="163"/>
      <c r="CN47" s="165"/>
      <c r="CO47" s="163"/>
      <c r="CP47" s="165"/>
      <c r="CQ47" s="163"/>
      <c r="CR47" s="165"/>
      <c r="CS47" s="163"/>
      <c r="CT47" s="165"/>
      <c r="CU47" s="163"/>
      <c r="CV47" s="165"/>
      <c r="CW47" s="163"/>
      <c r="CX47" s="165"/>
      <c r="CY47" s="163"/>
      <c r="CZ47" s="165"/>
      <c r="DA47" s="163"/>
      <c r="DB47" s="165"/>
      <c r="DC47" s="163"/>
      <c r="DD47" s="165"/>
      <c r="DE47" s="163"/>
      <c r="DF47" s="165"/>
      <c r="DG47" s="163"/>
      <c r="DH47" s="165"/>
      <c r="DI47" s="163"/>
      <c r="DJ47" s="165"/>
      <c r="DK47" s="163"/>
      <c r="DL47" s="165"/>
      <c r="DM47" s="163"/>
      <c r="DN47" s="165"/>
      <c r="DO47" s="163"/>
      <c r="DP47" s="165"/>
      <c r="DQ47" s="163"/>
      <c r="DR47" s="165"/>
      <c r="DS47" s="163"/>
      <c r="DT47" s="165"/>
      <c r="DU47" s="163"/>
      <c r="DV47" s="165"/>
      <c r="DW47" s="163"/>
      <c r="DX47" s="165"/>
      <c r="DY47" s="163"/>
      <c r="DZ47" s="165"/>
      <c r="EA47" s="163"/>
      <c r="EB47" s="165"/>
      <c r="EC47" s="163"/>
      <c r="ED47" s="165"/>
      <c r="EE47" s="163"/>
      <c r="EF47" s="165"/>
      <c r="EG47" s="163"/>
      <c r="EH47" s="165"/>
      <c r="EI47" s="163"/>
      <c r="EJ47" s="165"/>
      <c r="EK47" s="163"/>
      <c r="EL47" s="165"/>
      <c r="EM47" s="163"/>
      <c r="EN47" s="165"/>
      <c r="EO47" s="163"/>
      <c r="EP47" s="165"/>
      <c r="EQ47" s="163"/>
      <c r="ER47" s="165"/>
      <c r="ES47" s="163"/>
      <c r="ET47" s="165"/>
      <c r="EU47" s="163"/>
      <c r="EV47" s="165"/>
      <c r="EW47" s="163"/>
      <c r="EX47" s="165"/>
      <c r="EY47" s="163"/>
      <c r="EZ47" s="165"/>
      <c r="FA47" s="163"/>
      <c r="FB47" s="165"/>
      <c r="FC47" s="163"/>
      <c r="FD47" s="165"/>
      <c r="FE47" s="163"/>
      <c r="FF47" s="165"/>
      <c r="FG47" s="163"/>
      <c r="FH47" s="165"/>
      <c r="FI47" s="163"/>
      <c r="FJ47" s="165"/>
      <c r="FK47" s="163"/>
      <c r="FL47" s="165"/>
      <c r="FM47" s="163"/>
      <c r="FN47" s="165"/>
      <c r="FO47" s="163"/>
      <c r="FP47" s="165"/>
      <c r="FQ47" s="163"/>
      <c r="FR47" s="165"/>
      <c r="FS47" s="163"/>
      <c r="FT47" s="165"/>
      <c r="FU47" s="163"/>
      <c r="FV47" s="165"/>
      <c r="FW47" s="163"/>
      <c r="FX47" s="165"/>
      <c r="FY47" s="163"/>
      <c r="FZ47" s="165"/>
      <c r="GA47" s="163"/>
      <c r="GB47" s="165"/>
      <c r="GC47" s="163"/>
      <c r="GD47" s="165"/>
      <c r="GE47" s="163"/>
      <c r="GF47" s="165"/>
      <c r="GG47" s="163"/>
      <c r="GH47" s="165"/>
      <c r="GI47" s="163"/>
      <c r="GJ47" s="165"/>
      <c r="GK47" s="163"/>
      <c r="GL47" s="165"/>
      <c r="GM47" s="163"/>
      <c r="GN47" s="165"/>
      <c r="GO47" s="163"/>
      <c r="GP47" s="165"/>
      <c r="GQ47" s="163"/>
      <c r="GR47" s="165"/>
      <c r="GS47" s="163"/>
      <c r="GT47" s="165"/>
      <c r="GU47" s="163"/>
      <c r="GV47" s="165"/>
      <c r="GW47" s="163"/>
      <c r="GX47" s="165"/>
      <c r="GY47" s="163"/>
      <c r="GZ47" s="165"/>
      <c r="HA47" s="163"/>
      <c r="HB47" s="165"/>
      <c r="HC47" s="163"/>
      <c r="HD47" s="165"/>
      <c r="HE47" s="163"/>
      <c r="HF47" s="165"/>
      <c r="HG47" s="163"/>
      <c r="HH47" s="165"/>
      <c r="HI47" s="163"/>
      <c r="HJ47" s="165"/>
      <c r="HK47" s="163"/>
      <c r="HL47" s="165"/>
      <c r="HM47" s="163"/>
      <c r="HN47" s="165"/>
      <c r="HO47" s="163"/>
      <c r="HP47" s="165"/>
      <c r="HQ47" s="163"/>
      <c r="HR47" s="165"/>
      <c r="HS47" s="163"/>
      <c r="HT47" s="165"/>
      <c r="HU47" s="163"/>
      <c r="HV47" s="165"/>
      <c r="HW47" s="163"/>
      <c r="HX47" s="165"/>
      <c r="HY47" s="163"/>
      <c r="HZ47" s="165"/>
      <c r="IA47" s="163"/>
      <c r="IB47" s="165"/>
      <c r="IC47" s="163"/>
      <c r="ID47" s="165"/>
      <c r="IE47" s="163"/>
      <c r="IF47" s="165"/>
      <c r="IG47" s="163"/>
      <c r="IH47" s="165"/>
      <c r="II47" s="163"/>
      <c r="IJ47" s="165"/>
      <c r="IK47" s="163"/>
      <c r="IL47" s="165"/>
      <c r="IM47" s="163"/>
      <c r="IN47" s="165"/>
      <c r="IO47" s="163"/>
      <c r="IP47" s="165"/>
      <c r="IQ47" s="163"/>
      <c r="IR47" s="165"/>
      <c r="IS47" s="163"/>
      <c r="IT47" s="165"/>
      <c r="IU47" s="163"/>
      <c r="IV47" s="165"/>
      <c r="IW47" s="163"/>
      <c r="IX47" s="165"/>
      <c r="IY47" s="163"/>
      <c r="IZ47" s="165"/>
      <c r="JA47" s="163"/>
      <c r="JB47" s="165"/>
      <c r="JC47" s="163"/>
      <c r="JD47" s="165"/>
      <c r="JE47" s="163"/>
      <c r="JF47" s="165"/>
      <c r="JG47" s="163"/>
      <c r="JH47" s="165"/>
      <c r="JI47" s="163"/>
      <c r="JJ47" s="165"/>
      <c r="JK47" s="163"/>
      <c r="JL47" s="165"/>
      <c r="JM47" s="163"/>
      <c r="JN47" s="165"/>
      <c r="JO47" s="163"/>
      <c r="JP47" s="165"/>
      <c r="JQ47" s="163"/>
      <c r="JR47" s="165"/>
      <c r="JS47" s="163"/>
      <c r="JT47" s="165"/>
      <c r="JU47" s="163"/>
      <c r="JV47" s="165"/>
      <c r="JW47" s="163"/>
      <c r="JX47" s="165"/>
      <c r="JY47" s="163"/>
      <c r="JZ47" s="165"/>
      <c r="KA47" s="163"/>
      <c r="KB47" s="165"/>
      <c r="KC47" s="163"/>
      <c r="KD47" s="165"/>
      <c r="KE47" s="163"/>
      <c r="KF47" s="165"/>
      <c r="KG47" s="163"/>
      <c r="KH47" s="165"/>
      <c r="KI47" s="163"/>
      <c r="KJ47" s="165"/>
      <c r="KK47" s="163"/>
      <c r="KL47" s="165"/>
      <c r="KM47" s="163"/>
      <c r="KN47" s="165"/>
      <c r="KO47" s="163"/>
      <c r="KP47" s="165"/>
      <c r="KQ47" s="163"/>
      <c r="KR47" s="165"/>
      <c r="KS47" s="163"/>
      <c r="KT47" s="165"/>
      <c r="KU47" s="163"/>
      <c r="KV47" s="165"/>
      <c r="KW47" s="163"/>
      <c r="KX47" s="165"/>
      <c r="KY47" s="163"/>
      <c r="KZ47" s="165"/>
      <c r="LA47" s="163"/>
      <c r="LB47" s="165"/>
      <c r="LC47" s="163"/>
      <c r="LD47" s="165"/>
      <c r="LE47" s="163"/>
      <c r="LF47" s="165"/>
      <c r="LG47" s="163"/>
      <c r="LH47" s="165"/>
      <c r="LI47" s="163"/>
      <c r="LJ47" s="165"/>
      <c r="LK47" s="163"/>
      <c r="LL47" s="165"/>
      <c r="LM47" s="163"/>
      <c r="LN47" s="165"/>
      <c r="LO47" s="163"/>
      <c r="LP47" s="165"/>
      <c r="LQ47" s="163"/>
      <c r="LR47" s="165"/>
      <c r="LS47" s="163"/>
      <c r="LT47" s="165"/>
      <c r="LU47" s="163"/>
      <c r="LV47" s="165"/>
      <c r="LW47" s="163"/>
      <c r="LX47" s="165"/>
      <c r="LY47" s="163"/>
      <c r="LZ47" s="165"/>
      <c r="MA47" s="163"/>
      <c r="MB47" s="165"/>
      <c r="MC47" s="163"/>
      <c r="MD47" s="165"/>
      <c r="ME47" s="163"/>
      <c r="MF47" s="165"/>
      <c r="MG47" s="163"/>
      <c r="MH47" s="165"/>
      <c r="MI47" s="163"/>
      <c r="MJ47" s="165"/>
      <c r="MK47" s="163"/>
      <c r="ML47" s="165"/>
      <c r="MM47" s="163"/>
      <c r="MN47" s="165"/>
      <c r="MO47" s="163"/>
      <c r="MP47" s="165"/>
      <c r="MQ47" s="163"/>
      <c r="MR47" s="165"/>
      <c r="MS47" s="163"/>
      <c r="MT47" s="165"/>
      <c r="MU47" s="163"/>
      <c r="MV47" s="165"/>
      <c r="MW47" s="163"/>
      <c r="MX47" s="165"/>
      <c r="MY47" s="163"/>
      <c r="MZ47" s="165"/>
      <c r="NA47" s="163"/>
      <c r="NB47" s="165"/>
      <c r="NC47" s="163"/>
      <c r="ND47" s="165"/>
      <c r="NE47" s="163"/>
      <c r="NF47" s="165"/>
      <c r="NG47" s="163"/>
      <c r="NH47" s="165"/>
      <c r="NI47" s="163"/>
      <c r="NJ47" s="165"/>
      <c r="NK47" s="163"/>
      <c r="NL47" s="165"/>
      <c r="NM47" s="163"/>
      <c r="NN47" s="165"/>
      <c r="NO47" s="163"/>
      <c r="NP47" s="165"/>
      <c r="NQ47" s="163"/>
      <c r="NR47" s="165"/>
      <c r="NS47" s="163"/>
      <c r="NT47" s="165"/>
      <c r="NU47" s="163"/>
      <c r="NV47" s="165"/>
      <c r="NW47" s="163"/>
      <c r="NX47" s="165"/>
      <c r="NY47" s="163"/>
      <c r="NZ47" s="165"/>
      <c r="OA47" s="163"/>
      <c r="OB47" s="165"/>
      <c r="OC47" s="163"/>
      <c r="OD47" s="165"/>
      <c r="OE47" s="163"/>
      <c r="OF47" s="165"/>
      <c r="OG47" s="163"/>
      <c r="OH47" s="165"/>
      <c r="OI47" s="163"/>
      <c r="OJ47" s="165"/>
      <c r="OK47" s="163"/>
      <c r="OL47" s="165"/>
      <c r="OM47" s="163"/>
      <c r="ON47" s="165"/>
      <c r="OO47" s="163"/>
      <c r="OP47" s="165"/>
      <c r="OQ47" s="163"/>
      <c r="OR47" s="165"/>
      <c r="OS47" s="163"/>
      <c r="OT47" s="165"/>
      <c r="OU47" s="163"/>
      <c r="OV47" s="165"/>
      <c r="OW47" s="163"/>
      <c r="OX47" s="165"/>
      <c r="OY47" s="163"/>
      <c r="OZ47" s="165"/>
      <c r="PA47" s="163"/>
      <c r="PB47" s="165"/>
      <c r="PC47" s="163"/>
      <c r="PD47" s="165"/>
      <c r="PE47" s="163"/>
      <c r="PF47" s="165"/>
      <c r="PG47" s="163"/>
      <c r="PH47" s="165"/>
      <c r="PI47" s="163"/>
      <c r="PJ47" s="165"/>
      <c r="PK47" s="163"/>
      <c r="PL47" s="165"/>
      <c r="PM47" s="163"/>
      <c r="PN47" s="165"/>
      <c r="PO47" s="163"/>
      <c r="PP47" s="165"/>
      <c r="PQ47" s="163"/>
      <c r="PR47" s="165"/>
      <c r="PS47" s="163"/>
      <c r="PT47" s="165"/>
      <c r="PU47" s="163"/>
      <c r="PV47" s="165"/>
      <c r="PW47" s="163"/>
      <c r="PX47" s="165"/>
      <c r="PY47" s="163"/>
      <c r="PZ47" s="165"/>
      <c r="QA47" s="163"/>
      <c r="QB47" s="165"/>
      <c r="QC47" s="163"/>
      <c r="QD47" s="165"/>
      <c r="QE47" s="163"/>
      <c r="QF47" s="165"/>
      <c r="QG47" s="163"/>
      <c r="QH47" s="165"/>
      <c r="QI47" s="163"/>
      <c r="QJ47" s="165"/>
      <c r="QK47" s="163"/>
      <c r="QL47" s="165"/>
      <c r="QM47" s="163"/>
      <c r="QN47" s="165"/>
      <c r="QO47" s="163"/>
      <c r="QP47" s="165"/>
      <c r="QQ47" s="163"/>
      <c r="QR47" s="165"/>
      <c r="QS47" s="163"/>
      <c r="QT47" s="165"/>
      <c r="QU47" s="163"/>
      <c r="QV47" s="165"/>
      <c r="QW47" s="163"/>
      <c r="QX47" s="165"/>
      <c r="QY47" s="163"/>
      <c r="QZ47" s="165"/>
      <c r="RA47" s="163"/>
      <c r="RB47" s="165"/>
      <c r="RC47" s="163"/>
      <c r="RD47" s="165"/>
      <c r="RE47" s="163"/>
      <c r="RF47" s="165"/>
      <c r="RG47" s="163"/>
      <c r="RH47" s="165"/>
      <c r="RI47" s="163"/>
      <c r="RJ47" s="165"/>
      <c r="RK47" s="163"/>
      <c r="RL47" s="165"/>
      <c r="RM47" s="163"/>
      <c r="RN47" s="165"/>
      <c r="RO47" s="163"/>
      <c r="RP47" s="165"/>
      <c r="RQ47" s="163"/>
      <c r="RR47" s="165"/>
      <c r="RS47" s="163"/>
      <c r="RT47" s="165"/>
      <c r="RU47" s="163"/>
      <c r="RV47" s="165"/>
      <c r="RW47" s="163"/>
      <c r="RX47" s="165"/>
      <c r="RY47" s="163"/>
      <c r="RZ47" s="165"/>
      <c r="SA47" s="163"/>
      <c r="SB47" s="165"/>
      <c r="SC47" s="163"/>
      <c r="SD47" s="165"/>
      <c r="SE47" s="163"/>
      <c r="SF47" s="165"/>
      <c r="SG47" s="163"/>
      <c r="SH47" s="165"/>
      <c r="SI47" s="163"/>
      <c r="SJ47" s="165"/>
      <c r="SK47" s="163"/>
      <c r="SL47" s="165"/>
      <c r="SM47" s="163"/>
      <c r="SN47" s="165"/>
      <c r="SO47" s="163"/>
      <c r="SP47" s="165"/>
      <c r="SQ47" s="163"/>
      <c r="SR47" s="165"/>
      <c r="SS47" s="163"/>
      <c r="ST47" s="165"/>
      <c r="SU47" s="163"/>
      <c r="SV47" s="165"/>
      <c r="SW47" s="163"/>
      <c r="SX47" s="165"/>
      <c r="SY47" s="163"/>
      <c r="SZ47" s="165"/>
      <c r="TA47" s="163"/>
      <c r="TB47" s="165"/>
      <c r="TC47" s="163"/>
      <c r="TD47" s="165"/>
      <c r="TE47" s="163"/>
      <c r="TF47" s="165"/>
      <c r="TG47" s="163"/>
      <c r="TH47" s="165"/>
      <c r="TI47" s="163"/>
      <c r="TJ47" s="165"/>
      <c r="TK47" s="163"/>
      <c r="TL47" s="165"/>
      <c r="TM47" s="163"/>
      <c r="TN47" s="165"/>
      <c r="TO47" s="163"/>
      <c r="TP47" s="165"/>
      <c r="TQ47" s="163"/>
      <c r="TR47" s="165"/>
      <c r="TS47" s="163"/>
      <c r="TT47" s="165"/>
      <c r="TU47" s="163"/>
      <c r="TV47" s="165"/>
      <c r="TW47" s="163"/>
      <c r="TX47" s="165"/>
      <c r="TY47" s="163"/>
      <c r="TZ47" s="165"/>
      <c r="UA47" s="163"/>
      <c r="UB47" s="165"/>
      <c r="UC47" s="163"/>
      <c r="UD47" s="165"/>
      <c r="UE47" s="163"/>
      <c r="UF47" s="165"/>
      <c r="UG47" s="163"/>
      <c r="UH47" s="165"/>
      <c r="UI47" s="163"/>
      <c r="UJ47" s="165"/>
      <c r="UK47" s="163"/>
      <c r="UL47" s="165"/>
      <c r="UM47" s="163"/>
      <c r="UN47" s="165"/>
      <c r="UO47" s="163"/>
      <c r="UP47" s="165"/>
      <c r="UQ47" s="163"/>
      <c r="UR47" s="165"/>
      <c r="US47" s="163"/>
      <c r="UT47" s="165"/>
      <c r="UU47" s="163"/>
      <c r="UV47" s="165"/>
      <c r="UW47" s="163"/>
      <c r="UX47" s="165"/>
      <c r="UY47" s="163"/>
      <c r="UZ47" s="165"/>
      <c r="VA47" s="163"/>
      <c r="VB47" s="165"/>
      <c r="VC47" s="163"/>
      <c r="VD47" s="165"/>
      <c r="VE47" s="163"/>
      <c r="VF47" s="165"/>
      <c r="VG47" s="163"/>
      <c r="VH47" s="165"/>
      <c r="VI47" s="163"/>
      <c r="VJ47" s="165"/>
      <c r="VK47" s="163"/>
      <c r="VL47" s="165"/>
      <c r="VM47" s="163"/>
      <c r="VN47" s="165"/>
      <c r="VO47" s="163"/>
      <c r="VP47" s="165"/>
      <c r="VQ47" s="163"/>
      <c r="VR47" s="165"/>
      <c r="VS47" s="163"/>
      <c r="VT47" s="165"/>
      <c r="VU47" s="163"/>
      <c r="VV47" s="165"/>
      <c r="VW47" s="163"/>
      <c r="VX47" s="165"/>
      <c r="VY47" s="163"/>
      <c r="VZ47" s="165"/>
      <c r="WA47" s="163"/>
      <c r="WB47" s="165"/>
      <c r="WC47" s="163"/>
      <c r="WD47" s="165"/>
      <c r="WE47" s="163"/>
      <c r="WF47" s="165"/>
      <c r="WG47" s="163"/>
      <c r="WH47" s="165"/>
      <c r="WI47" s="163"/>
      <c r="WJ47" s="165"/>
      <c r="WK47" s="163"/>
      <c r="WL47" s="165"/>
      <c r="WM47" s="163"/>
      <c r="WN47" s="165"/>
      <c r="WO47" s="163"/>
      <c r="WP47" s="165"/>
      <c r="WQ47" s="163"/>
      <c r="WR47" s="165"/>
      <c r="WS47" s="163"/>
      <c r="WT47" s="165"/>
      <c r="WU47" s="163"/>
      <c r="WV47" s="165"/>
      <c r="WW47" s="163"/>
      <c r="WX47" s="165"/>
      <c r="WY47" s="163"/>
      <c r="WZ47" s="165"/>
      <c r="XA47" s="163"/>
      <c r="XB47" s="165"/>
      <c r="XC47" s="163"/>
      <c r="XD47" s="165"/>
      <c r="XE47" s="163"/>
      <c r="XF47" s="165"/>
      <c r="XG47" s="163"/>
      <c r="XH47" s="165"/>
      <c r="XI47" s="163"/>
      <c r="XJ47" s="165"/>
      <c r="XK47" s="163"/>
      <c r="XL47" s="165"/>
      <c r="XM47" s="163"/>
      <c r="XN47" s="165"/>
      <c r="XO47" s="163"/>
      <c r="XP47" s="165"/>
      <c r="XQ47" s="163"/>
      <c r="XR47" s="165"/>
      <c r="XS47" s="163"/>
      <c r="XT47" s="165"/>
      <c r="XU47" s="163"/>
      <c r="XV47" s="165"/>
      <c r="XW47" s="163"/>
      <c r="XX47" s="165"/>
      <c r="XY47" s="163"/>
      <c r="XZ47" s="165"/>
      <c r="YA47" s="163"/>
      <c r="YB47" s="165"/>
      <c r="YC47" s="163"/>
      <c r="YD47" s="165"/>
      <c r="YE47" s="163"/>
      <c r="YF47" s="165"/>
      <c r="YG47" s="163"/>
      <c r="YH47" s="165"/>
      <c r="YI47" s="163"/>
      <c r="YJ47" s="165"/>
      <c r="YK47" s="163"/>
      <c r="YL47" s="165"/>
      <c r="YM47" s="163"/>
      <c r="YN47" s="165"/>
      <c r="YO47" s="163"/>
      <c r="YP47" s="165"/>
      <c r="YQ47" s="163"/>
      <c r="YR47" s="165"/>
      <c r="YS47" s="163"/>
      <c r="YT47" s="165"/>
      <c r="YU47" s="163"/>
      <c r="YV47" s="165"/>
      <c r="YW47" s="163"/>
      <c r="YX47" s="165"/>
      <c r="YY47" s="163"/>
      <c r="YZ47" s="165"/>
      <c r="ZA47" s="163"/>
      <c r="ZB47" s="165"/>
      <c r="ZC47" s="163"/>
      <c r="ZD47" s="165"/>
      <c r="ZE47" s="163"/>
      <c r="ZF47" s="165"/>
      <c r="ZG47" s="163"/>
      <c r="ZH47" s="165"/>
      <c r="ZI47" s="163"/>
      <c r="ZJ47" s="165"/>
      <c r="ZK47" s="163"/>
      <c r="ZL47" s="165"/>
      <c r="ZM47" s="163"/>
      <c r="ZN47" s="165"/>
      <c r="ZO47" s="163"/>
      <c r="ZP47" s="165"/>
      <c r="ZQ47" s="163"/>
      <c r="ZR47" s="165"/>
      <c r="ZS47" s="163"/>
      <c r="ZT47" s="165"/>
      <c r="ZU47" s="163"/>
      <c r="ZV47" s="165"/>
      <c r="ZW47" s="163"/>
      <c r="ZX47" s="165"/>
      <c r="ZY47" s="163"/>
      <c r="ZZ47" s="165"/>
      <c r="AAA47" s="163"/>
      <c r="AAB47" s="165"/>
      <c r="AAC47" s="163"/>
      <c r="AAD47" s="165"/>
      <c r="AAE47" s="163"/>
      <c r="AAF47" s="165"/>
      <c r="AAG47" s="163"/>
      <c r="AAH47" s="165"/>
      <c r="AAI47" s="163"/>
      <c r="AAJ47" s="165"/>
      <c r="AAK47" s="163"/>
      <c r="AAL47" s="165"/>
      <c r="AAM47" s="163"/>
      <c r="AAN47" s="165"/>
      <c r="AAO47" s="163"/>
      <c r="AAP47" s="165"/>
      <c r="AAQ47" s="163"/>
      <c r="AAR47" s="165"/>
      <c r="AAS47" s="163"/>
      <c r="AAT47" s="165"/>
      <c r="AAU47" s="163"/>
      <c r="AAV47" s="165"/>
      <c r="AAW47" s="163"/>
      <c r="AAX47" s="165"/>
      <c r="AAY47" s="163"/>
      <c r="AAZ47" s="165"/>
      <c r="ABA47" s="163"/>
      <c r="ABB47" s="165"/>
      <c r="ABC47" s="163"/>
      <c r="ABD47" s="165"/>
      <c r="ABE47" s="163"/>
      <c r="ABF47" s="165"/>
      <c r="ABG47" s="163"/>
      <c r="ABH47" s="165"/>
      <c r="ABI47" s="163"/>
      <c r="ABJ47" s="165"/>
      <c r="ABK47" s="163"/>
      <c r="ABL47" s="165"/>
      <c r="ABM47" s="163"/>
      <c r="ABN47" s="165"/>
      <c r="ABO47" s="163"/>
      <c r="ABP47" s="165"/>
      <c r="ABQ47" s="163"/>
      <c r="ABR47" s="165"/>
      <c r="ABS47" s="163"/>
      <c r="ABT47" s="165"/>
      <c r="ABU47" s="163"/>
      <c r="ABV47" s="165"/>
      <c r="ABW47" s="163"/>
      <c r="ABX47" s="165"/>
      <c r="ABY47" s="163"/>
      <c r="ABZ47" s="165"/>
      <c r="ACA47" s="163"/>
      <c r="ACB47" s="165"/>
      <c r="ACC47" s="163"/>
      <c r="ACD47" s="165"/>
      <c r="ACE47" s="163"/>
      <c r="ACF47" s="165"/>
      <c r="ACG47" s="163"/>
      <c r="ACH47" s="165"/>
      <c r="ACI47" s="163"/>
      <c r="ACJ47" s="165"/>
      <c r="ACK47" s="163"/>
      <c r="ACL47" s="165"/>
      <c r="ACM47" s="163"/>
      <c r="ACN47" s="165"/>
      <c r="ACO47" s="163"/>
      <c r="ACP47" s="165"/>
      <c r="ACQ47" s="163"/>
      <c r="ACR47" s="165"/>
      <c r="ACS47" s="163"/>
      <c r="ACT47" s="165"/>
      <c r="ACU47" s="163"/>
      <c r="ACV47" s="165"/>
      <c r="ACW47" s="163"/>
      <c r="ACX47" s="165"/>
      <c r="ACY47" s="163"/>
      <c r="ACZ47" s="165"/>
      <c r="ADA47" s="163"/>
      <c r="ADB47" s="165"/>
      <c r="ADC47" s="163"/>
      <c r="ADD47" s="165"/>
      <c r="ADE47" s="163"/>
      <c r="ADF47" s="165"/>
      <c r="ADG47" s="163"/>
      <c r="ADH47" s="165"/>
      <c r="ADI47" s="163"/>
      <c r="ADJ47" s="165"/>
      <c r="ADK47" s="163"/>
      <c r="ADL47" s="165"/>
      <c r="ADM47" s="163"/>
      <c r="ADN47" s="165"/>
      <c r="ADO47" s="163"/>
      <c r="ADP47" s="165"/>
      <c r="ADQ47" s="163"/>
      <c r="ADR47" s="165"/>
      <c r="ADS47" s="163"/>
      <c r="ADT47" s="165"/>
      <c r="ADU47" s="163"/>
      <c r="ADV47" s="165"/>
      <c r="ADW47" s="163"/>
      <c r="ADX47" s="165"/>
      <c r="ADY47" s="163"/>
      <c r="ADZ47" s="165"/>
      <c r="AEA47" s="163"/>
      <c r="AEB47" s="165"/>
      <c r="AEC47" s="163"/>
      <c r="AED47" s="165"/>
      <c r="AEE47" s="163"/>
      <c r="AEF47" s="165"/>
      <c r="AEG47" s="163"/>
      <c r="AEH47" s="165"/>
      <c r="AEI47" s="163"/>
      <c r="AEJ47" s="165"/>
      <c r="AEK47" s="163"/>
      <c r="AEL47" s="165"/>
      <c r="AEM47" s="163"/>
      <c r="AEN47" s="165"/>
      <c r="AEO47" s="163"/>
      <c r="AEP47" s="165"/>
      <c r="AEQ47" s="163"/>
      <c r="AER47" s="165"/>
      <c r="AES47" s="163"/>
      <c r="AET47" s="165"/>
      <c r="AEU47" s="163"/>
      <c r="AEV47" s="165"/>
      <c r="AEW47" s="163"/>
      <c r="AEX47" s="165"/>
      <c r="AEY47" s="163"/>
      <c r="AEZ47" s="165"/>
      <c r="AFA47" s="163"/>
      <c r="AFB47" s="165"/>
      <c r="AFC47" s="163"/>
      <c r="AFD47" s="165"/>
      <c r="AFE47" s="163"/>
      <c r="AFF47" s="165"/>
      <c r="AFG47" s="163"/>
      <c r="AFH47" s="165"/>
      <c r="AFI47" s="163"/>
      <c r="AFJ47" s="165"/>
      <c r="AFK47" s="163"/>
      <c r="AFL47" s="165"/>
      <c r="AFM47" s="163"/>
      <c r="AFN47" s="165"/>
      <c r="AFO47" s="163"/>
      <c r="AFP47" s="165"/>
      <c r="AFQ47" s="163"/>
      <c r="AFR47" s="165"/>
      <c r="AFS47" s="163"/>
      <c r="AFT47" s="165"/>
      <c r="AFU47" s="163"/>
      <c r="AFV47" s="165"/>
      <c r="AFW47" s="163"/>
      <c r="AFX47" s="165"/>
      <c r="AFY47" s="163"/>
      <c r="AFZ47" s="165"/>
      <c r="AGA47" s="163"/>
      <c r="AGB47" s="165"/>
      <c r="AGC47" s="163"/>
      <c r="AGD47" s="165"/>
      <c r="AGE47" s="163"/>
      <c r="AGF47" s="165"/>
      <c r="AGG47" s="163"/>
      <c r="AGH47" s="165"/>
      <c r="AGI47" s="163"/>
      <c r="AGJ47" s="165"/>
      <c r="AGK47" s="163"/>
      <c r="AGL47" s="165"/>
      <c r="AGM47" s="163"/>
      <c r="AGN47" s="165"/>
      <c r="AGO47" s="163"/>
      <c r="AGP47" s="165"/>
      <c r="AGQ47" s="163"/>
      <c r="AGR47" s="165"/>
      <c r="AGS47" s="163"/>
      <c r="AGT47" s="165"/>
      <c r="AGU47" s="163"/>
      <c r="AGV47" s="165"/>
      <c r="AGW47" s="163"/>
      <c r="AGX47" s="165"/>
      <c r="AGY47" s="163"/>
      <c r="AGZ47" s="165"/>
      <c r="AHA47" s="163"/>
      <c r="AHB47" s="165"/>
      <c r="AHC47" s="163"/>
      <c r="AHD47" s="165"/>
      <c r="AHE47" s="163"/>
      <c r="AHF47" s="165"/>
      <c r="AHG47" s="163"/>
      <c r="AHH47" s="165"/>
      <c r="AHI47" s="163"/>
      <c r="AHJ47" s="165"/>
      <c r="AHK47" s="163"/>
      <c r="AHL47" s="165"/>
      <c r="AHM47" s="163"/>
      <c r="AHN47" s="165"/>
      <c r="AHO47" s="163"/>
      <c r="AHP47" s="165"/>
      <c r="AHQ47" s="163"/>
      <c r="AHR47" s="165"/>
      <c r="AHS47" s="163"/>
      <c r="AHT47" s="165"/>
      <c r="AHU47" s="163"/>
      <c r="AHV47" s="165"/>
      <c r="AHW47" s="163"/>
      <c r="AHX47" s="165"/>
      <c r="AHY47" s="163"/>
      <c r="AHZ47" s="165"/>
      <c r="AIA47" s="163"/>
      <c r="AIB47" s="165"/>
      <c r="AIC47" s="163"/>
      <c r="AID47" s="165"/>
      <c r="AIE47" s="163"/>
      <c r="AIF47" s="165"/>
      <c r="AIG47" s="163"/>
      <c r="AIH47" s="165"/>
      <c r="AII47" s="163"/>
      <c r="AIJ47" s="165"/>
      <c r="AIK47" s="163"/>
      <c r="AIL47" s="165"/>
      <c r="AIM47" s="163"/>
      <c r="AIN47" s="165"/>
      <c r="AIO47" s="163"/>
      <c r="AIP47" s="165"/>
      <c r="AIQ47" s="163"/>
      <c r="AIR47" s="165"/>
      <c r="AIS47" s="163"/>
      <c r="AIT47" s="165"/>
      <c r="AIU47" s="163"/>
      <c r="AIV47" s="165"/>
      <c r="AIW47" s="163"/>
      <c r="AIX47" s="165"/>
      <c r="AIY47" s="163"/>
      <c r="AIZ47" s="165"/>
      <c r="AJA47" s="163"/>
      <c r="AJB47" s="165"/>
      <c r="AJC47" s="163"/>
      <c r="AJD47" s="165"/>
      <c r="AJE47" s="163"/>
      <c r="AJF47" s="165"/>
      <c r="AJG47" s="163"/>
      <c r="AJH47" s="165"/>
      <c r="AJI47" s="163"/>
      <c r="AJJ47" s="165"/>
      <c r="AJK47" s="163"/>
      <c r="AJL47" s="165"/>
      <c r="AJM47" s="163"/>
      <c r="AJN47" s="165"/>
      <c r="AJO47" s="163"/>
      <c r="AJP47" s="165"/>
      <c r="AJQ47" s="163"/>
      <c r="AJR47" s="165"/>
      <c r="AJS47" s="163"/>
      <c r="AJT47" s="165"/>
      <c r="AJU47" s="163"/>
      <c r="AJV47" s="165"/>
      <c r="AJW47" s="163"/>
      <c r="AJX47" s="165"/>
      <c r="AJY47" s="163"/>
      <c r="AJZ47" s="165"/>
      <c r="AKA47" s="163"/>
      <c r="AKB47" s="165"/>
      <c r="AKC47" s="163"/>
      <c r="AKD47" s="165"/>
      <c r="AKE47" s="163"/>
      <c r="AKF47" s="165"/>
      <c r="AKG47" s="163"/>
      <c r="AKH47" s="165"/>
      <c r="AKI47" s="163"/>
      <c r="AKJ47" s="165"/>
      <c r="AKK47" s="163"/>
      <c r="AKL47" s="165"/>
      <c r="AKM47" s="163"/>
      <c r="AKN47" s="165"/>
      <c r="AKO47" s="163"/>
      <c r="AKP47" s="165"/>
      <c r="AKQ47" s="163"/>
      <c r="AKR47" s="165"/>
      <c r="AKS47" s="163"/>
      <c r="AKT47" s="165"/>
      <c r="AKU47" s="163"/>
      <c r="AKV47" s="165"/>
      <c r="AKW47" s="163"/>
      <c r="AKX47" s="165"/>
      <c r="AKY47" s="163"/>
      <c r="AKZ47" s="165"/>
      <c r="ALA47" s="163"/>
      <c r="ALB47" s="165"/>
      <c r="ALC47" s="163"/>
      <c r="ALD47" s="165"/>
      <c r="ALE47" s="163"/>
      <c r="ALF47" s="165"/>
      <c r="ALG47" s="163"/>
      <c r="ALH47" s="165"/>
      <c r="ALI47" s="163"/>
      <c r="ALJ47" s="165"/>
      <c r="ALK47" s="163"/>
      <c r="ALL47" s="165"/>
      <c r="ALM47" s="163"/>
      <c r="ALN47" s="165"/>
      <c r="ALO47" s="163"/>
      <c r="ALP47" s="165"/>
      <c r="ALQ47" s="163"/>
      <c r="ALR47" s="165"/>
      <c r="ALS47" s="163"/>
      <c r="ALT47" s="165"/>
      <c r="ALU47" s="163"/>
      <c r="ALV47" s="165"/>
      <c r="ALW47" s="163"/>
      <c r="ALX47" s="165"/>
      <c r="ALY47" s="163"/>
      <c r="ALZ47" s="165"/>
      <c r="AMA47" s="163"/>
      <c r="AMB47" s="165"/>
      <c r="AMC47" s="163"/>
      <c r="AMD47" s="165"/>
      <c r="AME47" s="163"/>
      <c r="AMF47" s="165"/>
      <c r="AMG47" s="163"/>
      <c r="AMH47" s="165"/>
      <c r="AMI47" s="163"/>
      <c r="AMJ47" s="165"/>
      <c r="AMK47" s="163"/>
      <c r="AML47" s="165"/>
      <c r="AMM47" s="163"/>
      <c r="AMN47" s="165"/>
      <c r="AMO47" s="163"/>
      <c r="AMP47" s="165"/>
      <c r="AMQ47" s="163"/>
      <c r="AMR47" s="165"/>
      <c r="AMS47" s="163"/>
      <c r="AMT47" s="165"/>
      <c r="AMU47" s="163"/>
      <c r="AMV47" s="165"/>
      <c r="AMW47" s="163"/>
      <c r="AMX47" s="165"/>
      <c r="AMY47" s="163"/>
      <c r="AMZ47" s="165"/>
      <c r="ANA47" s="163"/>
      <c r="ANB47" s="165"/>
      <c r="ANC47" s="163"/>
      <c r="AND47" s="165"/>
      <c r="ANE47" s="163"/>
      <c r="ANF47" s="165"/>
      <c r="ANG47" s="163"/>
      <c r="ANH47" s="165"/>
      <c r="ANI47" s="163"/>
      <c r="ANJ47" s="165"/>
      <c r="ANK47" s="163"/>
      <c r="ANL47" s="165"/>
      <c r="ANM47" s="163"/>
      <c r="ANN47" s="165"/>
      <c r="ANO47" s="163"/>
      <c r="ANP47" s="165"/>
      <c r="ANQ47" s="163"/>
      <c r="ANR47" s="165"/>
      <c r="ANS47" s="163"/>
      <c r="ANT47" s="165"/>
      <c r="ANU47" s="163"/>
      <c r="ANV47" s="165"/>
      <c r="ANW47" s="163"/>
      <c r="ANX47" s="165"/>
      <c r="ANY47" s="163"/>
      <c r="ANZ47" s="165"/>
      <c r="AOA47" s="163"/>
      <c r="AOB47" s="165"/>
      <c r="AOC47" s="163"/>
      <c r="AOD47" s="165"/>
      <c r="AOE47" s="163"/>
      <c r="AOF47" s="165"/>
      <c r="AOG47" s="163"/>
      <c r="AOH47" s="165"/>
      <c r="AOI47" s="163"/>
      <c r="AOJ47" s="165"/>
      <c r="AOK47" s="163"/>
      <c r="AOL47" s="165"/>
      <c r="AOM47" s="163"/>
      <c r="AON47" s="165"/>
      <c r="AOO47" s="163"/>
      <c r="AOP47" s="165"/>
      <c r="AOQ47" s="163"/>
      <c r="AOR47" s="165"/>
      <c r="AOS47" s="163"/>
      <c r="AOT47" s="165"/>
      <c r="AOU47" s="163"/>
      <c r="AOV47" s="165"/>
      <c r="AOW47" s="163"/>
      <c r="AOX47" s="165"/>
      <c r="AOY47" s="163"/>
      <c r="AOZ47" s="165"/>
      <c r="APA47" s="163"/>
      <c r="APB47" s="165"/>
      <c r="APC47" s="163"/>
      <c r="APD47" s="165"/>
      <c r="APE47" s="163"/>
      <c r="APF47" s="165"/>
      <c r="APG47" s="163"/>
      <c r="APH47" s="165"/>
      <c r="API47" s="163"/>
      <c r="APJ47" s="165"/>
      <c r="APK47" s="163"/>
      <c r="APL47" s="165"/>
      <c r="APM47" s="163"/>
      <c r="APN47" s="165"/>
      <c r="APO47" s="163"/>
      <c r="APP47" s="165"/>
      <c r="APQ47" s="163"/>
      <c r="APR47" s="165"/>
      <c r="APS47" s="163"/>
      <c r="APT47" s="165"/>
      <c r="APU47" s="163"/>
      <c r="APV47" s="165"/>
      <c r="APW47" s="163"/>
      <c r="APX47" s="165"/>
      <c r="APY47" s="163"/>
      <c r="APZ47" s="165"/>
      <c r="AQA47" s="163"/>
      <c r="AQB47" s="165"/>
      <c r="AQC47" s="163"/>
      <c r="AQD47" s="165"/>
      <c r="AQE47" s="163"/>
      <c r="AQF47" s="165"/>
      <c r="AQG47" s="163"/>
      <c r="AQH47" s="165"/>
      <c r="AQI47" s="163"/>
      <c r="AQJ47" s="165"/>
      <c r="AQK47" s="163"/>
      <c r="AQL47" s="165"/>
      <c r="AQM47" s="163"/>
      <c r="AQN47" s="165"/>
      <c r="AQO47" s="163"/>
      <c r="AQP47" s="165"/>
      <c r="AQQ47" s="163"/>
      <c r="AQR47" s="165"/>
      <c r="AQS47" s="163"/>
      <c r="AQT47" s="165"/>
      <c r="AQU47" s="163"/>
      <c r="AQV47" s="165"/>
      <c r="AQW47" s="163"/>
      <c r="AQX47" s="165"/>
      <c r="AQY47" s="163"/>
      <c r="AQZ47" s="165"/>
      <c r="ARA47" s="163"/>
      <c r="ARB47" s="165"/>
      <c r="ARC47" s="163"/>
      <c r="ARD47" s="165"/>
      <c r="ARE47" s="163"/>
      <c r="ARF47" s="165"/>
      <c r="ARG47" s="163"/>
      <c r="ARH47" s="165"/>
      <c r="ARI47" s="163"/>
      <c r="ARJ47" s="165"/>
      <c r="ARK47" s="163"/>
      <c r="ARL47" s="165"/>
      <c r="ARM47" s="163"/>
      <c r="ARN47" s="165"/>
      <c r="ARO47" s="163"/>
      <c r="ARP47" s="165"/>
      <c r="ARQ47" s="163"/>
      <c r="ARR47" s="165"/>
      <c r="ARS47" s="163"/>
      <c r="ART47" s="165"/>
      <c r="ARU47" s="163"/>
      <c r="ARV47" s="165"/>
      <c r="ARW47" s="163"/>
      <c r="ARX47" s="165"/>
      <c r="ARY47" s="163"/>
      <c r="ARZ47" s="165"/>
      <c r="ASA47" s="163"/>
      <c r="ASB47" s="165"/>
      <c r="ASC47" s="163"/>
      <c r="ASD47" s="165"/>
      <c r="ASE47" s="163"/>
      <c r="ASF47" s="165"/>
      <c r="ASG47" s="163"/>
      <c r="ASH47" s="165"/>
      <c r="ASI47" s="163"/>
      <c r="ASJ47" s="165"/>
      <c r="ASK47" s="163"/>
      <c r="ASL47" s="165"/>
      <c r="ASM47" s="163"/>
      <c r="ASN47" s="165"/>
      <c r="ASO47" s="163"/>
      <c r="ASP47" s="165"/>
      <c r="ASQ47" s="163"/>
      <c r="ASR47" s="165"/>
      <c r="ASS47" s="163"/>
      <c r="AST47" s="165"/>
      <c r="ASU47" s="163"/>
      <c r="ASV47" s="165"/>
      <c r="ASW47" s="163"/>
      <c r="ASX47" s="165"/>
      <c r="ASY47" s="163"/>
      <c r="ASZ47" s="165"/>
      <c r="ATA47" s="163"/>
      <c r="ATB47" s="165"/>
      <c r="ATC47" s="163"/>
      <c r="ATD47" s="165"/>
      <c r="ATE47" s="163"/>
      <c r="ATF47" s="165"/>
      <c r="ATG47" s="163"/>
      <c r="ATH47" s="165"/>
      <c r="ATI47" s="163"/>
      <c r="ATJ47" s="165"/>
      <c r="ATK47" s="163"/>
      <c r="ATL47" s="165"/>
      <c r="ATM47" s="163"/>
      <c r="ATN47" s="165"/>
      <c r="ATO47" s="163"/>
      <c r="ATP47" s="165"/>
      <c r="ATQ47" s="163"/>
      <c r="ATR47" s="165"/>
      <c r="ATS47" s="163"/>
      <c r="ATT47" s="165"/>
      <c r="ATU47" s="163"/>
      <c r="ATV47" s="165"/>
      <c r="ATW47" s="163"/>
      <c r="ATX47" s="165"/>
      <c r="ATY47" s="163"/>
      <c r="ATZ47" s="165"/>
      <c r="AUA47" s="163"/>
      <c r="AUB47" s="165"/>
      <c r="AUC47" s="163"/>
      <c r="AUD47" s="165"/>
      <c r="AUE47" s="163"/>
      <c r="AUF47" s="165"/>
      <c r="AUG47" s="163"/>
      <c r="AUH47" s="165"/>
      <c r="AUI47" s="163"/>
      <c r="AUJ47" s="165"/>
      <c r="AUK47" s="163"/>
      <c r="AUL47" s="165"/>
      <c r="AUM47" s="163"/>
      <c r="AUN47" s="165"/>
      <c r="AUO47" s="163"/>
      <c r="AUP47" s="165"/>
      <c r="AUQ47" s="163"/>
      <c r="AUR47" s="165"/>
      <c r="AUS47" s="163"/>
      <c r="AUT47" s="165"/>
      <c r="AUU47" s="163"/>
      <c r="AUV47" s="165"/>
      <c r="AUW47" s="163"/>
      <c r="AUX47" s="165"/>
      <c r="AUY47" s="163"/>
      <c r="AUZ47" s="165"/>
      <c r="AVA47" s="163"/>
      <c r="AVB47" s="165"/>
      <c r="AVC47" s="163"/>
      <c r="AVD47" s="165"/>
      <c r="AVE47" s="163"/>
      <c r="AVF47" s="165"/>
      <c r="AVG47" s="163"/>
      <c r="AVH47" s="165"/>
      <c r="AVI47" s="163"/>
      <c r="AVJ47" s="165"/>
      <c r="AVK47" s="163"/>
      <c r="AVL47" s="165"/>
      <c r="AVM47" s="163"/>
      <c r="AVN47" s="165"/>
      <c r="AVO47" s="163"/>
      <c r="AVP47" s="165"/>
      <c r="AVQ47" s="163"/>
      <c r="AVR47" s="165"/>
      <c r="AVS47" s="163"/>
      <c r="AVT47" s="165"/>
      <c r="AVU47" s="163"/>
      <c r="AVV47" s="165"/>
      <c r="AVW47" s="163"/>
      <c r="AVX47" s="165"/>
      <c r="AVY47" s="163"/>
      <c r="AVZ47" s="165"/>
      <c r="AWA47" s="163"/>
      <c r="AWB47" s="165"/>
      <c r="AWC47" s="163"/>
      <c r="AWD47" s="165"/>
      <c r="AWE47" s="163"/>
      <c r="AWF47" s="165"/>
      <c r="AWG47" s="163"/>
      <c r="AWH47" s="165"/>
      <c r="AWI47" s="163"/>
      <c r="AWJ47" s="165"/>
      <c r="AWK47" s="163"/>
      <c r="AWL47" s="165"/>
      <c r="AWM47" s="163"/>
      <c r="AWN47" s="165"/>
      <c r="AWO47" s="163"/>
      <c r="AWP47" s="165"/>
      <c r="AWQ47" s="163"/>
      <c r="AWR47" s="165"/>
      <c r="AWS47" s="163"/>
      <c r="AWT47" s="165"/>
      <c r="AWU47" s="163"/>
      <c r="AWV47" s="165"/>
      <c r="AWW47" s="163"/>
      <c r="AWX47" s="165"/>
      <c r="AWY47" s="163"/>
      <c r="AWZ47" s="165"/>
      <c r="AXA47" s="163"/>
      <c r="AXB47" s="165"/>
      <c r="AXC47" s="163"/>
      <c r="AXD47" s="165"/>
      <c r="AXE47" s="163"/>
      <c r="AXF47" s="165"/>
      <c r="AXG47" s="163"/>
      <c r="AXH47" s="165"/>
      <c r="AXI47" s="163"/>
      <c r="AXJ47" s="165"/>
      <c r="AXK47" s="163"/>
      <c r="AXL47" s="165"/>
      <c r="AXM47" s="163"/>
      <c r="AXN47" s="165"/>
      <c r="AXO47" s="163"/>
      <c r="AXP47" s="165"/>
      <c r="AXQ47" s="163"/>
      <c r="AXR47" s="165"/>
      <c r="AXS47" s="163"/>
      <c r="AXT47" s="165"/>
      <c r="AXU47" s="163"/>
      <c r="AXV47" s="165"/>
      <c r="AXW47" s="163"/>
      <c r="AXX47" s="165"/>
      <c r="AXY47" s="163"/>
      <c r="AXZ47" s="165"/>
      <c r="AYA47" s="163"/>
      <c r="AYB47" s="165"/>
      <c r="AYC47" s="163"/>
      <c r="AYD47" s="165"/>
      <c r="AYE47" s="163"/>
      <c r="AYF47" s="165"/>
      <c r="AYG47" s="163"/>
      <c r="AYH47" s="165"/>
      <c r="AYI47" s="163"/>
      <c r="AYJ47" s="165"/>
      <c r="AYK47" s="163"/>
      <c r="AYL47" s="165"/>
      <c r="AYM47" s="163"/>
      <c r="AYN47" s="165"/>
      <c r="AYO47" s="163"/>
      <c r="AYP47" s="165"/>
      <c r="AYQ47" s="163"/>
      <c r="AYR47" s="165"/>
      <c r="AYS47" s="163"/>
      <c r="AYT47" s="165"/>
      <c r="AYU47" s="163"/>
      <c r="AYV47" s="165"/>
      <c r="AYW47" s="163"/>
      <c r="AYX47" s="165"/>
      <c r="AYY47" s="163"/>
      <c r="AYZ47" s="165"/>
      <c r="AZA47" s="163"/>
      <c r="AZB47" s="165"/>
      <c r="AZC47" s="163"/>
      <c r="AZD47" s="165"/>
      <c r="AZE47" s="163"/>
      <c r="AZF47" s="165"/>
      <c r="AZG47" s="163"/>
      <c r="AZH47" s="165"/>
      <c r="AZI47" s="163"/>
      <c r="AZJ47" s="165"/>
      <c r="AZK47" s="163"/>
      <c r="AZL47" s="165"/>
      <c r="AZM47" s="163"/>
      <c r="AZN47" s="165"/>
      <c r="AZO47" s="163"/>
      <c r="AZP47" s="165"/>
      <c r="AZQ47" s="163"/>
      <c r="AZR47" s="165"/>
      <c r="AZS47" s="163"/>
      <c r="AZT47" s="165"/>
      <c r="AZU47" s="163"/>
      <c r="AZV47" s="165"/>
      <c r="AZW47" s="163"/>
      <c r="AZX47" s="165"/>
      <c r="AZY47" s="163"/>
      <c r="AZZ47" s="165"/>
      <c r="BAA47" s="163"/>
      <c r="BAB47" s="165"/>
      <c r="BAC47" s="163"/>
      <c r="BAD47" s="165"/>
      <c r="BAE47" s="163"/>
      <c r="BAF47" s="165"/>
      <c r="BAG47" s="163"/>
      <c r="BAH47" s="165"/>
      <c r="BAI47" s="163"/>
      <c r="BAJ47" s="165"/>
      <c r="BAK47" s="163"/>
      <c r="BAL47" s="165"/>
      <c r="BAM47" s="163"/>
      <c r="BAN47" s="165"/>
      <c r="BAO47" s="163"/>
      <c r="BAP47" s="165"/>
      <c r="BAQ47" s="163"/>
      <c r="BAR47" s="165"/>
      <c r="BAS47" s="163"/>
      <c r="BAT47" s="165"/>
      <c r="BAU47" s="163"/>
      <c r="BAV47" s="165"/>
      <c r="BAW47" s="163"/>
      <c r="BAX47" s="165"/>
      <c r="BAY47" s="163"/>
      <c r="BAZ47" s="165"/>
      <c r="BBA47" s="163"/>
      <c r="BBB47" s="165"/>
      <c r="BBC47" s="163"/>
      <c r="BBD47" s="165"/>
      <c r="BBE47" s="163"/>
      <c r="BBF47" s="165"/>
      <c r="BBG47" s="163"/>
      <c r="BBH47" s="165"/>
      <c r="BBI47" s="163"/>
      <c r="BBJ47" s="165"/>
      <c r="BBK47" s="163"/>
      <c r="BBL47" s="165"/>
      <c r="BBM47" s="163"/>
      <c r="BBN47" s="165"/>
      <c r="BBO47" s="163"/>
      <c r="BBP47" s="165"/>
      <c r="BBQ47" s="163"/>
      <c r="BBR47" s="165"/>
      <c r="BBS47" s="163"/>
      <c r="BBT47" s="165"/>
      <c r="BBU47" s="163"/>
      <c r="BBV47" s="165"/>
      <c r="BBW47" s="163"/>
      <c r="BBX47" s="165"/>
      <c r="BBY47" s="163"/>
      <c r="BBZ47" s="165"/>
      <c r="BCA47" s="163"/>
      <c r="BCB47" s="165"/>
      <c r="BCC47" s="163"/>
      <c r="BCD47" s="165"/>
      <c r="BCE47" s="163"/>
      <c r="BCF47" s="165"/>
      <c r="BCG47" s="163"/>
      <c r="BCH47" s="165"/>
      <c r="BCI47" s="163"/>
      <c r="BCJ47" s="165"/>
      <c r="BCK47" s="163"/>
      <c r="BCL47" s="165"/>
      <c r="BCM47" s="163"/>
      <c r="BCN47" s="165"/>
      <c r="BCO47" s="163"/>
      <c r="BCP47" s="165"/>
      <c r="BCQ47" s="163"/>
      <c r="BCR47" s="165"/>
      <c r="BCS47" s="163"/>
      <c r="BCT47" s="165"/>
      <c r="BCU47" s="163"/>
      <c r="BCV47" s="165"/>
      <c r="BCW47" s="163"/>
      <c r="BCX47" s="165"/>
      <c r="BCY47" s="163"/>
      <c r="BCZ47" s="165"/>
      <c r="BDA47" s="163"/>
      <c r="BDB47" s="165"/>
      <c r="BDC47" s="163"/>
      <c r="BDD47" s="165"/>
      <c r="BDE47" s="163"/>
      <c r="BDF47" s="165"/>
      <c r="BDG47" s="163"/>
      <c r="BDH47" s="165"/>
      <c r="BDI47" s="163"/>
      <c r="BDJ47" s="165"/>
      <c r="BDK47" s="163"/>
      <c r="BDL47" s="165"/>
      <c r="BDM47" s="163"/>
      <c r="BDN47" s="165"/>
      <c r="BDO47" s="163"/>
      <c r="BDP47" s="165"/>
      <c r="BDQ47" s="163"/>
      <c r="BDR47" s="165"/>
      <c r="BDS47" s="163"/>
      <c r="BDT47" s="165"/>
      <c r="BDU47" s="163"/>
      <c r="BDV47" s="165"/>
      <c r="BDW47" s="163"/>
      <c r="BDX47" s="165"/>
      <c r="BDY47" s="163"/>
      <c r="BDZ47" s="165"/>
      <c r="BEA47" s="163"/>
      <c r="BEB47" s="165"/>
      <c r="BEC47" s="163"/>
      <c r="BED47" s="165"/>
      <c r="BEE47" s="163"/>
      <c r="BEF47" s="165"/>
      <c r="BEG47" s="163"/>
      <c r="BEH47" s="165"/>
      <c r="BEI47" s="163"/>
      <c r="BEJ47" s="165"/>
      <c r="BEK47" s="163"/>
      <c r="BEL47" s="165"/>
      <c r="BEM47" s="163"/>
      <c r="BEN47" s="165"/>
      <c r="BEO47" s="163"/>
      <c r="BEP47" s="165"/>
      <c r="BEQ47" s="163"/>
      <c r="BER47" s="165"/>
      <c r="BES47" s="163"/>
      <c r="BET47" s="165"/>
      <c r="BEU47" s="163"/>
      <c r="BEV47" s="165"/>
      <c r="BEW47" s="163"/>
      <c r="BEX47" s="165"/>
      <c r="BEY47" s="163"/>
      <c r="BEZ47" s="165"/>
      <c r="BFA47" s="163"/>
      <c r="BFB47" s="165"/>
      <c r="BFC47" s="163"/>
      <c r="BFD47" s="165"/>
      <c r="BFE47" s="163"/>
      <c r="BFF47" s="165"/>
      <c r="BFG47" s="163"/>
      <c r="BFH47" s="165"/>
      <c r="BFI47" s="163"/>
      <c r="BFJ47" s="165"/>
      <c r="BFK47" s="163"/>
      <c r="BFL47" s="165"/>
      <c r="BFM47" s="163"/>
      <c r="BFN47" s="165"/>
      <c r="BFO47" s="163"/>
      <c r="BFP47" s="165"/>
      <c r="BFQ47" s="163"/>
      <c r="BFR47" s="165"/>
      <c r="BFS47" s="163"/>
      <c r="BFT47" s="165"/>
      <c r="BFU47" s="163"/>
      <c r="BFV47" s="165"/>
      <c r="BFW47" s="163"/>
      <c r="BFX47" s="165"/>
      <c r="BFY47" s="163"/>
      <c r="BFZ47" s="165"/>
      <c r="BGA47" s="163"/>
      <c r="BGB47" s="165"/>
      <c r="BGC47" s="163"/>
      <c r="BGD47" s="165"/>
      <c r="BGE47" s="163"/>
      <c r="BGF47" s="165"/>
      <c r="BGG47" s="163"/>
      <c r="BGH47" s="165"/>
      <c r="BGI47" s="163"/>
      <c r="BGJ47" s="165"/>
      <c r="BGK47" s="163"/>
      <c r="BGL47" s="165"/>
      <c r="BGM47" s="163"/>
      <c r="BGN47" s="165"/>
      <c r="BGO47" s="163"/>
      <c r="BGP47" s="165"/>
      <c r="BGQ47" s="163"/>
      <c r="BGR47" s="165"/>
      <c r="BGS47" s="163"/>
      <c r="BGT47" s="165"/>
      <c r="BGU47" s="163"/>
      <c r="BGV47" s="165"/>
      <c r="BGW47" s="163"/>
      <c r="BGX47" s="165"/>
      <c r="BGY47" s="163"/>
      <c r="BGZ47" s="165"/>
      <c r="BHA47" s="163"/>
      <c r="BHB47" s="165"/>
      <c r="BHC47" s="163"/>
      <c r="BHD47" s="165"/>
      <c r="BHE47" s="163"/>
      <c r="BHF47" s="165"/>
      <c r="BHG47" s="163"/>
      <c r="BHH47" s="165"/>
      <c r="BHI47" s="163"/>
      <c r="BHJ47" s="165"/>
      <c r="BHK47" s="163"/>
      <c r="BHL47" s="165"/>
      <c r="BHM47" s="163"/>
      <c r="BHN47" s="165"/>
      <c r="BHO47" s="163"/>
      <c r="BHP47" s="165"/>
      <c r="BHQ47" s="163"/>
      <c r="BHR47" s="165"/>
      <c r="BHS47" s="163"/>
      <c r="BHT47" s="165"/>
      <c r="BHU47" s="163"/>
      <c r="BHV47" s="165"/>
      <c r="BHW47" s="163"/>
      <c r="BHX47" s="165"/>
      <c r="BHY47" s="163"/>
      <c r="BHZ47" s="165"/>
      <c r="BIA47" s="163"/>
      <c r="BIB47" s="165"/>
      <c r="BIC47" s="163"/>
      <c r="BID47" s="165"/>
      <c r="BIE47" s="163"/>
      <c r="BIF47" s="165"/>
      <c r="BIG47" s="163"/>
      <c r="BIH47" s="165"/>
      <c r="BII47" s="163"/>
      <c r="BIJ47" s="165"/>
      <c r="BIK47" s="163"/>
      <c r="BIL47" s="165"/>
      <c r="BIM47" s="163"/>
      <c r="BIN47" s="165"/>
      <c r="BIO47" s="163"/>
      <c r="BIP47" s="165"/>
      <c r="BIQ47" s="163"/>
      <c r="BIR47" s="165"/>
      <c r="BIS47" s="163"/>
      <c r="BIT47" s="165"/>
      <c r="BIU47" s="163"/>
      <c r="BIV47" s="165"/>
      <c r="BIW47" s="163"/>
      <c r="BIX47" s="165"/>
      <c r="BIY47" s="163"/>
      <c r="BIZ47" s="165"/>
      <c r="BJA47" s="163"/>
      <c r="BJB47" s="165"/>
      <c r="BJC47" s="163"/>
      <c r="BJD47" s="165"/>
      <c r="BJE47" s="163"/>
      <c r="BJF47" s="165"/>
      <c r="BJG47" s="163"/>
      <c r="BJH47" s="165"/>
      <c r="BJI47" s="163"/>
      <c r="BJJ47" s="165"/>
      <c r="BJK47" s="163"/>
      <c r="BJL47" s="165"/>
      <c r="BJM47" s="163"/>
      <c r="BJN47" s="165"/>
      <c r="BJO47" s="163"/>
      <c r="BJP47" s="165"/>
      <c r="BJQ47" s="163"/>
      <c r="BJR47" s="165"/>
      <c r="BJS47" s="163"/>
      <c r="BJT47" s="165"/>
      <c r="BJU47" s="163"/>
      <c r="BJV47" s="165"/>
      <c r="BJW47" s="163"/>
      <c r="BJX47" s="165"/>
      <c r="BJY47" s="163"/>
      <c r="BJZ47" s="165"/>
      <c r="BKA47" s="163"/>
      <c r="BKB47" s="165"/>
      <c r="BKC47" s="163"/>
      <c r="BKD47" s="165"/>
      <c r="BKE47" s="163"/>
      <c r="BKF47" s="165"/>
      <c r="BKG47" s="163"/>
      <c r="BKH47" s="165"/>
      <c r="BKI47" s="163"/>
      <c r="BKJ47" s="165"/>
      <c r="BKK47" s="163"/>
      <c r="BKL47" s="165"/>
      <c r="BKM47" s="163"/>
      <c r="BKN47" s="165"/>
      <c r="BKO47" s="163"/>
      <c r="BKP47" s="165"/>
      <c r="BKQ47" s="163"/>
      <c r="BKR47" s="165"/>
      <c r="BKS47" s="163"/>
      <c r="BKT47" s="165"/>
      <c r="BKU47" s="163"/>
      <c r="BKV47" s="165"/>
      <c r="BKW47" s="163"/>
      <c r="BKX47" s="165"/>
      <c r="BKY47" s="163"/>
      <c r="BKZ47" s="165"/>
      <c r="BLA47" s="163"/>
      <c r="BLB47" s="165"/>
      <c r="BLC47" s="163"/>
      <c r="BLD47" s="165"/>
      <c r="BLE47" s="163"/>
      <c r="BLF47" s="165"/>
      <c r="BLG47" s="163"/>
      <c r="BLH47" s="165"/>
      <c r="BLI47" s="163"/>
      <c r="BLJ47" s="165"/>
      <c r="BLK47" s="163"/>
      <c r="BLL47" s="165"/>
      <c r="BLM47" s="163"/>
      <c r="BLN47" s="165"/>
      <c r="BLO47" s="163"/>
      <c r="BLP47" s="165"/>
      <c r="BLQ47" s="163"/>
      <c r="BLR47" s="165"/>
      <c r="BLS47" s="163"/>
      <c r="BLT47" s="165"/>
      <c r="BLU47" s="163"/>
      <c r="BLV47" s="165"/>
      <c r="BLW47" s="163"/>
      <c r="BLX47" s="165"/>
      <c r="BLY47" s="163"/>
      <c r="BLZ47" s="165"/>
      <c r="BMA47" s="163"/>
      <c r="BMB47" s="165"/>
      <c r="BMC47" s="163"/>
      <c r="BMD47" s="165"/>
      <c r="BME47" s="163"/>
      <c r="BMF47" s="165"/>
      <c r="BMG47" s="163"/>
      <c r="BMH47" s="165"/>
      <c r="BMI47" s="163"/>
      <c r="BMJ47" s="165"/>
      <c r="BMK47" s="163"/>
      <c r="BML47" s="165"/>
      <c r="BMM47" s="163"/>
      <c r="BMN47" s="165"/>
      <c r="BMO47" s="163"/>
      <c r="BMP47" s="165"/>
      <c r="BMQ47" s="163"/>
      <c r="BMR47" s="165"/>
      <c r="BMS47" s="163"/>
      <c r="BMT47" s="165"/>
      <c r="BMU47" s="163"/>
      <c r="BMV47" s="165"/>
      <c r="BMW47" s="163"/>
      <c r="BMX47" s="165"/>
      <c r="BMY47" s="163"/>
      <c r="BMZ47" s="165"/>
      <c r="BNA47" s="163"/>
      <c r="BNB47" s="165"/>
      <c r="BNC47" s="163"/>
      <c r="BND47" s="165"/>
      <c r="BNE47" s="163"/>
      <c r="BNF47" s="165"/>
      <c r="BNG47" s="163"/>
      <c r="BNH47" s="165"/>
      <c r="BNI47" s="163"/>
      <c r="BNJ47" s="165"/>
      <c r="BNK47" s="163"/>
      <c r="BNL47" s="165"/>
      <c r="BNM47" s="163"/>
      <c r="BNN47" s="165"/>
      <c r="BNO47" s="163"/>
      <c r="BNP47" s="165"/>
      <c r="BNQ47" s="163"/>
      <c r="BNR47" s="165"/>
      <c r="BNS47" s="163"/>
      <c r="BNT47" s="165"/>
      <c r="BNU47" s="163"/>
      <c r="BNV47" s="165"/>
      <c r="BNW47" s="163"/>
      <c r="BNX47" s="165"/>
      <c r="BNY47" s="163"/>
      <c r="BNZ47" s="165"/>
      <c r="BOA47" s="163"/>
      <c r="BOB47" s="165"/>
      <c r="BOC47" s="163"/>
      <c r="BOD47" s="165"/>
      <c r="BOE47" s="163"/>
      <c r="BOF47" s="165"/>
      <c r="BOG47" s="163"/>
      <c r="BOH47" s="165"/>
      <c r="BOI47" s="163"/>
      <c r="BOJ47" s="165"/>
      <c r="BOK47" s="163"/>
      <c r="BOL47" s="165"/>
      <c r="BOM47" s="163"/>
      <c r="BON47" s="165"/>
      <c r="BOO47" s="163"/>
      <c r="BOP47" s="165"/>
      <c r="BOQ47" s="163"/>
      <c r="BOR47" s="165"/>
      <c r="BOS47" s="163"/>
      <c r="BOT47" s="165"/>
      <c r="BOU47" s="163"/>
      <c r="BOV47" s="165"/>
      <c r="BOW47" s="163"/>
      <c r="BOX47" s="165"/>
      <c r="BOY47" s="163"/>
      <c r="BOZ47" s="165"/>
      <c r="BPA47" s="163"/>
      <c r="BPB47" s="165"/>
      <c r="BPC47" s="163"/>
      <c r="BPD47" s="165"/>
      <c r="BPE47" s="163"/>
      <c r="BPF47" s="165"/>
      <c r="BPG47" s="163"/>
      <c r="BPH47" s="165"/>
      <c r="BPI47" s="163"/>
      <c r="BPJ47" s="165"/>
      <c r="BPK47" s="163"/>
      <c r="BPL47" s="165"/>
      <c r="BPM47" s="163"/>
      <c r="BPN47" s="165"/>
      <c r="BPO47" s="163"/>
      <c r="BPP47" s="165"/>
      <c r="BPQ47" s="163"/>
      <c r="BPR47" s="165"/>
      <c r="BPS47" s="163"/>
      <c r="BPT47" s="165"/>
      <c r="BPU47" s="163"/>
      <c r="BPV47" s="165"/>
      <c r="BPW47" s="163"/>
      <c r="BPX47" s="165"/>
      <c r="BPY47" s="163"/>
      <c r="BPZ47" s="165"/>
      <c r="BQA47" s="163"/>
      <c r="BQB47" s="165"/>
      <c r="BQC47" s="163"/>
      <c r="BQD47" s="165"/>
      <c r="BQE47" s="163"/>
      <c r="BQF47" s="165"/>
      <c r="BQG47" s="163"/>
      <c r="BQH47" s="165"/>
      <c r="BQI47" s="163"/>
      <c r="BQJ47" s="165"/>
      <c r="BQK47" s="163"/>
      <c r="BQL47" s="165"/>
      <c r="BQM47" s="163"/>
      <c r="BQN47" s="165"/>
      <c r="BQO47" s="163"/>
      <c r="BQP47" s="165"/>
      <c r="BQQ47" s="163"/>
      <c r="BQR47" s="165"/>
      <c r="BQS47" s="163"/>
      <c r="BQT47" s="165"/>
      <c r="BQU47" s="163"/>
      <c r="BQV47" s="165"/>
      <c r="BQW47" s="163"/>
      <c r="BQX47" s="165"/>
      <c r="BQY47" s="163"/>
      <c r="BQZ47" s="165"/>
      <c r="BRA47" s="163"/>
      <c r="BRB47" s="165"/>
      <c r="BRC47" s="163"/>
      <c r="BRD47" s="165"/>
      <c r="BRE47" s="163"/>
      <c r="BRF47" s="165"/>
      <c r="BRG47" s="163"/>
      <c r="BRH47" s="165"/>
      <c r="BRI47" s="163"/>
      <c r="BRJ47" s="165"/>
      <c r="BRK47" s="163"/>
      <c r="BRL47" s="165"/>
      <c r="BRM47" s="163"/>
      <c r="BRN47" s="165"/>
      <c r="BRO47" s="163"/>
      <c r="BRP47" s="165"/>
      <c r="BRQ47" s="163"/>
      <c r="BRR47" s="165"/>
      <c r="BRS47" s="163"/>
      <c r="BRT47" s="165"/>
      <c r="BRU47" s="163"/>
      <c r="BRV47" s="165"/>
      <c r="BRW47" s="163"/>
      <c r="BRX47" s="165"/>
      <c r="BRY47" s="163"/>
      <c r="BRZ47" s="165"/>
      <c r="BSA47" s="163"/>
      <c r="BSB47" s="165"/>
      <c r="BSC47" s="163"/>
      <c r="BSD47" s="165"/>
      <c r="BSE47" s="163"/>
      <c r="BSF47" s="165"/>
      <c r="BSG47" s="163"/>
      <c r="BSH47" s="165"/>
      <c r="BSI47" s="163"/>
      <c r="BSJ47" s="165"/>
      <c r="BSK47" s="163"/>
      <c r="BSL47" s="165"/>
      <c r="BSM47" s="163"/>
      <c r="BSN47" s="165"/>
      <c r="BSO47" s="163"/>
      <c r="BSP47" s="165"/>
      <c r="BSQ47" s="163"/>
      <c r="BSR47" s="165"/>
      <c r="BSS47" s="163"/>
      <c r="BST47" s="165"/>
      <c r="BSU47" s="163"/>
      <c r="BSV47" s="165"/>
      <c r="BSW47" s="163"/>
      <c r="BSX47" s="165"/>
      <c r="BSY47" s="163"/>
      <c r="BSZ47" s="165"/>
      <c r="BTA47" s="163"/>
      <c r="BTB47" s="165"/>
      <c r="BTC47" s="163"/>
      <c r="BTD47" s="165"/>
      <c r="BTE47" s="163"/>
      <c r="BTF47" s="165"/>
      <c r="BTG47" s="163"/>
      <c r="BTH47" s="165"/>
      <c r="BTI47" s="163"/>
      <c r="BTJ47" s="165"/>
      <c r="BTK47" s="163"/>
      <c r="BTL47" s="165"/>
      <c r="BTM47" s="163"/>
      <c r="BTN47" s="165"/>
      <c r="BTO47" s="163"/>
      <c r="BTP47" s="165"/>
      <c r="BTQ47" s="163"/>
      <c r="BTR47" s="165"/>
      <c r="BTS47" s="163"/>
      <c r="BTT47" s="165"/>
      <c r="BTU47" s="163"/>
      <c r="BTV47" s="165"/>
      <c r="BTW47" s="163"/>
      <c r="BTX47" s="165"/>
      <c r="BTY47" s="163"/>
      <c r="BTZ47" s="165"/>
      <c r="BUA47" s="163"/>
      <c r="BUB47" s="165"/>
      <c r="BUC47" s="163"/>
      <c r="BUD47" s="165"/>
      <c r="BUE47" s="163"/>
      <c r="BUF47" s="165"/>
      <c r="BUG47" s="163"/>
      <c r="BUH47" s="165"/>
      <c r="BUI47" s="163"/>
      <c r="BUJ47" s="165"/>
      <c r="BUK47" s="163"/>
      <c r="BUL47" s="165"/>
      <c r="BUM47" s="163"/>
      <c r="BUN47" s="165"/>
      <c r="BUO47" s="163"/>
      <c r="BUP47" s="165"/>
      <c r="BUQ47" s="163"/>
      <c r="BUR47" s="165"/>
      <c r="BUS47" s="163"/>
      <c r="BUT47" s="165"/>
      <c r="BUU47" s="163"/>
      <c r="BUV47" s="165"/>
      <c r="BUW47" s="163"/>
      <c r="BUX47" s="165"/>
      <c r="BUY47" s="163"/>
      <c r="BUZ47" s="165"/>
      <c r="BVA47" s="163"/>
      <c r="BVB47" s="165"/>
      <c r="BVC47" s="163"/>
      <c r="BVD47" s="165"/>
      <c r="BVE47" s="163"/>
      <c r="BVF47" s="165"/>
      <c r="BVG47" s="163"/>
      <c r="BVH47" s="165"/>
      <c r="BVI47" s="163"/>
      <c r="BVJ47" s="165"/>
      <c r="BVK47" s="163"/>
      <c r="BVL47" s="165"/>
      <c r="BVM47" s="163"/>
      <c r="BVN47" s="165"/>
      <c r="BVO47" s="163"/>
      <c r="BVP47" s="165"/>
      <c r="BVQ47" s="163"/>
      <c r="BVR47" s="165"/>
      <c r="BVS47" s="163"/>
      <c r="BVT47" s="165"/>
      <c r="BVU47" s="163"/>
      <c r="BVV47" s="165"/>
      <c r="BVW47" s="163"/>
      <c r="BVX47" s="165"/>
      <c r="BVY47" s="163"/>
      <c r="BVZ47" s="165"/>
      <c r="BWA47" s="163"/>
      <c r="BWB47" s="165"/>
      <c r="BWC47" s="163"/>
      <c r="BWD47" s="165"/>
      <c r="BWE47" s="163"/>
      <c r="BWF47" s="165"/>
      <c r="BWG47" s="163"/>
      <c r="BWH47" s="165"/>
      <c r="BWI47" s="163"/>
      <c r="BWJ47" s="165"/>
      <c r="BWK47" s="163"/>
      <c r="BWL47" s="165"/>
      <c r="BWM47" s="163"/>
      <c r="BWN47" s="165"/>
      <c r="BWO47" s="163"/>
      <c r="BWP47" s="165"/>
      <c r="BWQ47" s="163"/>
      <c r="BWR47" s="165"/>
      <c r="BWS47" s="163"/>
      <c r="BWT47" s="165"/>
      <c r="BWU47" s="163"/>
      <c r="BWV47" s="165"/>
      <c r="BWW47" s="163"/>
      <c r="BWX47" s="165"/>
      <c r="BWY47" s="163"/>
      <c r="BWZ47" s="165"/>
      <c r="BXA47" s="163"/>
      <c r="BXB47" s="165"/>
      <c r="BXC47" s="163"/>
      <c r="BXD47" s="165"/>
      <c r="BXE47" s="163"/>
      <c r="BXF47" s="165"/>
      <c r="BXG47" s="163"/>
      <c r="BXH47" s="165"/>
      <c r="BXI47" s="163"/>
      <c r="BXJ47" s="165"/>
      <c r="BXK47" s="163"/>
      <c r="BXL47" s="165"/>
      <c r="BXM47" s="163"/>
      <c r="BXN47" s="165"/>
      <c r="BXO47" s="163"/>
      <c r="BXP47" s="165"/>
      <c r="BXQ47" s="163"/>
      <c r="BXR47" s="165"/>
      <c r="BXS47" s="163"/>
      <c r="BXT47" s="165"/>
      <c r="BXU47" s="163"/>
      <c r="BXV47" s="165"/>
      <c r="BXW47" s="163"/>
      <c r="BXX47" s="165"/>
      <c r="BXY47" s="163"/>
      <c r="BXZ47" s="165"/>
      <c r="BYA47" s="163"/>
      <c r="BYB47" s="165"/>
      <c r="BYC47" s="163"/>
      <c r="BYD47" s="165"/>
      <c r="BYE47" s="163"/>
      <c r="BYF47" s="165"/>
      <c r="BYG47" s="163"/>
      <c r="BYH47" s="165"/>
      <c r="BYI47" s="163"/>
      <c r="BYJ47" s="165"/>
      <c r="BYK47" s="163"/>
      <c r="BYL47" s="165"/>
      <c r="BYM47" s="163"/>
      <c r="BYN47" s="165"/>
      <c r="BYO47" s="163"/>
      <c r="BYP47" s="165"/>
      <c r="BYQ47" s="163"/>
      <c r="BYR47" s="165"/>
      <c r="BYS47" s="163"/>
      <c r="BYT47" s="165"/>
      <c r="BYU47" s="163"/>
      <c r="BYV47" s="165"/>
      <c r="BYW47" s="163"/>
      <c r="BYX47" s="165"/>
      <c r="BYY47" s="163"/>
      <c r="BYZ47" s="165"/>
      <c r="BZA47" s="163"/>
      <c r="BZB47" s="165"/>
      <c r="BZC47" s="163"/>
      <c r="BZD47" s="165"/>
      <c r="BZE47" s="163"/>
      <c r="BZF47" s="165"/>
      <c r="BZG47" s="163"/>
      <c r="BZH47" s="165"/>
      <c r="BZI47" s="163"/>
      <c r="BZJ47" s="165"/>
      <c r="BZK47" s="163"/>
      <c r="BZL47" s="165"/>
      <c r="BZM47" s="163"/>
      <c r="BZN47" s="165"/>
      <c r="BZO47" s="163"/>
      <c r="BZP47" s="165"/>
      <c r="BZQ47" s="163"/>
      <c r="BZR47" s="165"/>
      <c r="BZS47" s="163"/>
      <c r="BZT47" s="165"/>
      <c r="BZU47" s="163"/>
      <c r="BZV47" s="165"/>
      <c r="BZW47" s="163"/>
      <c r="BZX47" s="165"/>
      <c r="BZY47" s="163"/>
      <c r="BZZ47" s="165"/>
      <c r="CAA47" s="163"/>
      <c r="CAB47" s="165"/>
      <c r="CAC47" s="163"/>
      <c r="CAD47" s="165"/>
      <c r="CAE47" s="163"/>
      <c r="CAF47" s="165"/>
      <c r="CAG47" s="163"/>
      <c r="CAH47" s="165"/>
      <c r="CAI47" s="163"/>
      <c r="CAJ47" s="165"/>
      <c r="CAK47" s="163"/>
      <c r="CAL47" s="165"/>
      <c r="CAM47" s="163"/>
      <c r="CAN47" s="165"/>
      <c r="CAO47" s="163"/>
      <c r="CAP47" s="165"/>
      <c r="CAQ47" s="163"/>
      <c r="CAR47" s="165"/>
      <c r="CAS47" s="163"/>
      <c r="CAT47" s="165"/>
      <c r="CAU47" s="163"/>
      <c r="CAV47" s="165"/>
      <c r="CAW47" s="163"/>
      <c r="CAX47" s="165"/>
      <c r="CAY47" s="163"/>
      <c r="CAZ47" s="165"/>
      <c r="CBA47" s="163"/>
      <c r="CBB47" s="165"/>
      <c r="CBC47" s="163"/>
      <c r="CBD47" s="165"/>
      <c r="CBE47" s="163"/>
      <c r="CBF47" s="165"/>
      <c r="CBG47" s="163"/>
      <c r="CBH47" s="165"/>
      <c r="CBI47" s="163"/>
      <c r="CBJ47" s="165"/>
      <c r="CBK47" s="163"/>
      <c r="CBL47" s="165"/>
      <c r="CBM47" s="163"/>
      <c r="CBN47" s="165"/>
      <c r="CBO47" s="163"/>
      <c r="CBP47" s="165"/>
      <c r="CBQ47" s="163"/>
      <c r="CBR47" s="165"/>
      <c r="CBS47" s="163"/>
      <c r="CBT47" s="165"/>
      <c r="CBU47" s="163"/>
      <c r="CBV47" s="165"/>
      <c r="CBW47" s="163"/>
      <c r="CBX47" s="165"/>
      <c r="CBY47" s="163"/>
      <c r="CBZ47" s="165"/>
      <c r="CCA47" s="163"/>
      <c r="CCB47" s="165"/>
      <c r="CCC47" s="163"/>
      <c r="CCD47" s="165"/>
      <c r="CCE47" s="163"/>
      <c r="CCF47" s="165"/>
      <c r="CCG47" s="163"/>
      <c r="CCH47" s="165"/>
      <c r="CCI47" s="163"/>
      <c r="CCJ47" s="165"/>
      <c r="CCK47" s="163"/>
      <c r="CCL47" s="165"/>
      <c r="CCM47" s="163"/>
      <c r="CCN47" s="165"/>
      <c r="CCO47" s="163"/>
      <c r="CCP47" s="165"/>
      <c r="CCQ47" s="163"/>
      <c r="CCR47" s="165"/>
      <c r="CCS47" s="163"/>
      <c r="CCT47" s="165"/>
      <c r="CCU47" s="163"/>
      <c r="CCV47" s="165"/>
      <c r="CCW47" s="163"/>
      <c r="CCX47" s="165"/>
      <c r="CCY47" s="163"/>
      <c r="CCZ47" s="165"/>
      <c r="CDA47" s="163"/>
      <c r="CDB47" s="165"/>
      <c r="CDC47" s="163"/>
      <c r="CDD47" s="165"/>
      <c r="CDE47" s="163"/>
      <c r="CDF47" s="165"/>
      <c r="CDG47" s="163"/>
      <c r="CDH47" s="165"/>
      <c r="CDI47" s="163"/>
      <c r="CDJ47" s="165"/>
      <c r="CDK47" s="163"/>
      <c r="CDL47" s="165"/>
      <c r="CDM47" s="163"/>
      <c r="CDN47" s="165"/>
      <c r="CDO47" s="163"/>
      <c r="CDP47" s="165"/>
      <c r="CDQ47" s="163"/>
      <c r="CDR47" s="165"/>
      <c r="CDS47" s="163"/>
      <c r="CDT47" s="165"/>
      <c r="CDU47" s="163"/>
      <c r="CDV47" s="165"/>
      <c r="CDW47" s="163"/>
      <c r="CDX47" s="165"/>
      <c r="CDY47" s="163"/>
      <c r="CDZ47" s="165"/>
      <c r="CEA47" s="163"/>
      <c r="CEB47" s="165"/>
      <c r="CEC47" s="163"/>
      <c r="CED47" s="165"/>
      <c r="CEE47" s="163"/>
      <c r="CEF47" s="165"/>
      <c r="CEG47" s="163"/>
      <c r="CEH47" s="165"/>
      <c r="CEI47" s="163"/>
      <c r="CEJ47" s="165"/>
      <c r="CEK47" s="163"/>
      <c r="CEL47" s="165"/>
      <c r="CEM47" s="163"/>
      <c r="CEN47" s="165"/>
      <c r="CEO47" s="163"/>
      <c r="CEP47" s="165"/>
      <c r="CEQ47" s="163"/>
      <c r="CER47" s="165"/>
      <c r="CES47" s="163"/>
      <c r="CET47" s="165"/>
      <c r="CEU47" s="163"/>
      <c r="CEV47" s="165"/>
      <c r="CEW47" s="163"/>
      <c r="CEX47" s="165"/>
      <c r="CEY47" s="163"/>
      <c r="CEZ47" s="165"/>
      <c r="CFA47" s="163"/>
      <c r="CFB47" s="165"/>
      <c r="CFC47" s="163"/>
      <c r="CFD47" s="165"/>
      <c r="CFE47" s="163"/>
      <c r="CFF47" s="165"/>
      <c r="CFG47" s="163"/>
      <c r="CFH47" s="165"/>
      <c r="CFI47" s="163"/>
      <c r="CFJ47" s="165"/>
      <c r="CFK47" s="163"/>
      <c r="CFL47" s="165"/>
      <c r="CFM47" s="163"/>
      <c r="CFN47" s="165"/>
      <c r="CFO47" s="163"/>
      <c r="CFP47" s="165"/>
      <c r="CFQ47" s="163"/>
      <c r="CFR47" s="165"/>
      <c r="CFS47" s="163"/>
      <c r="CFT47" s="165"/>
      <c r="CFU47" s="163"/>
      <c r="CFV47" s="165"/>
      <c r="CFW47" s="163"/>
      <c r="CFX47" s="165"/>
      <c r="CFY47" s="163"/>
      <c r="CFZ47" s="165"/>
      <c r="CGA47" s="163"/>
      <c r="CGB47" s="165"/>
      <c r="CGC47" s="163"/>
      <c r="CGD47" s="165"/>
      <c r="CGE47" s="163"/>
      <c r="CGF47" s="165"/>
      <c r="CGG47" s="163"/>
      <c r="CGH47" s="165"/>
      <c r="CGI47" s="163"/>
      <c r="CGJ47" s="165"/>
      <c r="CGK47" s="163"/>
      <c r="CGL47" s="165"/>
      <c r="CGM47" s="163"/>
      <c r="CGN47" s="165"/>
      <c r="CGO47" s="163"/>
      <c r="CGP47" s="165"/>
      <c r="CGQ47" s="163"/>
      <c r="CGR47" s="165"/>
      <c r="CGS47" s="163"/>
      <c r="CGT47" s="165"/>
      <c r="CGU47" s="163"/>
      <c r="CGV47" s="165"/>
      <c r="CGW47" s="163"/>
      <c r="CGX47" s="165"/>
      <c r="CGY47" s="163"/>
      <c r="CGZ47" s="165"/>
      <c r="CHA47" s="163"/>
      <c r="CHB47" s="165"/>
      <c r="CHC47" s="163"/>
      <c r="CHD47" s="165"/>
      <c r="CHE47" s="163"/>
      <c r="CHF47" s="165"/>
      <c r="CHG47" s="163"/>
      <c r="CHH47" s="165"/>
      <c r="CHI47" s="163"/>
      <c r="CHJ47" s="165"/>
      <c r="CHK47" s="163"/>
      <c r="CHL47" s="165"/>
      <c r="CHM47" s="163"/>
      <c r="CHN47" s="165"/>
      <c r="CHO47" s="163"/>
      <c r="CHP47" s="165"/>
      <c r="CHQ47" s="163"/>
      <c r="CHR47" s="165"/>
      <c r="CHS47" s="163"/>
      <c r="CHT47" s="165"/>
      <c r="CHU47" s="163"/>
      <c r="CHV47" s="165"/>
      <c r="CHW47" s="163"/>
      <c r="CHX47" s="165"/>
      <c r="CHY47" s="163"/>
      <c r="CHZ47" s="165"/>
      <c r="CIA47" s="163"/>
      <c r="CIB47" s="165"/>
      <c r="CIC47" s="163"/>
      <c r="CID47" s="165"/>
      <c r="CIE47" s="163"/>
      <c r="CIF47" s="165"/>
      <c r="CIG47" s="163"/>
      <c r="CIH47" s="165"/>
      <c r="CII47" s="163"/>
      <c r="CIJ47" s="165"/>
      <c r="CIK47" s="163"/>
      <c r="CIL47" s="165"/>
      <c r="CIM47" s="163"/>
      <c r="CIN47" s="165"/>
      <c r="CIO47" s="163"/>
      <c r="CIP47" s="165"/>
      <c r="CIQ47" s="163"/>
      <c r="CIR47" s="165"/>
      <c r="CIS47" s="163"/>
      <c r="CIT47" s="165"/>
      <c r="CIU47" s="163"/>
      <c r="CIV47" s="165"/>
      <c r="CIW47" s="163"/>
      <c r="CIX47" s="165"/>
      <c r="CIY47" s="163"/>
      <c r="CIZ47" s="165"/>
      <c r="CJA47" s="163"/>
      <c r="CJB47" s="165"/>
      <c r="CJC47" s="163"/>
      <c r="CJD47" s="165"/>
      <c r="CJE47" s="163"/>
      <c r="CJF47" s="165"/>
      <c r="CJG47" s="163"/>
      <c r="CJH47" s="165"/>
      <c r="CJI47" s="163"/>
      <c r="CJJ47" s="165"/>
      <c r="CJK47" s="163"/>
      <c r="CJL47" s="165"/>
      <c r="CJM47" s="163"/>
      <c r="CJN47" s="165"/>
      <c r="CJO47" s="163"/>
      <c r="CJP47" s="165"/>
      <c r="CJQ47" s="163"/>
      <c r="CJR47" s="165"/>
      <c r="CJS47" s="163"/>
      <c r="CJT47" s="165"/>
      <c r="CJU47" s="163"/>
      <c r="CJV47" s="165"/>
      <c r="CJW47" s="163"/>
      <c r="CJX47" s="165"/>
      <c r="CJY47" s="163"/>
      <c r="CJZ47" s="165"/>
      <c r="CKA47" s="163"/>
      <c r="CKB47" s="165"/>
      <c r="CKC47" s="163"/>
      <c r="CKD47" s="165"/>
      <c r="CKE47" s="163"/>
      <c r="CKF47" s="165"/>
      <c r="CKG47" s="163"/>
      <c r="CKH47" s="165"/>
      <c r="CKI47" s="163"/>
      <c r="CKJ47" s="165"/>
      <c r="CKK47" s="163"/>
      <c r="CKL47" s="165"/>
      <c r="CKM47" s="163"/>
      <c r="CKN47" s="165"/>
      <c r="CKO47" s="163"/>
      <c r="CKP47" s="165"/>
      <c r="CKQ47" s="163"/>
      <c r="CKR47" s="165"/>
      <c r="CKS47" s="163"/>
      <c r="CKT47" s="165"/>
      <c r="CKU47" s="163"/>
      <c r="CKV47" s="165"/>
      <c r="CKW47" s="163"/>
      <c r="CKX47" s="165"/>
      <c r="CKY47" s="163"/>
      <c r="CKZ47" s="165"/>
      <c r="CLA47" s="163"/>
      <c r="CLB47" s="165"/>
      <c r="CLC47" s="163"/>
      <c r="CLD47" s="165"/>
      <c r="CLE47" s="163"/>
      <c r="CLF47" s="165"/>
      <c r="CLG47" s="163"/>
      <c r="CLH47" s="165"/>
      <c r="CLI47" s="163"/>
      <c r="CLJ47" s="165"/>
      <c r="CLK47" s="163"/>
      <c r="CLL47" s="165"/>
      <c r="CLM47" s="163"/>
      <c r="CLN47" s="165"/>
      <c r="CLO47" s="163"/>
      <c r="CLP47" s="165"/>
      <c r="CLQ47" s="163"/>
      <c r="CLR47" s="165"/>
      <c r="CLS47" s="163"/>
      <c r="CLT47" s="165"/>
      <c r="CLU47" s="163"/>
      <c r="CLV47" s="165"/>
      <c r="CLW47" s="163"/>
      <c r="CLX47" s="165"/>
      <c r="CLY47" s="163"/>
      <c r="CLZ47" s="165"/>
      <c r="CMA47" s="163"/>
      <c r="CMB47" s="165"/>
      <c r="CMC47" s="163"/>
      <c r="CMD47" s="165"/>
      <c r="CME47" s="163"/>
      <c r="CMF47" s="165"/>
      <c r="CMG47" s="163"/>
      <c r="CMH47" s="165"/>
      <c r="CMI47" s="163"/>
      <c r="CMJ47" s="165"/>
      <c r="CMK47" s="163"/>
      <c r="CML47" s="165"/>
      <c r="CMM47" s="163"/>
      <c r="CMN47" s="165"/>
      <c r="CMO47" s="163"/>
      <c r="CMP47" s="165"/>
      <c r="CMQ47" s="163"/>
      <c r="CMR47" s="165"/>
      <c r="CMS47" s="163"/>
      <c r="CMT47" s="165"/>
      <c r="CMU47" s="163"/>
      <c r="CMV47" s="165"/>
      <c r="CMW47" s="163"/>
      <c r="CMX47" s="165"/>
      <c r="CMY47" s="163"/>
      <c r="CMZ47" s="165"/>
      <c r="CNA47" s="163"/>
      <c r="CNB47" s="165"/>
      <c r="CNC47" s="163"/>
      <c r="CND47" s="165"/>
      <c r="CNE47" s="163"/>
      <c r="CNF47" s="165"/>
      <c r="CNG47" s="163"/>
      <c r="CNH47" s="165"/>
      <c r="CNI47" s="163"/>
      <c r="CNJ47" s="165"/>
      <c r="CNK47" s="163"/>
      <c r="CNL47" s="165"/>
      <c r="CNM47" s="163"/>
      <c r="CNN47" s="165"/>
      <c r="CNO47" s="163"/>
      <c r="CNP47" s="165"/>
      <c r="CNQ47" s="163"/>
      <c r="CNR47" s="165"/>
      <c r="CNS47" s="163"/>
      <c r="CNT47" s="165"/>
      <c r="CNU47" s="163"/>
      <c r="CNV47" s="165"/>
      <c r="CNW47" s="163"/>
      <c r="CNX47" s="165"/>
      <c r="CNY47" s="163"/>
      <c r="CNZ47" s="165"/>
      <c r="COA47" s="163"/>
      <c r="COB47" s="165"/>
      <c r="COC47" s="163"/>
      <c r="COD47" s="165"/>
      <c r="COE47" s="163"/>
      <c r="COF47" s="165"/>
      <c r="COG47" s="163"/>
      <c r="COH47" s="165"/>
      <c r="COI47" s="163"/>
      <c r="COJ47" s="165"/>
      <c r="COK47" s="163"/>
      <c r="COL47" s="165"/>
      <c r="COM47" s="163"/>
      <c r="CON47" s="165"/>
      <c r="COO47" s="163"/>
      <c r="COP47" s="165"/>
      <c r="COQ47" s="163"/>
      <c r="COR47" s="165"/>
      <c r="COS47" s="163"/>
      <c r="COT47" s="165"/>
      <c r="COU47" s="163"/>
      <c r="COV47" s="165"/>
      <c r="COW47" s="163"/>
      <c r="COX47" s="165"/>
      <c r="COY47" s="163"/>
      <c r="COZ47" s="165"/>
      <c r="CPA47" s="163"/>
      <c r="CPB47" s="165"/>
      <c r="CPC47" s="163"/>
      <c r="CPD47" s="165"/>
      <c r="CPE47" s="163"/>
      <c r="CPF47" s="165"/>
      <c r="CPG47" s="163"/>
      <c r="CPH47" s="165"/>
      <c r="CPI47" s="163"/>
      <c r="CPJ47" s="165"/>
      <c r="CPK47" s="163"/>
      <c r="CPL47" s="165"/>
      <c r="CPM47" s="163"/>
      <c r="CPN47" s="165"/>
      <c r="CPO47" s="163"/>
      <c r="CPP47" s="165"/>
      <c r="CPQ47" s="163"/>
      <c r="CPR47" s="165"/>
      <c r="CPS47" s="163"/>
      <c r="CPT47" s="165"/>
      <c r="CPU47" s="163"/>
      <c r="CPV47" s="165"/>
      <c r="CPW47" s="163"/>
      <c r="CPX47" s="165"/>
      <c r="CPY47" s="163"/>
      <c r="CPZ47" s="165"/>
      <c r="CQA47" s="163"/>
      <c r="CQB47" s="165"/>
      <c r="CQC47" s="163"/>
      <c r="CQD47" s="165"/>
      <c r="CQE47" s="163"/>
      <c r="CQF47" s="165"/>
      <c r="CQG47" s="163"/>
      <c r="CQH47" s="165"/>
      <c r="CQI47" s="163"/>
      <c r="CQJ47" s="165"/>
      <c r="CQK47" s="163"/>
      <c r="CQL47" s="165"/>
      <c r="CQM47" s="163"/>
      <c r="CQN47" s="165"/>
      <c r="CQO47" s="163"/>
      <c r="CQP47" s="165"/>
      <c r="CQQ47" s="163"/>
      <c r="CQR47" s="165"/>
      <c r="CQS47" s="163"/>
      <c r="CQT47" s="165"/>
      <c r="CQU47" s="163"/>
      <c r="CQV47" s="165"/>
      <c r="CQW47" s="163"/>
      <c r="CQX47" s="165"/>
      <c r="CQY47" s="163"/>
      <c r="CQZ47" s="165"/>
      <c r="CRA47" s="163"/>
      <c r="CRB47" s="165"/>
      <c r="CRC47" s="163"/>
      <c r="CRD47" s="165"/>
      <c r="CRE47" s="163"/>
      <c r="CRF47" s="165"/>
      <c r="CRG47" s="163"/>
      <c r="CRH47" s="165"/>
      <c r="CRI47" s="163"/>
      <c r="CRJ47" s="165"/>
      <c r="CRK47" s="163"/>
      <c r="CRL47" s="165"/>
      <c r="CRM47" s="163"/>
      <c r="CRN47" s="165"/>
      <c r="CRO47" s="163"/>
      <c r="CRP47" s="165"/>
      <c r="CRQ47" s="163"/>
      <c r="CRR47" s="165"/>
      <c r="CRS47" s="163"/>
      <c r="CRT47" s="165"/>
      <c r="CRU47" s="163"/>
      <c r="CRV47" s="165"/>
      <c r="CRW47" s="163"/>
      <c r="CRX47" s="165"/>
      <c r="CRY47" s="163"/>
      <c r="CRZ47" s="165"/>
      <c r="CSA47" s="163"/>
      <c r="CSB47" s="165"/>
      <c r="CSC47" s="163"/>
      <c r="CSD47" s="165"/>
      <c r="CSE47" s="163"/>
      <c r="CSF47" s="165"/>
      <c r="CSG47" s="163"/>
      <c r="CSH47" s="165"/>
      <c r="CSI47" s="163"/>
      <c r="CSJ47" s="165"/>
      <c r="CSK47" s="163"/>
      <c r="CSL47" s="165"/>
      <c r="CSM47" s="163"/>
      <c r="CSN47" s="165"/>
      <c r="CSO47" s="163"/>
      <c r="CSP47" s="165"/>
      <c r="CSQ47" s="163"/>
      <c r="CSR47" s="165"/>
      <c r="CSS47" s="163"/>
      <c r="CST47" s="165"/>
      <c r="CSU47" s="163"/>
      <c r="CSV47" s="165"/>
      <c r="CSW47" s="163"/>
      <c r="CSX47" s="165"/>
      <c r="CSY47" s="163"/>
      <c r="CSZ47" s="165"/>
      <c r="CTA47" s="163"/>
      <c r="CTB47" s="165"/>
      <c r="CTC47" s="163"/>
      <c r="CTD47" s="165"/>
      <c r="CTE47" s="163"/>
      <c r="CTF47" s="165"/>
      <c r="CTG47" s="163"/>
      <c r="CTH47" s="165"/>
      <c r="CTI47" s="163"/>
      <c r="CTJ47" s="165"/>
      <c r="CTK47" s="163"/>
      <c r="CTL47" s="165"/>
      <c r="CTM47" s="163"/>
      <c r="CTN47" s="165"/>
      <c r="CTO47" s="163"/>
      <c r="CTP47" s="165"/>
      <c r="CTQ47" s="163"/>
      <c r="CTR47" s="165"/>
      <c r="CTS47" s="163"/>
      <c r="CTT47" s="165"/>
      <c r="CTU47" s="163"/>
      <c r="CTV47" s="165"/>
      <c r="CTW47" s="163"/>
      <c r="CTX47" s="165"/>
      <c r="CTY47" s="163"/>
      <c r="CTZ47" s="165"/>
      <c r="CUA47" s="163"/>
      <c r="CUB47" s="165"/>
      <c r="CUC47" s="163"/>
      <c r="CUD47" s="165"/>
      <c r="CUE47" s="163"/>
      <c r="CUF47" s="165"/>
      <c r="CUG47" s="163"/>
      <c r="CUH47" s="165"/>
      <c r="CUI47" s="163"/>
      <c r="CUJ47" s="165"/>
      <c r="CUK47" s="163"/>
      <c r="CUL47" s="165"/>
      <c r="CUM47" s="163"/>
      <c r="CUN47" s="165"/>
      <c r="CUO47" s="163"/>
      <c r="CUP47" s="165"/>
      <c r="CUQ47" s="163"/>
      <c r="CUR47" s="165"/>
      <c r="CUS47" s="163"/>
      <c r="CUT47" s="165"/>
      <c r="CUU47" s="163"/>
      <c r="CUV47" s="165"/>
      <c r="CUW47" s="163"/>
      <c r="CUX47" s="165"/>
      <c r="CUY47" s="163"/>
      <c r="CUZ47" s="165"/>
      <c r="CVA47" s="163"/>
      <c r="CVB47" s="165"/>
      <c r="CVC47" s="163"/>
      <c r="CVD47" s="165"/>
      <c r="CVE47" s="163"/>
      <c r="CVF47" s="165"/>
      <c r="CVG47" s="163"/>
      <c r="CVH47" s="165"/>
      <c r="CVI47" s="163"/>
      <c r="CVJ47" s="165"/>
      <c r="CVK47" s="163"/>
      <c r="CVL47" s="165"/>
      <c r="CVM47" s="163"/>
      <c r="CVN47" s="165"/>
      <c r="CVO47" s="163"/>
      <c r="CVP47" s="165"/>
      <c r="CVQ47" s="163"/>
      <c r="CVR47" s="165"/>
      <c r="CVS47" s="163"/>
      <c r="CVT47" s="165"/>
      <c r="CVU47" s="163"/>
      <c r="CVV47" s="165"/>
      <c r="CVW47" s="163"/>
      <c r="CVX47" s="165"/>
      <c r="CVY47" s="163"/>
      <c r="CVZ47" s="165"/>
      <c r="CWA47" s="163"/>
      <c r="CWB47" s="165"/>
      <c r="CWC47" s="163"/>
      <c r="CWD47" s="165"/>
      <c r="CWE47" s="163"/>
      <c r="CWF47" s="165"/>
      <c r="CWG47" s="163"/>
      <c r="CWH47" s="165"/>
      <c r="CWI47" s="163"/>
      <c r="CWJ47" s="165"/>
      <c r="CWK47" s="163"/>
      <c r="CWL47" s="165"/>
      <c r="CWM47" s="163"/>
      <c r="CWN47" s="165"/>
      <c r="CWO47" s="163"/>
      <c r="CWP47" s="165"/>
      <c r="CWQ47" s="163"/>
      <c r="CWR47" s="165"/>
      <c r="CWS47" s="163"/>
      <c r="CWT47" s="165"/>
      <c r="CWU47" s="163"/>
      <c r="CWV47" s="165"/>
      <c r="CWW47" s="163"/>
      <c r="CWX47" s="165"/>
      <c r="CWY47" s="163"/>
      <c r="CWZ47" s="165"/>
      <c r="CXA47" s="163"/>
      <c r="CXB47" s="165"/>
      <c r="CXC47" s="163"/>
      <c r="CXD47" s="165"/>
      <c r="CXE47" s="163"/>
      <c r="CXF47" s="165"/>
      <c r="CXG47" s="163"/>
      <c r="CXH47" s="165"/>
      <c r="CXI47" s="163"/>
      <c r="CXJ47" s="165"/>
      <c r="CXK47" s="163"/>
      <c r="CXL47" s="165"/>
      <c r="CXM47" s="163"/>
      <c r="CXN47" s="165"/>
      <c r="CXO47" s="163"/>
      <c r="CXP47" s="165"/>
      <c r="CXQ47" s="163"/>
      <c r="CXR47" s="165"/>
      <c r="CXS47" s="163"/>
      <c r="CXT47" s="165"/>
      <c r="CXU47" s="163"/>
      <c r="CXV47" s="165"/>
      <c r="CXW47" s="163"/>
      <c r="CXX47" s="165"/>
      <c r="CXY47" s="163"/>
      <c r="CXZ47" s="165"/>
      <c r="CYA47" s="163"/>
      <c r="CYB47" s="165"/>
      <c r="CYC47" s="163"/>
      <c r="CYD47" s="165"/>
      <c r="CYE47" s="163"/>
      <c r="CYF47" s="165"/>
      <c r="CYG47" s="163"/>
      <c r="CYH47" s="165"/>
      <c r="CYI47" s="163"/>
      <c r="CYJ47" s="165"/>
      <c r="CYK47" s="163"/>
      <c r="CYL47" s="165"/>
      <c r="CYM47" s="163"/>
      <c r="CYN47" s="165"/>
      <c r="CYO47" s="163"/>
      <c r="CYP47" s="165"/>
      <c r="CYQ47" s="163"/>
      <c r="CYR47" s="165"/>
      <c r="CYS47" s="163"/>
      <c r="CYT47" s="165"/>
      <c r="CYU47" s="163"/>
      <c r="CYV47" s="165"/>
      <c r="CYW47" s="163"/>
      <c r="CYX47" s="165"/>
      <c r="CYY47" s="163"/>
      <c r="CYZ47" s="165"/>
      <c r="CZA47" s="163"/>
      <c r="CZB47" s="165"/>
      <c r="CZC47" s="163"/>
      <c r="CZD47" s="165"/>
      <c r="CZE47" s="163"/>
      <c r="CZF47" s="165"/>
      <c r="CZG47" s="163"/>
      <c r="CZH47" s="165"/>
      <c r="CZI47" s="163"/>
      <c r="CZJ47" s="165"/>
      <c r="CZK47" s="163"/>
      <c r="CZL47" s="165"/>
      <c r="CZM47" s="163"/>
      <c r="CZN47" s="165"/>
      <c r="CZO47" s="163"/>
      <c r="CZP47" s="165"/>
      <c r="CZQ47" s="163"/>
      <c r="CZR47" s="165"/>
      <c r="CZS47" s="163"/>
      <c r="CZT47" s="165"/>
      <c r="CZU47" s="163"/>
      <c r="CZV47" s="165"/>
      <c r="CZW47" s="163"/>
      <c r="CZX47" s="165"/>
      <c r="CZY47" s="163"/>
      <c r="CZZ47" s="165"/>
      <c r="DAA47" s="163"/>
      <c r="DAB47" s="165"/>
      <c r="DAC47" s="163"/>
      <c r="DAD47" s="165"/>
      <c r="DAE47" s="163"/>
      <c r="DAF47" s="165"/>
      <c r="DAG47" s="163"/>
      <c r="DAH47" s="165"/>
      <c r="DAI47" s="163"/>
      <c r="DAJ47" s="165"/>
      <c r="DAK47" s="163"/>
      <c r="DAL47" s="165"/>
      <c r="DAM47" s="163"/>
      <c r="DAN47" s="165"/>
      <c r="DAO47" s="163"/>
      <c r="DAP47" s="165"/>
      <c r="DAQ47" s="163"/>
      <c r="DAR47" s="165"/>
      <c r="DAS47" s="163"/>
      <c r="DAT47" s="165"/>
      <c r="DAU47" s="163"/>
      <c r="DAV47" s="165"/>
      <c r="DAW47" s="163"/>
      <c r="DAX47" s="165"/>
      <c r="DAY47" s="163"/>
      <c r="DAZ47" s="165"/>
      <c r="DBA47" s="163"/>
      <c r="DBB47" s="165"/>
      <c r="DBC47" s="163"/>
      <c r="DBD47" s="165"/>
      <c r="DBE47" s="163"/>
      <c r="DBF47" s="165"/>
      <c r="DBG47" s="163"/>
      <c r="DBH47" s="165"/>
      <c r="DBI47" s="163"/>
      <c r="DBJ47" s="165"/>
      <c r="DBK47" s="163"/>
      <c r="DBL47" s="165"/>
      <c r="DBM47" s="163"/>
      <c r="DBN47" s="165"/>
      <c r="DBO47" s="163"/>
      <c r="DBP47" s="165"/>
      <c r="DBQ47" s="163"/>
      <c r="DBR47" s="165"/>
      <c r="DBS47" s="163"/>
      <c r="DBT47" s="165"/>
      <c r="DBU47" s="163"/>
      <c r="DBV47" s="165"/>
      <c r="DBW47" s="163"/>
      <c r="DBX47" s="165"/>
      <c r="DBY47" s="163"/>
      <c r="DBZ47" s="165"/>
      <c r="DCA47" s="163"/>
      <c r="DCB47" s="165"/>
      <c r="DCC47" s="163"/>
      <c r="DCD47" s="165"/>
      <c r="DCE47" s="163"/>
      <c r="DCF47" s="165"/>
      <c r="DCG47" s="163"/>
      <c r="DCH47" s="165"/>
      <c r="DCI47" s="163"/>
      <c r="DCJ47" s="165"/>
      <c r="DCK47" s="163"/>
      <c r="DCL47" s="165"/>
      <c r="DCM47" s="163"/>
      <c r="DCN47" s="165"/>
      <c r="DCO47" s="163"/>
      <c r="DCP47" s="165"/>
      <c r="DCQ47" s="163"/>
      <c r="DCR47" s="165"/>
      <c r="DCS47" s="163"/>
      <c r="DCT47" s="165"/>
      <c r="DCU47" s="163"/>
      <c r="DCV47" s="165"/>
      <c r="DCW47" s="163"/>
      <c r="DCX47" s="165"/>
      <c r="DCY47" s="163"/>
      <c r="DCZ47" s="165"/>
      <c r="DDA47" s="163"/>
      <c r="DDB47" s="165"/>
      <c r="DDC47" s="163"/>
      <c r="DDD47" s="165"/>
      <c r="DDE47" s="163"/>
      <c r="DDF47" s="165"/>
      <c r="DDG47" s="163"/>
      <c r="DDH47" s="165"/>
      <c r="DDI47" s="163"/>
      <c r="DDJ47" s="165"/>
      <c r="DDK47" s="163"/>
      <c r="DDL47" s="165"/>
      <c r="DDM47" s="163"/>
      <c r="DDN47" s="165"/>
      <c r="DDO47" s="163"/>
      <c r="DDP47" s="165"/>
      <c r="DDQ47" s="163"/>
      <c r="DDR47" s="165"/>
      <c r="DDS47" s="163"/>
      <c r="DDT47" s="165"/>
      <c r="DDU47" s="163"/>
      <c r="DDV47" s="165"/>
      <c r="DDW47" s="163"/>
      <c r="DDX47" s="165"/>
      <c r="DDY47" s="163"/>
      <c r="DDZ47" s="165"/>
      <c r="DEA47" s="163"/>
      <c r="DEB47" s="165"/>
      <c r="DEC47" s="163"/>
      <c r="DED47" s="165"/>
      <c r="DEE47" s="163"/>
      <c r="DEF47" s="165"/>
      <c r="DEG47" s="163"/>
      <c r="DEH47" s="165"/>
      <c r="DEI47" s="163"/>
      <c r="DEJ47" s="165"/>
      <c r="DEK47" s="163"/>
      <c r="DEL47" s="165"/>
      <c r="DEM47" s="163"/>
      <c r="DEN47" s="165"/>
      <c r="DEO47" s="163"/>
      <c r="DEP47" s="165"/>
      <c r="DEQ47" s="163"/>
      <c r="DER47" s="165"/>
      <c r="DES47" s="163"/>
      <c r="DET47" s="165"/>
      <c r="DEU47" s="163"/>
      <c r="DEV47" s="165"/>
      <c r="DEW47" s="163"/>
      <c r="DEX47" s="165"/>
      <c r="DEY47" s="163"/>
      <c r="DEZ47" s="165"/>
      <c r="DFA47" s="163"/>
      <c r="DFB47" s="165"/>
      <c r="DFC47" s="163"/>
      <c r="DFD47" s="165"/>
      <c r="DFE47" s="163"/>
      <c r="DFF47" s="165"/>
      <c r="DFG47" s="163"/>
      <c r="DFH47" s="165"/>
      <c r="DFI47" s="163"/>
      <c r="DFJ47" s="165"/>
      <c r="DFK47" s="163"/>
      <c r="DFL47" s="165"/>
      <c r="DFM47" s="163"/>
      <c r="DFN47" s="165"/>
      <c r="DFO47" s="163"/>
      <c r="DFP47" s="165"/>
      <c r="DFQ47" s="163"/>
      <c r="DFR47" s="165"/>
      <c r="DFS47" s="163"/>
      <c r="DFT47" s="165"/>
      <c r="DFU47" s="163"/>
      <c r="DFV47" s="165"/>
      <c r="DFW47" s="163"/>
      <c r="DFX47" s="165"/>
      <c r="DFY47" s="163"/>
      <c r="DFZ47" s="165"/>
      <c r="DGA47" s="163"/>
      <c r="DGB47" s="165"/>
      <c r="DGC47" s="163"/>
      <c r="DGD47" s="165"/>
      <c r="DGE47" s="163"/>
      <c r="DGF47" s="165"/>
      <c r="DGG47" s="163"/>
      <c r="DGH47" s="165"/>
      <c r="DGI47" s="163"/>
      <c r="DGJ47" s="165"/>
      <c r="DGK47" s="163"/>
      <c r="DGL47" s="165"/>
      <c r="DGM47" s="163"/>
      <c r="DGN47" s="165"/>
      <c r="DGO47" s="163"/>
      <c r="DGP47" s="165"/>
      <c r="DGQ47" s="163"/>
      <c r="DGR47" s="165"/>
      <c r="DGS47" s="163"/>
      <c r="DGT47" s="165"/>
      <c r="DGU47" s="163"/>
      <c r="DGV47" s="165"/>
      <c r="DGW47" s="163"/>
      <c r="DGX47" s="165"/>
      <c r="DGY47" s="163"/>
      <c r="DGZ47" s="165"/>
      <c r="DHA47" s="163"/>
      <c r="DHB47" s="165"/>
      <c r="DHC47" s="163"/>
      <c r="DHD47" s="165"/>
      <c r="DHE47" s="163"/>
      <c r="DHF47" s="165"/>
      <c r="DHG47" s="163"/>
      <c r="DHH47" s="165"/>
      <c r="DHI47" s="163"/>
      <c r="DHJ47" s="165"/>
      <c r="DHK47" s="163"/>
      <c r="DHL47" s="165"/>
      <c r="DHM47" s="163"/>
      <c r="DHN47" s="165"/>
      <c r="DHO47" s="163"/>
      <c r="DHP47" s="165"/>
      <c r="DHQ47" s="163"/>
      <c r="DHR47" s="165"/>
      <c r="DHS47" s="163"/>
      <c r="DHT47" s="165"/>
      <c r="DHU47" s="163"/>
      <c r="DHV47" s="165"/>
      <c r="DHW47" s="163"/>
      <c r="DHX47" s="165"/>
      <c r="DHY47" s="163"/>
      <c r="DHZ47" s="165"/>
      <c r="DIA47" s="163"/>
      <c r="DIB47" s="165"/>
      <c r="DIC47" s="163"/>
      <c r="DID47" s="165"/>
      <c r="DIE47" s="163"/>
      <c r="DIF47" s="165"/>
      <c r="DIG47" s="163"/>
      <c r="DIH47" s="165"/>
      <c r="DII47" s="163"/>
      <c r="DIJ47" s="165"/>
      <c r="DIK47" s="163"/>
      <c r="DIL47" s="165"/>
      <c r="DIM47" s="163"/>
      <c r="DIN47" s="165"/>
      <c r="DIO47" s="163"/>
      <c r="DIP47" s="165"/>
      <c r="DIQ47" s="163"/>
      <c r="DIR47" s="165"/>
      <c r="DIS47" s="163"/>
      <c r="DIT47" s="165"/>
      <c r="DIU47" s="163"/>
      <c r="DIV47" s="165"/>
      <c r="DIW47" s="163"/>
      <c r="DIX47" s="165"/>
      <c r="DIY47" s="163"/>
      <c r="DIZ47" s="165"/>
      <c r="DJA47" s="163"/>
      <c r="DJB47" s="165"/>
      <c r="DJC47" s="163"/>
      <c r="DJD47" s="165"/>
      <c r="DJE47" s="163"/>
      <c r="DJF47" s="165"/>
      <c r="DJG47" s="163"/>
      <c r="DJH47" s="165"/>
      <c r="DJI47" s="163"/>
      <c r="DJJ47" s="165"/>
      <c r="DJK47" s="163"/>
      <c r="DJL47" s="165"/>
      <c r="DJM47" s="163"/>
      <c r="DJN47" s="165"/>
      <c r="DJO47" s="163"/>
      <c r="DJP47" s="165"/>
      <c r="DJQ47" s="163"/>
      <c r="DJR47" s="165"/>
      <c r="DJS47" s="163"/>
      <c r="DJT47" s="165"/>
      <c r="DJU47" s="163"/>
      <c r="DJV47" s="165"/>
      <c r="DJW47" s="163"/>
      <c r="DJX47" s="165"/>
      <c r="DJY47" s="163"/>
      <c r="DJZ47" s="165"/>
      <c r="DKA47" s="163"/>
      <c r="DKB47" s="165"/>
      <c r="DKC47" s="163"/>
      <c r="DKD47" s="165"/>
      <c r="DKE47" s="163"/>
      <c r="DKF47" s="165"/>
      <c r="DKG47" s="163"/>
      <c r="DKH47" s="165"/>
      <c r="DKI47" s="163"/>
      <c r="DKJ47" s="165"/>
      <c r="DKK47" s="163"/>
      <c r="DKL47" s="165"/>
      <c r="DKM47" s="163"/>
      <c r="DKN47" s="165"/>
      <c r="DKO47" s="163"/>
      <c r="DKP47" s="165"/>
      <c r="DKQ47" s="163"/>
      <c r="DKR47" s="165"/>
      <c r="DKS47" s="163"/>
      <c r="DKT47" s="165"/>
      <c r="DKU47" s="163"/>
      <c r="DKV47" s="165"/>
      <c r="DKW47" s="163"/>
      <c r="DKX47" s="165"/>
      <c r="DKY47" s="163"/>
      <c r="DKZ47" s="165"/>
      <c r="DLA47" s="163"/>
      <c r="DLB47" s="165"/>
      <c r="DLC47" s="163"/>
      <c r="DLD47" s="165"/>
      <c r="DLE47" s="163"/>
      <c r="DLF47" s="165"/>
      <c r="DLG47" s="163"/>
      <c r="DLH47" s="165"/>
      <c r="DLI47" s="163"/>
      <c r="DLJ47" s="165"/>
      <c r="DLK47" s="163"/>
      <c r="DLL47" s="165"/>
      <c r="DLM47" s="163"/>
      <c r="DLN47" s="165"/>
      <c r="DLO47" s="163"/>
      <c r="DLP47" s="165"/>
      <c r="DLQ47" s="163"/>
      <c r="DLR47" s="165"/>
      <c r="DLS47" s="163"/>
      <c r="DLT47" s="165"/>
      <c r="DLU47" s="163"/>
      <c r="DLV47" s="165"/>
      <c r="DLW47" s="163"/>
      <c r="DLX47" s="165"/>
      <c r="DLY47" s="163"/>
      <c r="DLZ47" s="165"/>
      <c r="DMA47" s="163"/>
      <c r="DMB47" s="165"/>
      <c r="DMC47" s="163"/>
      <c r="DMD47" s="165"/>
      <c r="DME47" s="163"/>
      <c r="DMF47" s="165"/>
      <c r="DMG47" s="163"/>
      <c r="DMH47" s="165"/>
      <c r="DMI47" s="163"/>
      <c r="DMJ47" s="165"/>
      <c r="DMK47" s="163"/>
      <c r="DML47" s="165"/>
      <c r="DMM47" s="163"/>
      <c r="DMN47" s="165"/>
      <c r="DMO47" s="163"/>
      <c r="DMP47" s="165"/>
      <c r="DMQ47" s="163"/>
      <c r="DMR47" s="165"/>
      <c r="DMS47" s="163"/>
      <c r="DMT47" s="165"/>
      <c r="DMU47" s="163"/>
      <c r="DMV47" s="165"/>
      <c r="DMW47" s="163"/>
      <c r="DMX47" s="165"/>
      <c r="DMY47" s="163"/>
      <c r="DMZ47" s="165"/>
      <c r="DNA47" s="163"/>
      <c r="DNB47" s="165"/>
      <c r="DNC47" s="163"/>
      <c r="DND47" s="165"/>
      <c r="DNE47" s="163"/>
      <c r="DNF47" s="165"/>
      <c r="DNG47" s="163"/>
      <c r="DNH47" s="165"/>
      <c r="DNI47" s="163"/>
      <c r="DNJ47" s="165"/>
      <c r="DNK47" s="163"/>
      <c r="DNL47" s="165"/>
      <c r="DNM47" s="163"/>
      <c r="DNN47" s="165"/>
      <c r="DNO47" s="163"/>
      <c r="DNP47" s="165"/>
      <c r="DNQ47" s="163"/>
      <c r="DNR47" s="165"/>
      <c r="DNS47" s="163"/>
      <c r="DNT47" s="165"/>
      <c r="DNU47" s="163"/>
      <c r="DNV47" s="165"/>
      <c r="DNW47" s="163"/>
      <c r="DNX47" s="165"/>
      <c r="DNY47" s="163"/>
      <c r="DNZ47" s="165"/>
      <c r="DOA47" s="163"/>
      <c r="DOB47" s="165"/>
      <c r="DOC47" s="163"/>
      <c r="DOD47" s="165"/>
      <c r="DOE47" s="163"/>
      <c r="DOF47" s="165"/>
      <c r="DOG47" s="163"/>
      <c r="DOH47" s="165"/>
      <c r="DOI47" s="163"/>
      <c r="DOJ47" s="165"/>
      <c r="DOK47" s="163"/>
      <c r="DOL47" s="165"/>
      <c r="DOM47" s="163"/>
      <c r="DON47" s="165"/>
      <c r="DOO47" s="163"/>
      <c r="DOP47" s="165"/>
      <c r="DOQ47" s="163"/>
      <c r="DOR47" s="165"/>
      <c r="DOS47" s="163"/>
      <c r="DOT47" s="165"/>
      <c r="DOU47" s="163"/>
      <c r="DOV47" s="165"/>
      <c r="DOW47" s="163"/>
      <c r="DOX47" s="165"/>
      <c r="DOY47" s="163"/>
      <c r="DOZ47" s="165"/>
      <c r="DPA47" s="163"/>
      <c r="DPB47" s="165"/>
      <c r="DPC47" s="163"/>
      <c r="DPD47" s="165"/>
      <c r="DPE47" s="163"/>
      <c r="DPF47" s="165"/>
      <c r="DPG47" s="163"/>
      <c r="DPH47" s="165"/>
      <c r="DPI47" s="163"/>
      <c r="DPJ47" s="165"/>
      <c r="DPK47" s="163"/>
      <c r="DPL47" s="165"/>
      <c r="DPM47" s="163"/>
      <c r="DPN47" s="165"/>
      <c r="DPO47" s="163"/>
      <c r="DPP47" s="165"/>
      <c r="DPQ47" s="163"/>
      <c r="DPR47" s="165"/>
      <c r="DPS47" s="163"/>
      <c r="DPT47" s="165"/>
      <c r="DPU47" s="163"/>
      <c r="DPV47" s="165"/>
      <c r="DPW47" s="163"/>
      <c r="DPX47" s="165"/>
      <c r="DPY47" s="163"/>
      <c r="DPZ47" s="165"/>
      <c r="DQA47" s="163"/>
      <c r="DQB47" s="165"/>
      <c r="DQC47" s="163"/>
      <c r="DQD47" s="165"/>
      <c r="DQE47" s="163"/>
      <c r="DQF47" s="165"/>
      <c r="DQG47" s="163"/>
      <c r="DQH47" s="165"/>
      <c r="DQI47" s="163"/>
      <c r="DQJ47" s="165"/>
      <c r="DQK47" s="163"/>
      <c r="DQL47" s="165"/>
      <c r="DQM47" s="163"/>
      <c r="DQN47" s="165"/>
      <c r="DQO47" s="163"/>
      <c r="DQP47" s="165"/>
      <c r="DQQ47" s="163"/>
      <c r="DQR47" s="165"/>
      <c r="DQS47" s="163"/>
      <c r="DQT47" s="165"/>
      <c r="DQU47" s="163"/>
      <c r="DQV47" s="165"/>
      <c r="DQW47" s="163"/>
      <c r="DQX47" s="165"/>
      <c r="DQY47" s="163"/>
      <c r="DQZ47" s="165"/>
      <c r="DRA47" s="163"/>
      <c r="DRB47" s="165"/>
      <c r="DRC47" s="163"/>
      <c r="DRD47" s="165"/>
      <c r="DRE47" s="163"/>
      <c r="DRF47" s="165"/>
      <c r="DRG47" s="163"/>
      <c r="DRH47" s="165"/>
      <c r="DRI47" s="163"/>
      <c r="DRJ47" s="165"/>
      <c r="DRK47" s="163"/>
      <c r="DRL47" s="165"/>
      <c r="DRM47" s="163"/>
      <c r="DRN47" s="165"/>
      <c r="DRO47" s="163"/>
      <c r="DRP47" s="165"/>
      <c r="DRQ47" s="163"/>
      <c r="DRR47" s="165"/>
      <c r="DRS47" s="163"/>
      <c r="DRT47" s="165"/>
      <c r="DRU47" s="163"/>
      <c r="DRV47" s="165"/>
      <c r="DRW47" s="163"/>
      <c r="DRX47" s="165"/>
      <c r="DRY47" s="163"/>
      <c r="DRZ47" s="165"/>
      <c r="DSA47" s="163"/>
      <c r="DSB47" s="165"/>
      <c r="DSC47" s="163"/>
      <c r="DSD47" s="165"/>
      <c r="DSE47" s="163"/>
      <c r="DSF47" s="165"/>
      <c r="DSG47" s="163"/>
      <c r="DSH47" s="165"/>
      <c r="DSI47" s="163"/>
      <c r="DSJ47" s="165"/>
      <c r="DSK47" s="163"/>
      <c r="DSL47" s="165"/>
      <c r="DSM47" s="163"/>
      <c r="DSN47" s="165"/>
      <c r="DSO47" s="163"/>
      <c r="DSP47" s="165"/>
      <c r="DSQ47" s="163"/>
      <c r="DSR47" s="165"/>
      <c r="DSS47" s="163"/>
      <c r="DST47" s="165"/>
      <c r="DSU47" s="163"/>
      <c r="DSV47" s="165"/>
      <c r="DSW47" s="163"/>
      <c r="DSX47" s="165"/>
      <c r="DSY47" s="163"/>
      <c r="DSZ47" s="165"/>
      <c r="DTA47" s="163"/>
      <c r="DTB47" s="165"/>
      <c r="DTC47" s="163"/>
      <c r="DTD47" s="165"/>
      <c r="DTE47" s="163"/>
      <c r="DTF47" s="165"/>
      <c r="DTG47" s="163"/>
      <c r="DTH47" s="165"/>
      <c r="DTI47" s="163"/>
      <c r="DTJ47" s="165"/>
      <c r="DTK47" s="163"/>
      <c r="DTL47" s="165"/>
      <c r="DTM47" s="163"/>
      <c r="DTN47" s="165"/>
      <c r="DTO47" s="163"/>
      <c r="DTP47" s="165"/>
      <c r="DTQ47" s="163"/>
      <c r="DTR47" s="165"/>
      <c r="DTS47" s="163"/>
      <c r="DTT47" s="165"/>
      <c r="DTU47" s="163"/>
      <c r="DTV47" s="165"/>
      <c r="DTW47" s="163"/>
      <c r="DTX47" s="165"/>
      <c r="DTY47" s="163"/>
      <c r="DTZ47" s="165"/>
      <c r="DUA47" s="163"/>
      <c r="DUB47" s="165"/>
      <c r="DUC47" s="163"/>
      <c r="DUD47" s="165"/>
      <c r="DUE47" s="163"/>
      <c r="DUF47" s="165"/>
      <c r="DUG47" s="163"/>
      <c r="DUH47" s="165"/>
      <c r="DUI47" s="163"/>
      <c r="DUJ47" s="165"/>
      <c r="DUK47" s="163"/>
      <c r="DUL47" s="165"/>
      <c r="DUM47" s="163"/>
      <c r="DUN47" s="165"/>
      <c r="DUO47" s="163"/>
      <c r="DUP47" s="165"/>
      <c r="DUQ47" s="163"/>
      <c r="DUR47" s="165"/>
      <c r="DUS47" s="163"/>
      <c r="DUT47" s="165"/>
      <c r="DUU47" s="163"/>
      <c r="DUV47" s="165"/>
      <c r="DUW47" s="163"/>
      <c r="DUX47" s="165"/>
      <c r="DUY47" s="163"/>
      <c r="DUZ47" s="165"/>
      <c r="DVA47" s="163"/>
      <c r="DVB47" s="165"/>
      <c r="DVC47" s="163"/>
      <c r="DVD47" s="165"/>
      <c r="DVE47" s="163"/>
      <c r="DVF47" s="165"/>
      <c r="DVG47" s="163"/>
      <c r="DVH47" s="165"/>
      <c r="DVI47" s="163"/>
      <c r="DVJ47" s="165"/>
      <c r="DVK47" s="163"/>
      <c r="DVL47" s="165"/>
      <c r="DVM47" s="163"/>
      <c r="DVN47" s="165"/>
      <c r="DVO47" s="163"/>
      <c r="DVP47" s="165"/>
      <c r="DVQ47" s="163"/>
      <c r="DVR47" s="165"/>
      <c r="DVS47" s="163"/>
      <c r="DVT47" s="165"/>
      <c r="DVU47" s="163"/>
      <c r="DVV47" s="165"/>
      <c r="DVW47" s="163"/>
      <c r="DVX47" s="165"/>
      <c r="DVY47" s="163"/>
      <c r="DVZ47" s="165"/>
      <c r="DWA47" s="163"/>
      <c r="DWB47" s="165"/>
      <c r="DWC47" s="163"/>
      <c r="DWD47" s="165"/>
      <c r="DWE47" s="163"/>
      <c r="DWF47" s="165"/>
      <c r="DWG47" s="163"/>
      <c r="DWH47" s="165"/>
      <c r="DWI47" s="163"/>
      <c r="DWJ47" s="165"/>
      <c r="DWK47" s="163"/>
      <c r="DWL47" s="165"/>
      <c r="DWM47" s="163"/>
      <c r="DWN47" s="165"/>
      <c r="DWO47" s="163"/>
      <c r="DWP47" s="165"/>
      <c r="DWQ47" s="163"/>
      <c r="DWR47" s="165"/>
      <c r="DWS47" s="163"/>
      <c r="DWT47" s="165"/>
      <c r="DWU47" s="163"/>
      <c r="DWV47" s="165"/>
      <c r="DWW47" s="163"/>
      <c r="DWX47" s="165"/>
      <c r="DWY47" s="163"/>
      <c r="DWZ47" s="165"/>
      <c r="DXA47" s="163"/>
      <c r="DXB47" s="165"/>
      <c r="DXC47" s="163"/>
      <c r="DXD47" s="165"/>
      <c r="DXE47" s="163"/>
      <c r="DXF47" s="165"/>
      <c r="DXG47" s="163"/>
      <c r="DXH47" s="165"/>
      <c r="DXI47" s="163"/>
      <c r="DXJ47" s="165"/>
      <c r="DXK47" s="163"/>
      <c r="DXL47" s="165"/>
      <c r="DXM47" s="163"/>
      <c r="DXN47" s="165"/>
      <c r="DXO47" s="163"/>
      <c r="DXP47" s="165"/>
      <c r="DXQ47" s="163"/>
      <c r="DXR47" s="165"/>
      <c r="DXS47" s="163"/>
      <c r="DXT47" s="165"/>
      <c r="DXU47" s="163"/>
      <c r="DXV47" s="165"/>
      <c r="DXW47" s="163"/>
      <c r="DXX47" s="165"/>
      <c r="DXY47" s="163"/>
      <c r="DXZ47" s="165"/>
      <c r="DYA47" s="163"/>
      <c r="DYB47" s="165"/>
      <c r="DYC47" s="163"/>
      <c r="DYD47" s="165"/>
      <c r="DYE47" s="163"/>
      <c r="DYF47" s="165"/>
      <c r="DYG47" s="163"/>
      <c r="DYH47" s="165"/>
      <c r="DYI47" s="163"/>
      <c r="DYJ47" s="165"/>
      <c r="DYK47" s="163"/>
      <c r="DYL47" s="165"/>
      <c r="DYM47" s="163"/>
      <c r="DYN47" s="165"/>
      <c r="DYO47" s="163"/>
      <c r="DYP47" s="165"/>
      <c r="DYQ47" s="163"/>
      <c r="DYR47" s="165"/>
      <c r="DYS47" s="163"/>
      <c r="DYT47" s="165"/>
      <c r="DYU47" s="163"/>
      <c r="DYV47" s="165"/>
      <c r="DYW47" s="163"/>
      <c r="DYX47" s="165"/>
      <c r="DYY47" s="163"/>
      <c r="DYZ47" s="165"/>
      <c r="DZA47" s="163"/>
      <c r="DZB47" s="165"/>
      <c r="DZC47" s="163"/>
      <c r="DZD47" s="165"/>
      <c r="DZE47" s="163"/>
      <c r="DZF47" s="165"/>
      <c r="DZG47" s="163"/>
      <c r="DZH47" s="165"/>
      <c r="DZI47" s="163"/>
      <c r="DZJ47" s="165"/>
      <c r="DZK47" s="163"/>
      <c r="DZL47" s="165"/>
      <c r="DZM47" s="163"/>
      <c r="DZN47" s="165"/>
      <c r="DZO47" s="163"/>
      <c r="DZP47" s="165"/>
      <c r="DZQ47" s="163"/>
      <c r="DZR47" s="165"/>
      <c r="DZS47" s="163"/>
      <c r="DZT47" s="165"/>
      <c r="DZU47" s="163"/>
      <c r="DZV47" s="165"/>
      <c r="DZW47" s="163"/>
      <c r="DZX47" s="165"/>
      <c r="DZY47" s="163"/>
      <c r="DZZ47" s="165"/>
      <c r="EAA47" s="163"/>
      <c r="EAB47" s="165"/>
      <c r="EAC47" s="163"/>
      <c r="EAD47" s="165"/>
      <c r="EAE47" s="163"/>
      <c r="EAF47" s="165"/>
      <c r="EAG47" s="163"/>
      <c r="EAH47" s="165"/>
      <c r="EAI47" s="163"/>
      <c r="EAJ47" s="165"/>
      <c r="EAK47" s="163"/>
      <c r="EAL47" s="165"/>
      <c r="EAM47" s="163"/>
      <c r="EAN47" s="165"/>
      <c r="EAO47" s="163"/>
      <c r="EAP47" s="165"/>
      <c r="EAQ47" s="163"/>
      <c r="EAR47" s="165"/>
      <c r="EAS47" s="163"/>
      <c r="EAT47" s="165"/>
      <c r="EAU47" s="163"/>
      <c r="EAV47" s="165"/>
      <c r="EAW47" s="163"/>
      <c r="EAX47" s="165"/>
      <c r="EAY47" s="163"/>
      <c r="EAZ47" s="165"/>
      <c r="EBA47" s="163"/>
      <c r="EBB47" s="165"/>
      <c r="EBC47" s="163"/>
      <c r="EBD47" s="165"/>
      <c r="EBE47" s="163"/>
      <c r="EBF47" s="165"/>
      <c r="EBG47" s="163"/>
      <c r="EBH47" s="165"/>
      <c r="EBI47" s="163"/>
      <c r="EBJ47" s="165"/>
      <c r="EBK47" s="163"/>
      <c r="EBL47" s="165"/>
      <c r="EBM47" s="163"/>
      <c r="EBN47" s="165"/>
      <c r="EBO47" s="163"/>
      <c r="EBP47" s="165"/>
      <c r="EBQ47" s="163"/>
      <c r="EBR47" s="165"/>
      <c r="EBS47" s="163"/>
      <c r="EBT47" s="165"/>
      <c r="EBU47" s="163"/>
      <c r="EBV47" s="165"/>
      <c r="EBW47" s="163"/>
      <c r="EBX47" s="165"/>
      <c r="EBY47" s="163"/>
      <c r="EBZ47" s="165"/>
      <c r="ECA47" s="163"/>
      <c r="ECB47" s="165"/>
      <c r="ECC47" s="163"/>
      <c r="ECD47" s="165"/>
      <c r="ECE47" s="163"/>
      <c r="ECF47" s="165"/>
      <c r="ECG47" s="163"/>
      <c r="ECH47" s="165"/>
      <c r="ECI47" s="163"/>
      <c r="ECJ47" s="165"/>
      <c r="ECK47" s="163"/>
      <c r="ECL47" s="165"/>
      <c r="ECM47" s="163"/>
      <c r="ECN47" s="165"/>
      <c r="ECO47" s="163"/>
      <c r="ECP47" s="165"/>
      <c r="ECQ47" s="163"/>
      <c r="ECR47" s="165"/>
      <c r="ECS47" s="163"/>
      <c r="ECT47" s="165"/>
      <c r="ECU47" s="163"/>
      <c r="ECV47" s="165"/>
      <c r="ECW47" s="163"/>
      <c r="ECX47" s="165"/>
      <c r="ECY47" s="163"/>
      <c r="ECZ47" s="165"/>
      <c r="EDA47" s="163"/>
      <c r="EDB47" s="165"/>
      <c r="EDC47" s="163"/>
      <c r="EDD47" s="165"/>
      <c r="EDE47" s="163"/>
      <c r="EDF47" s="165"/>
      <c r="EDG47" s="163"/>
      <c r="EDH47" s="165"/>
      <c r="EDI47" s="163"/>
      <c r="EDJ47" s="165"/>
      <c r="EDK47" s="163"/>
      <c r="EDL47" s="165"/>
      <c r="EDM47" s="163"/>
      <c r="EDN47" s="165"/>
      <c r="EDO47" s="163"/>
      <c r="EDP47" s="165"/>
      <c r="EDQ47" s="163"/>
      <c r="EDR47" s="165"/>
      <c r="EDS47" s="163"/>
      <c r="EDT47" s="165"/>
      <c r="EDU47" s="163"/>
      <c r="EDV47" s="165"/>
      <c r="EDW47" s="163"/>
      <c r="EDX47" s="165"/>
      <c r="EDY47" s="163"/>
      <c r="EDZ47" s="165"/>
      <c r="EEA47" s="163"/>
      <c r="EEB47" s="165"/>
      <c r="EEC47" s="163"/>
      <c r="EED47" s="165"/>
      <c r="EEE47" s="163"/>
      <c r="EEF47" s="165"/>
      <c r="EEG47" s="163"/>
      <c r="EEH47" s="165"/>
      <c r="EEI47" s="163"/>
      <c r="EEJ47" s="165"/>
      <c r="EEK47" s="163"/>
      <c r="EEL47" s="165"/>
      <c r="EEM47" s="163"/>
      <c r="EEN47" s="165"/>
      <c r="EEO47" s="163"/>
      <c r="EEP47" s="165"/>
      <c r="EEQ47" s="163"/>
      <c r="EER47" s="165"/>
      <c r="EES47" s="163"/>
      <c r="EET47" s="165"/>
      <c r="EEU47" s="163"/>
      <c r="EEV47" s="165"/>
      <c r="EEW47" s="163"/>
      <c r="EEX47" s="165"/>
      <c r="EEY47" s="163"/>
      <c r="EEZ47" s="165"/>
      <c r="EFA47" s="163"/>
      <c r="EFB47" s="165"/>
      <c r="EFC47" s="163"/>
      <c r="EFD47" s="165"/>
      <c r="EFE47" s="163"/>
      <c r="EFF47" s="165"/>
      <c r="EFG47" s="163"/>
      <c r="EFH47" s="165"/>
      <c r="EFI47" s="163"/>
      <c r="EFJ47" s="165"/>
      <c r="EFK47" s="163"/>
      <c r="EFL47" s="165"/>
      <c r="EFM47" s="163"/>
      <c r="EFN47" s="165"/>
      <c r="EFO47" s="163"/>
      <c r="EFP47" s="165"/>
      <c r="EFQ47" s="163"/>
      <c r="EFR47" s="165"/>
      <c r="EFS47" s="163"/>
      <c r="EFT47" s="165"/>
      <c r="EFU47" s="163"/>
      <c r="EFV47" s="165"/>
      <c r="EFW47" s="163"/>
      <c r="EFX47" s="165"/>
      <c r="EFY47" s="163"/>
      <c r="EFZ47" s="165"/>
      <c r="EGA47" s="163"/>
      <c r="EGB47" s="165"/>
      <c r="EGC47" s="163"/>
      <c r="EGD47" s="165"/>
      <c r="EGE47" s="163"/>
      <c r="EGF47" s="165"/>
      <c r="EGG47" s="163"/>
      <c r="EGH47" s="165"/>
      <c r="EGI47" s="163"/>
      <c r="EGJ47" s="165"/>
      <c r="EGK47" s="163"/>
      <c r="EGL47" s="165"/>
      <c r="EGM47" s="163"/>
      <c r="EGN47" s="165"/>
      <c r="EGO47" s="163"/>
      <c r="EGP47" s="165"/>
      <c r="EGQ47" s="163"/>
      <c r="EGR47" s="165"/>
      <c r="EGS47" s="163"/>
      <c r="EGT47" s="165"/>
      <c r="EGU47" s="163"/>
      <c r="EGV47" s="165"/>
      <c r="EGW47" s="163"/>
      <c r="EGX47" s="165"/>
      <c r="EGY47" s="163"/>
      <c r="EGZ47" s="165"/>
      <c r="EHA47" s="163"/>
      <c r="EHB47" s="165"/>
      <c r="EHC47" s="163"/>
      <c r="EHD47" s="165"/>
      <c r="EHE47" s="163"/>
      <c r="EHF47" s="165"/>
      <c r="EHG47" s="163"/>
      <c r="EHH47" s="165"/>
      <c r="EHI47" s="163"/>
      <c r="EHJ47" s="165"/>
      <c r="EHK47" s="163"/>
      <c r="EHL47" s="165"/>
      <c r="EHM47" s="163"/>
      <c r="EHN47" s="165"/>
      <c r="EHO47" s="163"/>
      <c r="EHP47" s="165"/>
      <c r="EHQ47" s="163"/>
      <c r="EHR47" s="165"/>
      <c r="EHS47" s="163"/>
      <c r="EHT47" s="165"/>
      <c r="EHU47" s="163"/>
      <c r="EHV47" s="165"/>
      <c r="EHW47" s="163"/>
      <c r="EHX47" s="165"/>
      <c r="EHY47" s="163"/>
      <c r="EHZ47" s="165"/>
      <c r="EIA47" s="163"/>
      <c r="EIB47" s="165"/>
      <c r="EIC47" s="163"/>
      <c r="EID47" s="165"/>
      <c r="EIE47" s="163"/>
      <c r="EIF47" s="165"/>
      <c r="EIG47" s="163"/>
      <c r="EIH47" s="165"/>
      <c r="EII47" s="163"/>
      <c r="EIJ47" s="165"/>
      <c r="EIK47" s="163"/>
      <c r="EIL47" s="165"/>
      <c r="EIM47" s="163"/>
      <c r="EIN47" s="165"/>
      <c r="EIO47" s="163"/>
      <c r="EIP47" s="165"/>
      <c r="EIQ47" s="163"/>
      <c r="EIR47" s="165"/>
      <c r="EIS47" s="163"/>
      <c r="EIT47" s="165"/>
      <c r="EIU47" s="163"/>
      <c r="EIV47" s="165"/>
      <c r="EIW47" s="163"/>
      <c r="EIX47" s="165"/>
      <c r="EIY47" s="163"/>
      <c r="EIZ47" s="165"/>
      <c r="EJA47" s="163"/>
      <c r="EJB47" s="165"/>
      <c r="EJC47" s="163"/>
      <c r="EJD47" s="165"/>
      <c r="EJE47" s="163"/>
      <c r="EJF47" s="165"/>
      <c r="EJG47" s="163"/>
      <c r="EJH47" s="165"/>
      <c r="EJI47" s="163"/>
      <c r="EJJ47" s="165"/>
      <c r="EJK47" s="163"/>
      <c r="EJL47" s="165"/>
      <c r="EJM47" s="163"/>
      <c r="EJN47" s="165"/>
      <c r="EJO47" s="163"/>
      <c r="EJP47" s="165"/>
      <c r="EJQ47" s="163"/>
      <c r="EJR47" s="165"/>
      <c r="EJS47" s="163"/>
      <c r="EJT47" s="165"/>
      <c r="EJU47" s="163"/>
      <c r="EJV47" s="165"/>
      <c r="EJW47" s="163"/>
      <c r="EJX47" s="165"/>
      <c r="EJY47" s="163"/>
      <c r="EJZ47" s="165"/>
      <c r="EKA47" s="163"/>
      <c r="EKB47" s="165"/>
      <c r="EKC47" s="163"/>
      <c r="EKD47" s="165"/>
      <c r="EKE47" s="163"/>
      <c r="EKF47" s="165"/>
      <c r="EKG47" s="163"/>
      <c r="EKH47" s="165"/>
      <c r="EKI47" s="163"/>
      <c r="EKJ47" s="165"/>
      <c r="EKK47" s="163"/>
      <c r="EKL47" s="165"/>
      <c r="EKM47" s="163"/>
      <c r="EKN47" s="165"/>
      <c r="EKO47" s="163"/>
      <c r="EKP47" s="165"/>
      <c r="EKQ47" s="163"/>
      <c r="EKR47" s="165"/>
      <c r="EKS47" s="163"/>
      <c r="EKT47" s="165"/>
      <c r="EKU47" s="163"/>
      <c r="EKV47" s="165"/>
      <c r="EKW47" s="163"/>
      <c r="EKX47" s="165"/>
      <c r="EKY47" s="163"/>
      <c r="EKZ47" s="165"/>
      <c r="ELA47" s="163"/>
      <c r="ELB47" s="165"/>
      <c r="ELC47" s="163"/>
      <c r="ELD47" s="165"/>
      <c r="ELE47" s="163"/>
      <c r="ELF47" s="165"/>
      <c r="ELG47" s="163"/>
      <c r="ELH47" s="165"/>
      <c r="ELI47" s="163"/>
      <c r="ELJ47" s="165"/>
      <c r="ELK47" s="163"/>
      <c r="ELL47" s="165"/>
      <c r="ELM47" s="163"/>
      <c r="ELN47" s="165"/>
      <c r="ELO47" s="163"/>
      <c r="ELP47" s="165"/>
      <c r="ELQ47" s="163"/>
      <c r="ELR47" s="165"/>
      <c r="ELS47" s="163"/>
      <c r="ELT47" s="165"/>
      <c r="ELU47" s="163"/>
      <c r="ELV47" s="165"/>
      <c r="ELW47" s="163"/>
      <c r="ELX47" s="165"/>
      <c r="ELY47" s="163"/>
      <c r="ELZ47" s="165"/>
      <c r="EMA47" s="163"/>
      <c r="EMB47" s="165"/>
      <c r="EMC47" s="163"/>
      <c r="EMD47" s="165"/>
      <c r="EME47" s="163"/>
      <c r="EMF47" s="165"/>
      <c r="EMG47" s="163"/>
      <c r="EMH47" s="165"/>
      <c r="EMI47" s="163"/>
      <c r="EMJ47" s="165"/>
      <c r="EMK47" s="163"/>
      <c r="EML47" s="165"/>
      <c r="EMM47" s="163"/>
      <c r="EMN47" s="165"/>
      <c r="EMO47" s="163"/>
      <c r="EMP47" s="165"/>
      <c r="EMQ47" s="163"/>
      <c r="EMR47" s="165"/>
      <c r="EMS47" s="163"/>
      <c r="EMT47" s="165"/>
      <c r="EMU47" s="163"/>
      <c r="EMV47" s="165"/>
      <c r="EMW47" s="163"/>
      <c r="EMX47" s="165"/>
      <c r="EMY47" s="163"/>
      <c r="EMZ47" s="165"/>
      <c r="ENA47" s="163"/>
      <c r="ENB47" s="165"/>
      <c r="ENC47" s="163"/>
      <c r="END47" s="165"/>
      <c r="ENE47" s="163"/>
      <c r="ENF47" s="165"/>
      <c r="ENG47" s="163"/>
      <c r="ENH47" s="165"/>
      <c r="ENI47" s="163"/>
      <c r="ENJ47" s="165"/>
      <c r="ENK47" s="163"/>
      <c r="ENL47" s="165"/>
      <c r="ENM47" s="163"/>
      <c r="ENN47" s="165"/>
      <c r="ENO47" s="163"/>
      <c r="ENP47" s="165"/>
      <c r="ENQ47" s="163"/>
      <c r="ENR47" s="165"/>
      <c r="ENS47" s="163"/>
      <c r="ENT47" s="165"/>
      <c r="ENU47" s="163"/>
      <c r="ENV47" s="165"/>
      <c r="ENW47" s="163"/>
      <c r="ENX47" s="165"/>
      <c r="ENY47" s="163"/>
      <c r="ENZ47" s="165"/>
      <c r="EOA47" s="163"/>
      <c r="EOB47" s="165"/>
      <c r="EOC47" s="163"/>
      <c r="EOD47" s="165"/>
      <c r="EOE47" s="163"/>
      <c r="EOF47" s="165"/>
      <c r="EOG47" s="163"/>
      <c r="EOH47" s="165"/>
      <c r="EOI47" s="163"/>
      <c r="EOJ47" s="165"/>
      <c r="EOK47" s="163"/>
      <c r="EOL47" s="165"/>
      <c r="EOM47" s="163"/>
      <c r="EON47" s="165"/>
      <c r="EOO47" s="163"/>
      <c r="EOP47" s="165"/>
      <c r="EOQ47" s="163"/>
      <c r="EOR47" s="165"/>
      <c r="EOS47" s="163"/>
      <c r="EOT47" s="165"/>
      <c r="EOU47" s="163"/>
      <c r="EOV47" s="165"/>
      <c r="EOW47" s="163"/>
      <c r="EOX47" s="165"/>
      <c r="EOY47" s="163"/>
      <c r="EOZ47" s="165"/>
      <c r="EPA47" s="163"/>
      <c r="EPB47" s="165"/>
      <c r="EPC47" s="163"/>
      <c r="EPD47" s="165"/>
      <c r="EPE47" s="163"/>
      <c r="EPF47" s="165"/>
      <c r="EPG47" s="163"/>
      <c r="EPH47" s="165"/>
      <c r="EPI47" s="163"/>
      <c r="EPJ47" s="165"/>
      <c r="EPK47" s="163"/>
      <c r="EPL47" s="165"/>
      <c r="EPM47" s="163"/>
      <c r="EPN47" s="165"/>
      <c r="EPO47" s="163"/>
      <c r="EPP47" s="165"/>
      <c r="EPQ47" s="163"/>
      <c r="EPR47" s="165"/>
      <c r="EPS47" s="163"/>
      <c r="EPT47" s="165"/>
      <c r="EPU47" s="163"/>
      <c r="EPV47" s="165"/>
      <c r="EPW47" s="163"/>
      <c r="EPX47" s="165"/>
      <c r="EPY47" s="163"/>
      <c r="EPZ47" s="165"/>
      <c r="EQA47" s="163"/>
      <c r="EQB47" s="165"/>
      <c r="EQC47" s="163"/>
      <c r="EQD47" s="165"/>
      <c r="EQE47" s="163"/>
      <c r="EQF47" s="165"/>
      <c r="EQG47" s="163"/>
      <c r="EQH47" s="165"/>
      <c r="EQI47" s="163"/>
      <c r="EQJ47" s="165"/>
      <c r="EQK47" s="163"/>
      <c r="EQL47" s="165"/>
      <c r="EQM47" s="163"/>
      <c r="EQN47" s="165"/>
      <c r="EQO47" s="163"/>
      <c r="EQP47" s="165"/>
      <c r="EQQ47" s="163"/>
      <c r="EQR47" s="165"/>
      <c r="EQS47" s="163"/>
      <c r="EQT47" s="165"/>
      <c r="EQU47" s="163"/>
      <c r="EQV47" s="165"/>
      <c r="EQW47" s="163"/>
      <c r="EQX47" s="165"/>
      <c r="EQY47" s="163"/>
      <c r="EQZ47" s="165"/>
      <c r="ERA47" s="163"/>
      <c r="ERB47" s="165"/>
      <c r="ERC47" s="163"/>
      <c r="ERD47" s="165"/>
      <c r="ERE47" s="163"/>
      <c r="ERF47" s="165"/>
      <c r="ERG47" s="163"/>
      <c r="ERH47" s="165"/>
      <c r="ERI47" s="163"/>
      <c r="ERJ47" s="165"/>
      <c r="ERK47" s="163"/>
      <c r="ERL47" s="165"/>
      <c r="ERM47" s="163"/>
      <c r="ERN47" s="165"/>
      <c r="ERO47" s="163"/>
      <c r="ERP47" s="165"/>
      <c r="ERQ47" s="163"/>
      <c r="ERR47" s="165"/>
      <c r="ERS47" s="163"/>
      <c r="ERT47" s="165"/>
      <c r="ERU47" s="163"/>
      <c r="ERV47" s="165"/>
      <c r="ERW47" s="163"/>
      <c r="ERX47" s="165"/>
      <c r="ERY47" s="163"/>
      <c r="ERZ47" s="165"/>
      <c r="ESA47" s="163"/>
      <c r="ESB47" s="165"/>
      <c r="ESC47" s="163"/>
      <c r="ESD47" s="165"/>
      <c r="ESE47" s="163"/>
      <c r="ESF47" s="165"/>
      <c r="ESG47" s="163"/>
      <c r="ESH47" s="165"/>
      <c r="ESI47" s="163"/>
      <c r="ESJ47" s="165"/>
      <c r="ESK47" s="163"/>
      <c r="ESL47" s="165"/>
      <c r="ESM47" s="163"/>
      <c r="ESN47" s="165"/>
      <c r="ESO47" s="163"/>
      <c r="ESP47" s="165"/>
      <c r="ESQ47" s="163"/>
      <c r="ESR47" s="165"/>
      <c r="ESS47" s="163"/>
      <c r="EST47" s="165"/>
      <c r="ESU47" s="163"/>
      <c r="ESV47" s="165"/>
      <c r="ESW47" s="163"/>
      <c r="ESX47" s="165"/>
      <c r="ESY47" s="163"/>
      <c r="ESZ47" s="165"/>
      <c r="ETA47" s="163"/>
      <c r="ETB47" s="165"/>
      <c r="ETC47" s="163"/>
      <c r="ETD47" s="165"/>
      <c r="ETE47" s="163"/>
      <c r="ETF47" s="165"/>
      <c r="ETG47" s="163"/>
      <c r="ETH47" s="165"/>
      <c r="ETI47" s="163"/>
      <c r="ETJ47" s="165"/>
      <c r="ETK47" s="163"/>
      <c r="ETL47" s="165"/>
      <c r="ETM47" s="163"/>
      <c r="ETN47" s="165"/>
      <c r="ETO47" s="163"/>
      <c r="ETP47" s="165"/>
      <c r="ETQ47" s="163"/>
      <c r="ETR47" s="165"/>
      <c r="ETS47" s="163"/>
      <c r="ETT47" s="165"/>
      <c r="ETU47" s="163"/>
      <c r="ETV47" s="165"/>
      <c r="ETW47" s="163"/>
      <c r="ETX47" s="165"/>
      <c r="ETY47" s="163"/>
      <c r="ETZ47" s="165"/>
      <c r="EUA47" s="163"/>
      <c r="EUB47" s="165"/>
      <c r="EUC47" s="163"/>
      <c r="EUD47" s="165"/>
      <c r="EUE47" s="163"/>
      <c r="EUF47" s="165"/>
      <c r="EUG47" s="163"/>
      <c r="EUH47" s="165"/>
      <c r="EUI47" s="163"/>
      <c r="EUJ47" s="165"/>
      <c r="EUK47" s="163"/>
      <c r="EUL47" s="165"/>
      <c r="EUM47" s="163"/>
      <c r="EUN47" s="165"/>
      <c r="EUO47" s="163"/>
      <c r="EUP47" s="165"/>
      <c r="EUQ47" s="163"/>
      <c r="EUR47" s="165"/>
      <c r="EUS47" s="163"/>
      <c r="EUT47" s="165"/>
      <c r="EUU47" s="163"/>
      <c r="EUV47" s="165"/>
      <c r="EUW47" s="163"/>
      <c r="EUX47" s="165"/>
      <c r="EUY47" s="163"/>
      <c r="EUZ47" s="165"/>
      <c r="EVA47" s="163"/>
      <c r="EVB47" s="165"/>
      <c r="EVC47" s="163"/>
      <c r="EVD47" s="165"/>
      <c r="EVE47" s="163"/>
      <c r="EVF47" s="165"/>
      <c r="EVG47" s="163"/>
      <c r="EVH47" s="165"/>
      <c r="EVI47" s="163"/>
      <c r="EVJ47" s="165"/>
      <c r="EVK47" s="163"/>
      <c r="EVL47" s="165"/>
      <c r="EVM47" s="163"/>
      <c r="EVN47" s="165"/>
      <c r="EVO47" s="163"/>
      <c r="EVP47" s="165"/>
      <c r="EVQ47" s="163"/>
      <c r="EVR47" s="165"/>
      <c r="EVS47" s="163"/>
      <c r="EVT47" s="165"/>
      <c r="EVU47" s="163"/>
      <c r="EVV47" s="165"/>
      <c r="EVW47" s="163"/>
      <c r="EVX47" s="165"/>
      <c r="EVY47" s="163"/>
      <c r="EVZ47" s="165"/>
      <c r="EWA47" s="163"/>
      <c r="EWB47" s="165"/>
      <c r="EWC47" s="163"/>
      <c r="EWD47" s="165"/>
      <c r="EWE47" s="163"/>
      <c r="EWF47" s="165"/>
      <c r="EWG47" s="163"/>
      <c r="EWH47" s="165"/>
      <c r="EWI47" s="163"/>
      <c r="EWJ47" s="165"/>
      <c r="EWK47" s="163"/>
      <c r="EWL47" s="165"/>
      <c r="EWM47" s="163"/>
      <c r="EWN47" s="165"/>
      <c r="EWO47" s="163"/>
      <c r="EWP47" s="165"/>
      <c r="EWQ47" s="163"/>
      <c r="EWR47" s="165"/>
      <c r="EWS47" s="163"/>
      <c r="EWT47" s="165"/>
      <c r="EWU47" s="163"/>
      <c r="EWV47" s="165"/>
      <c r="EWW47" s="163"/>
      <c r="EWX47" s="165"/>
      <c r="EWY47" s="163"/>
      <c r="EWZ47" s="165"/>
      <c r="EXA47" s="163"/>
      <c r="EXB47" s="165"/>
      <c r="EXC47" s="163"/>
      <c r="EXD47" s="165"/>
      <c r="EXE47" s="163"/>
      <c r="EXF47" s="165"/>
      <c r="EXG47" s="163"/>
      <c r="EXH47" s="165"/>
      <c r="EXI47" s="163"/>
      <c r="EXJ47" s="165"/>
      <c r="EXK47" s="163"/>
      <c r="EXL47" s="165"/>
      <c r="EXM47" s="163"/>
      <c r="EXN47" s="165"/>
      <c r="EXO47" s="163"/>
      <c r="EXP47" s="165"/>
      <c r="EXQ47" s="163"/>
      <c r="EXR47" s="165"/>
      <c r="EXS47" s="163"/>
      <c r="EXT47" s="165"/>
      <c r="EXU47" s="163"/>
      <c r="EXV47" s="165"/>
      <c r="EXW47" s="163"/>
      <c r="EXX47" s="165"/>
      <c r="EXY47" s="163"/>
      <c r="EXZ47" s="165"/>
      <c r="EYA47" s="163"/>
      <c r="EYB47" s="165"/>
      <c r="EYC47" s="163"/>
      <c r="EYD47" s="165"/>
      <c r="EYE47" s="163"/>
      <c r="EYF47" s="165"/>
      <c r="EYG47" s="163"/>
      <c r="EYH47" s="165"/>
      <c r="EYI47" s="163"/>
      <c r="EYJ47" s="165"/>
      <c r="EYK47" s="163"/>
      <c r="EYL47" s="165"/>
      <c r="EYM47" s="163"/>
      <c r="EYN47" s="165"/>
      <c r="EYO47" s="163"/>
      <c r="EYP47" s="165"/>
      <c r="EYQ47" s="163"/>
      <c r="EYR47" s="165"/>
      <c r="EYS47" s="163"/>
      <c r="EYT47" s="165"/>
      <c r="EYU47" s="163"/>
      <c r="EYV47" s="165"/>
      <c r="EYW47" s="163"/>
      <c r="EYX47" s="165"/>
      <c r="EYY47" s="163"/>
      <c r="EYZ47" s="165"/>
      <c r="EZA47" s="163"/>
      <c r="EZB47" s="165"/>
      <c r="EZC47" s="163"/>
      <c r="EZD47" s="165"/>
      <c r="EZE47" s="163"/>
      <c r="EZF47" s="165"/>
      <c r="EZG47" s="163"/>
      <c r="EZH47" s="165"/>
      <c r="EZI47" s="163"/>
      <c r="EZJ47" s="165"/>
      <c r="EZK47" s="163"/>
      <c r="EZL47" s="165"/>
      <c r="EZM47" s="163"/>
      <c r="EZN47" s="165"/>
      <c r="EZO47" s="163"/>
      <c r="EZP47" s="165"/>
      <c r="EZQ47" s="163"/>
      <c r="EZR47" s="165"/>
      <c r="EZS47" s="163"/>
      <c r="EZT47" s="165"/>
      <c r="EZU47" s="163"/>
      <c r="EZV47" s="165"/>
      <c r="EZW47" s="163"/>
      <c r="EZX47" s="165"/>
      <c r="EZY47" s="163"/>
      <c r="EZZ47" s="165"/>
      <c r="FAA47" s="163"/>
      <c r="FAB47" s="165"/>
      <c r="FAC47" s="163"/>
      <c r="FAD47" s="165"/>
      <c r="FAE47" s="163"/>
      <c r="FAF47" s="165"/>
      <c r="FAG47" s="163"/>
      <c r="FAH47" s="165"/>
      <c r="FAI47" s="163"/>
      <c r="FAJ47" s="165"/>
      <c r="FAK47" s="163"/>
      <c r="FAL47" s="165"/>
      <c r="FAM47" s="163"/>
      <c r="FAN47" s="165"/>
      <c r="FAO47" s="163"/>
      <c r="FAP47" s="165"/>
      <c r="FAQ47" s="163"/>
      <c r="FAR47" s="165"/>
      <c r="FAS47" s="163"/>
      <c r="FAT47" s="165"/>
      <c r="FAU47" s="163"/>
      <c r="FAV47" s="165"/>
      <c r="FAW47" s="163"/>
      <c r="FAX47" s="165"/>
      <c r="FAY47" s="163"/>
      <c r="FAZ47" s="165"/>
      <c r="FBA47" s="163"/>
      <c r="FBB47" s="165"/>
      <c r="FBC47" s="163"/>
      <c r="FBD47" s="165"/>
      <c r="FBE47" s="163"/>
      <c r="FBF47" s="165"/>
      <c r="FBG47" s="163"/>
      <c r="FBH47" s="165"/>
      <c r="FBI47" s="163"/>
      <c r="FBJ47" s="165"/>
      <c r="FBK47" s="163"/>
      <c r="FBL47" s="165"/>
      <c r="FBM47" s="163"/>
      <c r="FBN47" s="165"/>
      <c r="FBO47" s="163"/>
      <c r="FBP47" s="165"/>
      <c r="FBQ47" s="163"/>
      <c r="FBR47" s="165"/>
      <c r="FBS47" s="163"/>
      <c r="FBT47" s="165"/>
      <c r="FBU47" s="163"/>
      <c r="FBV47" s="165"/>
      <c r="FBW47" s="163"/>
      <c r="FBX47" s="165"/>
      <c r="FBY47" s="163"/>
      <c r="FBZ47" s="165"/>
      <c r="FCA47" s="163"/>
      <c r="FCB47" s="165"/>
      <c r="FCC47" s="163"/>
      <c r="FCD47" s="165"/>
      <c r="FCE47" s="163"/>
      <c r="FCF47" s="165"/>
      <c r="FCG47" s="163"/>
      <c r="FCH47" s="165"/>
      <c r="FCI47" s="163"/>
      <c r="FCJ47" s="165"/>
      <c r="FCK47" s="163"/>
      <c r="FCL47" s="165"/>
      <c r="FCM47" s="163"/>
      <c r="FCN47" s="165"/>
      <c r="FCO47" s="163"/>
      <c r="FCP47" s="165"/>
      <c r="FCQ47" s="163"/>
      <c r="FCR47" s="165"/>
      <c r="FCS47" s="163"/>
      <c r="FCT47" s="165"/>
      <c r="FCU47" s="163"/>
      <c r="FCV47" s="165"/>
      <c r="FCW47" s="163"/>
      <c r="FCX47" s="165"/>
      <c r="FCY47" s="163"/>
      <c r="FCZ47" s="165"/>
      <c r="FDA47" s="163"/>
      <c r="FDB47" s="165"/>
      <c r="FDC47" s="163"/>
      <c r="FDD47" s="165"/>
      <c r="FDE47" s="163"/>
      <c r="FDF47" s="165"/>
      <c r="FDG47" s="163"/>
      <c r="FDH47" s="165"/>
      <c r="FDI47" s="163"/>
      <c r="FDJ47" s="165"/>
      <c r="FDK47" s="163"/>
      <c r="FDL47" s="165"/>
      <c r="FDM47" s="163"/>
      <c r="FDN47" s="165"/>
      <c r="FDO47" s="163"/>
      <c r="FDP47" s="165"/>
      <c r="FDQ47" s="163"/>
      <c r="FDR47" s="165"/>
      <c r="FDS47" s="163"/>
      <c r="FDT47" s="165"/>
      <c r="FDU47" s="163"/>
      <c r="FDV47" s="165"/>
      <c r="FDW47" s="163"/>
      <c r="FDX47" s="165"/>
      <c r="FDY47" s="163"/>
      <c r="FDZ47" s="165"/>
      <c r="FEA47" s="163"/>
      <c r="FEB47" s="165"/>
      <c r="FEC47" s="163"/>
      <c r="FED47" s="165"/>
      <c r="FEE47" s="163"/>
      <c r="FEF47" s="165"/>
      <c r="FEG47" s="163"/>
      <c r="FEH47" s="165"/>
      <c r="FEI47" s="163"/>
      <c r="FEJ47" s="165"/>
      <c r="FEK47" s="163"/>
      <c r="FEL47" s="165"/>
      <c r="FEM47" s="163"/>
      <c r="FEN47" s="165"/>
      <c r="FEO47" s="163"/>
      <c r="FEP47" s="165"/>
      <c r="FEQ47" s="163"/>
      <c r="FER47" s="165"/>
      <c r="FES47" s="163"/>
      <c r="FET47" s="165"/>
      <c r="FEU47" s="163"/>
      <c r="FEV47" s="165"/>
      <c r="FEW47" s="163"/>
      <c r="FEX47" s="165"/>
      <c r="FEY47" s="163"/>
      <c r="FEZ47" s="165"/>
      <c r="FFA47" s="163"/>
      <c r="FFB47" s="165"/>
      <c r="FFC47" s="163"/>
      <c r="FFD47" s="165"/>
      <c r="FFE47" s="163"/>
      <c r="FFF47" s="165"/>
      <c r="FFG47" s="163"/>
      <c r="FFH47" s="165"/>
      <c r="FFI47" s="163"/>
      <c r="FFJ47" s="165"/>
      <c r="FFK47" s="163"/>
      <c r="FFL47" s="165"/>
      <c r="FFM47" s="163"/>
      <c r="FFN47" s="165"/>
      <c r="FFO47" s="163"/>
      <c r="FFP47" s="165"/>
      <c r="FFQ47" s="163"/>
      <c r="FFR47" s="165"/>
      <c r="FFS47" s="163"/>
      <c r="FFT47" s="165"/>
      <c r="FFU47" s="163"/>
      <c r="FFV47" s="165"/>
      <c r="FFW47" s="163"/>
      <c r="FFX47" s="165"/>
      <c r="FFY47" s="163"/>
      <c r="FFZ47" s="165"/>
      <c r="FGA47" s="163"/>
      <c r="FGB47" s="165"/>
      <c r="FGC47" s="163"/>
      <c r="FGD47" s="165"/>
      <c r="FGE47" s="163"/>
      <c r="FGF47" s="165"/>
      <c r="FGG47" s="163"/>
      <c r="FGH47" s="165"/>
      <c r="FGI47" s="163"/>
      <c r="FGJ47" s="165"/>
      <c r="FGK47" s="163"/>
      <c r="FGL47" s="165"/>
      <c r="FGM47" s="163"/>
      <c r="FGN47" s="165"/>
      <c r="FGO47" s="163"/>
      <c r="FGP47" s="165"/>
      <c r="FGQ47" s="163"/>
      <c r="FGR47" s="165"/>
      <c r="FGS47" s="163"/>
      <c r="FGT47" s="165"/>
      <c r="FGU47" s="163"/>
      <c r="FGV47" s="165"/>
      <c r="FGW47" s="163"/>
      <c r="FGX47" s="165"/>
      <c r="FGY47" s="163"/>
      <c r="FGZ47" s="165"/>
      <c r="FHA47" s="163"/>
      <c r="FHB47" s="165"/>
      <c r="FHC47" s="163"/>
      <c r="FHD47" s="165"/>
      <c r="FHE47" s="163"/>
      <c r="FHF47" s="165"/>
      <c r="FHG47" s="163"/>
      <c r="FHH47" s="165"/>
      <c r="FHI47" s="163"/>
      <c r="FHJ47" s="165"/>
      <c r="FHK47" s="163"/>
      <c r="FHL47" s="165"/>
      <c r="FHM47" s="163"/>
      <c r="FHN47" s="165"/>
      <c r="FHO47" s="163"/>
      <c r="FHP47" s="165"/>
      <c r="FHQ47" s="163"/>
      <c r="FHR47" s="165"/>
      <c r="FHS47" s="163"/>
      <c r="FHT47" s="165"/>
      <c r="FHU47" s="163"/>
      <c r="FHV47" s="165"/>
      <c r="FHW47" s="163"/>
      <c r="FHX47" s="165"/>
      <c r="FHY47" s="163"/>
      <c r="FHZ47" s="165"/>
      <c r="FIA47" s="163"/>
      <c r="FIB47" s="165"/>
      <c r="FIC47" s="163"/>
      <c r="FID47" s="165"/>
      <c r="FIE47" s="163"/>
      <c r="FIF47" s="165"/>
      <c r="FIG47" s="163"/>
      <c r="FIH47" s="165"/>
      <c r="FII47" s="163"/>
      <c r="FIJ47" s="165"/>
      <c r="FIK47" s="163"/>
      <c r="FIL47" s="165"/>
      <c r="FIM47" s="163"/>
      <c r="FIN47" s="165"/>
      <c r="FIO47" s="163"/>
      <c r="FIP47" s="165"/>
      <c r="FIQ47" s="163"/>
      <c r="FIR47" s="165"/>
      <c r="FIS47" s="163"/>
      <c r="FIT47" s="165"/>
      <c r="FIU47" s="163"/>
      <c r="FIV47" s="165"/>
      <c r="FIW47" s="163"/>
      <c r="FIX47" s="165"/>
      <c r="FIY47" s="163"/>
      <c r="FIZ47" s="165"/>
      <c r="FJA47" s="163"/>
      <c r="FJB47" s="165"/>
      <c r="FJC47" s="163"/>
      <c r="FJD47" s="165"/>
      <c r="FJE47" s="163"/>
      <c r="FJF47" s="165"/>
      <c r="FJG47" s="163"/>
      <c r="FJH47" s="165"/>
      <c r="FJI47" s="163"/>
      <c r="FJJ47" s="165"/>
      <c r="FJK47" s="163"/>
      <c r="FJL47" s="165"/>
      <c r="FJM47" s="163"/>
      <c r="FJN47" s="165"/>
      <c r="FJO47" s="163"/>
      <c r="FJP47" s="165"/>
      <c r="FJQ47" s="163"/>
      <c r="FJR47" s="165"/>
      <c r="FJS47" s="163"/>
      <c r="FJT47" s="165"/>
      <c r="FJU47" s="163"/>
      <c r="FJV47" s="165"/>
      <c r="FJW47" s="163"/>
      <c r="FJX47" s="165"/>
      <c r="FJY47" s="163"/>
      <c r="FJZ47" s="165"/>
      <c r="FKA47" s="163"/>
      <c r="FKB47" s="165"/>
      <c r="FKC47" s="163"/>
      <c r="FKD47" s="165"/>
      <c r="FKE47" s="163"/>
      <c r="FKF47" s="165"/>
      <c r="FKG47" s="163"/>
      <c r="FKH47" s="165"/>
      <c r="FKI47" s="163"/>
      <c r="FKJ47" s="165"/>
      <c r="FKK47" s="163"/>
      <c r="FKL47" s="165"/>
      <c r="FKM47" s="163"/>
      <c r="FKN47" s="165"/>
      <c r="FKO47" s="163"/>
      <c r="FKP47" s="165"/>
      <c r="FKQ47" s="163"/>
      <c r="FKR47" s="165"/>
      <c r="FKS47" s="163"/>
      <c r="FKT47" s="165"/>
      <c r="FKU47" s="163"/>
      <c r="FKV47" s="165"/>
      <c r="FKW47" s="163"/>
      <c r="FKX47" s="165"/>
      <c r="FKY47" s="163"/>
      <c r="FKZ47" s="165"/>
      <c r="FLA47" s="163"/>
      <c r="FLB47" s="165"/>
      <c r="FLC47" s="163"/>
      <c r="FLD47" s="165"/>
      <c r="FLE47" s="163"/>
      <c r="FLF47" s="165"/>
      <c r="FLG47" s="163"/>
      <c r="FLH47" s="165"/>
      <c r="FLI47" s="163"/>
      <c r="FLJ47" s="165"/>
      <c r="FLK47" s="163"/>
      <c r="FLL47" s="165"/>
      <c r="FLM47" s="163"/>
      <c r="FLN47" s="165"/>
      <c r="FLO47" s="163"/>
      <c r="FLP47" s="165"/>
      <c r="FLQ47" s="163"/>
      <c r="FLR47" s="165"/>
      <c r="FLS47" s="163"/>
      <c r="FLT47" s="165"/>
      <c r="FLU47" s="163"/>
      <c r="FLV47" s="165"/>
      <c r="FLW47" s="163"/>
      <c r="FLX47" s="165"/>
      <c r="FLY47" s="163"/>
      <c r="FLZ47" s="165"/>
      <c r="FMA47" s="163"/>
      <c r="FMB47" s="165"/>
      <c r="FMC47" s="163"/>
      <c r="FMD47" s="165"/>
      <c r="FME47" s="163"/>
      <c r="FMF47" s="165"/>
      <c r="FMG47" s="163"/>
      <c r="FMH47" s="165"/>
      <c r="FMI47" s="163"/>
      <c r="FMJ47" s="165"/>
      <c r="FMK47" s="163"/>
      <c r="FML47" s="165"/>
      <c r="FMM47" s="163"/>
      <c r="FMN47" s="165"/>
      <c r="FMO47" s="163"/>
      <c r="FMP47" s="165"/>
      <c r="FMQ47" s="163"/>
      <c r="FMR47" s="165"/>
      <c r="FMS47" s="163"/>
      <c r="FMT47" s="165"/>
      <c r="FMU47" s="163"/>
      <c r="FMV47" s="165"/>
      <c r="FMW47" s="163"/>
      <c r="FMX47" s="165"/>
      <c r="FMY47" s="163"/>
      <c r="FMZ47" s="165"/>
      <c r="FNA47" s="163"/>
      <c r="FNB47" s="165"/>
      <c r="FNC47" s="163"/>
      <c r="FND47" s="165"/>
      <c r="FNE47" s="163"/>
      <c r="FNF47" s="165"/>
      <c r="FNG47" s="163"/>
      <c r="FNH47" s="165"/>
      <c r="FNI47" s="163"/>
      <c r="FNJ47" s="165"/>
      <c r="FNK47" s="163"/>
      <c r="FNL47" s="165"/>
      <c r="FNM47" s="163"/>
      <c r="FNN47" s="165"/>
      <c r="FNO47" s="163"/>
      <c r="FNP47" s="165"/>
      <c r="FNQ47" s="163"/>
      <c r="FNR47" s="165"/>
      <c r="FNS47" s="163"/>
      <c r="FNT47" s="165"/>
      <c r="FNU47" s="163"/>
      <c r="FNV47" s="165"/>
      <c r="FNW47" s="163"/>
      <c r="FNX47" s="165"/>
      <c r="FNY47" s="163"/>
      <c r="FNZ47" s="165"/>
      <c r="FOA47" s="163"/>
      <c r="FOB47" s="165"/>
      <c r="FOC47" s="163"/>
      <c r="FOD47" s="165"/>
      <c r="FOE47" s="163"/>
      <c r="FOF47" s="165"/>
      <c r="FOG47" s="163"/>
      <c r="FOH47" s="165"/>
      <c r="FOI47" s="163"/>
      <c r="FOJ47" s="165"/>
      <c r="FOK47" s="163"/>
      <c r="FOL47" s="165"/>
      <c r="FOM47" s="163"/>
      <c r="FON47" s="165"/>
      <c r="FOO47" s="163"/>
      <c r="FOP47" s="165"/>
      <c r="FOQ47" s="163"/>
      <c r="FOR47" s="165"/>
      <c r="FOS47" s="163"/>
      <c r="FOT47" s="165"/>
      <c r="FOU47" s="163"/>
      <c r="FOV47" s="165"/>
      <c r="FOW47" s="163"/>
      <c r="FOX47" s="165"/>
      <c r="FOY47" s="163"/>
      <c r="FOZ47" s="165"/>
      <c r="FPA47" s="163"/>
      <c r="FPB47" s="165"/>
      <c r="FPC47" s="163"/>
      <c r="FPD47" s="165"/>
      <c r="FPE47" s="163"/>
      <c r="FPF47" s="165"/>
      <c r="FPG47" s="163"/>
      <c r="FPH47" s="165"/>
      <c r="FPI47" s="163"/>
      <c r="FPJ47" s="165"/>
      <c r="FPK47" s="163"/>
      <c r="FPL47" s="165"/>
      <c r="FPM47" s="163"/>
      <c r="FPN47" s="165"/>
      <c r="FPO47" s="163"/>
      <c r="FPP47" s="165"/>
      <c r="FPQ47" s="163"/>
      <c r="FPR47" s="165"/>
      <c r="FPS47" s="163"/>
      <c r="FPT47" s="165"/>
      <c r="FPU47" s="163"/>
      <c r="FPV47" s="165"/>
      <c r="FPW47" s="163"/>
      <c r="FPX47" s="165"/>
      <c r="FPY47" s="163"/>
      <c r="FPZ47" s="165"/>
      <c r="FQA47" s="163"/>
      <c r="FQB47" s="165"/>
      <c r="FQC47" s="163"/>
      <c r="FQD47" s="165"/>
      <c r="FQE47" s="163"/>
      <c r="FQF47" s="165"/>
      <c r="FQG47" s="163"/>
      <c r="FQH47" s="165"/>
      <c r="FQI47" s="163"/>
      <c r="FQJ47" s="165"/>
      <c r="FQK47" s="163"/>
      <c r="FQL47" s="165"/>
      <c r="FQM47" s="163"/>
      <c r="FQN47" s="165"/>
      <c r="FQO47" s="163"/>
      <c r="FQP47" s="165"/>
      <c r="FQQ47" s="163"/>
      <c r="FQR47" s="165"/>
      <c r="FQS47" s="163"/>
      <c r="FQT47" s="165"/>
      <c r="FQU47" s="163"/>
      <c r="FQV47" s="165"/>
      <c r="FQW47" s="163"/>
      <c r="FQX47" s="165"/>
      <c r="FQY47" s="163"/>
      <c r="FQZ47" s="165"/>
      <c r="FRA47" s="163"/>
      <c r="FRB47" s="165"/>
      <c r="FRC47" s="163"/>
      <c r="FRD47" s="165"/>
      <c r="FRE47" s="163"/>
      <c r="FRF47" s="165"/>
      <c r="FRG47" s="163"/>
      <c r="FRH47" s="165"/>
      <c r="FRI47" s="163"/>
      <c r="FRJ47" s="165"/>
      <c r="FRK47" s="163"/>
      <c r="FRL47" s="165"/>
      <c r="FRM47" s="163"/>
      <c r="FRN47" s="165"/>
      <c r="FRO47" s="163"/>
      <c r="FRP47" s="165"/>
      <c r="FRQ47" s="163"/>
      <c r="FRR47" s="165"/>
      <c r="FRS47" s="163"/>
      <c r="FRT47" s="165"/>
      <c r="FRU47" s="163"/>
      <c r="FRV47" s="165"/>
      <c r="FRW47" s="163"/>
      <c r="FRX47" s="165"/>
      <c r="FRY47" s="163"/>
      <c r="FRZ47" s="165"/>
      <c r="FSA47" s="163"/>
      <c r="FSB47" s="165"/>
      <c r="FSC47" s="163"/>
      <c r="FSD47" s="165"/>
      <c r="FSE47" s="163"/>
      <c r="FSF47" s="165"/>
      <c r="FSG47" s="163"/>
      <c r="FSH47" s="165"/>
      <c r="FSI47" s="163"/>
      <c r="FSJ47" s="165"/>
      <c r="FSK47" s="163"/>
      <c r="FSL47" s="165"/>
      <c r="FSM47" s="163"/>
      <c r="FSN47" s="165"/>
      <c r="FSO47" s="163"/>
      <c r="FSP47" s="165"/>
      <c r="FSQ47" s="163"/>
      <c r="FSR47" s="165"/>
      <c r="FSS47" s="163"/>
      <c r="FST47" s="165"/>
      <c r="FSU47" s="163"/>
      <c r="FSV47" s="165"/>
      <c r="FSW47" s="163"/>
      <c r="FSX47" s="165"/>
      <c r="FSY47" s="163"/>
      <c r="FSZ47" s="165"/>
      <c r="FTA47" s="163"/>
      <c r="FTB47" s="165"/>
      <c r="FTC47" s="163"/>
      <c r="FTD47" s="165"/>
      <c r="FTE47" s="163"/>
      <c r="FTF47" s="165"/>
      <c r="FTG47" s="163"/>
      <c r="FTH47" s="165"/>
      <c r="FTI47" s="163"/>
      <c r="FTJ47" s="165"/>
      <c r="FTK47" s="163"/>
      <c r="FTL47" s="165"/>
      <c r="FTM47" s="163"/>
      <c r="FTN47" s="165"/>
      <c r="FTO47" s="163"/>
      <c r="FTP47" s="165"/>
      <c r="FTQ47" s="163"/>
      <c r="FTR47" s="165"/>
      <c r="FTS47" s="163"/>
      <c r="FTT47" s="165"/>
      <c r="FTU47" s="163"/>
      <c r="FTV47" s="165"/>
      <c r="FTW47" s="163"/>
      <c r="FTX47" s="165"/>
      <c r="FTY47" s="163"/>
      <c r="FTZ47" s="165"/>
      <c r="FUA47" s="163"/>
      <c r="FUB47" s="165"/>
      <c r="FUC47" s="163"/>
      <c r="FUD47" s="165"/>
      <c r="FUE47" s="163"/>
      <c r="FUF47" s="165"/>
      <c r="FUG47" s="163"/>
      <c r="FUH47" s="165"/>
      <c r="FUI47" s="163"/>
      <c r="FUJ47" s="165"/>
      <c r="FUK47" s="163"/>
      <c r="FUL47" s="165"/>
      <c r="FUM47" s="163"/>
      <c r="FUN47" s="165"/>
      <c r="FUO47" s="163"/>
      <c r="FUP47" s="165"/>
      <c r="FUQ47" s="163"/>
      <c r="FUR47" s="165"/>
      <c r="FUS47" s="163"/>
      <c r="FUT47" s="165"/>
      <c r="FUU47" s="163"/>
      <c r="FUV47" s="165"/>
      <c r="FUW47" s="163"/>
      <c r="FUX47" s="165"/>
      <c r="FUY47" s="163"/>
      <c r="FUZ47" s="165"/>
      <c r="FVA47" s="163"/>
      <c r="FVB47" s="165"/>
      <c r="FVC47" s="163"/>
      <c r="FVD47" s="165"/>
      <c r="FVE47" s="163"/>
      <c r="FVF47" s="165"/>
      <c r="FVG47" s="163"/>
      <c r="FVH47" s="165"/>
      <c r="FVI47" s="163"/>
      <c r="FVJ47" s="165"/>
      <c r="FVK47" s="163"/>
      <c r="FVL47" s="165"/>
      <c r="FVM47" s="163"/>
      <c r="FVN47" s="165"/>
      <c r="FVO47" s="163"/>
      <c r="FVP47" s="165"/>
      <c r="FVQ47" s="163"/>
      <c r="FVR47" s="165"/>
      <c r="FVS47" s="163"/>
      <c r="FVT47" s="165"/>
      <c r="FVU47" s="163"/>
      <c r="FVV47" s="165"/>
      <c r="FVW47" s="163"/>
      <c r="FVX47" s="165"/>
      <c r="FVY47" s="163"/>
      <c r="FVZ47" s="165"/>
      <c r="FWA47" s="163"/>
      <c r="FWB47" s="165"/>
      <c r="FWC47" s="163"/>
      <c r="FWD47" s="165"/>
      <c r="FWE47" s="163"/>
      <c r="FWF47" s="165"/>
      <c r="FWG47" s="163"/>
      <c r="FWH47" s="165"/>
      <c r="FWI47" s="163"/>
      <c r="FWJ47" s="165"/>
      <c r="FWK47" s="163"/>
      <c r="FWL47" s="165"/>
      <c r="FWM47" s="163"/>
      <c r="FWN47" s="165"/>
      <c r="FWO47" s="163"/>
      <c r="FWP47" s="165"/>
      <c r="FWQ47" s="163"/>
      <c r="FWR47" s="165"/>
      <c r="FWS47" s="163"/>
      <c r="FWT47" s="165"/>
      <c r="FWU47" s="163"/>
      <c r="FWV47" s="165"/>
      <c r="FWW47" s="163"/>
      <c r="FWX47" s="165"/>
      <c r="FWY47" s="163"/>
      <c r="FWZ47" s="165"/>
      <c r="FXA47" s="163"/>
      <c r="FXB47" s="165"/>
      <c r="FXC47" s="163"/>
      <c r="FXD47" s="165"/>
      <c r="FXE47" s="163"/>
      <c r="FXF47" s="165"/>
      <c r="FXG47" s="163"/>
      <c r="FXH47" s="165"/>
      <c r="FXI47" s="163"/>
      <c r="FXJ47" s="165"/>
      <c r="FXK47" s="163"/>
      <c r="FXL47" s="165"/>
      <c r="FXM47" s="163"/>
      <c r="FXN47" s="165"/>
      <c r="FXO47" s="163"/>
      <c r="FXP47" s="165"/>
      <c r="FXQ47" s="163"/>
      <c r="FXR47" s="165"/>
      <c r="FXS47" s="163"/>
      <c r="FXT47" s="165"/>
      <c r="FXU47" s="163"/>
      <c r="FXV47" s="165"/>
      <c r="FXW47" s="163"/>
      <c r="FXX47" s="165"/>
      <c r="FXY47" s="163"/>
      <c r="FXZ47" s="165"/>
      <c r="FYA47" s="163"/>
      <c r="FYB47" s="165"/>
      <c r="FYC47" s="163"/>
      <c r="FYD47" s="165"/>
      <c r="FYE47" s="163"/>
      <c r="FYF47" s="165"/>
      <c r="FYG47" s="163"/>
      <c r="FYH47" s="165"/>
      <c r="FYI47" s="163"/>
      <c r="FYJ47" s="165"/>
      <c r="FYK47" s="163"/>
      <c r="FYL47" s="165"/>
      <c r="FYM47" s="163"/>
      <c r="FYN47" s="165"/>
      <c r="FYO47" s="163"/>
      <c r="FYP47" s="165"/>
      <c r="FYQ47" s="163"/>
      <c r="FYR47" s="165"/>
      <c r="FYS47" s="163"/>
      <c r="FYT47" s="165"/>
      <c r="FYU47" s="163"/>
      <c r="FYV47" s="165"/>
      <c r="FYW47" s="163"/>
      <c r="FYX47" s="165"/>
      <c r="FYY47" s="163"/>
      <c r="FYZ47" s="165"/>
      <c r="FZA47" s="163"/>
      <c r="FZB47" s="165"/>
      <c r="FZC47" s="163"/>
      <c r="FZD47" s="165"/>
      <c r="FZE47" s="163"/>
      <c r="FZF47" s="165"/>
      <c r="FZG47" s="163"/>
      <c r="FZH47" s="165"/>
      <c r="FZI47" s="163"/>
      <c r="FZJ47" s="165"/>
      <c r="FZK47" s="163"/>
      <c r="FZL47" s="165"/>
      <c r="FZM47" s="163"/>
      <c r="FZN47" s="165"/>
      <c r="FZO47" s="163"/>
      <c r="FZP47" s="165"/>
      <c r="FZQ47" s="163"/>
      <c r="FZR47" s="165"/>
      <c r="FZS47" s="163"/>
      <c r="FZT47" s="165"/>
      <c r="FZU47" s="163"/>
      <c r="FZV47" s="165"/>
      <c r="FZW47" s="163"/>
      <c r="FZX47" s="165"/>
      <c r="FZY47" s="163"/>
      <c r="FZZ47" s="165"/>
      <c r="GAA47" s="163"/>
      <c r="GAB47" s="165"/>
      <c r="GAC47" s="163"/>
      <c r="GAD47" s="165"/>
      <c r="GAE47" s="163"/>
      <c r="GAF47" s="165"/>
      <c r="GAG47" s="163"/>
      <c r="GAH47" s="165"/>
      <c r="GAI47" s="163"/>
      <c r="GAJ47" s="165"/>
      <c r="GAK47" s="163"/>
      <c r="GAL47" s="165"/>
      <c r="GAM47" s="163"/>
      <c r="GAN47" s="165"/>
      <c r="GAO47" s="163"/>
      <c r="GAP47" s="165"/>
      <c r="GAQ47" s="163"/>
      <c r="GAR47" s="165"/>
      <c r="GAS47" s="163"/>
      <c r="GAT47" s="165"/>
      <c r="GAU47" s="163"/>
      <c r="GAV47" s="165"/>
      <c r="GAW47" s="163"/>
      <c r="GAX47" s="165"/>
      <c r="GAY47" s="163"/>
      <c r="GAZ47" s="165"/>
      <c r="GBA47" s="163"/>
      <c r="GBB47" s="165"/>
      <c r="GBC47" s="163"/>
      <c r="GBD47" s="165"/>
      <c r="GBE47" s="163"/>
      <c r="GBF47" s="165"/>
      <c r="GBG47" s="163"/>
      <c r="GBH47" s="165"/>
      <c r="GBI47" s="163"/>
      <c r="GBJ47" s="165"/>
      <c r="GBK47" s="163"/>
      <c r="GBL47" s="165"/>
      <c r="GBM47" s="163"/>
      <c r="GBN47" s="165"/>
      <c r="GBO47" s="163"/>
      <c r="GBP47" s="165"/>
      <c r="GBQ47" s="163"/>
      <c r="GBR47" s="165"/>
      <c r="GBS47" s="163"/>
      <c r="GBT47" s="165"/>
      <c r="GBU47" s="163"/>
      <c r="GBV47" s="165"/>
      <c r="GBW47" s="163"/>
      <c r="GBX47" s="165"/>
      <c r="GBY47" s="163"/>
      <c r="GBZ47" s="165"/>
      <c r="GCA47" s="163"/>
      <c r="GCB47" s="165"/>
      <c r="GCC47" s="163"/>
      <c r="GCD47" s="165"/>
      <c r="GCE47" s="163"/>
      <c r="GCF47" s="165"/>
      <c r="GCG47" s="163"/>
      <c r="GCH47" s="165"/>
      <c r="GCI47" s="163"/>
      <c r="GCJ47" s="165"/>
      <c r="GCK47" s="163"/>
      <c r="GCL47" s="165"/>
      <c r="GCM47" s="163"/>
      <c r="GCN47" s="165"/>
      <c r="GCO47" s="163"/>
      <c r="GCP47" s="165"/>
      <c r="GCQ47" s="163"/>
      <c r="GCR47" s="165"/>
      <c r="GCS47" s="163"/>
      <c r="GCT47" s="165"/>
      <c r="GCU47" s="163"/>
      <c r="GCV47" s="165"/>
      <c r="GCW47" s="163"/>
      <c r="GCX47" s="165"/>
      <c r="GCY47" s="163"/>
      <c r="GCZ47" s="165"/>
      <c r="GDA47" s="163"/>
      <c r="GDB47" s="165"/>
      <c r="GDC47" s="163"/>
      <c r="GDD47" s="165"/>
      <c r="GDE47" s="163"/>
      <c r="GDF47" s="165"/>
      <c r="GDG47" s="163"/>
      <c r="GDH47" s="165"/>
      <c r="GDI47" s="163"/>
      <c r="GDJ47" s="165"/>
      <c r="GDK47" s="163"/>
      <c r="GDL47" s="165"/>
      <c r="GDM47" s="163"/>
      <c r="GDN47" s="165"/>
      <c r="GDO47" s="163"/>
      <c r="GDP47" s="165"/>
      <c r="GDQ47" s="163"/>
      <c r="GDR47" s="165"/>
      <c r="GDS47" s="163"/>
      <c r="GDT47" s="165"/>
      <c r="GDU47" s="163"/>
      <c r="GDV47" s="165"/>
      <c r="GDW47" s="163"/>
      <c r="GDX47" s="165"/>
      <c r="GDY47" s="163"/>
      <c r="GDZ47" s="165"/>
      <c r="GEA47" s="163"/>
      <c r="GEB47" s="165"/>
      <c r="GEC47" s="163"/>
      <c r="GED47" s="165"/>
      <c r="GEE47" s="163"/>
      <c r="GEF47" s="165"/>
      <c r="GEG47" s="163"/>
      <c r="GEH47" s="165"/>
      <c r="GEI47" s="163"/>
      <c r="GEJ47" s="165"/>
      <c r="GEK47" s="163"/>
      <c r="GEL47" s="165"/>
      <c r="GEM47" s="163"/>
      <c r="GEN47" s="165"/>
      <c r="GEO47" s="163"/>
      <c r="GEP47" s="165"/>
      <c r="GEQ47" s="163"/>
      <c r="GER47" s="165"/>
      <c r="GES47" s="163"/>
      <c r="GET47" s="165"/>
      <c r="GEU47" s="163"/>
      <c r="GEV47" s="165"/>
      <c r="GEW47" s="163"/>
      <c r="GEX47" s="165"/>
      <c r="GEY47" s="163"/>
      <c r="GEZ47" s="165"/>
      <c r="GFA47" s="163"/>
      <c r="GFB47" s="165"/>
      <c r="GFC47" s="163"/>
      <c r="GFD47" s="165"/>
      <c r="GFE47" s="163"/>
      <c r="GFF47" s="165"/>
      <c r="GFG47" s="163"/>
      <c r="GFH47" s="165"/>
      <c r="GFI47" s="163"/>
      <c r="GFJ47" s="165"/>
      <c r="GFK47" s="163"/>
      <c r="GFL47" s="165"/>
      <c r="GFM47" s="163"/>
      <c r="GFN47" s="165"/>
      <c r="GFO47" s="163"/>
      <c r="GFP47" s="165"/>
      <c r="GFQ47" s="163"/>
      <c r="GFR47" s="165"/>
      <c r="GFS47" s="163"/>
      <c r="GFT47" s="165"/>
      <c r="GFU47" s="163"/>
      <c r="GFV47" s="165"/>
      <c r="GFW47" s="163"/>
      <c r="GFX47" s="165"/>
      <c r="GFY47" s="163"/>
      <c r="GFZ47" s="165"/>
      <c r="GGA47" s="163"/>
      <c r="GGB47" s="165"/>
      <c r="GGC47" s="163"/>
      <c r="GGD47" s="165"/>
      <c r="GGE47" s="163"/>
      <c r="GGF47" s="165"/>
      <c r="GGG47" s="163"/>
      <c r="GGH47" s="165"/>
      <c r="GGI47" s="163"/>
      <c r="GGJ47" s="165"/>
      <c r="GGK47" s="163"/>
      <c r="GGL47" s="165"/>
      <c r="GGM47" s="163"/>
      <c r="GGN47" s="165"/>
      <c r="GGO47" s="163"/>
      <c r="GGP47" s="165"/>
      <c r="GGQ47" s="163"/>
      <c r="GGR47" s="165"/>
      <c r="GGS47" s="163"/>
      <c r="GGT47" s="165"/>
      <c r="GGU47" s="163"/>
      <c r="GGV47" s="165"/>
      <c r="GGW47" s="163"/>
      <c r="GGX47" s="165"/>
      <c r="GGY47" s="163"/>
      <c r="GGZ47" s="165"/>
      <c r="GHA47" s="163"/>
      <c r="GHB47" s="165"/>
      <c r="GHC47" s="163"/>
      <c r="GHD47" s="165"/>
      <c r="GHE47" s="163"/>
      <c r="GHF47" s="165"/>
      <c r="GHG47" s="163"/>
      <c r="GHH47" s="165"/>
      <c r="GHI47" s="163"/>
      <c r="GHJ47" s="165"/>
      <c r="GHK47" s="163"/>
      <c r="GHL47" s="165"/>
      <c r="GHM47" s="163"/>
      <c r="GHN47" s="165"/>
      <c r="GHO47" s="163"/>
      <c r="GHP47" s="165"/>
      <c r="GHQ47" s="163"/>
      <c r="GHR47" s="165"/>
      <c r="GHS47" s="163"/>
      <c r="GHT47" s="165"/>
      <c r="GHU47" s="163"/>
      <c r="GHV47" s="165"/>
      <c r="GHW47" s="163"/>
      <c r="GHX47" s="165"/>
      <c r="GHY47" s="163"/>
      <c r="GHZ47" s="165"/>
      <c r="GIA47" s="163"/>
      <c r="GIB47" s="165"/>
      <c r="GIC47" s="163"/>
      <c r="GID47" s="165"/>
      <c r="GIE47" s="163"/>
      <c r="GIF47" s="165"/>
      <c r="GIG47" s="163"/>
      <c r="GIH47" s="165"/>
      <c r="GII47" s="163"/>
      <c r="GIJ47" s="165"/>
      <c r="GIK47" s="163"/>
      <c r="GIL47" s="165"/>
      <c r="GIM47" s="163"/>
      <c r="GIN47" s="165"/>
      <c r="GIO47" s="163"/>
      <c r="GIP47" s="165"/>
      <c r="GIQ47" s="163"/>
      <c r="GIR47" s="165"/>
      <c r="GIS47" s="163"/>
      <c r="GIT47" s="165"/>
      <c r="GIU47" s="163"/>
      <c r="GIV47" s="165"/>
      <c r="GIW47" s="163"/>
      <c r="GIX47" s="165"/>
      <c r="GIY47" s="163"/>
      <c r="GIZ47" s="165"/>
      <c r="GJA47" s="163"/>
      <c r="GJB47" s="165"/>
      <c r="GJC47" s="163"/>
      <c r="GJD47" s="165"/>
      <c r="GJE47" s="163"/>
      <c r="GJF47" s="165"/>
      <c r="GJG47" s="163"/>
      <c r="GJH47" s="165"/>
      <c r="GJI47" s="163"/>
      <c r="GJJ47" s="165"/>
      <c r="GJK47" s="163"/>
      <c r="GJL47" s="165"/>
      <c r="GJM47" s="163"/>
      <c r="GJN47" s="165"/>
      <c r="GJO47" s="163"/>
      <c r="GJP47" s="165"/>
      <c r="GJQ47" s="163"/>
      <c r="GJR47" s="165"/>
      <c r="GJS47" s="163"/>
      <c r="GJT47" s="165"/>
      <c r="GJU47" s="163"/>
      <c r="GJV47" s="165"/>
      <c r="GJW47" s="163"/>
      <c r="GJX47" s="165"/>
      <c r="GJY47" s="163"/>
      <c r="GJZ47" s="165"/>
      <c r="GKA47" s="163"/>
      <c r="GKB47" s="165"/>
      <c r="GKC47" s="163"/>
      <c r="GKD47" s="165"/>
      <c r="GKE47" s="163"/>
      <c r="GKF47" s="165"/>
      <c r="GKG47" s="163"/>
      <c r="GKH47" s="165"/>
      <c r="GKI47" s="163"/>
      <c r="GKJ47" s="165"/>
      <c r="GKK47" s="163"/>
      <c r="GKL47" s="165"/>
      <c r="GKM47" s="163"/>
      <c r="GKN47" s="165"/>
      <c r="GKO47" s="163"/>
      <c r="GKP47" s="165"/>
      <c r="GKQ47" s="163"/>
      <c r="GKR47" s="165"/>
      <c r="GKS47" s="163"/>
      <c r="GKT47" s="165"/>
      <c r="GKU47" s="163"/>
      <c r="GKV47" s="165"/>
      <c r="GKW47" s="163"/>
      <c r="GKX47" s="165"/>
      <c r="GKY47" s="163"/>
      <c r="GKZ47" s="165"/>
      <c r="GLA47" s="163"/>
      <c r="GLB47" s="165"/>
      <c r="GLC47" s="163"/>
      <c r="GLD47" s="165"/>
      <c r="GLE47" s="163"/>
      <c r="GLF47" s="165"/>
      <c r="GLG47" s="163"/>
      <c r="GLH47" s="165"/>
      <c r="GLI47" s="163"/>
      <c r="GLJ47" s="165"/>
      <c r="GLK47" s="163"/>
      <c r="GLL47" s="165"/>
      <c r="GLM47" s="163"/>
      <c r="GLN47" s="165"/>
      <c r="GLO47" s="163"/>
      <c r="GLP47" s="165"/>
      <c r="GLQ47" s="163"/>
      <c r="GLR47" s="165"/>
      <c r="GLS47" s="163"/>
      <c r="GLT47" s="165"/>
      <c r="GLU47" s="163"/>
      <c r="GLV47" s="165"/>
      <c r="GLW47" s="163"/>
      <c r="GLX47" s="165"/>
      <c r="GLY47" s="163"/>
      <c r="GLZ47" s="165"/>
      <c r="GMA47" s="163"/>
      <c r="GMB47" s="165"/>
      <c r="GMC47" s="163"/>
      <c r="GMD47" s="165"/>
      <c r="GME47" s="163"/>
      <c r="GMF47" s="165"/>
      <c r="GMG47" s="163"/>
      <c r="GMH47" s="165"/>
      <c r="GMI47" s="163"/>
      <c r="GMJ47" s="165"/>
      <c r="GMK47" s="163"/>
      <c r="GML47" s="165"/>
      <c r="GMM47" s="163"/>
      <c r="GMN47" s="165"/>
      <c r="GMO47" s="163"/>
      <c r="GMP47" s="165"/>
      <c r="GMQ47" s="163"/>
      <c r="GMR47" s="165"/>
      <c r="GMS47" s="163"/>
      <c r="GMT47" s="165"/>
      <c r="GMU47" s="163"/>
      <c r="GMV47" s="165"/>
      <c r="GMW47" s="163"/>
      <c r="GMX47" s="165"/>
      <c r="GMY47" s="163"/>
      <c r="GMZ47" s="165"/>
      <c r="GNA47" s="163"/>
      <c r="GNB47" s="165"/>
      <c r="GNC47" s="163"/>
      <c r="GND47" s="165"/>
      <c r="GNE47" s="163"/>
      <c r="GNF47" s="165"/>
      <c r="GNG47" s="163"/>
      <c r="GNH47" s="165"/>
      <c r="GNI47" s="163"/>
      <c r="GNJ47" s="165"/>
      <c r="GNK47" s="163"/>
      <c r="GNL47" s="165"/>
      <c r="GNM47" s="163"/>
      <c r="GNN47" s="165"/>
      <c r="GNO47" s="163"/>
      <c r="GNP47" s="165"/>
      <c r="GNQ47" s="163"/>
      <c r="GNR47" s="165"/>
      <c r="GNS47" s="163"/>
      <c r="GNT47" s="165"/>
      <c r="GNU47" s="163"/>
      <c r="GNV47" s="165"/>
      <c r="GNW47" s="163"/>
      <c r="GNX47" s="165"/>
      <c r="GNY47" s="163"/>
      <c r="GNZ47" s="165"/>
      <c r="GOA47" s="163"/>
      <c r="GOB47" s="165"/>
      <c r="GOC47" s="163"/>
      <c r="GOD47" s="165"/>
      <c r="GOE47" s="163"/>
      <c r="GOF47" s="165"/>
      <c r="GOG47" s="163"/>
      <c r="GOH47" s="165"/>
      <c r="GOI47" s="163"/>
      <c r="GOJ47" s="165"/>
      <c r="GOK47" s="163"/>
      <c r="GOL47" s="165"/>
      <c r="GOM47" s="163"/>
      <c r="GON47" s="165"/>
      <c r="GOO47" s="163"/>
      <c r="GOP47" s="165"/>
      <c r="GOQ47" s="163"/>
      <c r="GOR47" s="165"/>
      <c r="GOS47" s="163"/>
      <c r="GOT47" s="165"/>
      <c r="GOU47" s="163"/>
      <c r="GOV47" s="165"/>
      <c r="GOW47" s="163"/>
      <c r="GOX47" s="165"/>
      <c r="GOY47" s="163"/>
      <c r="GOZ47" s="165"/>
      <c r="GPA47" s="163"/>
      <c r="GPB47" s="165"/>
      <c r="GPC47" s="163"/>
      <c r="GPD47" s="165"/>
      <c r="GPE47" s="163"/>
      <c r="GPF47" s="165"/>
      <c r="GPG47" s="163"/>
      <c r="GPH47" s="165"/>
      <c r="GPI47" s="163"/>
      <c r="GPJ47" s="165"/>
      <c r="GPK47" s="163"/>
      <c r="GPL47" s="165"/>
      <c r="GPM47" s="163"/>
      <c r="GPN47" s="165"/>
      <c r="GPO47" s="163"/>
      <c r="GPP47" s="165"/>
      <c r="GPQ47" s="163"/>
      <c r="GPR47" s="165"/>
      <c r="GPS47" s="163"/>
      <c r="GPT47" s="165"/>
      <c r="GPU47" s="163"/>
      <c r="GPV47" s="165"/>
      <c r="GPW47" s="163"/>
      <c r="GPX47" s="165"/>
      <c r="GPY47" s="163"/>
      <c r="GPZ47" s="165"/>
      <c r="GQA47" s="163"/>
      <c r="GQB47" s="165"/>
      <c r="GQC47" s="163"/>
      <c r="GQD47" s="165"/>
      <c r="GQE47" s="163"/>
      <c r="GQF47" s="165"/>
      <c r="GQG47" s="163"/>
      <c r="GQH47" s="165"/>
      <c r="GQI47" s="163"/>
      <c r="GQJ47" s="165"/>
      <c r="GQK47" s="163"/>
      <c r="GQL47" s="165"/>
      <c r="GQM47" s="163"/>
      <c r="GQN47" s="165"/>
      <c r="GQO47" s="163"/>
      <c r="GQP47" s="165"/>
      <c r="GQQ47" s="163"/>
      <c r="GQR47" s="165"/>
      <c r="GQS47" s="163"/>
      <c r="GQT47" s="165"/>
      <c r="GQU47" s="163"/>
      <c r="GQV47" s="165"/>
      <c r="GQW47" s="163"/>
      <c r="GQX47" s="165"/>
      <c r="GQY47" s="163"/>
      <c r="GQZ47" s="165"/>
      <c r="GRA47" s="163"/>
      <c r="GRB47" s="165"/>
      <c r="GRC47" s="163"/>
      <c r="GRD47" s="165"/>
      <c r="GRE47" s="163"/>
      <c r="GRF47" s="165"/>
      <c r="GRG47" s="163"/>
      <c r="GRH47" s="165"/>
      <c r="GRI47" s="163"/>
      <c r="GRJ47" s="165"/>
      <c r="GRK47" s="163"/>
      <c r="GRL47" s="165"/>
      <c r="GRM47" s="163"/>
      <c r="GRN47" s="165"/>
      <c r="GRO47" s="163"/>
      <c r="GRP47" s="165"/>
      <c r="GRQ47" s="163"/>
      <c r="GRR47" s="165"/>
      <c r="GRS47" s="163"/>
      <c r="GRT47" s="165"/>
      <c r="GRU47" s="163"/>
      <c r="GRV47" s="165"/>
      <c r="GRW47" s="163"/>
      <c r="GRX47" s="165"/>
      <c r="GRY47" s="163"/>
      <c r="GRZ47" s="165"/>
      <c r="GSA47" s="163"/>
      <c r="GSB47" s="165"/>
      <c r="GSC47" s="163"/>
      <c r="GSD47" s="165"/>
      <c r="GSE47" s="163"/>
      <c r="GSF47" s="165"/>
      <c r="GSG47" s="163"/>
      <c r="GSH47" s="165"/>
      <c r="GSI47" s="163"/>
      <c r="GSJ47" s="165"/>
      <c r="GSK47" s="163"/>
      <c r="GSL47" s="165"/>
      <c r="GSM47" s="163"/>
      <c r="GSN47" s="165"/>
      <c r="GSO47" s="163"/>
      <c r="GSP47" s="165"/>
      <c r="GSQ47" s="163"/>
      <c r="GSR47" s="165"/>
      <c r="GSS47" s="163"/>
      <c r="GST47" s="165"/>
      <c r="GSU47" s="163"/>
      <c r="GSV47" s="165"/>
      <c r="GSW47" s="163"/>
      <c r="GSX47" s="165"/>
      <c r="GSY47" s="163"/>
      <c r="GSZ47" s="165"/>
      <c r="GTA47" s="163"/>
      <c r="GTB47" s="165"/>
      <c r="GTC47" s="163"/>
      <c r="GTD47" s="165"/>
      <c r="GTE47" s="163"/>
      <c r="GTF47" s="165"/>
      <c r="GTG47" s="163"/>
      <c r="GTH47" s="165"/>
      <c r="GTI47" s="163"/>
      <c r="GTJ47" s="165"/>
      <c r="GTK47" s="163"/>
      <c r="GTL47" s="165"/>
      <c r="GTM47" s="163"/>
      <c r="GTN47" s="165"/>
      <c r="GTO47" s="163"/>
      <c r="GTP47" s="165"/>
      <c r="GTQ47" s="163"/>
      <c r="GTR47" s="165"/>
      <c r="GTS47" s="163"/>
      <c r="GTT47" s="165"/>
      <c r="GTU47" s="163"/>
      <c r="GTV47" s="165"/>
      <c r="GTW47" s="163"/>
      <c r="GTX47" s="165"/>
      <c r="GTY47" s="163"/>
      <c r="GTZ47" s="165"/>
      <c r="GUA47" s="163"/>
      <c r="GUB47" s="165"/>
      <c r="GUC47" s="163"/>
      <c r="GUD47" s="165"/>
      <c r="GUE47" s="163"/>
      <c r="GUF47" s="165"/>
      <c r="GUG47" s="163"/>
      <c r="GUH47" s="165"/>
      <c r="GUI47" s="163"/>
      <c r="GUJ47" s="165"/>
      <c r="GUK47" s="163"/>
      <c r="GUL47" s="165"/>
      <c r="GUM47" s="163"/>
      <c r="GUN47" s="165"/>
      <c r="GUO47" s="163"/>
      <c r="GUP47" s="165"/>
      <c r="GUQ47" s="163"/>
      <c r="GUR47" s="165"/>
      <c r="GUS47" s="163"/>
      <c r="GUT47" s="165"/>
      <c r="GUU47" s="163"/>
      <c r="GUV47" s="165"/>
      <c r="GUW47" s="163"/>
      <c r="GUX47" s="165"/>
      <c r="GUY47" s="163"/>
      <c r="GUZ47" s="165"/>
      <c r="GVA47" s="163"/>
      <c r="GVB47" s="165"/>
      <c r="GVC47" s="163"/>
      <c r="GVD47" s="165"/>
      <c r="GVE47" s="163"/>
      <c r="GVF47" s="165"/>
      <c r="GVG47" s="163"/>
      <c r="GVH47" s="165"/>
      <c r="GVI47" s="163"/>
      <c r="GVJ47" s="165"/>
      <c r="GVK47" s="163"/>
      <c r="GVL47" s="165"/>
      <c r="GVM47" s="163"/>
      <c r="GVN47" s="165"/>
      <c r="GVO47" s="163"/>
      <c r="GVP47" s="165"/>
      <c r="GVQ47" s="163"/>
      <c r="GVR47" s="165"/>
      <c r="GVS47" s="163"/>
      <c r="GVT47" s="165"/>
      <c r="GVU47" s="163"/>
      <c r="GVV47" s="165"/>
      <c r="GVW47" s="163"/>
      <c r="GVX47" s="165"/>
      <c r="GVY47" s="163"/>
      <c r="GVZ47" s="165"/>
      <c r="GWA47" s="163"/>
      <c r="GWB47" s="165"/>
      <c r="GWC47" s="163"/>
      <c r="GWD47" s="165"/>
      <c r="GWE47" s="163"/>
      <c r="GWF47" s="165"/>
      <c r="GWG47" s="163"/>
      <c r="GWH47" s="165"/>
      <c r="GWI47" s="163"/>
      <c r="GWJ47" s="165"/>
      <c r="GWK47" s="163"/>
      <c r="GWL47" s="165"/>
      <c r="GWM47" s="163"/>
      <c r="GWN47" s="165"/>
      <c r="GWO47" s="163"/>
      <c r="GWP47" s="165"/>
      <c r="GWQ47" s="163"/>
      <c r="GWR47" s="165"/>
      <c r="GWS47" s="163"/>
      <c r="GWT47" s="165"/>
      <c r="GWU47" s="163"/>
      <c r="GWV47" s="165"/>
      <c r="GWW47" s="163"/>
      <c r="GWX47" s="165"/>
      <c r="GWY47" s="163"/>
      <c r="GWZ47" s="165"/>
      <c r="GXA47" s="163"/>
      <c r="GXB47" s="165"/>
      <c r="GXC47" s="163"/>
      <c r="GXD47" s="165"/>
      <c r="GXE47" s="163"/>
      <c r="GXF47" s="165"/>
      <c r="GXG47" s="163"/>
      <c r="GXH47" s="165"/>
      <c r="GXI47" s="163"/>
      <c r="GXJ47" s="165"/>
      <c r="GXK47" s="163"/>
      <c r="GXL47" s="165"/>
      <c r="GXM47" s="163"/>
      <c r="GXN47" s="165"/>
      <c r="GXO47" s="163"/>
      <c r="GXP47" s="165"/>
      <c r="GXQ47" s="163"/>
      <c r="GXR47" s="165"/>
      <c r="GXS47" s="163"/>
      <c r="GXT47" s="165"/>
      <c r="GXU47" s="163"/>
      <c r="GXV47" s="165"/>
      <c r="GXW47" s="163"/>
      <c r="GXX47" s="165"/>
      <c r="GXY47" s="163"/>
      <c r="GXZ47" s="165"/>
      <c r="GYA47" s="163"/>
      <c r="GYB47" s="165"/>
      <c r="GYC47" s="163"/>
      <c r="GYD47" s="165"/>
      <c r="GYE47" s="163"/>
      <c r="GYF47" s="165"/>
      <c r="GYG47" s="163"/>
      <c r="GYH47" s="165"/>
      <c r="GYI47" s="163"/>
      <c r="GYJ47" s="165"/>
      <c r="GYK47" s="163"/>
      <c r="GYL47" s="165"/>
      <c r="GYM47" s="163"/>
      <c r="GYN47" s="165"/>
      <c r="GYO47" s="163"/>
      <c r="GYP47" s="165"/>
      <c r="GYQ47" s="163"/>
      <c r="GYR47" s="165"/>
      <c r="GYS47" s="163"/>
      <c r="GYT47" s="165"/>
      <c r="GYU47" s="163"/>
      <c r="GYV47" s="165"/>
      <c r="GYW47" s="163"/>
      <c r="GYX47" s="165"/>
      <c r="GYY47" s="163"/>
      <c r="GYZ47" s="165"/>
      <c r="GZA47" s="163"/>
      <c r="GZB47" s="165"/>
      <c r="GZC47" s="163"/>
      <c r="GZD47" s="165"/>
      <c r="GZE47" s="163"/>
      <c r="GZF47" s="165"/>
      <c r="GZG47" s="163"/>
      <c r="GZH47" s="165"/>
      <c r="GZI47" s="163"/>
      <c r="GZJ47" s="165"/>
      <c r="GZK47" s="163"/>
      <c r="GZL47" s="165"/>
      <c r="GZM47" s="163"/>
      <c r="GZN47" s="165"/>
      <c r="GZO47" s="163"/>
      <c r="GZP47" s="165"/>
      <c r="GZQ47" s="163"/>
      <c r="GZR47" s="165"/>
      <c r="GZS47" s="163"/>
      <c r="GZT47" s="165"/>
      <c r="GZU47" s="163"/>
      <c r="GZV47" s="165"/>
      <c r="GZW47" s="163"/>
      <c r="GZX47" s="165"/>
      <c r="GZY47" s="163"/>
      <c r="GZZ47" s="165"/>
      <c r="HAA47" s="163"/>
      <c r="HAB47" s="165"/>
      <c r="HAC47" s="163"/>
      <c r="HAD47" s="165"/>
      <c r="HAE47" s="163"/>
      <c r="HAF47" s="165"/>
      <c r="HAG47" s="163"/>
      <c r="HAH47" s="165"/>
      <c r="HAI47" s="163"/>
      <c r="HAJ47" s="165"/>
      <c r="HAK47" s="163"/>
      <c r="HAL47" s="165"/>
      <c r="HAM47" s="163"/>
      <c r="HAN47" s="165"/>
      <c r="HAO47" s="163"/>
      <c r="HAP47" s="165"/>
      <c r="HAQ47" s="163"/>
      <c r="HAR47" s="165"/>
      <c r="HAS47" s="163"/>
      <c r="HAT47" s="165"/>
      <c r="HAU47" s="163"/>
      <c r="HAV47" s="165"/>
      <c r="HAW47" s="163"/>
      <c r="HAX47" s="165"/>
      <c r="HAY47" s="163"/>
      <c r="HAZ47" s="165"/>
      <c r="HBA47" s="163"/>
      <c r="HBB47" s="165"/>
      <c r="HBC47" s="163"/>
      <c r="HBD47" s="165"/>
      <c r="HBE47" s="163"/>
      <c r="HBF47" s="165"/>
      <c r="HBG47" s="163"/>
      <c r="HBH47" s="165"/>
      <c r="HBI47" s="163"/>
      <c r="HBJ47" s="165"/>
      <c r="HBK47" s="163"/>
      <c r="HBL47" s="165"/>
      <c r="HBM47" s="163"/>
      <c r="HBN47" s="165"/>
      <c r="HBO47" s="163"/>
      <c r="HBP47" s="165"/>
      <c r="HBQ47" s="163"/>
      <c r="HBR47" s="165"/>
      <c r="HBS47" s="163"/>
      <c r="HBT47" s="165"/>
      <c r="HBU47" s="163"/>
      <c r="HBV47" s="165"/>
      <c r="HBW47" s="163"/>
      <c r="HBX47" s="165"/>
      <c r="HBY47" s="163"/>
      <c r="HBZ47" s="165"/>
      <c r="HCA47" s="163"/>
      <c r="HCB47" s="165"/>
      <c r="HCC47" s="163"/>
      <c r="HCD47" s="165"/>
      <c r="HCE47" s="163"/>
      <c r="HCF47" s="165"/>
      <c r="HCG47" s="163"/>
      <c r="HCH47" s="165"/>
      <c r="HCI47" s="163"/>
      <c r="HCJ47" s="165"/>
      <c r="HCK47" s="163"/>
      <c r="HCL47" s="165"/>
      <c r="HCM47" s="163"/>
      <c r="HCN47" s="165"/>
      <c r="HCO47" s="163"/>
      <c r="HCP47" s="165"/>
      <c r="HCQ47" s="163"/>
      <c r="HCR47" s="165"/>
      <c r="HCS47" s="163"/>
      <c r="HCT47" s="165"/>
      <c r="HCU47" s="163"/>
      <c r="HCV47" s="165"/>
      <c r="HCW47" s="163"/>
      <c r="HCX47" s="165"/>
      <c r="HCY47" s="163"/>
      <c r="HCZ47" s="165"/>
      <c r="HDA47" s="163"/>
      <c r="HDB47" s="165"/>
      <c r="HDC47" s="163"/>
      <c r="HDD47" s="165"/>
      <c r="HDE47" s="163"/>
      <c r="HDF47" s="165"/>
      <c r="HDG47" s="163"/>
      <c r="HDH47" s="165"/>
      <c r="HDI47" s="163"/>
      <c r="HDJ47" s="165"/>
      <c r="HDK47" s="163"/>
      <c r="HDL47" s="165"/>
      <c r="HDM47" s="163"/>
      <c r="HDN47" s="165"/>
      <c r="HDO47" s="163"/>
      <c r="HDP47" s="165"/>
      <c r="HDQ47" s="163"/>
      <c r="HDR47" s="165"/>
      <c r="HDS47" s="163"/>
      <c r="HDT47" s="165"/>
      <c r="HDU47" s="163"/>
      <c r="HDV47" s="165"/>
      <c r="HDW47" s="163"/>
      <c r="HDX47" s="165"/>
      <c r="HDY47" s="163"/>
      <c r="HDZ47" s="165"/>
      <c r="HEA47" s="163"/>
      <c r="HEB47" s="165"/>
      <c r="HEC47" s="163"/>
      <c r="HED47" s="165"/>
      <c r="HEE47" s="163"/>
      <c r="HEF47" s="165"/>
      <c r="HEG47" s="163"/>
      <c r="HEH47" s="165"/>
      <c r="HEI47" s="163"/>
      <c r="HEJ47" s="165"/>
      <c r="HEK47" s="163"/>
      <c r="HEL47" s="165"/>
      <c r="HEM47" s="163"/>
      <c r="HEN47" s="165"/>
      <c r="HEO47" s="163"/>
      <c r="HEP47" s="165"/>
      <c r="HEQ47" s="163"/>
      <c r="HER47" s="165"/>
      <c r="HES47" s="163"/>
      <c r="HET47" s="165"/>
      <c r="HEU47" s="163"/>
      <c r="HEV47" s="165"/>
      <c r="HEW47" s="163"/>
      <c r="HEX47" s="165"/>
      <c r="HEY47" s="163"/>
      <c r="HEZ47" s="165"/>
      <c r="HFA47" s="163"/>
      <c r="HFB47" s="165"/>
      <c r="HFC47" s="163"/>
      <c r="HFD47" s="165"/>
      <c r="HFE47" s="163"/>
      <c r="HFF47" s="165"/>
      <c r="HFG47" s="163"/>
      <c r="HFH47" s="165"/>
      <c r="HFI47" s="163"/>
      <c r="HFJ47" s="165"/>
      <c r="HFK47" s="163"/>
      <c r="HFL47" s="165"/>
      <c r="HFM47" s="163"/>
      <c r="HFN47" s="165"/>
      <c r="HFO47" s="163"/>
      <c r="HFP47" s="165"/>
      <c r="HFQ47" s="163"/>
      <c r="HFR47" s="165"/>
      <c r="HFS47" s="163"/>
      <c r="HFT47" s="165"/>
      <c r="HFU47" s="163"/>
      <c r="HFV47" s="165"/>
      <c r="HFW47" s="163"/>
      <c r="HFX47" s="165"/>
      <c r="HFY47" s="163"/>
      <c r="HFZ47" s="165"/>
      <c r="HGA47" s="163"/>
      <c r="HGB47" s="165"/>
      <c r="HGC47" s="163"/>
      <c r="HGD47" s="165"/>
      <c r="HGE47" s="163"/>
      <c r="HGF47" s="165"/>
      <c r="HGG47" s="163"/>
      <c r="HGH47" s="165"/>
      <c r="HGI47" s="163"/>
      <c r="HGJ47" s="165"/>
      <c r="HGK47" s="163"/>
      <c r="HGL47" s="165"/>
      <c r="HGM47" s="163"/>
      <c r="HGN47" s="165"/>
      <c r="HGO47" s="163"/>
      <c r="HGP47" s="165"/>
      <c r="HGQ47" s="163"/>
      <c r="HGR47" s="165"/>
      <c r="HGS47" s="163"/>
      <c r="HGT47" s="165"/>
      <c r="HGU47" s="163"/>
      <c r="HGV47" s="165"/>
      <c r="HGW47" s="163"/>
      <c r="HGX47" s="165"/>
      <c r="HGY47" s="163"/>
      <c r="HGZ47" s="165"/>
      <c r="HHA47" s="163"/>
      <c r="HHB47" s="165"/>
      <c r="HHC47" s="163"/>
      <c r="HHD47" s="165"/>
      <c r="HHE47" s="163"/>
      <c r="HHF47" s="165"/>
      <c r="HHG47" s="163"/>
      <c r="HHH47" s="165"/>
      <c r="HHI47" s="163"/>
      <c r="HHJ47" s="165"/>
      <c r="HHK47" s="163"/>
      <c r="HHL47" s="165"/>
      <c r="HHM47" s="163"/>
      <c r="HHN47" s="165"/>
      <c r="HHO47" s="163"/>
      <c r="HHP47" s="165"/>
      <c r="HHQ47" s="163"/>
      <c r="HHR47" s="165"/>
      <c r="HHS47" s="163"/>
      <c r="HHT47" s="165"/>
      <c r="HHU47" s="163"/>
      <c r="HHV47" s="165"/>
      <c r="HHW47" s="163"/>
      <c r="HHX47" s="165"/>
      <c r="HHY47" s="163"/>
      <c r="HHZ47" s="165"/>
      <c r="HIA47" s="163"/>
      <c r="HIB47" s="165"/>
      <c r="HIC47" s="163"/>
      <c r="HID47" s="165"/>
      <c r="HIE47" s="163"/>
      <c r="HIF47" s="165"/>
      <c r="HIG47" s="163"/>
      <c r="HIH47" s="165"/>
      <c r="HII47" s="163"/>
      <c r="HIJ47" s="165"/>
      <c r="HIK47" s="163"/>
      <c r="HIL47" s="165"/>
      <c r="HIM47" s="163"/>
      <c r="HIN47" s="165"/>
      <c r="HIO47" s="163"/>
      <c r="HIP47" s="165"/>
      <c r="HIQ47" s="163"/>
      <c r="HIR47" s="165"/>
      <c r="HIS47" s="163"/>
      <c r="HIT47" s="165"/>
      <c r="HIU47" s="163"/>
      <c r="HIV47" s="165"/>
      <c r="HIW47" s="163"/>
      <c r="HIX47" s="165"/>
      <c r="HIY47" s="163"/>
      <c r="HIZ47" s="165"/>
      <c r="HJA47" s="163"/>
      <c r="HJB47" s="165"/>
      <c r="HJC47" s="163"/>
      <c r="HJD47" s="165"/>
      <c r="HJE47" s="163"/>
      <c r="HJF47" s="165"/>
      <c r="HJG47" s="163"/>
      <c r="HJH47" s="165"/>
      <c r="HJI47" s="163"/>
      <c r="HJJ47" s="165"/>
      <c r="HJK47" s="163"/>
      <c r="HJL47" s="165"/>
      <c r="HJM47" s="163"/>
      <c r="HJN47" s="165"/>
      <c r="HJO47" s="163"/>
      <c r="HJP47" s="165"/>
      <c r="HJQ47" s="163"/>
      <c r="HJR47" s="165"/>
      <c r="HJS47" s="163"/>
      <c r="HJT47" s="165"/>
      <c r="HJU47" s="163"/>
      <c r="HJV47" s="165"/>
      <c r="HJW47" s="163"/>
      <c r="HJX47" s="165"/>
      <c r="HJY47" s="163"/>
      <c r="HJZ47" s="165"/>
      <c r="HKA47" s="163"/>
      <c r="HKB47" s="165"/>
      <c r="HKC47" s="163"/>
      <c r="HKD47" s="165"/>
      <c r="HKE47" s="163"/>
      <c r="HKF47" s="165"/>
      <c r="HKG47" s="163"/>
      <c r="HKH47" s="165"/>
      <c r="HKI47" s="163"/>
      <c r="HKJ47" s="165"/>
      <c r="HKK47" s="163"/>
      <c r="HKL47" s="165"/>
      <c r="HKM47" s="163"/>
      <c r="HKN47" s="165"/>
      <c r="HKO47" s="163"/>
      <c r="HKP47" s="165"/>
      <c r="HKQ47" s="163"/>
      <c r="HKR47" s="165"/>
      <c r="HKS47" s="163"/>
      <c r="HKT47" s="165"/>
      <c r="HKU47" s="163"/>
      <c r="HKV47" s="165"/>
      <c r="HKW47" s="163"/>
      <c r="HKX47" s="165"/>
      <c r="HKY47" s="163"/>
      <c r="HKZ47" s="165"/>
      <c r="HLA47" s="163"/>
      <c r="HLB47" s="165"/>
      <c r="HLC47" s="163"/>
      <c r="HLD47" s="165"/>
      <c r="HLE47" s="163"/>
      <c r="HLF47" s="165"/>
      <c r="HLG47" s="163"/>
      <c r="HLH47" s="165"/>
      <c r="HLI47" s="163"/>
      <c r="HLJ47" s="165"/>
      <c r="HLK47" s="163"/>
      <c r="HLL47" s="165"/>
      <c r="HLM47" s="163"/>
      <c r="HLN47" s="165"/>
      <c r="HLO47" s="163"/>
      <c r="HLP47" s="165"/>
      <c r="HLQ47" s="163"/>
      <c r="HLR47" s="165"/>
      <c r="HLS47" s="163"/>
      <c r="HLT47" s="165"/>
      <c r="HLU47" s="163"/>
      <c r="HLV47" s="165"/>
      <c r="HLW47" s="163"/>
      <c r="HLX47" s="165"/>
      <c r="HLY47" s="163"/>
      <c r="HLZ47" s="165"/>
      <c r="HMA47" s="163"/>
      <c r="HMB47" s="165"/>
      <c r="HMC47" s="163"/>
      <c r="HMD47" s="165"/>
      <c r="HME47" s="163"/>
      <c r="HMF47" s="165"/>
      <c r="HMG47" s="163"/>
      <c r="HMH47" s="165"/>
      <c r="HMI47" s="163"/>
      <c r="HMJ47" s="165"/>
      <c r="HMK47" s="163"/>
      <c r="HML47" s="165"/>
      <c r="HMM47" s="163"/>
      <c r="HMN47" s="165"/>
      <c r="HMO47" s="163"/>
      <c r="HMP47" s="165"/>
      <c r="HMQ47" s="163"/>
      <c r="HMR47" s="165"/>
      <c r="HMS47" s="163"/>
      <c r="HMT47" s="165"/>
      <c r="HMU47" s="163"/>
      <c r="HMV47" s="165"/>
      <c r="HMW47" s="163"/>
      <c r="HMX47" s="165"/>
      <c r="HMY47" s="163"/>
      <c r="HMZ47" s="165"/>
      <c r="HNA47" s="163"/>
      <c r="HNB47" s="165"/>
      <c r="HNC47" s="163"/>
      <c r="HND47" s="165"/>
      <c r="HNE47" s="163"/>
      <c r="HNF47" s="165"/>
      <c r="HNG47" s="163"/>
      <c r="HNH47" s="165"/>
      <c r="HNI47" s="163"/>
      <c r="HNJ47" s="165"/>
      <c r="HNK47" s="163"/>
      <c r="HNL47" s="165"/>
      <c r="HNM47" s="163"/>
      <c r="HNN47" s="165"/>
      <c r="HNO47" s="163"/>
      <c r="HNP47" s="165"/>
      <c r="HNQ47" s="163"/>
      <c r="HNR47" s="165"/>
      <c r="HNS47" s="163"/>
      <c r="HNT47" s="165"/>
      <c r="HNU47" s="163"/>
      <c r="HNV47" s="165"/>
      <c r="HNW47" s="163"/>
      <c r="HNX47" s="165"/>
      <c r="HNY47" s="163"/>
      <c r="HNZ47" s="165"/>
      <c r="HOA47" s="163"/>
      <c r="HOB47" s="165"/>
      <c r="HOC47" s="163"/>
      <c r="HOD47" s="165"/>
      <c r="HOE47" s="163"/>
      <c r="HOF47" s="165"/>
      <c r="HOG47" s="163"/>
      <c r="HOH47" s="165"/>
      <c r="HOI47" s="163"/>
      <c r="HOJ47" s="165"/>
      <c r="HOK47" s="163"/>
      <c r="HOL47" s="165"/>
      <c r="HOM47" s="163"/>
      <c r="HON47" s="165"/>
      <c r="HOO47" s="163"/>
      <c r="HOP47" s="165"/>
      <c r="HOQ47" s="163"/>
      <c r="HOR47" s="165"/>
      <c r="HOS47" s="163"/>
      <c r="HOT47" s="165"/>
      <c r="HOU47" s="163"/>
      <c r="HOV47" s="165"/>
      <c r="HOW47" s="163"/>
      <c r="HOX47" s="165"/>
      <c r="HOY47" s="163"/>
      <c r="HOZ47" s="165"/>
      <c r="HPA47" s="163"/>
      <c r="HPB47" s="165"/>
      <c r="HPC47" s="163"/>
      <c r="HPD47" s="165"/>
      <c r="HPE47" s="163"/>
      <c r="HPF47" s="165"/>
      <c r="HPG47" s="163"/>
      <c r="HPH47" s="165"/>
      <c r="HPI47" s="163"/>
      <c r="HPJ47" s="165"/>
      <c r="HPK47" s="163"/>
      <c r="HPL47" s="165"/>
      <c r="HPM47" s="163"/>
      <c r="HPN47" s="165"/>
      <c r="HPO47" s="163"/>
      <c r="HPP47" s="165"/>
      <c r="HPQ47" s="163"/>
      <c r="HPR47" s="165"/>
      <c r="HPS47" s="163"/>
      <c r="HPT47" s="165"/>
      <c r="HPU47" s="163"/>
      <c r="HPV47" s="165"/>
      <c r="HPW47" s="163"/>
      <c r="HPX47" s="165"/>
      <c r="HPY47" s="163"/>
      <c r="HPZ47" s="165"/>
      <c r="HQA47" s="163"/>
      <c r="HQB47" s="165"/>
      <c r="HQC47" s="163"/>
      <c r="HQD47" s="165"/>
      <c r="HQE47" s="163"/>
      <c r="HQF47" s="165"/>
      <c r="HQG47" s="163"/>
      <c r="HQH47" s="165"/>
      <c r="HQI47" s="163"/>
      <c r="HQJ47" s="165"/>
      <c r="HQK47" s="163"/>
      <c r="HQL47" s="165"/>
      <c r="HQM47" s="163"/>
      <c r="HQN47" s="165"/>
      <c r="HQO47" s="163"/>
      <c r="HQP47" s="165"/>
      <c r="HQQ47" s="163"/>
      <c r="HQR47" s="165"/>
      <c r="HQS47" s="163"/>
      <c r="HQT47" s="165"/>
      <c r="HQU47" s="163"/>
      <c r="HQV47" s="165"/>
      <c r="HQW47" s="163"/>
      <c r="HQX47" s="165"/>
      <c r="HQY47" s="163"/>
      <c r="HQZ47" s="165"/>
      <c r="HRA47" s="163"/>
      <c r="HRB47" s="165"/>
      <c r="HRC47" s="163"/>
      <c r="HRD47" s="165"/>
      <c r="HRE47" s="163"/>
      <c r="HRF47" s="165"/>
      <c r="HRG47" s="163"/>
      <c r="HRH47" s="165"/>
      <c r="HRI47" s="163"/>
      <c r="HRJ47" s="165"/>
      <c r="HRK47" s="163"/>
      <c r="HRL47" s="165"/>
      <c r="HRM47" s="163"/>
      <c r="HRN47" s="165"/>
      <c r="HRO47" s="163"/>
      <c r="HRP47" s="165"/>
      <c r="HRQ47" s="163"/>
      <c r="HRR47" s="165"/>
      <c r="HRS47" s="163"/>
      <c r="HRT47" s="165"/>
      <c r="HRU47" s="163"/>
      <c r="HRV47" s="165"/>
      <c r="HRW47" s="163"/>
      <c r="HRX47" s="165"/>
      <c r="HRY47" s="163"/>
      <c r="HRZ47" s="165"/>
      <c r="HSA47" s="163"/>
      <c r="HSB47" s="165"/>
      <c r="HSC47" s="163"/>
      <c r="HSD47" s="165"/>
      <c r="HSE47" s="163"/>
      <c r="HSF47" s="165"/>
      <c r="HSG47" s="163"/>
      <c r="HSH47" s="165"/>
      <c r="HSI47" s="163"/>
      <c r="HSJ47" s="165"/>
      <c r="HSK47" s="163"/>
      <c r="HSL47" s="165"/>
      <c r="HSM47" s="163"/>
      <c r="HSN47" s="165"/>
      <c r="HSO47" s="163"/>
      <c r="HSP47" s="165"/>
      <c r="HSQ47" s="163"/>
      <c r="HSR47" s="165"/>
      <c r="HSS47" s="163"/>
      <c r="HST47" s="165"/>
      <c r="HSU47" s="163"/>
      <c r="HSV47" s="165"/>
      <c r="HSW47" s="163"/>
      <c r="HSX47" s="165"/>
      <c r="HSY47" s="163"/>
      <c r="HSZ47" s="165"/>
      <c r="HTA47" s="163"/>
      <c r="HTB47" s="165"/>
      <c r="HTC47" s="163"/>
      <c r="HTD47" s="165"/>
      <c r="HTE47" s="163"/>
      <c r="HTF47" s="165"/>
      <c r="HTG47" s="163"/>
      <c r="HTH47" s="165"/>
      <c r="HTI47" s="163"/>
      <c r="HTJ47" s="165"/>
      <c r="HTK47" s="163"/>
      <c r="HTL47" s="165"/>
      <c r="HTM47" s="163"/>
      <c r="HTN47" s="165"/>
      <c r="HTO47" s="163"/>
      <c r="HTP47" s="165"/>
      <c r="HTQ47" s="163"/>
      <c r="HTR47" s="165"/>
      <c r="HTS47" s="163"/>
      <c r="HTT47" s="165"/>
      <c r="HTU47" s="163"/>
      <c r="HTV47" s="165"/>
      <c r="HTW47" s="163"/>
      <c r="HTX47" s="165"/>
      <c r="HTY47" s="163"/>
      <c r="HTZ47" s="165"/>
      <c r="HUA47" s="163"/>
      <c r="HUB47" s="165"/>
      <c r="HUC47" s="163"/>
      <c r="HUD47" s="165"/>
      <c r="HUE47" s="163"/>
      <c r="HUF47" s="165"/>
      <c r="HUG47" s="163"/>
      <c r="HUH47" s="165"/>
      <c r="HUI47" s="163"/>
      <c r="HUJ47" s="165"/>
      <c r="HUK47" s="163"/>
      <c r="HUL47" s="165"/>
      <c r="HUM47" s="163"/>
      <c r="HUN47" s="165"/>
      <c r="HUO47" s="163"/>
      <c r="HUP47" s="165"/>
      <c r="HUQ47" s="163"/>
      <c r="HUR47" s="165"/>
      <c r="HUS47" s="163"/>
      <c r="HUT47" s="165"/>
      <c r="HUU47" s="163"/>
      <c r="HUV47" s="165"/>
      <c r="HUW47" s="163"/>
      <c r="HUX47" s="165"/>
      <c r="HUY47" s="163"/>
      <c r="HUZ47" s="165"/>
      <c r="HVA47" s="163"/>
      <c r="HVB47" s="165"/>
      <c r="HVC47" s="163"/>
      <c r="HVD47" s="165"/>
      <c r="HVE47" s="163"/>
      <c r="HVF47" s="165"/>
      <c r="HVG47" s="163"/>
      <c r="HVH47" s="165"/>
      <c r="HVI47" s="163"/>
      <c r="HVJ47" s="165"/>
      <c r="HVK47" s="163"/>
      <c r="HVL47" s="165"/>
      <c r="HVM47" s="163"/>
      <c r="HVN47" s="165"/>
      <c r="HVO47" s="163"/>
      <c r="HVP47" s="165"/>
      <c r="HVQ47" s="163"/>
      <c r="HVR47" s="165"/>
      <c r="HVS47" s="163"/>
      <c r="HVT47" s="165"/>
      <c r="HVU47" s="163"/>
      <c r="HVV47" s="165"/>
      <c r="HVW47" s="163"/>
      <c r="HVX47" s="165"/>
      <c r="HVY47" s="163"/>
      <c r="HVZ47" s="165"/>
      <c r="HWA47" s="163"/>
      <c r="HWB47" s="165"/>
      <c r="HWC47" s="163"/>
      <c r="HWD47" s="165"/>
      <c r="HWE47" s="163"/>
      <c r="HWF47" s="165"/>
      <c r="HWG47" s="163"/>
      <c r="HWH47" s="165"/>
      <c r="HWI47" s="163"/>
      <c r="HWJ47" s="165"/>
      <c r="HWK47" s="163"/>
      <c r="HWL47" s="165"/>
      <c r="HWM47" s="163"/>
      <c r="HWN47" s="165"/>
      <c r="HWO47" s="163"/>
      <c r="HWP47" s="165"/>
      <c r="HWQ47" s="163"/>
      <c r="HWR47" s="165"/>
      <c r="HWS47" s="163"/>
      <c r="HWT47" s="165"/>
      <c r="HWU47" s="163"/>
      <c r="HWV47" s="165"/>
      <c r="HWW47" s="163"/>
      <c r="HWX47" s="165"/>
      <c r="HWY47" s="163"/>
      <c r="HWZ47" s="165"/>
      <c r="HXA47" s="163"/>
      <c r="HXB47" s="165"/>
      <c r="HXC47" s="163"/>
      <c r="HXD47" s="165"/>
      <c r="HXE47" s="163"/>
      <c r="HXF47" s="165"/>
      <c r="HXG47" s="163"/>
      <c r="HXH47" s="165"/>
      <c r="HXI47" s="163"/>
      <c r="HXJ47" s="165"/>
      <c r="HXK47" s="163"/>
      <c r="HXL47" s="165"/>
      <c r="HXM47" s="163"/>
      <c r="HXN47" s="165"/>
      <c r="HXO47" s="163"/>
      <c r="HXP47" s="165"/>
      <c r="HXQ47" s="163"/>
      <c r="HXR47" s="165"/>
      <c r="HXS47" s="163"/>
      <c r="HXT47" s="165"/>
      <c r="HXU47" s="163"/>
      <c r="HXV47" s="165"/>
      <c r="HXW47" s="163"/>
      <c r="HXX47" s="165"/>
      <c r="HXY47" s="163"/>
      <c r="HXZ47" s="165"/>
      <c r="HYA47" s="163"/>
      <c r="HYB47" s="165"/>
      <c r="HYC47" s="163"/>
      <c r="HYD47" s="165"/>
      <c r="HYE47" s="163"/>
      <c r="HYF47" s="165"/>
      <c r="HYG47" s="163"/>
      <c r="HYH47" s="165"/>
      <c r="HYI47" s="163"/>
      <c r="HYJ47" s="165"/>
      <c r="HYK47" s="163"/>
      <c r="HYL47" s="165"/>
      <c r="HYM47" s="163"/>
      <c r="HYN47" s="165"/>
      <c r="HYO47" s="163"/>
      <c r="HYP47" s="165"/>
      <c r="HYQ47" s="163"/>
      <c r="HYR47" s="165"/>
      <c r="HYS47" s="163"/>
      <c r="HYT47" s="165"/>
      <c r="HYU47" s="163"/>
      <c r="HYV47" s="165"/>
      <c r="HYW47" s="163"/>
      <c r="HYX47" s="165"/>
      <c r="HYY47" s="163"/>
      <c r="HYZ47" s="165"/>
      <c r="HZA47" s="163"/>
      <c r="HZB47" s="165"/>
      <c r="HZC47" s="163"/>
      <c r="HZD47" s="165"/>
      <c r="HZE47" s="163"/>
      <c r="HZF47" s="165"/>
      <c r="HZG47" s="163"/>
      <c r="HZH47" s="165"/>
      <c r="HZI47" s="163"/>
      <c r="HZJ47" s="165"/>
      <c r="HZK47" s="163"/>
      <c r="HZL47" s="165"/>
      <c r="HZM47" s="163"/>
      <c r="HZN47" s="165"/>
      <c r="HZO47" s="163"/>
      <c r="HZP47" s="165"/>
      <c r="HZQ47" s="163"/>
      <c r="HZR47" s="165"/>
      <c r="HZS47" s="163"/>
      <c r="HZT47" s="165"/>
      <c r="HZU47" s="163"/>
      <c r="HZV47" s="165"/>
      <c r="HZW47" s="163"/>
      <c r="HZX47" s="165"/>
      <c r="HZY47" s="163"/>
      <c r="HZZ47" s="165"/>
      <c r="IAA47" s="163"/>
      <c r="IAB47" s="165"/>
      <c r="IAC47" s="163"/>
      <c r="IAD47" s="165"/>
      <c r="IAE47" s="163"/>
      <c r="IAF47" s="165"/>
      <c r="IAG47" s="163"/>
      <c r="IAH47" s="165"/>
      <c r="IAI47" s="163"/>
      <c r="IAJ47" s="165"/>
      <c r="IAK47" s="163"/>
      <c r="IAL47" s="165"/>
      <c r="IAM47" s="163"/>
      <c r="IAN47" s="165"/>
      <c r="IAO47" s="163"/>
      <c r="IAP47" s="165"/>
      <c r="IAQ47" s="163"/>
      <c r="IAR47" s="165"/>
      <c r="IAS47" s="163"/>
      <c r="IAT47" s="165"/>
      <c r="IAU47" s="163"/>
      <c r="IAV47" s="165"/>
      <c r="IAW47" s="163"/>
      <c r="IAX47" s="165"/>
      <c r="IAY47" s="163"/>
      <c r="IAZ47" s="165"/>
      <c r="IBA47" s="163"/>
      <c r="IBB47" s="165"/>
      <c r="IBC47" s="163"/>
      <c r="IBD47" s="165"/>
      <c r="IBE47" s="163"/>
      <c r="IBF47" s="165"/>
      <c r="IBG47" s="163"/>
      <c r="IBH47" s="165"/>
      <c r="IBI47" s="163"/>
      <c r="IBJ47" s="165"/>
      <c r="IBK47" s="163"/>
      <c r="IBL47" s="165"/>
      <c r="IBM47" s="163"/>
      <c r="IBN47" s="165"/>
      <c r="IBO47" s="163"/>
      <c r="IBP47" s="165"/>
      <c r="IBQ47" s="163"/>
      <c r="IBR47" s="165"/>
      <c r="IBS47" s="163"/>
      <c r="IBT47" s="165"/>
      <c r="IBU47" s="163"/>
      <c r="IBV47" s="165"/>
      <c r="IBW47" s="163"/>
      <c r="IBX47" s="165"/>
      <c r="IBY47" s="163"/>
      <c r="IBZ47" s="165"/>
      <c r="ICA47" s="163"/>
      <c r="ICB47" s="165"/>
      <c r="ICC47" s="163"/>
      <c r="ICD47" s="165"/>
      <c r="ICE47" s="163"/>
      <c r="ICF47" s="165"/>
      <c r="ICG47" s="163"/>
      <c r="ICH47" s="165"/>
      <c r="ICI47" s="163"/>
      <c r="ICJ47" s="165"/>
      <c r="ICK47" s="163"/>
      <c r="ICL47" s="165"/>
      <c r="ICM47" s="163"/>
      <c r="ICN47" s="165"/>
      <c r="ICO47" s="163"/>
      <c r="ICP47" s="165"/>
      <c r="ICQ47" s="163"/>
      <c r="ICR47" s="165"/>
      <c r="ICS47" s="163"/>
      <c r="ICT47" s="165"/>
      <c r="ICU47" s="163"/>
      <c r="ICV47" s="165"/>
      <c r="ICW47" s="163"/>
      <c r="ICX47" s="165"/>
      <c r="ICY47" s="163"/>
      <c r="ICZ47" s="165"/>
      <c r="IDA47" s="163"/>
      <c r="IDB47" s="165"/>
      <c r="IDC47" s="163"/>
      <c r="IDD47" s="165"/>
      <c r="IDE47" s="163"/>
      <c r="IDF47" s="165"/>
      <c r="IDG47" s="163"/>
      <c r="IDH47" s="165"/>
      <c r="IDI47" s="163"/>
      <c r="IDJ47" s="165"/>
      <c r="IDK47" s="163"/>
      <c r="IDL47" s="165"/>
      <c r="IDM47" s="163"/>
      <c r="IDN47" s="165"/>
      <c r="IDO47" s="163"/>
      <c r="IDP47" s="165"/>
      <c r="IDQ47" s="163"/>
      <c r="IDR47" s="165"/>
      <c r="IDS47" s="163"/>
      <c r="IDT47" s="165"/>
      <c r="IDU47" s="163"/>
      <c r="IDV47" s="165"/>
      <c r="IDW47" s="163"/>
      <c r="IDX47" s="165"/>
      <c r="IDY47" s="163"/>
      <c r="IDZ47" s="165"/>
      <c r="IEA47" s="163"/>
      <c r="IEB47" s="165"/>
      <c r="IEC47" s="163"/>
      <c r="IED47" s="165"/>
      <c r="IEE47" s="163"/>
      <c r="IEF47" s="165"/>
      <c r="IEG47" s="163"/>
      <c r="IEH47" s="165"/>
      <c r="IEI47" s="163"/>
      <c r="IEJ47" s="165"/>
      <c r="IEK47" s="163"/>
      <c r="IEL47" s="165"/>
      <c r="IEM47" s="163"/>
      <c r="IEN47" s="165"/>
      <c r="IEO47" s="163"/>
      <c r="IEP47" s="165"/>
      <c r="IEQ47" s="163"/>
      <c r="IER47" s="165"/>
      <c r="IES47" s="163"/>
      <c r="IET47" s="165"/>
      <c r="IEU47" s="163"/>
      <c r="IEV47" s="165"/>
      <c r="IEW47" s="163"/>
      <c r="IEX47" s="165"/>
      <c r="IEY47" s="163"/>
      <c r="IEZ47" s="165"/>
      <c r="IFA47" s="163"/>
      <c r="IFB47" s="165"/>
      <c r="IFC47" s="163"/>
      <c r="IFD47" s="165"/>
      <c r="IFE47" s="163"/>
      <c r="IFF47" s="165"/>
      <c r="IFG47" s="163"/>
      <c r="IFH47" s="165"/>
      <c r="IFI47" s="163"/>
      <c r="IFJ47" s="165"/>
      <c r="IFK47" s="163"/>
      <c r="IFL47" s="165"/>
      <c r="IFM47" s="163"/>
      <c r="IFN47" s="165"/>
      <c r="IFO47" s="163"/>
      <c r="IFP47" s="165"/>
      <c r="IFQ47" s="163"/>
      <c r="IFR47" s="165"/>
      <c r="IFS47" s="163"/>
      <c r="IFT47" s="165"/>
      <c r="IFU47" s="163"/>
      <c r="IFV47" s="165"/>
      <c r="IFW47" s="163"/>
      <c r="IFX47" s="165"/>
      <c r="IFY47" s="163"/>
      <c r="IFZ47" s="165"/>
      <c r="IGA47" s="163"/>
      <c r="IGB47" s="165"/>
      <c r="IGC47" s="163"/>
      <c r="IGD47" s="165"/>
      <c r="IGE47" s="163"/>
      <c r="IGF47" s="165"/>
      <c r="IGG47" s="163"/>
      <c r="IGH47" s="165"/>
      <c r="IGI47" s="163"/>
      <c r="IGJ47" s="165"/>
      <c r="IGK47" s="163"/>
      <c r="IGL47" s="165"/>
      <c r="IGM47" s="163"/>
      <c r="IGN47" s="165"/>
      <c r="IGO47" s="163"/>
      <c r="IGP47" s="165"/>
      <c r="IGQ47" s="163"/>
      <c r="IGR47" s="165"/>
      <c r="IGS47" s="163"/>
      <c r="IGT47" s="165"/>
      <c r="IGU47" s="163"/>
      <c r="IGV47" s="165"/>
      <c r="IGW47" s="163"/>
      <c r="IGX47" s="165"/>
      <c r="IGY47" s="163"/>
      <c r="IGZ47" s="165"/>
      <c r="IHA47" s="163"/>
      <c r="IHB47" s="165"/>
      <c r="IHC47" s="163"/>
      <c r="IHD47" s="165"/>
      <c r="IHE47" s="163"/>
      <c r="IHF47" s="165"/>
      <c r="IHG47" s="163"/>
      <c r="IHH47" s="165"/>
      <c r="IHI47" s="163"/>
      <c r="IHJ47" s="165"/>
      <c r="IHK47" s="163"/>
      <c r="IHL47" s="165"/>
      <c r="IHM47" s="163"/>
      <c r="IHN47" s="165"/>
      <c r="IHO47" s="163"/>
      <c r="IHP47" s="165"/>
      <c r="IHQ47" s="163"/>
      <c r="IHR47" s="165"/>
      <c r="IHS47" s="163"/>
      <c r="IHT47" s="165"/>
      <c r="IHU47" s="163"/>
      <c r="IHV47" s="165"/>
      <c r="IHW47" s="163"/>
      <c r="IHX47" s="165"/>
      <c r="IHY47" s="163"/>
      <c r="IHZ47" s="165"/>
      <c r="IIA47" s="163"/>
      <c r="IIB47" s="165"/>
      <c r="IIC47" s="163"/>
      <c r="IID47" s="165"/>
      <c r="IIE47" s="163"/>
      <c r="IIF47" s="165"/>
      <c r="IIG47" s="163"/>
      <c r="IIH47" s="165"/>
      <c r="III47" s="163"/>
      <c r="IIJ47" s="165"/>
      <c r="IIK47" s="163"/>
      <c r="IIL47" s="165"/>
      <c r="IIM47" s="163"/>
      <c r="IIN47" s="165"/>
      <c r="IIO47" s="163"/>
      <c r="IIP47" s="165"/>
      <c r="IIQ47" s="163"/>
      <c r="IIR47" s="165"/>
      <c r="IIS47" s="163"/>
      <c r="IIT47" s="165"/>
      <c r="IIU47" s="163"/>
      <c r="IIV47" s="165"/>
      <c r="IIW47" s="163"/>
      <c r="IIX47" s="165"/>
      <c r="IIY47" s="163"/>
      <c r="IIZ47" s="165"/>
      <c r="IJA47" s="163"/>
      <c r="IJB47" s="165"/>
      <c r="IJC47" s="163"/>
      <c r="IJD47" s="165"/>
      <c r="IJE47" s="163"/>
      <c r="IJF47" s="165"/>
      <c r="IJG47" s="163"/>
      <c r="IJH47" s="165"/>
      <c r="IJI47" s="163"/>
      <c r="IJJ47" s="165"/>
      <c r="IJK47" s="163"/>
      <c r="IJL47" s="165"/>
      <c r="IJM47" s="163"/>
      <c r="IJN47" s="165"/>
      <c r="IJO47" s="163"/>
      <c r="IJP47" s="165"/>
      <c r="IJQ47" s="163"/>
      <c r="IJR47" s="165"/>
      <c r="IJS47" s="163"/>
      <c r="IJT47" s="165"/>
      <c r="IJU47" s="163"/>
      <c r="IJV47" s="165"/>
      <c r="IJW47" s="163"/>
      <c r="IJX47" s="165"/>
      <c r="IJY47" s="163"/>
      <c r="IJZ47" s="165"/>
      <c r="IKA47" s="163"/>
      <c r="IKB47" s="165"/>
      <c r="IKC47" s="163"/>
      <c r="IKD47" s="165"/>
      <c r="IKE47" s="163"/>
      <c r="IKF47" s="165"/>
      <c r="IKG47" s="163"/>
      <c r="IKH47" s="165"/>
      <c r="IKI47" s="163"/>
      <c r="IKJ47" s="165"/>
      <c r="IKK47" s="163"/>
      <c r="IKL47" s="165"/>
      <c r="IKM47" s="163"/>
      <c r="IKN47" s="165"/>
      <c r="IKO47" s="163"/>
      <c r="IKP47" s="165"/>
      <c r="IKQ47" s="163"/>
      <c r="IKR47" s="165"/>
      <c r="IKS47" s="163"/>
      <c r="IKT47" s="165"/>
      <c r="IKU47" s="163"/>
      <c r="IKV47" s="165"/>
      <c r="IKW47" s="163"/>
      <c r="IKX47" s="165"/>
      <c r="IKY47" s="163"/>
      <c r="IKZ47" s="165"/>
      <c r="ILA47" s="163"/>
      <c r="ILB47" s="165"/>
      <c r="ILC47" s="163"/>
      <c r="ILD47" s="165"/>
      <c r="ILE47" s="163"/>
      <c r="ILF47" s="165"/>
      <c r="ILG47" s="163"/>
      <c r="ILH47" s="165"/>
      <c r="ILI47" s="163"/>
      <c r="ILJ47" s="165"/>
      <c r="ILK47" s="163"/>
      <c r="ILL47" s="165"/>
      <c r="ILM47" s="163"/>
      <c r="ILN47" s="165"/>
      <c r="ILO47" s="163"/>
      <c r="ILP47" s="165"/>
      <c r="ILQ47" s="163"/>
      <c r="ILR47" s="165"/>
      <c r="ILS47" s="163"/>
      <c r="ILT47" s="165"/>
      <c r="ILU47" s="163"/>
      <c r="ILV47" s="165"/>
      <c r="ILW47" s="163"/>
      <c r="ILX47" s="165"/>
      <c r="ILY47" s="163"/>
      <c r="ILZ47" s="165"/>
      <c r="IMA47" s="163"/>
      <c r="IMB47" s="165"/>
      <c r="IMC47" s="163"/>
      <c r="IMD47" s="165"/>
      <c r="IME47" s="163"/>
      <c r="IMF47" s="165"/>
      <c r="IMG47" s="163"/>
      <c r="IMH47" s="165"/>
      <c r="IMI47" s="163"/>
      <c r="IMJ47" s="165"/>
      <c r="IMK47" s="163"/>
      <c r="IML47" s="165"/>
      <c r="IMM47" s="163"/>
      <c r="IMN47" s="165"/>
      <c r="IMO47" s="163"/>
      <c r="IMP47" s="165"/>
      <c r="IMQ47" s="163"/>
      <c r="IMR47" s="165"/>
      <c r="IMS47" s="163"/>
      <c r="IMT47" s="165"/>
      <c r="IMU47" s="163"/>
      <c r="IMV47" s="165"/>
      <c r="IMW47" s="163"/>
      <c r="IMX47" s="165"/>
      <c r="IMY47" s="163"/>
      <c r="IMZ47" s="165"/>
      <c r="INA47" s="163"/>
      <c r="INB47" s="165"/>
      <c r="INC47" s="163"/>
      <c r="IND47" s="165"/>
      <c r="INE47" s="163"/>
      <c r="INF47" s="165"/>
      <c r="ING47" s="163"/>
      <c r="INH47" s="165"/>
      <c r="INI47" s="163"/>
      <c r="INJ47" s="165"/>
      <c r="INK47" s="163"/>
      <c r="INL47" s="165"/>
      <c r="INM47" s="163"/>
      <c r="INN47" s="165"/>
      <c r="INO47" s="163"/>
      <c r="INP47" s="165"/>
      <c r="INQ47" s="163"/>
      <c r="INR47" s="165"/>
      <c r="INS47" s="163"/>
      <c r="INT47" s="165"/>
      <c r="INU47" s="163"/>
      <c r="INV47" s="165"/>
      <c r="INW47" s="163"/>
      <c r="INX47" s="165"/>
      <c r="INY47" s="163"/>
      <c r="INZ47" s="165"/>
      <c r="IOA47" s="163"/>
      <c r="IOB47" s="165"/>
      <c r="IOC47" s="163"/>
      <c r="IOD47" s="165"/>
      <c r="IOE47" s="163"/>
      <c r="IOF47" s="165"/>
      <c r="IOG47" s="163"/>
      <c r="IOH47" s="165"/>
      <c r="IOI47" s="163"/>
      <c r="IOJ47" s="165"/>
      <c r="IOK47" s="163"/>
      <c r="IOL47" s="165"/>
      <c r="IOM47" s="163"/>
      <c r="ION47" s="165"/>
      <c r="IOO47" s="163"/>
      <c r="IOP47" s="165"/>
      <c r="IOQ47" s="163"/>
      <c r="IOR47" s="165"/>
      <c r="IOS47" s="163"/>
      <c r="IOT47" s="165"/>
      <c r="IOU47" s="163"/>
      <c r="IOV47" s="165"/>
      <c r="IOW47" s="163"/>
      <c r="IOX47" s="165"/>
      <c r="IOY47" s="163"/>
      <c r="IOZ47" s="165"/>
      <c r="IPA47" s="163"/>
      <c r="IPB47" s="165"/>
      <c r="IPC47" s="163"/>
      <c r="IPD47" s="165"/>
      <c r="IPE47" s="163"/>
      <c r="IPF47" s="165"/>
      <c r="IPG47" s="163"/>
      <c r="IPH47" s="165"/>
      <c r="IPI47" s="163"/>
      <c r="IPJ47" s="165"/>
      <c r="IPK47" s="163"/>
      <c r="IPL47" s="165"/>
      <c r="IPM47" s="163"/>
      <c r="IPN47" s="165"/>
      <c r="IPO47" s="163"/>
      <c r="IPP47" s="165"/>
      <c r="IPQ47" s="163"/>
      <c r="IPR47" s="165"/>
      <c r="IPS47" s="163"/>
      <c r="IPT47" s="165"/>
      <c r="IPU47" s="163"/>
      <c r="IPV47" s="165"/>
      <c r="IPW47" s="163"/>
      <c r="IPX47" s="165"/>
      <c r="IPY47" s="163"/>
      <c r="IPZ47" s="165"/>
      <c r="IQA47" s="163"/>
      <c r="IQB47" s="165"/>
      <c r="IQC47" s="163"/>
      <c r="IQD47" s="165"/>
      <c r="IQE47" s="163"/>
      <c r="IQF47" s="165"/>
      <c r="IQG47" s="163"/>
      <c r="IQH47" s="165"/>
      <c r="IQI47" s="163"/>
      <c r="IQJ47" s="165"/>
      <c r="IQK47" s="163"/>
      <c r="IQL47" s="165"/>
      <c r="IQM47" s="163"/>
      <c r="IQN47" s="165"/>
      <c r="IQO47" s="163"/>
      <c r="IQP47" s="165"/>
      <c r="IQQ47" s="163"/>
      <c r="IQR47" s="165"/>
      <c r="IQS47" s="163"/>
      <c r="IQT47" s="165"/>
      <c r="IQU47" s="163"/>
      <c r="IQV47" s="165"/>
      <c r="IQW47" s="163"/>
      <c r="IQX47" s="165"/>
      <c r="IQY47" s="163"/>
      <c r="IQZ47" s="165"/>
      <c r="IRA47" s="163"/>
      <c r="IRB47" s="165"/>
      <c r="IRC47" s="163"/>
      <c r="IRD47" s="165"/>
      <c r="IRE47" s="163"/>
      <c r="IRF47" s="165"/>
      <c r="IRG47" s="163"/>
      <c r="IRH47" s="165"/>
      <c r="IRI47" s="163"/>
      <c r="IRJ47" s="165"/>
      <c r="IRK47" s="163"/>
      <c r="IRL47" s="165"/>
      <c r="IRM47" s="163"/>
      <c r="IRN47" s="165"/>
      <c r="IRO47" s="163"/>
      <c r="IRP47" s="165"/>
      <c r="IRQ47" s="163"/>
      <c r="IRR47" s="165"/>
      <c r="IRS47" s="163"/>
      <c r="IRT47" s="165"/>
      <c r="IRU47" s="163"/>
      <c r="IRV47" s="165"/>
      <c r="IRW47" s="163"/>
      <c r="IRX47" s="165"/>
      <c r="IRY47" s="163"/>
      <c r="IRZ47" s="165"/>
      <c r="ISA47" s="163"/>
      <c r="ISB47" s="165"/>
      <c r="ISC47" s="163"/>
      <c r="ISD47" s="165"/>
      <c r="ISE47" s="163"/>
      <c r="ISF47" s="165"/>
      <c r="ISG47" s="163"/>
      <c r="ISH47" s="165"/>
      <c r="ISI47" s="163"/>
      <c r="ISJ47" s="165"/>
      <c r="ISK47" s="163"/>
      <c r="ISL47" s="165"/>
      <c r="ISM47" s="163"/>
      <c r="ISN47" s="165"/>
      <c r="ISO47" s="163"/>
      <c r="ISP47" s="165"/>
      <c r="ISQ47" s="163"/>
      <c r="ISR47" s="165"/>
      <c r="ISS47" s="163"/>
      <c r="IST47" s="165"/>
      <c r="ISU47" s="163"/>
      <c r="ISV47" s="165"/>
      <c r="ISW47" s="163"/>
      <c r="ISX47" s="165"/>
      <c r="ISY47" s="163"/>
      <c r="ISZ47" s="165"/>
      <c r="ITA47" s="163"/>
      <c r="ITB47" s="165"/>
      <c r="ITC47" s="163"/>
      <c r="ITD47" s="165"/>
      <c r="ITE47" s="163"/>
      <c r="ITF47" s="165"/>
      <c r="ITG47" s="163"/>
      <c r="ITH47" s="165"/>
      <c r="ITI47" s="163"/>
      <c r="ITJ47" s="165"/>
      <c r="ITK47" s="163"/>
      <c r="ITL47" s="165"/>
      <c r="ITM47" s="163"/>
      <c r="ITN47" s="165"/>
      <c r="ITO47" s="163"/>
      <c r="ITP47" s="165"/>
      <c r="ITQ47" s="163"/>
      <c r="ITR47" s="165"/>
      <c r="ITS47" s="163"/>
      <c r="ITT47" s="165"/>
      <c r="ITU47" s="163"/>
      <c r="ITV47" s="165"/>
      <c r="ITW47" s="163"/>
      <c r="ITX47" s="165"/>
      <c r="ITY47" s="163"/>
      <c r="ITZ47" s="165"/>
      <c r="IUA47" s="163"/>
      <c r="IUB47" s="165"/>
      <c r="IUC47" s="163"/>
      <c r="IUD47" s="165"/>
      <c r="IUE47" s="163"/>
      <c r="IUF47" s="165"/>
      <c r="IUG47" s="163"/>
      <c r="IUH47" s="165"/>
      <c r="IUI47" s="163"/>
      <c r="IUJ47" s="165"/>
      <c r="IUK47" s="163"/>
      <c r="IUL47" s="165"/>
      <c r="IUM47" s="163"/>
      <c r="IUN47" s="165"/>
      <c r="IUO47" s="163"/>
      <c r="IUP47" s="165"/>
      <c r="IUQ47" s="163"/>
      <c r="IUR47" s="165"/>
      <c r="IUS47" s="163"/>
      <c r="IUT47" s="165"/>
      <c r="IUU47" s="163"/>
      <c r="IUV47" s="165"/>
      <c r="IUW47" s="163"/>
      <c r="IUX47" s="165"/>
      <c r="IUY47" s="163"/>
      <c r="IUZ47" s="165"/>
      <c r="IVA47" s="163"/>
      <c r="IVB47" s="165"/>
      <c r="IVC47" s="163"/>
      <c r="IVD47" s="165"/>
      <c r="IVE47" s="163"/>
      <c r="IVF47" s="165"/>
      <c r="IVG47" s="163"/>
      <c r="IVH47" s="165"/>
      <c r="IVI47" s="163"/>
      <c r="IVJ47" s="165"/>
      <c r="IVK47" s="163"/>
      <c r="IVL47" s="165"/>
      <c r="IVM47" s="163"/>
      <c r="IVN47" s="165"/>
      <c r="IVO47" s="163"/>
      <c r="IVP47" s="165"/>
      <c r="IVQ47" s="163"/>
      <c r="IVR47" s="165"/>
      <c r="IVS47" s="163"/>
      <c r="IVT47" s="165"/>
      <c r="IVU47" s="163"/>
      <c r="IVV47" s="165"/>
      <c r="IVW47" s="163"/>
      <c r="IVX47" s="165"/>
      <c r="IVY47" s="163"/>
      <c r="IVZ47" s="165"/>
      <c r="IWA47" s="163"/>
      <c r="IWB47" s="165"/>
      <c r="IWC47" s="163"/>
      <c r="IWD47" s="165"/>
      <c r="IWE47" s="163"/>
      <c r="IWF47" s="165"/>
      <c r="IWG47" s="163"/>
      <c r="IWH47" s="165"/>
      <c r="IWI47" s="163"/>
      <c r="IWJ47" s="165"/>
      <c r="IWK47" s="163"/>
      <c r="IWL47" s="165"/>
      <c r="IWM47" s="163"/>
      <c r="IWN47" s="165"/>
      <c r="IWO47" s="163"/>
      <c r="IWP47" s="165"/>
      <c r="IWQ47" s="163"/>
      <c r="IWR47" s="165"/>
      <c r="IWS47" s="163"/>
      <c r="IWT47" s="165"/>
      <c r="IWU47" s="163"/>
      <c r="IWV47" s="165"/>
      <c r="IWW47" s="163"/>
      <c r="IWX47" s="165"/>
      <c r="IWY47" s="163"/>
      <c r="IWZ47" s="165"/>
      <c r="IXA47" s="163"/>
      <c r="IXB47" s="165"/>
      <c r="IXC47" s="163"/>
      <c r="IXD47" s="165"/>
      <c r="IXE47" s="163"/>
      <c r="IXF47" s="165"/>
      <c r="IXG47" s="163"/>
      <c r="IXH47" s="165"/>
      <c r="IXI47" s="163"/>
      <c r="IXJ47" s="165"/>
      <c r="IXK47" s="163"/>
      <c r="IXL47" s="165"/>
      <c r="IXM47" s="163"/>
      <c r="IXN47" s="165"/>
      <c r="IXO47" s="163"/>
      <c r="IXP47" s="165"/>
      <c r="IXQ47" s="163"/>
      <c r="IXR47" s="165"/>
      <c r="IXS47" s="163"/>
      <c r="IXT47" s="165"/>
      <c r="IXU47" s="163"/>
      <c r="IXV47" s="165"/>
      <c r="IXW47" s="163"/>
      <c r="IXX47" s="165"/>
      <c r="IXY47" s="163"/>
      <c r="IXZ47" s="165"/>
      <c r="IYA47" s="163"/>
      <c r="IYB47" s="165"/>
      <c r="IYC47" s="163"/>
      <c r="IYD47" s="165"/>
      <c r="IYE47" s="163"/>
      <c r="IYF47" s="165"/>
      <c r="IYG47" s="163"/>
      <c r="IYH47" s="165"/>
      <c r="IYI47" s="163"/>
      <c r="IYJ47" s="165"/>
      <c r="IYK47" s="163"/>
      <c r="IYL47" s="165"/>
      <c r="IYM47" s="163"/>
      <c r="IYN47" s="165"/>
      <c r="IYO47" s="163"/>
      <c r="IYP47" s="165"/>
      <c r="IYQ47" s="163"/>
      <c r="IYR47" s="165"/>
      <c r="IYS47" s="163"/>
      <c r="IYT47" s="165"/>
      <c r="IYU47" s="163"/>
      <c r="IYV47" s="165"/>
      <c r="IYW47" s="163"/>
      <c r="IYX47" s="165"/>
      <c r="IYY47" s="163"/>
      <c r="IYZ47" s="165"/>
      <c r="IZA47" s="163"/>
      <c r="IZB47" s="165"/>
      <c r="IZC47" s="163"/>
      <c r="IZD47" s="165"/>
      <c r="IZE47" s="163"/>
      <c r="IZF47" s="165"/>
      <c r="IZG47" s="163"/>
      <c r="IZH47" s="165"/>
      <c r="IZI47" s="163"/>
      <c r="IZJ47" s="165"/>
      <c r="IZK47" s="163"/>
      <c r="IZL47" s="165"/>
      <c r="IZM47" s="163"/>
      <c r="IZN47" s="165"/>
      <c r="IZO47" s="163"/>
      <c r="IZP47" s="165"/>
      <c r="IZQ47" s="163"/>
      <c r="IZR47" s="165"/>
      <c r="IZS47" s="163"/>
      <c r="IZT47" s="165"/>
      <c r="IZU47" s="163"/>
      <c r="IZV47" s="165"/>
      <c r="IZW47" s="163"/>
      <c r="IZX47" s="165"/>
      <c r="IZY47" s="163"/>
      <c r="IZZ47" s="165"/>
      <c r="JAA47" s="163"/>
      <c r="JAB47" s="165"/>
      <c r="JAC47" s="163"/>
      <c r="JAD47" s="165"/>
      <c r="JAE47" s="163"/>
      <c r="JAF47" s="165"/>
      <c r="JAG47" s="163"/>
      <c r="JAH47" s="165"/>
      <c r="JAI47" s="163"/>
      <c r="JAJ47" s="165"/>
      <c r="JAK47" s="163"/>
      <c r="JAL47" s="165"/>
      <c r="JAM47" s="163"/>
      <c r="JAN47" s="165"/>
      <c r="JAO47" s="163"/>
      <c r="JAP47" s="165"/>
      <c r="JAQ47" s="163"/>
      <c r="JAR47" s="165"/>
      <c r="JAS47" s="163"/>
      <c r="JAT47" s="165"/>
      <c r="JAU47" s="163"/>
      <c r="JAV47" s="165"/>
      <c r="JAW47" s="163"/>
      <c r="JAX47" s="165"/>
      <c r="JAY47" s="163"/>
      <c r="JAZ47" s="165"/>
      <c r="JBA47" s="163"/>
      <c r="JBB47" s="165"/>
      <c r="JBC47" s="163"/>
      <c r="JBD47" s="165"/>
      <c r="JBE47" s="163"/>
      <c r="JBF47" s="165"/>
      <c r="JBG47" s="163"/>
      <c r="JBH47" s="165"/>
      <c r="JBI47" s="163"/>
      <c r="JBJ47" s="165"/>
      <c r="JBK47" s="163"/>
      <c r="JBL47" s="165"/>
      <c r="JBM47" s="163"/>
      <c r="JBN47" s="165"/>
      <c r="JBO47" s="163"/>
      <c r="JBP47" s="165"/>
      <c r="JBQ47" s="163"/>
      <c r="JBR47" s="165"/>
      <c r="JBS47" s="163"/>
      <c r="JBT47" s="165"/>
      <c r="JBU47" s="163"/>
      <c r="JBV47" s="165"/>
      <c r="JBW47" s="163"/>
      <c r="JBX47" s="165"/>
      <c r="JBY47" s="163"/>
      <c r="JBZ47" s="165"/>
      <c r="JCA47" s="163"/>
      <c r="JCB47" s="165"/>
      <c r="JCC47" s="163"/>
      <c r="JCD47" s="165"/>
      <c r="JCE47" s="163"/>
      <c r="JCF47" s="165"/>
      <c r="JCG47" s="163"/>
      <c r="JCH47" s="165"/>
      <c r="JCI47" s="163"/>
      <c r="JCJ47" s="165"/>
      <c r="JCK47" s="163"/>
      <c r="JCL47" s="165"/>
      <c r="JCM47" s="163"/>
      <c r="JCN47" s="165"/>
      <c r="JCO47" s="163"/>
      <c r="JCP47" s="165"/>
      <c r="JCQ47" s="163"/>
      <c r="JCR47" s="165"/>
      <c r="JCS47" s="163"/>
      <c r="JCT47" s="165"/>
      <c r="JCU47" s="163"/>
      <c r="JCV47" s="165"/>
      <c r="JCW47" s="163"/>
      <c r="JCX47" s="165"/>
      <c r="JCY47" s="163"/>
      <c r="JCZ47" s="165"/>
      <c r="JDA47" s="163"/>
      <c r="JDB47" s="165"/>
      <c r="JDC47" s="163"/>
      <c r="JDD47" s="165"/>
      <c r="JDE47" s="163"/>
      <c r="JDF47" s="165"/>
      <c r="JDG47" s="163"/>
      <c r="JDH47" s="165"/>
      <c r="JDI47" s="163"/>
      <c r="JDJ47" s="165"/>
      <c r="JDK47" s="163"/>
      <c r="JDL47" s="165"/>
      <c r="JDM47" s="163"/>
      <c r="JDN47" s="165"/>
      <c r="JDO47" s="163"/>
      <c r="JDP47" s="165"/>
      <c r="JDQ47" s="163"/>
      <c r="JDR47" s="165"/>
      <c r="JDS47" s="163"/>
      <c r="JDT47" s="165"/>
      <c r="JDU47" s="163"/>
      <c r="JDV47" s="165"/>
      <c r="JDW47" s="163"/>
      <c r="JDX47" s="165"/>
      <c r="JDY47" s="163"/>
      <c r="JDZ47" s="165"/>
      <c r="JEA47" s="163"/>
      <c r="JEB47" s="165"/>
      <c r="JEC47" s="163"/>
      <c r="JED47" s="165"/>
      <c r="JEE47" s="163"/>
      <c r="JEF47" s="165"/>
      <c r="JEG47" s="163"/>
      <c r="JEH47" s="165"/>
      <c r="JEI47" s="163"/>
      <c r="JEJ47" s="165"/>
      <c r="JEK47" s="163"/>
      <c r="JEL47" s="165"/>
      <c r="JEM47" s="163"/>
      <c r="JEN47" s="165"/>
      <c r="JEO47" s="163"/>
      <c r="JEP47" s="165"/>
      <c r="JEQ47" s="163"/>
      <c r="JER47" s="165"/>
      <c r="JES47" s="163"/>
      <c r="JET47" s="165"/>
      <c r="JEU47" s="163"/>
      <c r="JEV47" s="165"/>
      <c r="JEW47" s="163"/>
      <c r="JEX47" s="165"/>
      <c r="JEY47" s="163"/>
      <c r="JEZ47" s="165"/>
      <c r="JFA47" s="163"/>
      <c r="JFB47" s="165"/>
      <c r="JFC47" s="163"/>
      <c r="JFD47" s="165"/>
      <c r="JFE47" s="163"/>
      <c r="JFF47" s="165"/>
      <c r="JFG47" s="163"/>
      <c r="JFH47" s="165"/>
      <c r="JFI47" s="163"/>
      <c r="JFJ47" s="165"/>
      <c r="JFK47" s="163"/>
      <c r="JFL47" s="165"/>
      <c r="JFM47" s="163"/>
      <c r="JFN47" s="165"/>
      <c r="JFO47" s="163"/>
      <c r="JFP47" s="165"/>
      <c r="JFQ47" s="163"/>
      <c r="JFR47" s="165"/>
      <c r="JFS47" s="163"/>
      <c r="JFT47" s="165"/>
      <c r="JFU47" s="163"/>
      <c r="JFV47" s="165"/>
      <c r="JFW47" s="163"/>
      <c r="JFX47" s="165"/>
      <c r="JFY47" s="163"/>
      <c r="JFZ47" s="165"/>
      <c r="JGA47" s="163"/>
      <c r="JGB47" s="165"/>
      <c r="JGC47" s="163"/>
      <c r="JGD47" s="165"/>
      <c r="JGE47" s="163"/>
      <c r="JGF47" s="165"/>
      <c r="JGG47" s="163"/>
      <c r="JGH47" s="165"/>
      <c r="JGI47" s="163"/>
      <c r="JGJ47" s="165"/>
      <c r="JGK47" s="163"/>
      <c r="JGL47" s="165"/>
      <c r="JGM47" s="163"/>
      <c r="JGN47" s="165"/>
      <c r="JGO47" s="163"/>
      <c r="JGP47" s="165"/>
      <c r="JGQ47" s="163"/>
      <c r="JGR47" s="165"/>
      <c r="JGS47" s="163"/>
      <c r="JGT47" s="165"/>
      <c r="JGU47" s="163"/>
      <c r="JGV47" s="165"/>
      <c r="JGW47" s="163"/>
      <c r="JGX47" s="165"/>
      <c r="JGY47" s="163"/>
      <c r="JGZ47" s="165"/>
      <c r="JHA47" s="163"/>
      <c r="JHB47" s="165"/>
      <c r="JHC47" s="163"/>
      <c r="JHD47" s="165"/>
      <c r="JHE47" s="163"/>
      <c r="JHF47" s="165"/>
      <c r="JHG47" s="163"/>
      <c r="JHH47" s="165"/>
      <c r="JHI47" s="163"/>
      <c r="JHJ47" s="165"/>
      <c r="JHK47" s="163"/>
      <c r="JHL47" s="165"/>
      <c r="JHM47" s="163"/>
      <c r="JHN47" s="165"/>
      <c r="JHO47" s="163"/>
      <c r="JHP47" s="165"/>
      <c r="JHQ47" s="163"/>
      <c r="JHR47" s="165"/>
      <c r="JHS47" s="163"/>
      <c r="JHT47" s="165"/>
      <c r="JHU47" s="163"/>
      <c r="JHV47" s="165"/>
      <c r="JHW47" s="163"/>
      <c r="JHX47" s="165"/>
      <c r="JHY47" s="163"/>
      <c r="JHZ47" s="165"/>
      <c r="JIA47" s="163"/>
      <c r="JIB47" s="165"/>
      <c r="JIC47" s="163"/>
      <c r="JID47" s="165"/>
      <c r="JIE47" s="163"/>
      <c r="JIF47" s="165"/>
      <c r="JIG47" s="163"/>
      <c r="JIH47" s="165"/>
      <c r="JII47" s="163"/>
      <c r="JIJ47" s="165"/>
      <c r="JIK47" s="163"/>
      <c r="JIL47" s="165"/>
      <c r="JIM47" s="163"/>
      <c r="JIN47" s="165"/>
      <c r="JIO47" s="163"/>
      <c r="JIP47" s="165"/>
      <c r="JIQ47" s="163"/>
      <c r="JIR47" s="165"/>
      <c r="JIS47" s="163"/>
      <c r="JIT47" s="165"/>
      <c r="JIU47" s="163"/>
      <c r="JIV47" s="165"/>
      <c r="JIW47" s="163"/>
      <c r="JIX47" s="165"/>
      <c r="JIY47" s="163"/>
      <c r="JIZ47" s="165"/>
      <c r="JJA47" s="163"/>
      <c r="JJB47" s="165"/>
      <c r="JJC47" s="163"/>
      <c r="JJD47" s="165"/>
      <c r="JJE47" s="163"/>
      <c r="JJF47" s="165"/>
      <c r="JJG47" s="163"/>
      <c r="JJH47" s="165"/>
      <c r="JJI47" s="163"/>
      <c r="JJJ47" s="165"/>
      <c r="JJK47" s="163"/>
      <c r="JJL47" s="165"/>
      <c r="JJM47" s="163"/>
      <c r="JJN47" s="165"/>
      <c r="JJO47" s="163"/>
      <c r="JJP47" s="165"/>
      <c r="JJQ47" s="163"/>
      <c r="JJR47" s="165"/>
      <c r="JJS47" s="163"/>
      <c r="JJT47" s="165"/>
      <c r="JJU47" s="163"/>
      <c r="JJV47" s="165"/>
      <c r="JJW47" s="163"/>
      <c r="JJX47" s="165"/>
      <c r="JJY47" s="163"/>
      <c r="JJZ47" s="165"/>
      <c r="JKA47" s="163"/>
      <c r="JKB47" s="165"/>
      <c r="JKC47" s="163"/>
      <c r="JKD47" s="165"/>
      <c r="JKE47" s="163"/>
      <c r="JKF47" s="165"/>
      <c r="JKG47" s="163"/>
      <c r="JKH47" s="165"/>
      <c r="JKI47" s="163"/>
      <c r="JKJ47" s="165"/>
      <c r="JKK47" s="163"/>
      <c r="JKL47" s="165"/>
      <c r="JKM47" s="163"/>
      <c r="JKN47" s="165"/>
      <c r="JKO47" s="163"/>
      <c r="JKP47" s="165"/>
      <c r="JKQ47" s="163"/>
      <c r="JKR47" s="165"/>
      <c r="JKS47" s="163"/>
      <c r="JKT47" s="165"/>
      <c r="JKU47" s="163"/>
      <c r="JKV47" s="165"/>
      <c r="JKW47" s="163"/>
      <c r="JKX47" s="165"/>
      <c r="JKY47" s="163"/>
      <c r="JKZ47" s="165"/>
      <c r="JLA47" s="163"/>
      <c r="JLB47" s="165"/>
      <c r="JLC47" s="163"/>
      <c r="JLD47" s="165"/>
      <c r="JLE47" s="163"/>
      <c r="JLF47" s="165"/>
      <c r="JLG47" s="163"/>
      <c r="JLH47" s="165"/>
      <c r="JLI47" s="163"/>
      <c r="JLJ47" s="165"/>
      <c r="JLK47" s="163"/>
      <c r="JLL47" s="165"/>
      <c r="JLM47" s="163"/>
      <c r="JLN47" s="165"/>
      <c r="JLO47" s="163"/>
      <c r="JLP47" s="165"/>
      <c r="JLQ47" s="163"/>
      <c r="JLR47" s="165"/>
      <c r="JLS47" s="163"/>
      <c r="JLT47" s="165"/>
      <c r="JLU47" s="163"/>
      <c r="JLV47" s="165"/>
      <c r="JLW47" s="163"/>
      <c r="JLX47" s="165"/>
      <c r="JLY47" s="163"/>
      <c r="JLZ47" s="165"/>
      <c r="JMA47" s="163"/>
      <c r="JMB47" s="165"/>
      <c r="JMC47" s="163"/>
      <c r="JMD47" s="165"/>
      <c r="JME47" s="163"/>
      <c r="JMF47" s="165"/>
      <c r="JMG47" s="163"/>
      <c r="JMH47" s="165"/>
      <c r="JMI47" s="163"/>
      <c r="JMJ47" s="165"/>
      <c r="JMK47" s="163"/>
      <c r="JML47" s="165"/>
      <c r="JMM47" s="163"/>
      <c r="JMN47" s="165"/>
      <c r="JMO47" s="163"/>
      <c r="JMP47" s="165"/>
      <c r="JMQ47" s="163"/>
      <c r="JMR47" s="165"/>
      <c r="JMS47" s="163"/>
      <c r="JMT47" s="165"/>
      <c r="JMU47" s="163"/>
      <c r="JMV47" s="165"/>
      <c r="JMW47" s="163"/>
      <c r="JMX47" s="165"/>
      <c r="JMY47" s="163"/>
      <c r="JMZ47" s="165"/>
      <c r="JNA47" s="163"/>
      <c r="JNB47" s="165"/>
      <c r="JNC47" s="163"/>
      <c r="JND47" s="165"/>
      <c r="JNE47" s="163"/>
      <c r="JNF47" s="165"/>
      <c r="JNG47" s="163"/>
      <c r="JNH47" s="165"/>
      <c r="JNI47" s="163"/>
      <c r="JNJ47" s="165"/>
      <c r="JNK47" s="163"/>
      <c r="JNL47" s="165"/>
      <c r="JNM47" s="163"/>
      <c r="JNN47" s="165"/>
      <c r="JNO47" s="163"/>
      <c r="JNP47" s="165"/>
      <c r="JNQ47" s="163"/>
      <c r="JNR47" s="165"/>
      <c r="JNS47" s="163"/>
      <c r="JNT47" s="165"/>
      <c r="JNU47" s="163"/>
      <c r="JNV47" s="165"/>
      <c r="JNW47" s="163"/>
      <c r="JNX47" s="165"/>
      <c r="JNY47" s="163"/>
      <c r="JNZ47" s="165"/>
      <c r="JOA47" s="163"/>
      <c r="JOB47" s="165"/>
      <c r="JOC47" s="163"/>
      <c r="JOD47" s="165"/>
      <c r="JOE47" s="163"/>
      <c r="JOF47" s="165"/>
      <c r="JOG47" s="163"/>
      <c r="JOH47" s="165"/>
      <c r="JOI47" s="163"/>
      <c r="JOJ47" s="165"/>
      <c r="JOK47" s="163"/>
      <c r="JOL47" s="165"/>
      <c r="JOM47" s="163"/>
      <c r="JON47" s="165"/>
      <c r="JOO47" s="163"/>
      <c r="JOP47" s="165"/>
      <c r="JOQ47" s="163"/>
      <c r="JOR47" s="165"/>
      <c r="JOS47" s="163"/>
      <c r="JOT47" s="165"/>
      <c r="JOU47" s="163"/>
      <c r="JOV47" s="165"/>
      <c r="JOW47" s="163"/>
      <c r="JOX47" s="165"/>
      <c r="JOY47" s="163"/>
      <c r="JOZ47" s="165"/>
      <c r="JPA47" s="163"/>
      <c r="JPB47" s="165"/>
      <c r="JPC47" s="163"/>
      <c r="JPD47" s="165"/>
      <c r="JPE47" s="163"/>
      <c r="JPF47" s="165"/>
      <c r="JPG47" s="163"/>
      <c r="JPH47" s="165"/>
      <c r="JPI47" s="163"/>
      <c r="JPJ47" s="165"/>
      <c r="JPK47" s="163"/>
      <c r="JPL47" s="165"/>
      <c r="JPM47" s="163"/>
      <c r="JPN47" s="165"/>
      <c r="JPO47" s="163"/>
      <c r="JPP47" s="165"/>
      <c r="JPQ47" s="163"/>
      <c r="JPR47" s="165"/>
      <c r="JPS47" s="163"/>
      <c r="JPT47" s="165"/>
      <c r="JPU47" s="163"/>
      <c r="JPV47" s="165"/>
      <c r="JPW47" s="163"/>
      <c r="JPX47" s="165"/>
      <c r="JPY47" s="163"/>
      <c r="JPZ47" s="165"/>
      <c r="JQA47" s="163"/>
      <c r="JQB47" s="165"/>
      <c r="JQC47" s="163"/>
      <c r="JQD47" s="165"/>
      <c r="JQE47" s="163"/>
      <c r="JQF47" s="165"/>
      <c r="JQG47" s="163"/>
      <c r="JQH47" s="165"/>
      <c r="JQI47" s="163"/>
      <c r="JQJ47" s="165"/>
      <c r="JQK47" s="163"/>
      <c r="JQL47" s="165"/>
      <c r="JQM47" s="163"/>
      <c r="JQN47" s="165"/>
      <c r="JQO47" s="163"/>
      <c r="JQP47" s="165"/>
      <c r="JQQ47" s="163"/>
      <c r="JQR47" s="165"/>
      <c r="JQS47" s="163"/>
      <c r="JQT47" s="165"/>
      <c r="JQU47" s="163"/>
      <c r="JQV47" s="165"/>
      <c r="JQW47" s="163"/>
      <c r="JQX47" s="165"/>
      <c r="JQY47" s="163"/>
      <c r="JQZ47" s="165"/>
      <c r="JRA47" s="163"/>
      <c r="JRB47" s="165"/>
      <c r="JRC47" s="163"/>
      <c r="JRD47" s="165"/>
      <c r="JRE47" s="163"/>
      <c r="JRF47" s="165"/>
      <c r="JRG47" s="163"/>
      <c r="JRH47" s="165"/>
      <c r="JRI47" s="163"/>
      <c r="JRJ47" s="165"/>
      <c r="JRK47" s="163"/>
      <c r="JRL47" s="165"/>
      <c r="JRM47" s="163"/>
      <c r="JRN47" s="165"/>
      <c r="JRO47" s="163"/>
      <c r="JRP47" s="165"/>
      <c r="JRQ47" s="163"/>
      <c r="JRR47" s="165"/>
      <c r="JRS47" s="163"/>
      <c r="JRT47" s="165"/>
      <c r="JRU47" s="163"/>
      <c r="JRV47" s="165"/>
      <c r="JRW47" s="163"/>
      <c r="JRX47" s="165"/>
      <c r="JRY47" s="163"/>
      <c r="JRZ47" s="165"/>
      <c r="JSA47" s="163"/>
      <c r="JSB47" s="165"/>
      <c r="JSC47" s="163"/>
      <c r="JSD47" s="165"/>
      <c r="JSE47" s="163"/>
      <c r="JSF47" s="165"/>
      <c r="JSG47" s="163"/>
      <c r="JSH47" s="165"/>
      <c r="JSI47" s="163"/>
      <c r="JSJ47" s="165"/>
      <c r="JSK47" s="163"/>
      <c r="JSL47" s="165"/>
      <c r="JSM47" s="163"/>
      <c r="JSN47" s="165"/>
      <c r="JSO47" s="163"/>
      <c r="JSP47" s="165"/>
      <c r="JSQ47" s="163"/>
      <c r="JSR47" s="165"/>
      <c r="JSS47" s="163"/>
      <c r="JST47" s="165"/>
      <c r="JSU47" s="163"/>
      <c r="JSV47" s="165"/>
      <c r="JSW47" s="163"/>
      <c r="JSX47" s="165"/>
      <c r="JSY47" s="163"/>
      <c r="JSZ47" s="165"/>
      <c r="JTA47" s="163"/>
      <c r="JTB47" s="165"/>
      <c r="JTC47" s="163"/>
      <c r="JTD47" s="165"/>
      <c r="JTE47" s="163"/>
      <c r="JTF47" s="165"/>
      <c r="JTG47" s="163"/>
      <c r="JTH47" s="165"/>
      <c r="JTI47" s="163"/>
      <c r="JTJ47" s="165"/>
      <c r="JTK47" s="163"/>
      <c r="JTL47" s="165"/>
      <c r="JTM47" s="163"/>
      <c r="JTN47" s="165"/>
      <c r="JTO47" s="163"/>
      <c r="JTP47" s="165"/>
      <c r="JTQ47" s="163"/>
      <c r="JTR47" s="165"/>
      <c r="JTS47" s="163"/>
      <c r="JTT47" s="165"/>
      <c r="JTU47" s="163"/>
      <c r="JTV47" s="165"/>
      <c r="JTW47" s="163"/>
      <c r="JTX47" s="165"/>
      <c r="JTY47" s="163"/>
      <c r="JTZ47" s="165"/>
      <c r="JUA47" s="163"/>
      <c r="JUB47" s="165"/>
      <c r="JUC47" s="163"/>
      <c r="JUD47" s="165"/>
      <c r="JUE47" s="163"/>
      <c r="JUF47" s="165"/>
      <c r="JUG47" s="163"/>
      <c r="JUH47" s="165"/>
      <c r="JUI47" s="163"/>
      <c r="JUJ47" s="165"/>
      <c r="JUK47" s="163"/>
      <c r="JUL47" s="165"/>
      <c r="JUM47" s="163"/>
      <c r="JUN47" s="165"/>
      <c r="JUO47" s="163"/>
      <c r="JUP47" s="165"/>
      <c r="JUQ47" s="163"/>
      <c r="JUR47" s="165"/>
      <c r="JUS47" s="163"/>
      <c r="JUT47" s="165"/>
      <c r="JUU47" s="163"/>
      <c r="JUV47" s="165"/>
      <c r="JUW47" s="163"/>
      <c r="JUX47" s="165"/>
      <c r="JUY47" s="163"/>
      <c r="JUZ47" s="165"/>
      <c r="JVA47" s="163"/>
      <c r="JVB47" s="165"/>
      <c r="JVC47" s="163"/>
      <c r="JVD47" s="165"/>
      <c r="JVE47" s="163"/>
      <c r="JVF47" s="165"/>
      <c r="JVG47" s="163"/>
      <c r="JVH47" s="165"/>
      <c r="JVI47" s="163"/>
      <c r="JVJ47" s="165"/>
      <c r="JVK47" s="163"/>
      <c r="JVL47" s="165"/>
      <c r="JVM47" s="163"/>
      <c r="JVN47" s="165"/>
      <c r="JVO47" s="163"/>
      <c r="JVP47" s="165"/>
      <c r="JVQ47" s="163"/>
      <c r="JVR47" s="165"/>
      <c r="JVS47" s="163"/>
      <c r="JVT47" s="165"/>
      <c r="JVU47" s="163"/>
      <c r="JVV47" s="165"/>
      <c r="JVW47" s="163"/>
      <c r="JVX47" s="165"/>
      <c r="JVY47" s="163"/>
      <c r="JVZ47" s="165"/>
      <c r="JWA47" s="163"/>
      <c r="JWB47" s="165"/>
      <c r="JWC47" s="163"/>
      <c r="JWD47" s="165"/>
      <c r="JWE47" s="163"/>
      <c r="JWF47" s="165"/>
      <c r="JWG47" s="163"/>
      <c r="JWH47" s="165"/>
      <c r="JWI47" s="163"/>
      <c r="JWJ47" s="165"/>
      <c r="JWK47" s="163"/>
      <c r="JWL47" s="165"/>
      <c r="JWM47" s="163"/>
      <c r="JWN47" s="165"/>
      <c r="JWO47" s="163"/>
      <c r="JWP47" s="165"/>
      <c r="JWQ47" s="163"/>
      <c r="JWR47" s="165"/>
      <c r="JWS47" s="163"/>
      <c r="JWT47" s="165"/>
      <c r="JWU47" s="163"/>
      <c r="JWV47" s="165"/>
      <c r="JWW47" s="163"/>
      <c r="JWX47" s="165"/>
      <c r="JWY47" s="163"/>
      <c r="JWZ47" s="165"/>
      <c r="JXA47" s="163"/>
      <c r="JXB47" s="165"/>
      <c r="JXC47" s="163"/>
      <c r="JXD47" s="165"/>
      <c r="JXE47" s="163"/>
      <c r="JXF47" s="165"/>
      <c r="JXG47" s="163"/>
      <c r="JXH47" s="165"/>
      <c r="JXI47" s="163"/>
      <c r="JXJ47" s="165"/>
      <c r="JXK47" s="163"/>
      <c r="JXL47" s="165"/>
      <c r="JXM47" s="163"/>
      <c r="JXN47" s="165"/>
      <c r="JXO47" s="163"/>
      <c r="JXP47" s="165"/>
      <c r="JXQ47" s="163"/>
      <c r="JXR47" s="165"/>
      <c r="JXS47" s="163"/>
      <c r="JXT47" s="165"/>
      <c r="JXU47" s="163"/>
      <c r="JXV47" s="165"/>
      <c r="JXW47" s="163"/>
      <c r="JXX47" s="165"/>
      <c r="JXY47" s="163"/>
      <c r="JXZ47" s="165"/>
      <c r="JYA47" s="163"/>
      <c r="JYB47" s="165"/>
      <c r="JYC47" s="163"/>
      <c r="JYD47" s="165"/>
      <c r="JYE47" s="163"/>
      <c r="JYF47" s="165"/>
      <c r="JYG47" s="163"/>
      <c r="JYH47" s="165"/>
      <c r="JYI47" s="163"/>
      <c r="JYJ47" s="165"/>
      <c r="JYK47" s="163"/>
      <c r="JYL47" s="165"/>
      <c r="JYM47" s="163"/>
      <c r="JYN47" s="165"/>
      <c r="JYO47" s="163"/>
      <c r="JYP47" s="165"/>
      <c r="JYQ47" s="163"/>
      <c r="JYR47" s="165"/>
      <c r="JYS47" s="163"/>
      <c r="JYT47" s="165"/>
      <c r="JYU47" s="163"/>
      <c r="JYV47" s="165"/>
      <c r="JYW47" s="163"/>
      <c r="JYX47" s="165"/>
      <c r="JYY47" s="163"/>
      <c r="JYZ47" s="165"/>
      <c r="JZA47" s="163"/>
      <c r="JZB47" s="165"/>
      <c r="JZC47" s="163"/>
      <c r="JZD47" s="165"/>
      <c r="JZE47" s="163"/>
      <c r="JZF47" s="165"/>
      <c r="JZG47" s="163"/>
      <c r="JZH47" s="165"/>
      <c r="JZI47" s="163"/>
      <c r="JZJ47" s="165"/>
      <c r="JZK47" s="163"/>
      <c r="JZL47" s="165"/>
      <c r="JZM47" s="163"/>
      <c r="JZN47" s="165"/>
      <c r="JZO47" s="163"/>
      <c r="JZP47" s="165"/>
      <c r="JZQ47" s="163"/>
      <c r="JZR47" s="165"/>
      <c r="JZS47" s="163"/>
      <c r="JZT47" s="165"/>
      <c r="JZU47" s="163"/>
      <c r="JZV47" s="165"/>
      <c r="JZW47" s="163"/>
      <c r="JZX47" s="165"/>
      <c r="JZY47" s="163"/>
      <c r="JZZ47" s="165"/>
      <c r="KAA47" s="163"/>
      <c r="KAB47" s="165"/>
      <c r="KAC47" s="163"/>
      <c r="KAD47" s="165"/>
      <c r="KAE47" s="163"/>
      <c r="KAF47" s="165"/>
      <c r="KAG47" s="163"/>
      <c r="KAH47" s="165"/>
      <c r="KAI47" s="163"/>
      <c r="KAJ47" s="165"/>
      <c r="KAK47" s="163"/>
      <c r="KAL47" s="165"/>
      <c r="KAM47" s="163"/>
      <c r="KAN47" s="165"/>
      <c r="KAO47" s="163"/>
      <c r="KAP47" s="165"/>
      <c r="KAQ47" s="163"/>
      <c r="KAR47" s="165"/>
      <c r="KAS47" s="163"/>
      <c r="KAT47" s="165"/>
      <c r="KAU47" s="163"/>
      <c r="KAV47" s="165"/>
      <c r="KAW47" s="163"/>
      <c r="KAX47" s="165"/>
      <c r="KAY47" s="163"/>
      <c r="KAZ47" s="165"/>
      <c r="KBA47" s="163"/>
      <c r="KBB47" s="165"/>
      <c r="KBC47" s="163"/>
      <c r="KBD47" s="165"/>
      <c r="KBE47" s="163"/>
      <c r="KBF47" s="165"/>
      <c r="KBG47" s="163"/>
      <c r="KBH47" s="165"/>
      <c r="KBI47" s="163"/>
      <c r="KBJ47" s="165"/>
      <c r="KBK47" s="163"/>
      <c r="KBL47" s="165"/>
      <c r="KBM47" s="163"/>
      <c r="KBN47" s="165"/>
      <c r="KBO47" s="163"/>
      <c r="KBP47" s="165"/>
      <c r="KBQ47" s="163"/>
      <c r="KBR47" s="165"/>
      <c r="KBS47" s="163"/>
      <c r="KBT47" s="165"/>
      <c r="KBU47" s="163"/>
      <c r="KBV47" s="165"/>
      <c r="KBW47" s="163"/>
      <c r="KBX47" s="165"/>
      <c r="KBY47" s="163"/>
      <c r="KBZ47" s="165"/>
      <c r="KCA47" s="163"/>
      <c r="KCB47" s="165"/>
      <c r="KCC47" s="163"/>
      <c r="KCD47" s="165"/>
      <c r="KCE47" s="163"/>
      <c r="KCF47" s="165"/>
      <c r="KCG47" s="163"/>
      <c r="KCH47" s="165"/>
      <c r="KCI47" s="163"/>
      <c r="KCJ47" s="165"/>
      <c r="KCK47" s="163"/>
      <c r="KCL47" s="165"/>
      <c r="KCM47" s="163"/>
      <c r="KCN47" s="165"/>
      <c r="KCO47" s="163"/>
      <c r="KCP47" s="165"/>
      <c r="KCQ47" s="163"/>
      <c r="KCR47" s="165"/>
      <c r="KCS47" s="163"/>
      <c r="KCT47" s="165"/>
      <c r="KCU47" s="163"/>
      <c r="KCV47" s="165"/>
      <c r="KCW47" s="163"/>
      <c r="KCX47" s="165"/>
      <c r="KCY47" s="163"/>
      <c r="KCZ47" s="165"/>
      <c r="KDA47" s="163"/>
      <c r="KDB47" s="165"/>
      <c r="KDC47" s="163"/>
      <c r="KDD47" s="165"/>
      <c r="KDE47" s="163"/>
      <c r="KDF47" s="165"/>
      <c r="KDG47" s="163"/>
      <c r="KDH47" s="165"/>
      <c r="KDI47" s="163"/>
      <c r="KDJ47" s="165"/>
      <c r="KDK47" s="163"/>
      <c r="KDL47" s="165"/>
      <c r="KDM47" s="163"/>
      <c r="KDN47" s="165"/>
      <c r="KDO47" s="163"/>
      <c r="KDP47" s="165"/>
      <c r="KDQ47" s="163"/>
      <c r="KDR47" s="165"/>
      <c r="KDS47" s="163"/>
      <c r="KDT47" s="165"/>
      <c r="KDU47" s="163"/>
      <c r="KDV47" s="165"/>
      <c r="KDW47" s="163"/>
      <c r="KDX47" s="165"/>
      <c r="KDY47" s="163"/>
      <c r="KDZ47" s="165"/>
      <c r="KEA47" s="163"/>
      <c r="KEB47" s="165"/>
      <c r="KEC47" s="163"/>
      <c r="KED47" s="165"/>
      <c r="KEE47" s="163"/>
      <c r="KEF47" s="165"/>
      <c r="KEG47" s="163"/>
      <c r="KEH47" s="165"/>
      <c r="KEI47" s="163"/>
      <c r="KEJ47" s="165"/>
      <c r="KEK47" s="163"/>
      <c r="KEL47" s="165"/>
      <c r="KEM47" s="163"/>
      <c r="KEN47" s="165"/>
      <c r="KEO47" s="163"/>
      <c r="KEP47" s="165"/>
      <c r="KEQ47" s="163"/>
      <c r="KER47" s="165"/>
      <c r="KES47" s="163"/>
      <c r="KET47" s="165"/>
      <c r="KEU47" s="163"/>
      <c r="KEV47" s="165"/>
      <c r="KEW47" s="163"/>
      <c r="KEX47" s="165"/>
      <c r="KEY47" s="163"/>
      <c r="KEZ47" s="165"/>
      <c r="KFA47" s="163"/>
      <c r="KFB47" s="165"/>
      <c r="KFC47" s="163"/>
      <c r="KFD47" s="165"/>
      <c r="KFE47" s="163"/>
      <c r="KFF47" s="165"/>
      <c r="KFG47" s="163"/>
      <c r="KFH47" s="165"/>
      <c r="KFI47" s="163"/>
      <c r="KFJ47" s="165"/>
      <c r="KFK47" s="163"/>
      <c r="KFL47" s="165"/>
      <c r="KFM47" s="163"/>
      <c r="KFN47" s="165"/>
      <c r="KFO47" s="163"/>
      <c r="KFP47" s="165"/>
      <c r="KFQ47" s="163"/>
      <c r="KFR47" s="165"/>
      <c r="KFS47" s="163"/>
      <c r="KFT47" s="165"/>
      <c r="KFU47" s="163"/>
      <c r="KFV47" s="165"/>
      <c r="KFW47" s="163"/>
      <c r="KFX47" s="165"/>
      <c r="KFY47" s="163"/>
      <c r="KFZ47" s="165"/>
      <c r="KGA47" s="163"/>
      <c r="KGB47" s="165"/>
      <c r="KGC47" s="163"/>
      <c r="KGD47" s="165"/>
      <c r="KGE47" s="163"/>
      <c r="KGF47" s="165"/>
      <c r="KGG47" s="163"/>
      <c r="KGH47" s="165"/>
      <c r="KGI47" s="163"/>
      <c r="KGJ47" s="165"/>
      <c r="KGK47" s="163"/>
      <c r="KGL47" s="165"/>
      <c r="KGM47" s="163"/>
      <c r="KGN47" s="165"/>
      <c r="KGO47" s="163"/>
      <c r="KGP47" s="165"/>
      <c r="KGQ47" s="163"/>
      <c r="KGR47" s="165"/>
      <c r="KGS47" s="163"/>
      <c r="KGT47" s="165"/>
      <c r="KGU47" s="163"/>
      <c r="KGV47" s="165"/>
      <c r="KGW47" s="163"/>
      <c r="KGX47" s="165"/>
      <c r="KGY47" s="163"/>
      <c r="KGZ47" s="165"/>
      <c r="KHA47" s="163"/>
      <c r="KHB47" s="165"/>
      <c r="KHC47" s="163"/>
      <c r="KHD47" s="165"/>
      <c r="KHE47" s="163"/>
      <c r="KHF47" s="165"/>
      <c r="KHG47" s="163"/>
      <c r="KHH47" s="165"/>
      <c r="KHI47" s="163"/>
      <c r="KHJ47" s="165"/>
      <c r="KHK47" s="163"/>
      <c r="KHL47" s="165"/>
      <c r="KHM47" s="163"/>
      <c r="KHN47" s="165"/>
      <c r="KHO47" s="163"/>
      <c r="KHP47" s="165"/>
      <c r="KHQ47" s="163"/>
      <c r="KHR47" s="165"/>
      <c r="KHS47" s="163"/>
      <c r="KHT47" s="165"/>
      <c r="KHU47" s="163"/>
      <c r="KHV47" s="165"/>
      <c r="KHW47" s="163"/>
      <c r="KHX47" s="165"/>
      <c r="KHY47" s="163"/>
      <c r="KHZ47" s="165"/>
      <c r="KIA47" s="163"/>
      <c r="KIB47" s="165"/>
      <c r="KIC47" s="163"/>
      <c r="KID47" s="165"/>
      <c r="KIE47" s="163"/>
      <c r="KIF47" s="165"/>
      <c r="KIG47" s="163"/>
      <c r="KIH47" s="165"/>
      <c r="KII47" s="163"/>
      <c r="KIJ47" s="165"/>
      <c r="KIK47" s="163"/>
      <c r="KIL47" s="165"/>
      <c r="KIM47" s="163"/>
      <c r="KIN47" s="165"/>
      <c r="KIO47" s="163"/>
      <c r="KIP47" s="165"/>
      <c r="KIQ47" s="163"/>
      <c r="KIR47" s="165"/>
      <c r="KIS47" s="163"/>
      <c r="KIT47" s="165"/>
      <c r="KIU47" s="163"/>
      <c r="KIV47" s="165"/>
      <c r="KIW47" s="163"/>
      <c r="KIX47" s="165"/>
      <c r="KIY47" s="163"/>
      <c r="KIZ47" s="165"/>
      <c r="KJA47" s="163"/>
      <c r="KJB47" s="165"/>
      <c r="KJC47" s="163"/>
      <c r="KJD47" s="165"/>
      <c r="KJE47" s="163"/>
      <c r="KJF47" s="165"/>
      <c r="KJG47" s="163"/>
      <c r="KJH47" s="165"/>
      <c r="KJI47" s="163"/>
      <c r="KJJ47" s="165"/>
      <c r="KJK47" s="163"/>
      <c r="KJL47" s="165"/>
      <c r="KJM47" s="163"/>
      <c r="KJN47" s="165"/>
      <c r="KJO47" s="163"/>
      <c r="KJP47" s="165"/>
      <c r="KJQ47" s="163"/>
      <c r="KJR47" s="165"/>
      <c r="KJS47" s="163"/>
      <c r="KJT47" s="165"/>
      <c r="KJU47" s="163"/>
      <c r="KJV47" s="165"/>
      <c r="KJW47" s="163"/>
      <c r="KJX47" s="165"/>
      <c r="KJY47" s="163"/>
      <c r="KJZ47" s="165"/>
      <c r="KKA47" s="163"/>
      <c r="KKB47" s="165"/>
      <c r="KKC47" s="163"/>
      <c r="KKD47" s="165"/>
      <c r="KKE47" s="163"/>
      <c r="KKF47" s="165"/>
      <c r="KKG47" s="163"/>
      <c r="KKH47" s="165"/>
      <c r="KKI47" s="163"/>
      <c r="KKJ47" s="165"/>
      <c r="KKK47" s="163"/>
      <c r="KKL47" s="165"/>
      <c r="KKM47" s="163"/>
      <c r="KKN47" s="165"/>
      <c r="KKO47" s="163"/>
      <c r="KKP47" s="165"/>
      <c r="KKQ47" s="163"/>
      <c r="KKR47" s="165"/>
      <c r="KKS47" s="163"/>
      <c r="KKT47" s="165"/>
      <c r="KKU47" s="163"/>
      <c r="KKV47" s="165"/>
      <c r="KKW47" s="163"/>
      <c r="KKX47" s="165"/>
      <c r="KKY47" s="163"/>
      <c r="KKZ47" s="165"/>
      <c r="KLA47" s="163"/>
      <c r="KLB47" s="165"/>
      <c r="KLC47" s="163"/>
      <c r="KLD47" s="165"/>
      <c r="KLE47" s="163"/>
      <c r="KLF47" s="165"/>
      <c r="KLG47" s="163"/>
      <c r="KLH47" s="165"/>
      <c r="KLI47" s="163"/>
      <c r="KLJ47" s="165"/>
      <c r="KLK47" s="163"/>
      <c r="KLL47" s="165"/>
      <c r="KLM47" s="163"/>
      <c r="KLN47" s="165"/>
      <c r="KLO47" s="163"/>
      <c r="KLP47" s="165"/>
      <c r="KLQ47" s="163"/>
      <c r="KLR47" s="165"/>
      <c r="KLS47" s="163"/>
      <c r="KLT47" s="165"/>
      <c r="KLU47" s="163"/>
      <c r="KLV47" s="165"/>
      <c r="KLW47" s="163"/>
      <c r="KLX47" s="165"/>
      <c r="KLY47" s="163"/>
      <c r="KLZ47" s="165"/>
      <c r="KMA47" s="163"/>
      <c r="KMB47" s="165"/>
      <c r="KMC47" s="163"/>
      <c r="KMD47" s="165"/>
      <c r="KME47" s="163"/>
      <c r="KMF47" s="165"/>
      <c r="KMG47" s="163"/>
      <c r="KMH47" s="165"/>
      <c r="KMI47" s="163"/>
      <c r="KMJ47" s="165"/>
      <c r="KMK47" s="163"/>
      <c r="KML47" s="165"/>
      <c r="KMM47" s="163"/>
      <c r="KMN47" s="165"/>
      <c r="KMO47" s="163"/>
      <c r="KMP47" s="165"/>
      <c r="KMQ47" s="163"/>
      <c r="KMR47" s="165"/>
      <c r="KMS47" s="163"/>
      <c r="KMT47" s="165"/>
      <c r="KMU47" s="163"/>
      <c r="KMV47" s="165"/>
      <c r="KMW47" s="163"/>
      <c r="KMX47" s="165"/>
      <c r="KMY47" s="163"/>
      <c r="KMZ47" s="165"/>
      <c r="KNA47" s="163"/>
      <c r="KNB47" s="165"/>
      <c r="KNC47" s="163"/>
      <c r="KND47" s="165"/>
      <c r="KNE47" s="163"/>
      <c r="KNF47" s="165"/>
      <c r="KNG47" s="163"/>
      <c r="KNH47" s="165"/>
      <c r="KNI47" s="163"/>
      <c r="KNJ47" s="165"/>
      <c r="KNK47" s="163"/>
      <c r="KNL47" s="165"/>
      <c r="KNM47" s="163"/>
      <c r="KNN47" s="165"/>
      <c r="KNO47" s="163"/>
      <c r="KNP47" s="165"/>
      <c r="KNQ47" s="163"/>
      <c r="KNR47" s="165"/>
      <c r="KNS47" s="163"/>
      <c r="KNT47" s="165"/>
      <c r="KNU47" s="163"/>
      <c r="KNV47" s="165"/>
      <c r="KNW47" s="163"/>
      <c r="KNX47" s="165"/>
      <c r="KNY47" s="163"/>
      <c r="KNZ47" s="165"/>
      <c r="KOA47" s="163"/>
      <c r="KOB47" s="165"/>
      <c r="KOC47" s="163"/>
      <c r="KOD47" s="165"/>
      <c r="KOE47" s="163"/>
      <c r="KOF47" s="165"/>
      <c r="KOG47" s="163"/>
      <c r="KOH47" s="165"/>
      <c r="KOI47" s="163"/>
      <c r="KOJ47" s="165"/>
      <c r="KOK47" s="163"/>
      <c r="KOL47" s="165"/>
      <c r="KOM47" s="163"/>
      <c r="KON47" s="165"/>
      <c r="KOO47" s="163"/>
      <c r="KOP47" s="165"/>
      <c r="KOQ47" s="163"/>
      <c r="KOR47" s="165"/>
      <c r="KOS47" s="163"/>
      <c r="KOT47" s="165"/>
      <c r="KOU47" s="163"/>
      <c r="KOV47" s="165"/>
      <c r="KOW47" s="163"/>
      <c r="KOX47" s="165"/>
      <c r="KOY47" s="163"/>
      <c r="KOZ47" s="165"/>
      <c r="KPA47" s="163"/>
      <c r="KPB47" s="165"/>
      <c r="KPC47" s="163"/>
      <c r="KPD47" s="165"/>
      <c r="KPE47" s="163"/>
      <c r="KPF47" s="165"/>
      <c r="KPG47" s="163"/>
      <c r="KPH47" s="165"/>
      <c r="KPI47" s="163"/>
      <c r="KPJ47" s="165"/>
      <c r="KPK47" s="163"/>
      <c r="KPL47" s="165"/>
      <c r="KPM47" s="163"/>
      <c r="KPN47" s="165"/>
      <c r="KPO47" s="163"/>
      <c r="KPP47" s="165"/>
      <c r="KPQ47" s="163"/>
      <c r="KPR47" s="165"/>
      <c r="KPS47" s="163"/>
      <c r="KPT47" s="165"/>
      <c r="KPU47" s="163"/>
      <c r="KPV47" s="165"/>
      <c r="KPW47" s="163"/>
      <c r="KPX47" s="165"/>
      <c r="KPY47" s="163"/>
      <c r="KPZ47" s="165"/>
      <c r="KQA47" s="163"/>
      <c r="KQB47" s="165"/>
      <c r="KQC47" s="163"/>
      <c r="KQD47" s="165"/>
      <c r="KQE47" s="163"/>
      <c r="KQF47" s="165"/>
      <c r="KQG47" s="163"/>
      <c r="KQH47" s="165"/>
      <c r="KQI47" s="163"/>
      <c r="KQJ47" s="165"/>
      <c r="KQK47" s="163"/>
      <c r="KQL47" s="165"/>
      <c r="KQM47" s="163"/>
      <c r="KQN47" s="165"/>
      <c r="KQO47" s="163"/>
      <c r="KQP47" s="165"/>
      <c r="KQQ47" s="163"/>
      <c r="KQR47" s="165"/>
      <c r="KQS47" s="163"/>
      <c r="KQT47" s="165"/>
      <c r="KQU47" s="163"/>
      <c r="KQV47" s="165"/>
      <c r="KQW47" s="163"/>
      <c r="KQX47" s="165"/>
      <c r="KQY47" s="163"/>
      <c r="KQZ47" s="165"/>
      <c r="KRA47" s="163"/>
      <c r="KRB47" s="165"/>
      <c r="KRC47" s="163"/>
      <c r="KRD47" s="165"/>
      <c r="KRE47" s="163"/>
      <c r="KRF47" s="165"/>
      <c r="KRG47" s="163"/>
      <c r="KRH47" s="165"/>
      <c r="KRI47" s="163"/>
      <c r="KRJ47" s="165"/>
      <c r="KRK47" s="163"/>
      <c r="KRL47" s="165"/>
      <c r="KRM47" s="163"/>
      <c r="KRN47" s="165"/>
      <c r="KRO47" s="163"/>
      <c r="KRP47" s="165"/>
      <c r="KRQ47" s="163"/>
      <c r="KRR47" s="165"/>
      <c r="KRS47" s="163"/>
      <c r="KRT47" s="165"/>
      <c r="KRU47" s="163"/>
      <c r="KRV47" s="165"/>
      <c r="KRW47" s="163"/>
      <c r="KRX47" s="165"/>
      <c r="KRY47" s="163"/>
      <c r="KRZ47" s="165"/>
      <c r="KSA47" s="163"/>
      <c r="KSB47" s="165"/>
      <c r="KSC47" s="163"/>
      <c r="KSD47" s="165"/>
      <c r="KSE47" s="163"/>
      <c r="KSF47" s="165"/>
      <c r="KSG47" s="163"/>
      <c r="KSH47" s="165"/>
      <c r="KSI47" s="163"/>
      <c r="KSJ47" s="165"/>
      <c r="KSK47" s="163"/>
      <c r="KSL47" s="165"/>
      <c r="KSM47" s="163"/>
      <c r="KSN47" s="165"/>
      <c r="KSO47" s="163"/>
      <c r="KSP47" s="165"/>
      <c r="KSQ47" s="163"/>
      <c r="KSR47" s="165"/>
      <c r="KSS47" s="163"/>
      <c r="KST47" s="165"/>
      <c r="KSU47" s="163"/>
      <c r="KSV47" s="165"/>
      <c r="KSW47" s="163"/>
      <c r="KSX47" s="165"/>
      <c r="KSY47" s="163"/>
      <c r="KSZ47" s="165"/>
      <c r="KTA47" s="163"/>
      <c r="KTB47" s="165"/>
      <c r="KTC47" s="163"/>
      <c r="KTD47" s="165"/>
      <c r="KTE47" s="163"/>
      <c r="KTF47" s="165"/>
      <c r="KTG47" s="163"/>
      <c r="KTH47" s="165"/>
      <c r="KTI47" s="163"/>
      <c r="KTJ47" s="165"/>
      <c r="KTK47" s="163"/>
      <c r="KTL47" s="165"/>
      <c r="KTM47" s="163"/>
      <c r="KTN47" s="165"/>
      <c r="KTO47" s="163"/>
      <c r="KTP47" s="165"/>
      <c r="KTQ47" s="163"/>
      <c r="KTR47" s="165"/>
      <c r="KTS47" s="163"/>
      <c r="KTT47" s="165"/>
      <c r="KTU47" s="163"/>
      <c r="KTV47" s="165"/>
      <c r="KTW47" s="163"/>
      <c r="KTX47" s="165"/>
      <c r="KTY47" s="163"/>
      <c r="KTZ47" s="165"/>
      <c r="KUA47" s="163"/>
      <c r="KUB47" s="165"/>
      <c r="KUC47" s="163"/>
      <c r="KUD47" s="165"/>
      <c r="KUE47" s="163"/>
      <c r="KUF47" s="165"/>
      <c r="KUG47" s="163"/>
      <c r="KUH47" s="165"/>
      <c r="KUI47" s="163"/>
      <c r="KUJ47" s="165"/>
      <c r="KUK47" s="163"/>
      <c r="KUL47" s="165"/>
      <c r="KUM47" s="163"/>
      <c r="KUN47" s="165"/>
      <c r="KUO47" s="163"/>
      <c r="KUP47" s="165"/>
      <c r="KUQ47" s="163"/>
      <c r="KUR47" s="165"/>
      <c r="KUS47" s="163"/>
      <c r="KUT47" s="165"/>
      <c r="KUU47" s="163"/>
      <c r="KUV47" s="165"/>
      <c r="KUW47" s="163"/>
      <c r="KUX47" s="165"/>
      <c r="KUY47" s="163"/>
      <c r="KUZ47" s="165"/>
      <c r="KVA47" s="163"/>
      <c r="KVB47" s="165"/>
      <c r="KVC47" s="163"/>
      <c r="KVD47" s="165"/>
      <c r="KVE47" s="163"/>
      <c r="KVF47" s="165"/>
      <c r="KVG47" s="163"/>
      <c r="KVH47" s="165"/>
      <c r="KVI47" s="163"/>
      <c r="KVJ47" s="165"/>
      <c r="KVK47" s="163"/>
      <c r="KVL47" s="165"/>
      <c r="KVM47" s="163"/>
      <c r="KVN47" s="165"/>
      <c r="KVO47" s="163"/>
      <c r="KVP47" s="165"/>
      <c r="KVQ47" s="163"/>
      <c r="KVR47" s="165"/>
      <c r="KVS47" s="163"/>
      <c r="KVT47" s="165"/>
      <c r="KVU47" s="163"/>
      <c r="KVV47" s="165"/>
      <c r="KVW47" s="163"/>
      <c r="KVX47" s="165"/>
      <c r="KVY47" s="163"/>
      <c r="KVZ47" s="165"/>
      <c r="KWA47" s="163"/>
      <c r="KWB47" s="165"/>
      <c r="KWC47" s="163"/>
      <c r="KWD47" s="165"/>
      <c r="KWE47" s="163"/>
      <c r="KWF47" s="165"/>
      <c r="KWG47" s="163"/>
      <c r="KWH47" s="165"/>
      <c r="KWI47" s="163"/>
      <c r="KWJ47" s="165"/>
      <c r="KWK47" s="163"/>
      <c r="KWL47" s="165"/>
      <c r="KWM47" s="163"/>
      <c r="KWN47" s="165"/>
      <c r="KWO47" s="163"/>
      <c r="KWP47" s="165"/>
      <c r="KWQ47" s="163"/>
      <c r="KWR47" s="165"/>
      <c r="KWS47" s="163"/>
      <c r="KWT47" s="165"/>
      <c r="KWU47" s="163"/>
      <c r="KWV47" s="165"/>
      <c r="KWW47" s="163"/>
      <c r="KWX47" s="165"/>
      <c r="KWY47" s="163"/>
      <c r="KWZ47" s="165"/>
      <c r="KXA47" s="163"/>
      <c r="KXB47" s="165"/>
      <c r="KXC47" s="163"/>
      <c r="KXD47" s="165"/>
      <c r="KXE47" s="163"/>
      <c r="KXF47" s="165"/>
      <c r="KXG47" s="163"/>
      <c r="KXH47" s="165"/>
      <c r="KXI47" s="163"/>
      <c r="KXJ47" s="165"/>
      <c r="KXK47" s="163"/>
      <c r="KXL47" s="165"/>
      <c r="KXM47" s="163"/>
      <c r="KXN47" s="165"/>
      <c r="KXO47" s="163"/>
      <c r="KXP47" s="165"/>
      <c r="KXQ47" s="163"/>
      <c r="KXR47" s="165"/>
      <c r="KXS47" s="163"/>
      <c r="KXT47" s="165"/>
      <c r="KXU47" s="163"/>
      <c r="KXV47" s="165"/>
      <c r="KXW47" s="163"/>
      <c r="KXX47" s="165"/>
      <c r="KXY47" s="163"/>
      <c r="KXZ47" s="165"/>
      <c r="KYA47" s="163"/>
      <c r="KYB47" s="165"/>
      <c r="KYC47" s="163"/>
      <c r="KYD47" s="165"/>
      <c r="KYE47" s="163"/>
      <c r="KYF47" s="165"/>
      <c r="KYG47" s="163"/>
      <c r="KYH47" s="165"/>
      <c r="KYI47" s="163"/>
      <c r="KYJ47" s="165"/>
      <c r="KYK47" s="163"/>
      <c r="KYL47" s="165"/>
      <c r="KYM47" s="163"/>
      <c r="KYN47" s="165"/>
      <c r="KYO47" s="163"/>
      <c r="KYP47" s="165"/>
      <c r="KYQ47" s="163"/>
      <c r="KYR47" s="165"/>
      <c r="KYS47" s="163"/>
      <c r="KYT47" s="165"/>
      <c r="KYU47" s="163"/>
      <c r="KYV47" s="165"/>
      <c r="KYW47" s="163"/>
      <c r="KYX47" s="165"/>
      <c r="KYY47" s="163"/>
      <c r="KYZ47" s="165"/>
      <c r="KZA47" s="163"/>
      <c r="KZB47" s="165"/>
      <c r="KZC47" s="163"/>
      <c r="KZD47" s="165"/>
      <c r="KZE47" s="163"/>
      <c r="KZF47" s="165"/>
      <c r="KZG47" s="163"/>
      <c r="KZH47" s="165"/>
      <c r="KZI47" s="163"/>
      <c r="KZJ47" s="165"/>
      <c r="KZK47" s="163"/>
      <c r="KZL47" s="165"/>
      <c r="KZM47" s="163"/>
      <c r="KZN47" s="165"/>
      <c r="KZO47" s="163"/>
      <c r="KZP47" s="165"/>
      <c r="KZQ47" s="163"/>
      <c r="KZR47" s="165"/>
      <c r="KZS47" s="163"/>
      <c r="KZT47" s="165"/>
      <c r="KZU47" s="163"/>
      <c r="KZV47" s="165"/>
      <c r="KZW47" s="163"/>
      <c r="KZX47" s="165"/>
      <c r="KZY47" s="163"/>
      <c r="KZZ47" s="165"/>
      <c r="LAA47" s="163"/>
      <c r="LAB47" s="165"/>
      <c r="LAC47" s="163"/>
      <c r="LAD47" s="165"/>
      <c r="LAE47" s="163"/>
      <c r="LAF47" s="165"/>
      <c r="LAG47" s="163"/>
      <c r="LAH47" s="165"/>
      <c r="LAI47" s="163"/>
      <c r="LAJ47" s="165"/>
      <c r="LAK47" s="163"/>
      <c r="LAL47" s="165"/>
      <c r="LAM47" s="163"/>
      <c r="LAN47" s="165"/>
      <c r="LAO47" s="163"/>
      <c r="LAP47" s="165"/>
      <c r="LAQ47" s="163"/>
      <c r="LAR47" s="165"/>
      <c r="LAS47" s="163"/>
      <c r="LAT47" s="165"/>
      <c r="LAU47" s="163"/>
      <c r="LAV47" s="165"/>
      <c r="LAW47" s="163"/>
      <c r="LAX47" s="165"/>
      <c r="LAY47" s="163"/>
      <c r="LAZ47" s="165"/>
      <c r="LBA47" s="163"/>
      <c r="LBB47" s="165"/>
      <c r="LBC47" s="163"/>
      <c r="LBD47" s="165"/>
      <c r="LBE47" s="163"/>
      <c r="LBF47" s="165"/>
      <c r="LBG47" s="163"/>
      <c r="LBH47" s="165"/>
      <c r="LBI47" s="163"/>
      <c r="LBJ47" s="165"/>
      <c r="LBK47" s="163"/>
      <c r="LBL47" s="165"/>
      <c r="LBM47" s="163"/>
      <c r="LBN47" s="165"/>
      <c r="LBO47" s="163"/>
      <c r="LBP47" s="165"/>
      <c r="LBQ47" s="163"/>
      <c r="LBR47" s="165"/>
      <c r="LBS47" s="163"/>
      <c r="LBT47" s="165"/>
      <c r="LBU47" s="163"/>
      <c r="LBV47" s="165"/>
      <c r="LBW47" s="163"/>
      <c r="LBX47" s="165"/>
      <c r="LBY47" s="163"/>
      <c r="LBZ47" s="165"/>
      <c r="LCA47" s="163"/>
      <c r="LCB47" s="165"/>
      <c r="LCC47" s="163"/>
      <c r="LCD47" s="165"/>
      <c r="LCE47" s="163"/>
      <c r="LCF47" s="165"/>
      <c r="LCG47" s="163"/>
      <c r="LCH47" s="165"/>
      <c r="LCI47" s="163"/>
      <c r="LCJ47" s="165"/>
      <c r="LCK47" s="163"/>
      <c r="LCL47" s="165"/>
      <c r="LCM47" s="163"/>
      <c r="LCN47" s="165"/>
      <c r="LCO47" s="163"/>
      <c r="LCP47" s="165"/>
      <c r="LCQ47" s="163"/>
      <c r="LCR47" s="165"/>
      <c r="LCS47" s="163"/>
      <c r="LCT47" s="165"/>
      <c r="LCU47" s="163"/>
      <c r="LCV47" s="165"/>
      <c r="LCW47" s="163"/>
      <c r="LCX47" s="165"/>
      <c r="LCY47" s="163"/>
      <c r="LCZ47" s="165"/>
      <c r="LDA47" s="163"/>
      <c r="LDB47" s="165"/>
      <c r="LDC47" s="163"/>
      <c r="LDD47" s="165"/>
      <c r="LDE47" s="163"/>
      <c r="LDF47" s="165"/>
      <c r="LDG47" s="163"/>
      <c r="LDH47" s="165"/>
      <c r="LDI47" s="163"/>
      <c r="LDJ47" s="165"/>
      <c r="LDK47" s="163"/>
      <c r="LDL47" s="165"/>
      <c r="LDM47" s="163"/>
      <c r="LDN47" s="165"/>
      <c r="LDO47" s="163"/>
      <c r="LDP47" s="165"/>
      <c r="LDQ47" s="163"/>
      <c r="LDR47" s="165"/>
      <c r="LDS47" s="163"/>
      <c r="LDT47" s="165"/>
      <c r="LDU47" s="163"/>
      <c r="LDV47" s="165"/>
      <c r="LDW47" s="163"/>
      <c r="LDX47" s="165"/>
      <c r="LDY47" s="163"/>
      <c r="LDZ47" s="165"/>
      <c r="LEA47" s="163"/>
      <c r="LEB47" s="165"/>
      <c r="LEC47" s="163"/>
      <c r="LED47" s="165"/>
      <c r="LEE47" s="163"/>
      <c r="LEF47" s="165"/>
      <c r="LEG47" s="163"/>
      <c r="LEH47" s="165"/>
      <c r="LEI47" s="163"/>
      <c r="LEJ47" s="165"/>
      <c r="LEK47" s="163"/>
      <c r="LEL47" s="165"/>
      <c r="LEM47" s="163"/>
      <c r="LEN47" s="165"/>
      <c r="LEO47" s="163"/>
      <c r="LEP47" s="165"/>
      <c r="LEQ47" s="163"/>
      <c r="LER47" s="165"/>
      <c r="LES47" s="163"/>
      <c r="LET47" s="165"/>
      <c r="LEU47" s="163"/>
      <c r="LEV47" s="165"/>
      <c r="LEW47" s="163"/>
      <c r="LEX47" s="165"/>
      <c r="LEY47" s="163"/>
      <c r="LEZ47" s="165"/>
      <c r="LFA47" s="163"/>
      <c r="LFB47" s="165"/>
      <c r="LFC47" s="163"/>
      <c r="LFD47" s="165"/>
      <c r="LFE47" s="163"/>
      <c r="LFF47" s="165"/>
      <c r="LFG47" s="163"/>
      <c r="LFH47" s="165"/>
      <c r="LFI47" s="163"/>
      <c r="LFJ47" s="165"/>
      <c r="LFK47" s="163"/>
      <c r="LFL47" s="165"/>
      <c r="LFM47" s="163"/>
      <c r="LFN47" s="165"/>
      <c r="LFO47" s="163"/>
      <c r="LFP47" s="165"/>
      <c r="LFQ47" s="163"/>
      <c r="LFR47" s="165"/>
      <c r="LFS47" s="163"/>
      <c r="LFT47" s="165"/>
      <c r="LFU47" s="163"/>
      <c r="LFV47" s="165"/>
      <c r="LFW47" s="163"/>
      <c r="LFX47" s="165"/>
      <c r="LFY47" s="163"/>
      <c r="LFZ47" s="165"/>
      <c r="LGA47" s="163"/>
      <c r="LGB47" s="165"/>
      <c r="LGC47" s="163"/>
      <c r="LGD47" s="165"/>
      <c r="LGE47" s="163"/>
      <c r="LGF47" s="165"/>
      <c r="LGG47" s="163"/>
      <c r="LGH47" s="165"/>
      <c r="LGI47" s="163"/>
      <c r="LGJ47" s="165"/>
      <c r="LGK47" s="163"/>
      <c r="LGL47" s="165"/>
      <c r="LGM47" s="163"/>
      <c r="LGN47" s="165"/>
      <c r="LGO47" s="163"/>
      <c r="LGP47" s="165"/>
      <c r="LGQ47" s="163"/>
      <c r="LGR47" s="165"/>
      <c r="LGS47" s="163"/>
      <c r="LGT47" s="165"/>
      <c r="LGU47" s="163"/>
      <c r="LGV47" s="165"/>
      <c r="LGW47" s="163"/>
      <c r="LGX47" s="165"/>
      <c r="LGY47" s="163"/>
      <c r="LGZ47" s="165"/>
      <c r="LHA47" s="163"/>
      <c r="LHB47" s="165"/>
      <c r="LHC47" s="163"/>
      <c r="LHD47" s="165"/>
      <c r="LHE47" s="163"/>
      <c r="LHF47" s="165"/>
      <c r="LHG47" s="163"/>
      <c r="LHH47" s="165"/>
      <c r="LHI47" s="163"/>
      <c r="LHJ47" s="165"/>
      <c r="LHK47" s="163"/>
      <c r="LHL47" s="165"/>
      <c r="LHM47" s="163"/>
      <c r="LHN47" s="165"/>
      <c r="LHO47" s="163"/>
      <c r="LHP47" s="165"/>
      <c r="LHQ47" s="163"/>
      <c r="LHR47" s="165"/>
      <c r="LHS47" s="163"/>
      <c r="LHT47" s="165"/>
      <c r="LHU47" s="163"/>
      <c r="LHV47" s="165"/>
      <c r="LHW47" s="163"/>
      <c r="LHX47" s="165"/>
      <c r="LHY47" s="163"/>
      <c r="LHZ47" s="165"/>
      <c r="LIA47" s="163"/>
      <c r="LIB47" s="165"/>
      <c r="LIC47" s="163"/>
      <c r="LID47" s="165"/>
      <c r="LIE47" s="163"/>
      <c r="LIF47" s="165"/>
      <c r="LIG47" s="163"/>
      <c r="LIH47" s="165"/>
      <c r="LII47" s="163"/>
      <c r="LIJ47" s="165"/>
      <c r="LIK47" s="163"/>
      <c r="LIL47" s="165"/>
      <c r="LIM47" s="163"/>
      <c r="LIN47" s="165"/>
      <c r="LIO47" s="163"/>
      <c r="LIP47" s="165"/>
      <c r="LIQ47" s="163"/>
      <c r="LIR47" s="165"/>
      <c r="LIS47" s="163"/>
      <c r="LIT47" s="165"/>
      <c r="LIU47" s="163"/>
      <c r="LIV47" s="165"/>
      <c r="LIW47" s="163"/>
      <c r="LIX47" s="165"/>
      <c r="LIY47" s="163"/>
      <c r="LIZ47" s="165"/>
      <c r="LJA47" s="163"/>
      <c r="LJB47" s="165"/>
      <c r="LJC47" s="163"/>
      <c r="LJD47" s="165"/>
      <c r="LJE47" s="163"/>
      <c r="LJF47" s="165"/>
      <c r="LJG47" s="163"/>
      <c r="LJH47" s="165"/>
      <c r="LJI47" s="163"/>
      <c r="LJJ47" s="165"/>
      <c r="LJK47" s="163"/>
      <c r="LJL47" s="165"/>
      <c r="LJM47" s="163"/>
      <c r="LJN47" s="165"/>
      <c r="LJO47" s="163"/>
      <c r="LJP47" s="165"/>
      <c r="LJQ47" s="163"/>
      <c r="LJR47" s="165"/>
      <c r="LJS47" s="163"/>
      <c r="LJT47" s="165"/>
      <c r="LJU47" s="163"/>
      <c r="LJV47" s="165"/>
      <c r="LJW47" s="163"/>
      <c r="LJX47" s="165"/>
      <c r="LJY47" s="163"/>
      <c r="LJZ47" s="165"/>
      <c r="LKA47" s="163"/>
      <c r="LKB47" s="165"/>
      <c r="LKC47" s="163"/>
      <c r="LKD47" s="165"/>
      <c r="LKE47" s="163"/>
      <c r="LKF47" s="165"/>
      <c r="LKG47" s="163"/>
      <c r="LKH47" s="165"/>
      <c r="LKI47" s="163"/>
      <c r="LKJ47" s="165"/>
      <c r="LKK47" s="163"/>
      <c r="LKL47" s="165"/>
      <c r="LKM47" s="163"/>
      <c r="LKN47" s="165"/>
      <c r="LKO47" s="163"/>
      <c r="LKP47" s="165"/>
      <c r="LKQ47" s="163"/>
      <c r="LKR47" s="165"/>
      <c r="LKS47" s="163"/>
      <c r="LKT47" s="165"/>
      <c r="LKU47" s="163"/>
      <c r="LKV47" s="165"/>
      <c r="LKW47" s="163"/>
      <c r="LKX47" s="165"/>
      <c r="LKY47" s="163"/>
      <c r="LKZ47" s="165"/>
      <c r="LLA47" s="163"/>
      <c r="LLB47" s="165"/>
      <c r="LLC47" s="163"/>
      <c r="LLD47" s="165"/>
      <c r="LLE47" s="163"/>
      <c r="LLF47" s="165"/>
      <c r="LLG47" s="163"/>
      <c r="LLH47" s="165"/>
      <c r="LLI47" s="163"/>
      <c r="LLJ47" s="165"/>
      <c r="LLK47" s="163"/>
      <c r="LLL47" s="165"/>
      <c r="LLM47" s="163"/>
      <c r="LLN47" s="165"/>
      <c r="LLO47" s="163"/>
      <c r="LLP47" s="165"/>
      <c r="LLQ47" s="163"/>
      <c r="LLR47" s="165"/>
      <c r="LLS47" s="163"/>
      <c r="LLT47" s="165"/>
      <c r="LLU47" s="163"/>
      <c r="LLV47" s="165"/>
      <c r="LLW47" s="163"/>
      <c r="LLX47" s="165"/>
      <c r="LLY47" s="163"/>
      <c r="LLZ47" s="165"/>
      <c r="LMA47" s="163"/>
      <c r="LMB47" s="165"/>
      <c r="LMC47" s="163"/>
      <c r="LMD47" s="165"/>
      <c r="LME47" s="163"/>
      <c r="LMF47" s="165"/>
      <c r="LMG47" s="163"/>
      <c r="LMH47" s="165"/>
      <c r="LMI47" s="163"/>
      <c r="LMJ47" s="165"/>
      <c r="LMK47" s="163"/>
      <c r="LML47" s="165"/>
      <c r="LMM47" s="163"/>
      <c r="LMN47" s="165"/>
      <c r="LMO47" s="163"/>
      <c r="LMP47" s="165"/>
      <c r="LMQ47" s="163"/>
      <c r="LMR47" s="165"/>
      <c r="LMS47" s="163"/>
      <c r="LMT47" s="165"/>
      <c r="LMU47" s="163"/>
      <c r="LMV47" s="165"/>
      <c r="LMW47" s="163"/>
      <c r="LMX47" s="165"/>
      <c r="LMY47" s="163"/>
      <c r="LMZ47" s="165"/>
      <c r="LNA47" s="163"/>
      <c r="LNB47" s="165"/>
      <c r="LNC47" s="163"/>
      <c r="LND47" s="165"/>
      <c r="LNE47" s="163"/>
      <c r="LNF47" s="165"/>
      <c r="LNG47" s="163"/>
      <c r="LNH47" s="165"/>
      <c r="LNI47" s="163"/>
      <c r="LNJ47" s="165"/>
      <c r="LNK47" s="163"/>
      <c r="LNL47" s="165"/>
      <c r="LNM47" s="163"/>
      <c r="LNN47" s="165"/>
      <c r="LNO47" s="163"/>
      <c r="LNP47" s="165"/>
      <c r="LNQ47" s="163"/>
      <c r="LNR47" s="165"/>
      <c r="LNS47" s="163"/>
      <c r="LNT47" s="165"/>
      <c r="LNU47" s="163"/>
      <c r="LNV47" s="165"/>
      <c r="LNW47" s="163"/>
      <c r="LNX47" s="165"/>
      <c r="LNY47" s="163"/>
      <c r="LNZ47" s="165"/>
      <c r="LOA47" s="163"/>
      <c r="LOB47" s="165"/>
      <c r="LOC47" s="163"/>
      <c r="LOD47" s="165"/>
      <c r="LOE47" s="163"/>
      <c r="LOF47" s="165"/>
      <c r="LOG47" s="163"/>
      <c r="LOH47" s="165"/>
      <c r="LOI47" s="163"/>
      <c r="LOJ47" s="165"/>
      <c r="LOK47" s="163"/>
      <c r="LOL47" s="165"/>
      <c r="LOM47" s="163"/>
      <c r="LON47" s="165"/>
      <c r="LOO47" s="163"/>
      <c r="LOP47" s="165"/>
      <c r="LOQ47" s="163"/>
      <c r="LOR47" s="165"/>
      <c r="LOS47" s="163"/>
      <c r="LOT47" s="165"/>
      <c r="LOU47" s="163"/>
      <c r="LOV47" s="165"/>
      <c r="LOW47" s="163"/>
      <c r="LOX47" s="165"/>
      <c r="LOY47" s="163"/>
      <c r="LOZ47" s="165"/>
      <c r="LPA47" s="163"/>
      <c r="LPB47" s="165"/>
      <c r="LPC47" s="163"/>
      <c r="LPD47" s="165"/>
      <c r="LPE47" s="163"/>
      <c r="LPF47" s="165"/>
      <c r="LPG47" s="163"/>
      <c r="LPH47" s="165"/>
      <c r="LPI47" s="163"/>
      <c r="LPJ47" s="165"/>
      <c r="LPK47" s="163"/>
      <c r="LPL47" s="165"/>
      <c r="LPM47" s="163"/>
      <c r="LPN47" s="165"/>
      <c r="LPO47" s="163"/>
      <c r="LPP47" s="165"/>
      <c r="LPQ47" s="163"/>
      <c r="LPR47" s="165"/>
      <c r="LPS47" s="163"/>
      <c r="LPT47" s="165"/>
      <c r="LPU47" s="163"/>
      <c r="LPV47" s="165"/>
      <c r="LPW47" s="163"/>
      <c r="LPX47" s="165"/>
      <c r="LPY47" s="163"/>
      <c r="LPZ47" s="165"/>
      <c r="LQA47" s="163"/>
      <c r="LQB47" s="165"/>
      <c r="LQC47" s="163"/>
      <c r="LQD47" s="165"/>
      <c r="LQE47" s="163"/>
      <c r="LQF47" s="165"/>
      <c r="LQG47" s="163"/>
      <c r="LQH47" s="165"/>
      <c r="LQI47" s="163"/>
      <c r="LQJ47" s="165"/>
      <c r="LQK47" s="163"/>
      <c r="LQL47" s="165"/>
      <c r="LQM47" s="163"/>
      <c r="LQN47" s="165"/>
      <c r="LQO47" s="163"/>
      <c r="LQP47" s="165"/>
      <c r="LQQ47" s="163"/>
      <c r="LQR47" s="165"/>
      <c r="LQS47" s="163"/>
      <c r="LQT47" s="165"/>
      <c r="LQU47" s="163"/>
      <c r="LQV47" s="165"/>
      <c r="LQW47" s="163"/>
      <c r="LQX47" s="165"/>
      <c r="LQY47" s="163"/>
      <c r="LQZ47" s="165"/>
      <c r="LRA47" s="163"/>
      <c r="LRB47" s="165"/>
      <c r="LRC47" s="163"/>
      <c r="LRD47" s="165"/>
      <c r="LRE47" s="163"/>
      <c r="LRF47" s="165"/>
      <c r="LRG47" s="163"/>
      <c r="LRH47" s="165"/>
      <c r="LRI47" s="163"/>
      <c r="LRJ47" s="165"/>
      <c r="LRK47" s="163"/>
      <c r="LRL47" s="165"/>
      <c r="LRM47" s="163"/>
      <c r="LRN47" s="165"/>
      <c r="LRO47" s="163"/>
      <c r="LRP47" s="165"/>
      <c r="LRQ47" s="163"/>
      <c r="LRR47" s="165"/>
      <c r="LRS47" s="163"/>
      <c r="LRT47" s="165"/>
      <c r="LRU47" s="163"/>
      <c r="LRV47" s="165"/>
      <c r="LRW47" s="163"/>
      <c r="LRX47" s="165"/>
      <c r="LRY47" s="163"/>
      <c r="LRZ47" s="165"/>
      <c r="LSA47" s="163"/>
      <c r="LSB47" s="165"/>
      <c r="LSC47" s="163"/>
      <c r="LSD47" s="165"/>
      <c r="LSE47" s="163"/>
      <c r="LSF47" s="165"/>
      <c r="LSG47" s="163"/>
      <c r="LSH47" s="165"/>
      <c r="LSI47" s="163"/>
      <c r="LSJ47" s="165"/>
      <c r="LSK47" s="163"/>
      <c r="LSL47" s="165"/>
      <c r="LSM47" s="163"/>
      <c r="LSN47" s="165"/>
      <c r="LSO47" s="163"/>
      <c r="LSP47" s="165"/>
      <c r="LSQ47" s="163"/>
      <c r="LSR47" s="165"/>
      <c r="LSS47" s="163"/>
      <c r="LST47" s="165"/>
      <c r="LSU47" s="163"/>
      <c r="LSV47" s="165"/>
      <c r="LSW47" s="163"/>
      <c r="LSX47" s="165"/>
      <c r="LSY47" s="163"/>
      <c r="LSZ47" s="165"/>
      <c r="LTA47" s="163"/>
      <c r="LTB47" s="165"/>
      <c r="LTC47" s="163"/>
      <c r="LTD47" s="165"/>
      <c r="LTE47" s="163"/>
      <c r="LTF47" s="165"/>
      <c r="LTG47" s="163"/>
      <c r="LTH47" s="165"/>
      <c r="LTI47" s="163"/>
      <c r="LTJ47" s="165"/>
      <c r="LTK47" s="163"/>
      <c r="LTL47" s="165"/>
      <c r="LTM47" s="163"/>
      <c r="LTN47" s="165"/>
      <c r="LTO47" s="163"/>
      <c r="LTP47" s="165"/>
      <c r="LTQ47" s="163"/>
      <c r="LTR47" s="165"/>
      <c r="LTS47" s="163"/>
      <c r="LTT47" s="165"/>
      <c r="LTU47" s="163"/>
      <c r="LTV47" s="165"/>
      <c r="LTW47" s="163"/>
      <c r="LTX47" s="165"/>
      <c r="LTY47" s="163"/>
      <c r="LTZ47" s="165"/>
      <c r="LUA47" s="163"/>
      <c r="LUB47" s="165"/>
      <c r="LUC47" s="163"/>
      <c r="LUD47" s="165"/>
      <c r="LUE47" s="163"/>
      <c r="LUF47" s="165"/>
      <c r="LUG47" s="163"/>
      <c r="LUH47" s="165"/>
      <c r="LUI47" s="163"/>
      <c r="LUJ47" s="165"/>
      <c r="LUK47" s="163"/>
      <c r="LUL47" s="165"/>
      <c r="LUM47" s="163"/>
      <c r="LUN47" s="165"/>
      <c r="LUO47" s="163"/>
      <c r="LUP47" s="165"/>
      <c r="LUQ47" s="163"/>
      <c r="LUR47" s="165"/>
      <c r="LUS47" s="163"/>
      <c r="LUT47" s="165"/>
      <c r="LUU47" s="163"/>
      <c r="LUV47" s="165"/>
      <c r="LUW47" s="163"/>
      <c r="LUX47" s="165"/>
      <c r="LUY47" s="163"/>
      <c r="LUZ47" s="165"/>
      <c r="LVA47" s="163"/>
      <c r="LVB47" s="165"/>
      <c r="LVC47" s="163"/>
      <c r="LVD47" s="165"/>
      <c r="LVE47" s="163"/>
      <c r="LVF47" s="165"/>
      <c r="LVG47" s="163"/>
      <c r="LVH47" s="165"/>
      <c r="LVI47" s="163"/>
      <c r="LVJ47" s="165"/>
      <c r="LVK47" s="163"/>
      <c r="LVL47" s="165"/>
      <c r="LVM47" s="163"/>
      <c r="LVN47" s="165"/>
      <c r="LVO47" s="163"/>
      <c r="LVP47" s="165"/>
      <c r="LVQ47" s="163"/>
      <c r="LVR47" s="165"/>
      <c r="LVS47" s="163"/>
      <c r="LVT47" s="165"/>
      <c r="LVU47" s="163"/>
      <c r="LVV47" s="165"/>
      <c r="LVW47" s="163"/>
      <c r="LVX47" s="165"/>
      <c r="LVY47" s="163"/>
      <c r="LVZ47" s="165"/>
      <c r="LWA47" s="163"/>
      <c r="LWB47" s="165"/>
      <c r="LWC47" s="163"/>
      <c r="LWD47" s="165"/>
      <c r="LWE47" s="163"/>
      <c r="LWF47" s="165"/>
      <c r="LWG47" s="163"/>
      <c r="LWH47" s="165"/>
      <c r="LWI47" s="163"/>
      <c r="LWJ47" s="165"/>
      <c r="LWK47" s="163"/>
      <c r="LWL47" s="165"/>
      <c r="LWM47" s="163"/>
      <c r="LWN47" s="165"/>
      <c r="LWO47" s="163"/>
      <c r="LWP47" s="165"/>
      <c r="LWQ47" s="163"/>
      <c r="LWR47" s="165"/>
      <c r="LWS47" s="163"/>
      <c r="LWT47" s="165"/>
      <c r="LWU47" s="163"/>
      <c r="LWV47" s="165"/>
      <c r="LWW47" s="163"/>
      <c r="LWX47" s="165"/>
      <c r="LWY47" s="163"/>
      <c r="LWZ47" s="165"/>
      <c r="LXA47" s="163"/>
      <c r="LXB47" s="165"/>
      <c r="LXC47" s="163"/>
      <c r="LXD47" s="165"/>
      <c r="LXE47" s="163"/>
      <c r="LXF47" s="165"/>
      <c r="LXG47" s="163"/>
      <c r="LXH47" s="165"/>
      <c r="LXI47" s="163"/>
      <c r="LXJ47" s="165"/>
      <c r="LXK47" s="163"/>
      <c r="LXL47" s="165"/>
      <c r="LXM47" s="163"/>
      <c r="LXN47" s="165"/>
      <c r="LXO47" s="163"/>
      <c r="LXP47" s="165"/>
      <c r="LXQ47" s="163"/>
      <c r="LXR47" s="165"/>
      <c r="LXS47" s="163"/>
      <c r="LXT47" s="165"/>
      <c r="LXU47" s="163"/>
      <c r="LXV47" s="165"/>
      <c r="LXW47" s="163"/>
      <c r="LXX47" s="165"/>
      <c r="LXY47" s="163"/>
      <c r="LXZ47" s="165"/>
      <c r="LYA47" s="163"/>
      <c r="LYB47" s="165"/>
      <c r="LYC47" s="163"/>
      <c r="LYD47" s="165"/>
      <c r="LYE47" s="163"/>
      <c r="LYF47" s="165"/>
      <c r="LYG47" s="163"/>
      <c r="LYH47" s="165"/>
      <c r="LYI47" s="163"/>
      <c r="LYJ47" s="165"/>
      <c r="LYK47" s="163"/>
      <c r="LYL47" s="165"/>
      <c r="LYM47" s="163"/>
      <c r="LYN47" s="165"/>
      <c r="LYO47" s="163"/>
      <c r="LYP47" s="165"/>
      <c r="LYQ47" s="163"/>
      <c r="LYR47" s="165"/>
      <c r="LYS47" s="163"/>
      <c r="LYT47" s="165"/>
      <c r="LYU47" s="163"/>
      <c r="LYV47" s="165"/>
      <c r="LYW47" s="163"/>
      <c r="LYX47" s="165"/>
      <c r="LYY47" s="163"/>
      <c r="LYZ47" s="165"/>
      <c r="LZA47" s="163"/>
      <c r="LZB47" s="165"/>
      <c r="LZC47" s="163"/>
      <c r="LZD47" s="165"/>
      <c r="LZE47" s="163"/>
      <c r="LZF47" s="165"/>
      <c r="LZG47" s="163"/>
      <c r="LZH47" s="165"/>
      <c r="LZI47" s="163"/>
      <c r="LZJ47" s="165"/>
      <c r="LZK47" s="163"/>
      <c r="LZL47" s="165"/>
      <c r="LZM47" s="163"/>
      <c r="LZN47" s="165"/>
      <c r="LZO47" s="163"/>
      <c r="LZP47" s="165"/>
      <c r="LZQ47" s="163"/>
      <c r="LZR47" s="165"/>
      <c r="LZS47" s="163"/>
      <c r="LZT47" s="165"/>
      <c r="LZU47" s="163"/>
      <c r="LZV47" s="165"/>
      <c r="LZW47" s="163"/>
      <c r="LZX47" s="165"/>
      <c r="LZY47" s="163"/>
      <c r="LZZ47" s="165"/>
      <c r="MAA47" s="163"/>
      <c r="MAB47" s="165"/>
      <c r="MAC47" s="163"/>
      <c r="MAD47" s="165"/>
      <c r="MAE47" s="163"/>
      <c r="MAF47" s="165"/>
      <c r="MAG47" s="163"/>
      <c r="MAH47" s="165"/>
      <c r="MAI47" s="163"/>
      <c r="MAJ47" s="165"/>
      <c r="MAK47" s="163"/>
      <c r="MAL47" s="165"/>
      <c r="MAM47" s="163"/>
      <c r="MAN47" s="165"/>
      <c r="MAO47" s="163"/>
      <c r="MAP47" s="165"/>
      <c r="MAQ47" s="163"/>
      <c r="MAR47" s="165"/>
      <c r="MAS47" s="163"/>
      <c r="MAT47" s="165"/>
      <c r="MAU47" s="163"/>
      <c r="MAV47" s="165"/>
      <c r="MAW47" s="163"/>
      <c r="MAX47" s="165"/>
      <c r="MAY47" s="163"/>
      <c r="MAZ47" s="165"/>
      <c r="MBA47" s="163"/>
      <c r="MBB47" s="165"/>
      <c r="MBC47" s="163"/>
      <c r="MBD47" s="165"/>
      <c r="MBE47" s="163"/>
      <c r="MBF47" s="165"/>
      <c r="MBG47" s="163"/>
      <c r="MBH47" s="165"/>
      <c r="MBI47" s="163"/>
      <c r="MBJ47" s="165"/>
      <c r="MBK47" s="163"/>
      <c r="MBL47" s="165"/>
      <c r="MBM47" s="163"/>
      <c r="MBN47" s="165"/>
      <c r="MBO47" s="163"/>
      <c r="MBP47" s="165"/>
      <c r="MBQ47" s="163"/>
      <c r="MBR47" s="165"/>
      <c r="MBS47" s="163"/>
      <c r="MBT47" s="165"/>
      <c r="MBU47" s="163"/>
      <c r="MBV47" s="165"/>
      <c r="MBW47" s="163"/>
      <c r="MBX47" s="165"/>
      <c r="MBY47" s="163"/>
      <c r="MBZ47" s="165"/>
      <c r="MCA47" s="163"/>
      <c r="MCB47" s="165"/>
      <c r="MCC47" s="163"/>
      <c r="MCD47" s="165"/>
      <c r="MCE47" s="163"/>
      <c r="MCF47" s="165"/>
      <c r="MCG47" s="163"/>
      <c r="MCH47" s="165"/>
      <c r="MCI47" s="163"/>
      <c r="MCJ47" s="165"/>
      <c r="MCK47" s="163"/>
      <c r="MCL47" s="165"/>
      <c r="MCM47" s="163"/>
      <c r="MCN47" s="165"/>
      <c r="MCO47" s="163"/>
      <c r="MCP47" s="165"/>
      <c r="MCQ47" s="163"/>
      <c r="MCR47" s="165"/>
      <c r="MCS47" s="163"/>
      <c r="MCT47" s="165"/>
      <c r="MCU47" s="163"/>
      <c r="MCV47" s="165"/>
      <c r="MCW47" s="163"/>
      <c r="MCX47" s="165"/>
      <c r="MCY47" s="163"/>
      <c r="MCZ47" s="165"/>
      <c r="MDA47" s="163"/>
      <c r="MDB47" s="165"/>
      <c r="MDC47" s="163"/>
      <c r="MDD47" s="165"/>
      <c r="MDE47" s="163"/>
      <c r="MDF47" s="165"/>
      <c r="MDG47" s="163"/>
      <c r="MDH47" s="165"/>
      <c r="MDI47" s="163"/>
      <c r="MDJ47" s="165"/>
      <c r="MDK47" s="163"/>
      <c r="MDL47" s="165"/>
      <c r="MDM47" s="163"/>
      <c r="MDN47" s="165"/>
      <c r="MDO47" s="163"/>
      <c r="MDP47" s="165"/>
      <c r="MDQ47" s="163"/>
      <c r="MDR47" s="165"/>
      <c r="MDS47" s="163"/>
      <c r="MDT47" s="165"/>
      <c r="MDU47" s="163"/>
      <c r="MDV47" s="165"/>
      <c r="MDW47" s="163"/>
      <c r="MDX47" s="165"/>
      <c r="MDY47" s="163"/>
      <c r="MDZ47" s="165"/>
      <c r="MEA47" s="163"/>
      <c r="MEB47" s="165"/>
      <c r="MEC47" s="163"/>
      <c r="MED47" s="165"/>
      <c r="MEE47" s="163"/>
      <c r="MEF47" s="165"/>
      <c r="MEG47" s="163"/>
      <c r="MEH47" s="165"/>
      <c r="MEI47" s="163"/>
      <c r="MEJ47" s="165"/>
      <c r="MEK47" s="163"/>
      <c r="MEL47" s="165"/>
      <c r="MEM47" s="163"/>
      <c r="MEN47" s="165"/>
      <c r="MEO47" s="163"/>
      <c r="MEP47" s="165"/>
      <c r="MEQ47" s="163"/>
      <c r="MER47" s="165"/>
      <c r="MES47" s="163"/>
      <c r="MET47" s="165"/>
      <c r="MEU47" s="163"/>
      <c r="MEV47" s="165"/>
      <c r="MEW47" s="163"/>
      <c r="MEX47" s="165"/>
      <c r="MEY47" s="163"/>
      <c r="MEZ47" s="165"/>
      <c r="MFA47" s="163"/>
      <c r="MFB47" s="165"/>
      <c r="MFC47" s="163"/>
      <c r="MFD47" s="165"/>
      <c r="MFE47" s="163"/>
      <c r="MFF47" s="165"/>
      <c r="MFG47" s="163"/>
      <c r="MFH47" s="165"/>
      <c r="MFI47" s="163"/>
      <c r="MFJ47" s="165"/>
      <c r="MFK47" s="163"/>
      <c r="MFL47" s="165"/>
      <c r="MFM47" s="163"/>
      <c r="MFN47" s="165"/>
      <c r="MFO47" s="163"/>
      <c r="MFP47" s="165"/>
      <c r="MFQ47" s="163"/>
      <c r="MFR47" s="165"/>
      <c r="MFS47" s="163"/>
      <c r="MFT47" s="165"/>
      <c r="MFU47" s="163"/>
      <c r="MFV47" s="165"/>
      <c r="MFW47" s="163"/>
      <c r="MFX47" s="165"/>
      <c r="MFY47" s="163"/>
      <c r="MFZ47" s="165"/>
      <c r="MGA47" s="163"/>
      <c r="MGB47" s="165"/>
      <c r="MGC47" s="163"/>
      <c r="MGD47" s="165"/>
      <c r="MGE47" s="163"/>
      <c r="MGF47" s="165"/>
      <c r="MGG47" s="163"/>
      <c r="MGH47" s="165"/>
      <c r="MGI47" s="163"/>
      <c r="MGJ47" s="165"/>
      <c r="MGK47" s="163"/>
      <c r="MGL47" s="165"/>
      <c r="MGM47" s="163"/>
      <c r="MGN47" s="165"/>
      <c r="MGO47" s="163"/>
      <c r="MGP47" s="165"/>
      <c r="MGQ47" s="163"/>
      <c r="MGR47" s="165"/>
      <c r="MGS47" s="163"/>
      <c r="MGT47" s="165"/>
      <c r="MGU47" s="163"/>
      <c r="MGV47" s="165"/>
      <c r="MGW47" s="163"/>
      <c r="MGX47" s="165"/>
      <c r="MGY47" s="163"/>
      <c r="MGZ47" s="165"/>
      <c r="MHA47" s="163"/>
      <c r="MHB47" s="165"/>
      <c r="MHC47" s="163"/>
      <c r="MHD47" s="165"/>
      <c r="MHE47" s="163"/>
      <c r="MHF47" s="165"/>
      <c r="MHG47" s="163"/>
      <c r="MHH47" s="165"/>
      <c r="MHI47" s="163"/>
      <c r="MHJ47" s="165"/>
      <c r="MHK47" s="163"/>
      <c r="MHL47" s="165"/>
      <c r="MHM47" s="163"/>
      <c r="MHN47" s="165"/>
      <c r="MHO47" s="163"/>
      <c r="MHP47" s="165"/>
      <c r="MHQ47" s="163"/>
      <c r="MHR47" s="165"/>
      <c r="MHS47" s="163"/>
      <c r="MHT47" s="165"/>
      <c r="MHU47" s="163"/>
      <c r="MHV47" s="165"/>
      <c r="MHW47" s="163"/>
      <c r="MHX47" s="165"/>
      <c r="MHY47" s="163"/>
      <c r="MHZ47" s="165"/>
      <c r="MIA47" s="163"/>
      <c r="MIB47" s="165"/>
      <c r="MIC47" s="163"/>
      <c r="MID47" s="165"/>
      <c r="MIE47" s="163"/>
      <c r="MIF47" s="165"/>
      <c r="MIG47" s="163"/>
      <c r="MIH47" s="165"/>
      <c r="MII47" s="163"/>
      <c r="MIJ47" s="165"/>
      <c r="MIK47" s="163"/>
      <c r="MIL47" s="165"/>
      <c r="MIM47" s="163"/>
      <c r="MIN47" s="165"/>
      <c r="MIO47" s="163"/>
      <c r="MIP47" s="165"/>
      <c r="MIQ47" s="163"/>
      <c r="MIR47" s="165"/>
      <c r="MIS47" s="163"/>
      <c r="MIT47" s="165"/>
      <c r="MIU47" s="163"/>
      <c r="MIV47" s="165"/>
      <c r="MIW47" s="163"/>
      <c r="MIX47" s="165"/>
      <c r="MIY47" s="163"/>
      <c r="MIZ47" s="165"/>
      <c r="MJA47" s="163"/>
      <c r="MJB47" s="165"/>
      <c r="MJC47" s="163"/>
      <c r="MJD47" s="165"/>
      <c r="MJE47" s="163"/>
      <c r="MJF47" s="165"/>
      <c r="MJG47" s="163"/>
      <c r="MJH47" s="165"/>
      <c r="MJI47" s="163"/>
      <c r="MJJ47" s="165"/>
      <c r="MJK47" s="163"/>
      <c r="MJL47" s="165"/>
      <c r="MJM47" s="163"/>
      <c r="MJN47" s="165"/>
      <c r="MJO47" s="163"/>
      <c r="MJP47" s="165"/>
      <c r="MJQ47" s="163"/>
      <c r="MJR47" s="165"/>
      <c r="MJS47" s="163"/>
      <c r="MJT47" s="165"/>
      <c r="MJU47" s="163"/>
      <c r="MJV47" s="165"/>
      <c r="MJW47" s="163"/>
      <c r="MJX47" s="165"/>
      <c r="MJY47" s="163"/>
      <c r="MJZ47" s="165"/>
      <c r="MKA47" s="163"/>
      <c r="MKB47" s="165"/>
      <c r="MKC47" s="163"/>
      <c r="MKD47" s="165"/>
      <c r="MKE47" s="163"/>
      <c r="MKF47" s="165"/>
      <c r="MKG47" s="163"/>
      <c r="MKH47" s="165"/>
      <c r="MKI47" s="163"/>
      <c r="MKJ47" s="165"/>
      <c r="MKK47" s="163"/>
      <c r="MKL47" s="165"/>
      <c r="MKM47" s="163"/>
      <c r="MKN47" s="165"/>
      <c r="MKO47" s="163"/>
      <c r="MKP47" s="165"/>
      <c r="MKQ47" s="163"/>
      <c r="MKR47" s="165"/>
      <c r="MKS47" s="163"/>
      <c r="MKT47" s="165"/>
      <c r="MKU47" s="163"/>
      <c r="MKV47" s="165"/>
      <c r="MKW47" s="163"/>
      <c r="MKX47" s="165"/>
      <c r="MKY47" s="163"/>
      <c r="MKZ47" s="165"/>
      <c r="MLA47" s="163"/>
      <c r="MLB47" s="165"/>
      <c r="MLC47" s="163"/>
      <c r="MLD47" s="165"/>
      <c r="MLE47" s="163"/>
      <c r="MLF47" s="165"/>
      <c r="MLG47" s="163"/>
      <c r="MLH47" s="165"/>
      <c r="MLI47" s="163"/>
      <c r="MLJ47" s="165"/>
      <c r="MLK47" s="163"/>
      <c r="MLL47" s="165"/>
      <c r="MLM47" s="163"/>
      <c r="MLN47" s="165"/>
      <c r="MLO47" s="163"/>
      <c r="MLP47" s="165"/>
      <c r="MLQ47" s="163"/>
      <c r="MLR47" s="165"/>
      <c r="MLS47" s="163"/>
      <c r="MLT47" s="165"/>
      <c r="MLU47" s="163"/>
      <c r="MLV47" s="165"/>
      <c r="MLW47" s="163"/>
      <c r="MLX47" s="165"/>
      <c r="MLY47" s="163"/>
      <c r="MLZ47" s="165"/>
      <c r="MMA47" s="163"/>
      <c r="MMB47" s="165"/>
      <c r="MMC47" s="163"/>
      <c r="MMD47" s="165"/>
      <c r="MME47" s="163"/>
      <c r="MMF47" s="165"/>
      <c r="MMG47" s="163"/>
      <c r="MMH47" s="165"/>
      <c r="MMI47" s="163"/>
      <c r="MMJ47" s="165"/>
      <c r="MMK47" s="163"/>
      <c r="MML47" s="165"/>
      <c r="MMM47" s="163"/>
      <c r="MMN47" s="165"/>
      <c r="MMO47" s="163"/>
      <c r="MMP47" s="165"/>
      <c r="MMQ47" s="163"/>
      <c r="MMR47" s="165"/>
      <c r="MMS47" s="163"/>
      <c r="MMT47" s="165"/>
      <c r="MMU47" s="163"/>
      <c r="MMV47" s="165"/>
      <c r="MMW47" s="163"/>
      <c r="MMX47" s="165"/>
      <c r="MMY47" s="163"/>
      <c r="MMZ47" s="165"/>
      <c r="MNA47" s="163"/>
      <c r="MNB47" s="165"/>
      <c r="MNC47" s="163"/>
      <c r="MND47" s="165"/>
      <c r="MNE47" s="163"/>
      <c r="MNF47" s="165"/>
      <c r="MNG47" s="163"/>
      <c r="MNH47" s="165"/>
      <c r="MNI47" s="163"/>
      <c r="MNJ47" s="165"/>
      <c r="MNK47" s="163"/>
      <c r="MNL47" s="165"/>
      <c r="MNM47" s="163"/>
      <c r="MNN47" s="165"/>
      <c r="MNO47" s="163"/>
      <c r="MNP47" s="165"/>
      <c r="MNQ47" s="163"/>
      <c r="MNR47" s="165"/>
      <c r="MNS47" s="163"/>
      <c r="MNT47" s="165"/>
      <c r="MNU47" s="163"/>
      <c r="MNV47" s="165"/>
      <c r="MNW47" s="163"/>
      <c r="MNX47" s="165"/>
      <c r="MNY47" s="163"/>
      <c r="MNZ47" s="165"/>
      <c r="MOA47" s="163"/>
      <c r="MOB47" s="165"/>
      <c r="MOC47" s="163"/>
      <c r="MOD47" s="165"/>
      <c r="MOE47" s="163"/>
      <c r="MOF47" s="165"/>
      <c r="MOG47" s="163"/>
      <c r="MOH47" s="165"/>
      <c r="MOI47" s="163"/>
      <c r="MOJ47" s="165"/>
      <c r="MOK47" s="163"/>
      <c r="MOL47" s="165"/>
      <c r="MOM47" s="163"/>
      <c r="MON47" s="165"/>
      <c r="MOO47" s="163"/>
      <c r="MOP47" s="165"/>
      <c r="MOQ47" s="163"/>
      <c r="MOR47" s="165"/>
      <c r="MOS47" s="163"/>
      <c r="MOT47" s="165"/>
      <c r="MOU47" s="163"/>
      <c r="MOV47" s="165"/>
      <c r="MOW47" s="163"/>
      <c r="MOX47" s="165"/>
      <c r="MOY47" s="163"/>
      <c r="MOZ47" s="165"/>
      <c r="MPA47" s="163"/>
      <c r="MPB47" s="165"/>
      <c r="MPC47" s="163"/>
      <c r="MPD47" s="165"/>
      <c r="MPE47" s="163"/>
      <c r="MPF47" s="165"/>
      <c r="MPG47" s="163"/>
      <c r="MPH47" s="165"/>
      <c r="MPI47" s="163"/>
      <c r="MPJ47" s="165"/>
      <c r="MPK47" s="163"/>
      <c r="MPL47" s="165"/>
      <c r="MPM47" s="163"/>
      <c r="MPN47" s="165"/>
      <c r="MPO47" s="163"/>
      <c r="MPP47" s="165"/>
      <c r="MPQ47" s="163"/>
      <c r="MPR47" s="165"/>
      <c r="MPS47" s="163"/>
      <c r="MPT47" s="165"/>
      <c r="MPU47" s="163"/>
      <c r="MPV47" s="165"/>
      <c r="MPW47" s="163"/>
      <c r="MPX47" s="165"/>
      <c r="MPY47" s="163"/>
      <c r="MPZ47" s="165"/>
      <c r="MQA47" s="163"/>
      <c r="MQB47" s="165"/>
      <c r="MQC47" s="163"/>
      <c r="MQD47" s="165"/>
      <c r="MQE47" s="163"/>
      <c r="MQF47" s="165"/>
      <c r="MQG47" s="163"/>
      <c r="MQH47" s="165"/>
      <c r="MQI47" s="163"/>
      <c r="MQJ47" s="165"/>
      <c r="MQK47" s="163"/>
      <c r="MQL47" s="165"/>
      <c r="MQM47" s="163"/>
      <c r="MQN47" s="165"/>
      <c r="MQO47" s="163"/>
      <c r="MQP47" s="165"/>
      <c r="MQQ47" s="163"/>
      <c r="MQR47" s="165"/>
      <c r="MQS47" s="163"/>
      <c r="MQT47" s="165"/>
      <c r="MQU47" s="163"/>
      <c r="MQV47" s="165"/>
      <c r="MQW47" s="163"/>
      <c r="MQX47" s="165"/>
      <c r="MQY47" s="163"/>
      <c r="MQZ47" s="165"/>
      <c r="MRA47" s="163"/>
      <c r="MRB47" s="165"/>
      <c r="MRC47" s="163"/>
      <c r="MRD47" s="165"/>
      <c r="MRE47" s="163"/>
      <c r="MRF47" s="165"/>
      <c r="MRG47" s="163"/>
      <c r="MRH47" s="165"/>
      <c r="MRI47" s="163"/>
      <c r="MRJ47" s="165"/>
      <c r="MRK47" s="163"/>
      <c r="MRL47" s="165"/>
      <c r="MRM47" s="163"/>
      <c r="MRN47" s="165"/>
      <c r="MRO47" s="163"/>
      <c r="MRP47" s="165"/>
      <c r="MRQ47" s="163"/>
      <c r="MRR47" s="165"/>
      <c r="MRS47" s="163"/>
      <c r="MRT47" s="165"/>
      <c r="MRU47" s="163"/>
      <c r="MRV47" s="165"/>
      <c r="MRW47" s="163"/>
      <c r="MRX47" s="165"/>
      <c r="MRY47" s="163"/>
      <c r="MRZ47" s="165"/>
      <c r="MSA47" s="163"/>
      <c r="MSB47" s="165"/>
      <c r="MSC47" s="163"/>
      <c r="MSD47" s="165"/>
      <c r="MSE47" s="163"/>
      <c r="MSF47" s="165"/>
      <c r="MSG47" s="163"/>
      <c r="MSH47" s="165"/>
      <c r="MSI47" s="163"/>
      <c r="MSJ47" s="165"/>
      <c r="MSK47" s="163"/>
      <c r="MSL47" s="165"/>
      <c r="MSM47" s="163"/>
      <c r="MSN47" s="165"/>
      <c r="MSO47" s="163"/>
      <c r="MSP47" s="165"/>
      <c r="MSQ47" s="163"/>
      <c r="MSR47" s="165"/>
      <c r="MSS47" s="163"/>
      <c r="MST47" s="165"/>
      <c r="MSU47" s="163"/>
      <c r="MSV47" s="165"/>
      <c r="MSW47" s="163"/>
      <c r="MSX47" s="165"/>
      <c r="MSY47" s="163"/>
      <c r="MSZ47" s="165"/>
      <c r="MTA47" s="163"/>
      <c r="MTB47" s="165"/>
      <c r="MTC47" s="163"/>
      <c r="MTD47" s="165"/>
      <c r="MTE47" s="163"/>
      <c r="MTF47" s="165"/>
      <c r="MTG47" s="163"/>
      <c r="MTH47" s="165"/>
      <c r="MTI47" s="163"/>
      <c r="MTJ47" s="165"/>
      <c r="MTK47" s="163"/>
      <c r="MTL47" s="165"/>
      <c r="MTM47" s="163"/>
      <c r="MTN47" s="165"/>
      <c r="MTO47" s="163"/>
      <c r="MTP47" s="165"/>
      <c r="MTQ47" s="163"/>
      <c r="MTR47" s="165"/>
      <c r="MTS47" s="163"/>
      <c r="MTT47" s="165"/>
      <c r="MTU47" s="163"/>
      <c r="MTV47" s="165"/>
      <c r="MTW47" s="163"/>
      <c r="MTX47" s="165"/>
      <c r="MTY47" s="163"/>
      <c r="MTZ47" s="165"/>
      <c r="MUA47" s="163"/>
      <c r="MUB47" s="165"/>
      <c r="MUC47" s="163"/>
      <c r="MUD47" s="165"/>
      <c r="MUE47" s="163"/>
      <c r="MUF47" s="165"/>
      <c r="MUG47" s="163"/>
      <c r="MUH47" s="165"/>
      <c r="MUI47" s="163"/>
      <c r="MUJ47" s="165"/>
      <c r="MUK47" s="163"/>
      <c r="MUL47" s="165"/>
      <c r="MUM47" s="163"/>
      <c r="MUN47" s="165"/>
      <c r="MUO47" s="163"/>
      <c r="MUP47" s="165"/>
      <c r="MUQ47" s="163"/>
      <c r="MUR47" s="165"/>
      <c r="MUS47" s="163"/>
      <c r="MUT47" s="165"/>
      <c r="MUU47" s="163"/>
      <c r="MUV47" s="165"/>
      <c r="MUW47" s="163"/>
      <c r="MUX47" s="165"/>
      <c r="MUY47" s="163"/>
      <c r="MUZ47" s="165"/>
      <c r="MVA47" s="163"/>
      <c r="MVB47" s="165"/>
      <c r="MVC47" s="163"/>
      <c r="MVD47" s="165"/>
      <c r="MVE47" s="163"/>
      <c r="MVF47" s="165"/>
      <c r="MVG47" s="163"/>
      <c r="MVH47" s="165"/>
      <c r="MVI47" s="163"/>
      <c r="MVJ47" s="165"/>
      <c r="MVK47" s="163"/>
      <c r="MVL47" s="165"/>
      <c r="MVM47" s="163"/>
      <c r="MVN47" s="165"/>
      <c r="MVO47" s="163"/>
      <c r="MVP47" s="165"/>
      <c r="MVQ47" s="163"/>
      <c r="MVR47" s="165"/>
      <c r="MVS47" s="163"/>
      <c r="MVT47" s="165"/>
      <c r="MVU47" s="163"/>
      <c r="MVV47" s="165"/>
      <c r="MVW47" s="163"/>
      <c r="MVX47" s="165"/>
      <c r="MVY47" s="163"/>
      <c r="MVZ47" s="165"/>
      <c r="MWA47" s="163"/>
      <c r="MWB47" s="165"/>
      <c r="MWC47" s="163"/>
      <c r="MWD47" s="165"/>
      <c r="MWE47" s="163"/>
      <c r="MWF47" s="165"/>
      <c r="MWG47" s="163"/>
      <c r="MWH47" s="165"/>
      <c r="MWI47" s="163"/>
      <c r="MWJ47" s="165"/>
      <c r="MWK47" s="163"/>
      <c r="MWL47" s="165"/>
      <c r="MWM47" s="163"/>
      <c r="MWN47" s="165"/>
      <c r="MWO47" s="163"/>
      <c r="MWP47" s="165"/>
      <c r="MWQ47" s="163"/>
      <c r="MWR47" s="165"/>
      <c r="MWS47" s="163"/>
      <c r="MWT47" s="165"/>
      <c r="MWU47" s="163"/>
      <c r="MWV47" s="165"/>
      <c r="MWW47" s="163"/>
      <c r="MWX47" s="165"/>
      <c r="MWY47" s="163"/>
      <c r="MWZ47" s="165"/>
      <c r="MXA47" s="163"/>
      <c r="MXB47" s="165"/>
      <c r="MXC47" s="163"/>
      <c r="MXD47" s="165"/>
      <c r="MXE47" s="163"/>
      <c r="MXF47" s="165"/>
      <c r="MXG47" s="163"/>
      <c r="MXH47" s="165"/>
      <c r="MXI47" s="163"/>
      <c r="MXJ47" s="165"/>
      <c r="MXK47" s="163"/>
      <c r="MXL47" s="165"/>
      <c r="MXM47" s="163"/>
      <c r="MXN47" s="165"/>
      <c r="MXO47" s="163"/>
      <c r="MXP47" s="165"/>
      <c r="MXQ47" s="163"/>
      <c r="MXR47" s="165"/>
      <c r="MXS47" s="163"/>
      <c r="MXT47" s="165"/>
      <c r="MXU47" s="163"/>
      <c r="MXV47" s="165"/>
      <c r="MXW47" s="163"/>
      <c r="MXX47" s="165"/>
      <c r="MXY47" s="163"/>
      <c r="MXZ47" s="165"/>
      <c r="MYA47" s="163"/>
      <c r="MYB47" s="165"/>
      <c r="MYC47" s="163"/>
      <c r="MYD47" s="165"/>
      <c r="MYE47" s="163"/>
      <c r="MYF47" s="165"/>
      <c r="MYG47" s="163"/>
      <c r="MYH47" s="165"/>
      <c r="MYI47" s="163"/>
      <c r="MYJ47" s="165"/>
      <c r="MYK47" s="163"/>
      <c r="MYL47" s="165"/>
      <c r="MYM47" s="163"/>
      <c r="MYN47" s="165"/>
      <c r="MYO47" s="163"/>
      <c r="MYP47" s="165"/>
      <c r="MYQ47" s="163"/>
      <c r="MYR47" s="165"/>
      <c r="MYS47" s="163"/>
      <c r="MYT47" s="165"/>
      <c r="MYU47" s="163"/>
      <c r="MYV47" s="165"/>
      <c r="MYW47" s="163"/>
      <c r="MYX47" s="165"/>
      <c r="MYY47" s="163"/>
      <c r="MYZ47" s="165"/>
      <c r="MZA47" s="163"/>
      <c r="MZB47" s="165"/>
      <c r="MZC47" s="163"/>
      <c r="MZD47" s="165"/>
      <c r="MZE47" s="163"/>
      <c r="MZF47" s="165"/>
      <c r="MZG47" s="163"/>
      <c r="MZH47" s="165"/>
      <c r="MZI47" s="163"/>
      <c r="MZJ47" s="165"/>
      <c r="MZK47" s="163"/>
      <c r="MZL47" s="165"/>
      <c r="MZM47" s="163"/>
      <c r="MZN47" s="165"/>
      <c r="MZO47" s="163"/>
      <c r="MZP47" s="165"/>
      <c r="MZQ47" s="163"/>
      <c r="MZR47" s="165"/>
      <c r="MZS47" s="163"/>
      <c r="MZT47" s="165"/>
      <c r="MZU47" s="163"/>
      <c r="MZV47" s="165"/>
      <c r="MZW47" s="163"/>
      <c r="MZX47" s="165"/>
      <c r="MZY47" s="163"/>
      <c r="MZZ47" s="165"/>
      <c r="NAA47" s="163"/>
      <c r="NAB47" s="165"/>
      <c r="NAC47" s="163"/>
      <c r="NAD47" s="165"/>
      <c r="NAE47" s="163"/>
      <c r="NAF47" s="165"/>
      <c r="NAG47" s="163"/>
      <c r="NAH47" s="165"/>
      <c r="NAI47" s="163"/>
      <c r="NAJ47" s="165"/>
      <c r="NAK47" s="163"/>
      <c r="NAL47" s="165"/>
      <c r="NAM47" s="163"/>
      <c r="NAN47" s="165"/>
      <c r="NAO47" s="163"/>
      <c r="NAP47" s="165"/>
      <c r="NAQ47" s="163"/>
      <c r="NAR47" s="165"/>
      <c r="NAS47" s="163"/>
      <c r="NAT47" s="165"/>
      <c r="NAU47" s="163"/>
      <c r="NAV47" s="165"/>
      <c r="NAW47" s="163"/>
      <c r="NAX47" s="165"/>
      <c r="NAY47" s="163"/>
      <c r="NAZ47" s="165"/>
      <c r="NBA47" s="163"/>
      <c r="NBB47" s="165"/>
      <c r="NBC47" s="163"/>
      <c r="NBD47" s="165"/>
      <c r="NBE47" s="163"/>
      <c r="NBF47" s="165"/>
      <c r="NBG47" s="163"/>
      <c r="NBH47" s="165"/>
      <c r="NBI47" s="163"/>
      <c r="NBJ47" s="165"/>
      <c r="NBK47" s="163"/>
      <c r="NBL47" s="165"/>
      <c r="NBM47" s="163"/>
      <c r="NBN47" s="165"/>
      <c r="NBO47" s="163"/>
      <c r="NBP47" s="165"/>
      <c r="NBQ47" s="163"/>
      <c r="NBR47" s="165"/>
      <c r="NBS47" s="163"/>
      <c r="NBT47" s="165"/>
      <c r="NBU47" s="163"/>
      <c r="NBV47" s="165"/>
      <c r="NBW47" s="163"/>
      <c r="NBX47" s="165"/>
      <c r="NBY47" s="163"/>
      <c r="NBZ47" s="165"/>
      <c r="NCA47" s="163"/>
      <c r="NCB47" s="165"/>
      <c r="NCC47" s="163"/>
      <c r="NCD47" s="165"/>
      <c r="NCE47" s="163"/>
      <c r="NCF47" s="165"/>
      <c r="NCG47" s="163"/>
      <c r="NCH47" s="165"/>
      <c r="NCI47" s="163"/>
      <c r="NCJ47" s="165"/>
      <c r="NCK47" s="163"/>
      <c r="NCL47" s="165"/>
      <c r="NCM47" s="163"/>
      <c r="NCN47" s="165"/>
      <c r="NCO47" s="163"/>
      <c r="NCP47" s="165"/>
      <c r="NCQ47" s="163"/>
      <c r="NCR47" s="165"/>
      <c r="NCS47" s="163"/>
      <c r="NCT47" s="165"/>
      <c r="NCU47" s="163"/>
      <c r="NCV47" s="165"/>
      <c r="NCW47" s="163"/>
      <c r="NCX47" s="165"/>
      <c r="NCY47" s="163"/>
      <c r="NCZ47" s="165"/>
      <c r="NDA47" s="163"/>
      <c r="NDB47" s="165"/>
      <c r="NDC47" s="163"/>
      <c r="NDD47" s="165"/>
      <c r="NDE47" s="163"/>
      <c r="NDF47" s="165"/>
      <c r="NDG47" s="163"/>
      <c r="NDH47" s="165"/>
      <c r="NDI47" s="163"/>
      <c r="NDJ47" s="165"/>
      <c r="NDK47" s="163"/>
      <c r="NDL47" s="165"/>
      <c r="NDM47" s="163"/>
      <c r="NDN47" s="165"/>
      <c r="NDO47" s="163"/>
      <c r="NDP47" s="165"/>
      <c r="NDQ47" s="163"/>
      <c r="NDR47" s="165"/>
      <c r="NDS47" s="163"/>
      <c r="NDT47" s="165"/>
      <c r="NDU47" s="163"/>
      <c r="NDV47" s="165"/>
      <c r="NDW47" s="163"/>
      <c r="NDX47" s="165"/>
      <c r="NDY47" s="163"/>
      <c r="NDZ47" s="165"/>
      <c r="NEA47" s="163"/>
      <c r="NEB47" s="165"/>
      <c r="NEC47" s="163"/>
      <c r="NED47" s="165"/>
      <c r="NEE47" s="163"/>
      <c r="NEF47" s="165"/>
      <c r="NEG47" s="163"/>
      <c r="NEH47" s="165"/>
      <c r="NEI47" s="163"/>
      <c r="NEJ47" s="165"/>
      <c r="NEK47" s="163"/>
      <c r="NEL47" s="165"/>
      <c r="NEM47" s="163"/>
      <c r="NEN47" s="165"/>
      <c r="NEO47" s="163"/>
      <c r="NEP47" s="165"/>
      <c r="NEQ47" s="163"/>
      <c r="NER47" s="165"/>
      <c r="NES47" s="163"/>
      <c r="NET47" s="165"/>
      <c r="NEU47" s="163"/>
      <c r="NEV47" s="165"/>
      <c r="NEW47" s="163"/>
      <c r="NEX47" s="165"/>
      <c r="NEY47" s="163"/>
      <c r="NEZ47" s="165"/>
      <c r="NFA47" s="163"/>
      <c r="NFB47" s="165"/>
      <c r="NFC47" s="163"/>
      <c r="NFD47" s="165"/>
      <c r="NFE47" s="163"/>
      <c r="NFF47" s="165"/>
      <c r="NFG47" s="163"/>
      <c r="NFH47" s="165"/>
      <c r="NFI47" s="163"/>
      <c r="NFJ47" s="165"/>
      <c r="NFK47" s="163"/>
      <c r="NFL47" s="165"/>
      <c r="NFM47" s="163"/>
      <c r="NFN47" s="165"/>
      <c r="NFO47" s="163"/>
      <c r="NFP47" s="165"/>
      <c r="NFQ47" s="163"/>
      <c r="NFR47" s="165"/>
      <c r="NFS47" s="163"/>
      <c r="NFT47" s="165"/>
      <c r="NFU47" s="163"/>
      <c r="NFV47" s="165"/>
      <c r="NFW47" s="163"/>
      <c r="NFX47" s="165"/>
      <c r="NFY47" s="163"/>
      <c r="NFZ47" s="165"/>
      <c r="NGA47" s="163"/>
      <c r="NGB47" s="165"/>
      <c r="NGC47" s="163"/>
      <c r="NGD47" s="165"/>
      <c r="NGE47" s="163"/>
      <c r="NGF47" s="165"/>
      <c r="NGG47" s="163"/>
      <c r="NGH47" s="165"/>
      <c r="NGI47" s="163"/>
      <c r="NGJ47" s="165"/>
      <c r="NGK47" s="163"/>
      <c r="NGL47" s="165"/>
      <c r="NGM47" s="163"/>
      <c r="NGN47" s="165"/>
      <c r="NGO47" s="163"/>
      <c r="NGP47" s="165"/>
      <c r="NGQ47" s="163"/>
      <c r="NGR47" s="165"/>
      <c r="NGS47" s="163"/>
      <c r="NGT47" s="165"/>
      <c r="NGU47" s="163"/>
      <c r="NGV47" s="165"/>
      <c r="NGW47" s="163"/>
      <c r="NGX47" s="165"/>
      <c r="NGY47" s="163"/>
      <c r="NGZ47" s="165"/>
      <c r="NHA47" s="163"/>
      <c r="NHB47" s="165"/>
      <c r="NHC47" s="163"/>
      <c r="NHD47" s="165"/>
      <c r="NHE47" s="163"/>
      <c r="NHF47" s="165"/>
      <c r="NHG47" s="163"/>
      <c r="NHH47" s="165"/>
      <c r="NHI47" s="163"/>
      <c r="NHJ47" s="165"/>
      <c r="NHK47" s="163"/>
      <c r="NHL47" s="165"/>
      <c r="NHM47" s="163"/>
      <c r="NHN47" s="165"/>
      <c r="NHO47" s="163"/>
      <c r="NHP47" s="165"/>
      <c r="NHQ47" s="163"/>
      <c r="NHR47" s="165"/>
      <c r="NHS47" s="163"/>
      <c r="NHT47" s="165"/>
      <c r="NHU47" s="163"/>
      <c r="NHV47" s="165"/>
      <c r="NHW47" s="163"/>
      <c r="NHX47" s="165"/>
      <c r="NHY47" s="163"/>
      <c r="NHZ47" s="165"/>
      <c r="NIA47" s="163"/>
      <c r="NIB47" s="165"/>
      <c r="NIC47" s="163"/>
      <c r="NID47" s="165"/>
      <c r="NIE47" s="163"/>
      <c r="NIF47" s="165"/>
      <c r="NIG47" s="163"/>
      <c r="NIH47" s="165"/>
      <c r="NII47" s="163"/>
      <c r="NIJ47" s="165"/>
      <c r="NIK47" s="163"/>
      <c r="NIL47" s="165"/>
      <c r="NIM47" s="163"/>
      <c r="NIN47" s="165"/>
      <c r="NIO47" s="163"/>
      <c r="NIP47" s="165"/>
      <c r="NIQ47" s="163"/>
      <c r="NIR47" s="165"/>
      <c r="NIS47" s="163"/>
      <c r="NIT47" s="165"/>
      <c r="NIU47" s="163"/>
      <c r="NIV47" s="165"/>
      <c r="NIW47" s="163"/>
      <c r="NIX47" s="165"/>
      <c r="NIY47" s="163"/>
      <c r="NIZ47" s="165"/>
      <c r="NJA47" s="163"/>
      <c r="NJB47" s="165"/>
      <c r="NJC47" s="163"/>
      <c r="NJD47" s="165"/>
      <c r="NJE47" s="163"/>
      <c r="NJF47" s="165"/>
      <c r="NJG47" s="163"/>
      <c r="NJH47" s="165"/>
      <c r="NJI47" s="163"/>
      <c r="NJJ47" s="165"/>
      <c r="NJK47" s="163"/>
      <c r="NJL47" s="165"/>
      <c r="NJM47" s="163"/>
      <c r="NJN47" s="165"/>
      <c r="NJO47" s="163"/>
      <c r="NJP47" s="165"/>
      <c r="NJQ47" s="163"/>
      <c r="NJR47" s="165"/>
      <c r="NJS47" s="163"/>
      <c r="NJT47" s="165"/>
      <c r="NJU47" s="163"/>
      <c r="NJV47" s="165"/>
      <c r="NJW47" s="163"/>
      <c r="NJX47" s="165"/>
      <c r="NJY47" s="163"/>
      <c r="NJZ47" s="165"/>
      <c r="NKA47" s="163"/>
      <c r="NKB47" s="165"/>
      <c r="NKC47" s="163"/>
      <c r="NKD47" s="165"/>
      <c r="NKE47" s="163"/>
      <c r="NKF47" s="165"/>
      <c r="NKG47" s="163"/>
      <c r="NKH47" s="165"/>
      <c r="NKI47" s="163"/>
      <c r="NKJ47" s="165"/>
      <c r="NKK47" s="163"/>
      <c r="NKL47" s="165"/>
      <c r="NKM47" s="163"/>
      <c r="NKN47" s="165"/>
      <c r="NKO47" s="163"/>
      <c r="NKP47" s="165"/>
      <c r="NKQ47" s="163"/>
      <c r="NKR47" s="165"/>
      <c r="NKS47" s="163"/>
      <c r="NKT47" s="165"/>
      <c r="NKU47" s="163"/>
      <c r="NKV47" s="165"/>
      <c r="NKW47" s="163"/>
      <c r="NKX47" s="165"/>
      <c r="NKY47" s="163"/>
      <c r="NKZ47" s="165"/>
      <c r="NLA47" s="163"/>
      <c r="NLB47" s="165"/>
      <c r="NLC47" s="163"/>
      <c r="NLD47" s="165"/>
      <c r="NLE47" s="163"/>
      <c r="NLF47" s="165"/>
      <c r="NLG47" s="163"/>
      <c r="NLH47" s="165"/>
      <c r="NLI47" s="163"/>
      <c r="NLJ47" s="165"/>
      <c r="NLK47" s="163"/>
      <c r="NLL47" s="165"/>
      <c r="NLM47" s="163"/>
      <c r="NLN47" s="165"/>
      <c r="NLO47" s="163"/>
      <c r="NLP47" s="165"/>
      <c r="NLQ47" s="163"/>
      <c r="NLR47" s="165"/>
      <c r="NLS47" s="163"/>
      <c r="NLT47" s="165"/>
      <c r="NLU47" s="163"/>
      <c r="NLV47" s="165"/>
      <c r="NLW47" s="163"/>
      <c r="NLX47" s="165"/>
      <c r="NLY47" s="163"/>
      <c r="NLZ47" s="165"/>
      <c r="NMA47" s="163"/>
      <c r="NMB47" s="165"/>
      <c r="NMC47" s="163"/>
      <c r="NMD47" s="165"/>
      <c r="NME47" s="163"/>
      <c r="NMF47" s="165"/>
      <c r="NMG47" s="163"/>
      <c r="NMH47" s="165"/>
      <c r="NMI47" s="163"/>
      <c r="NMJ47" s="165"/>
      <c r="NMK47" s="163"/>
      <c r="NML47" s="165"/>
      <c r="NMM47" s="163"/>
      <c r="NMN47" s="165"/>
      <c r="NMO47" s="163"/>
      <c r="NMP47" s="165"/>
      <c r="NMQ47" s="163"/>
      <c r="NMR47" s="165"/>
      <c r="NMS47" s="163"/>
      <c r="NMT47" s="165"/>
      <c r="NMU47" s="163"/>
      <c r="NMV47" s="165"/>
      <c r="NMW47" s="163"/>
      <c r="NMX47" s="165"/>
      <c r="NMY47" s="163"/>
      <c r="NMZ47" s="165"/>
      <c r="NNA47" s="163"/>
      <c r="NNB47" s="165"/>
      <c r="NNC47" s="163"/>
      <c r="NND47" s="165"/>
      <c r="NNE47" s="163"/>
      <c r="NNF47" s="165"/>
      <c r="NNG47" s="163"/>
      <c r="NNH47" s="165"/>
      <c r="NNI47" s="163"/>
      <c r="NNJ47" s="165"/>
      <c r="NNK47" s="163"/>
      <c r="NNL47" s="165"/>
      <c r="NNM47" s="163"/>
      <c r="NNN47" s="165"/>
      <c r="NNO47" s="163"/>
      <c r="NNP47" s="165"/>
      <c r="NNQ47" s="163"/>
      <c r="NNR47" s="165"/>
      <c r="NNS47" s="163"/>
      <c r="NNT47" s="165"/>
      <c r="NNU47" s="163"/>
      <c r="NNV47" s="165"/>
      <c r="NNW47" s="163"/>
      <c r="NNX47" s="165"/>
      <c r="NNY47" s="163"/>
      <c r="NNZ47" s="165"/>
      <c r="NOA47" s="163"/>
      <c r="NOB47" s="165"/>
      <c r="NOC47" s="163"/>
      <c r="NOD47" s="165"/>
      <c r="NOE47" s="163"/>
      <c r="NOF47" s="165"/>
      <c r="NOG47" s="163"/>
      <c r="NOH47" s="165"/>
      <c r="NOI47" s="163"/>
      <c r="NOJ47" s="165"/>
      <c r="NOK47" s="163"/>
      <c r="NOL47" s="165"/>
      <c r="NOM47" s="163"/>
      <c r="NON47" s="165"/>
      <c r="NOO47" s="163"/>
      <c r="NOP47" s="165"/>
      <c r="NOQ47" s="163"/>
      <c r="NOR47" s="165"/>
      <c r="NOS47" s="163"/>
      <c r="NOT47" s="165"/>
      <c r="NOU47" s="163"/>
      <c r="NOV47" s="165"/>
      <c r="NOW47" s="163"/>
      <c r="NOX47" s="165"/>
      <c r="NOY47" s="163"/>
      <c r="NOZ47" s="165"/>
      <c r="NPA47" s="163"/>
      <c r="NPB47" s="165"/>
      <c r="NPC47" s="163"/>
      <c r="NPD47" s="165"/>
      <c r="NPE47" s="163"/>
      <c r="NPF47" s="165"/>
      <c r="NPG47" s="163"/>
      <c r="NPH47" s="165"/>
      <c r="NPI47" s="163"/>
      <c r="NPJ47" s="165"/>
      <c r="NPK47" s="163"/>
      <c r="NPL47" s="165"/>
      <c r="NPM47" s="163"/>
      <c r="NPN47" s="165"/>
      <c r="NPO47" s="163"/>
      <c r="NPP47" s="165"/>
      <c r="NPQ47" s="163"/>
      <c r="NPR47" s="165"/>
      <c r="NPS47" s="163"/>
      <c r="NPT47" s="165"/>
      <c r="NPU47" s="163"/>
      <c r="NPV47" s="165"/>
      <c r="NPW47" s="163"/>
      <c r="NPX47" s="165"/>
      <c r="NPY47" s="163"/>
      <c r="NPZ47" s="165"/>
      <c r="NQA47" s="163"/>
      <c r="NQB47" s="165"/>
      <c r="NQC47" s="163"/>
      <c r="NQD47" s="165"/>
      <c r="NQE47" s="163"/>
      <c r="NQF47" s="165"/>
      <c r="NQG47" s="163"/>
      <c r="NQH47" s="165"/>
      <c r="NQI47" s="163"/>
      <c r="NQJ47" s="165"/>
      <c r="NQK47" s="163"/>
      <c r="NQL47" s="165"/>
      <c r="NQM47" s="163"/>
      <c r="NQN47" s="165"/>
      <c r="NQO47" s="163"/>
      <c r="NQP47" s="165"/>
      <c r="NQQ47" s="163"/>
      <c r="NQR47" s="165"/>
      <c r="NQS47" s="163"/>
      <c r="NQT47" s="165"/>
      <c r="NQU47" s="163"/>
      <c r="NQV47" s="165"/>
      <c r="NQW47" s="163"/>
      <c r="NQX47" s="165"/>
      <c r="NQY47" s="163"/>
      <c r="NQZ47" s="165"/>
      <c r="NRA47" s="163"/>
      <c r="NRB47" s="165"/>
      <c r="NRC47" s="163"/>
      <c r="NRD47" s="165"/>
      <c r="NRE47" s="163"/>
      <c r="NRF47" s="165"/>
      <c r="NRG47" s="163"/>
      <c r="NRH47" s="165"/>
      <c r="NRI47" s="163"/>
      <c r="NRJ47" s="165"/>
      <c r="NRK47" s="163"/>
      <c r="NRL47" s="165"/>
      <c r="NRM47" s="163"/>
      <c r="NRN47" s="165"/>
      <c r="NRO47" s="163"/>
      <c r="NRP47" s="165"/>
      <c r="NRQ47" s="163"/>
      <c r="NRR47" s="165"/>
      <c r="NRS47" s="163"/>
      <c r="NRT47" s="165"/>
      <c r="NRU47" s="163"/>
      <c r="NRV47" s="165"/>
      <c r="NRW47" s="163"/>
      <c r="NRX47" s="165"/>
      <c r="NRY47" s="163"/>
      <c r="NRZ47" s="165"/>
      <c r="NSA47" s="163"/>
      <c r="NSB47" s="165"/>
      <c r="NSC47" s="163"/>
      <c r="NSD47" s="165"/>
      <c r="NSE47" s="163"/>
      <c r="NSF47" s="165"/>
      <c r="NSG47" s="163"/>
      <c r="NSH47" s="165"/>
      <c r="NSI47" s="163"/>
      <c r="NSJ47" s="165"/>
      <c r="NSK47" s="163"/>
      <c r="NSL47" s="165"/>
      <c r="NSM47" s="163"/>
      <c r="NSN47" s="165"/>
      <c r="NSO47" s="163"/>
      <c r="NSP47" s="165"/>
      <c r="NSQ47" s="163"/>
      <c r="NSR47" s="165"/>
      <c r="NSS47" s="163"/>
      <c r="NST47" s="165"/>
      <c r="NSU47" s="163"/>
      <c r="NSV47" s="165"/>
      <c r="NSW47" s="163"/>
      <c r="NSX47" s="165"/>
      <c r="NSY47" s="163"/>
      <c r="NSZ47" s="165"/>
      <c r="NTA47" s="163"/>
      <c r="NTB47" s="165"/>
      <c r="NTC47" s="163"/>
      <c r="NTD47" s="165"/>
      <c r="NTE47" s="163"/>
      <c r="NTF47" s="165"/>
      <c r="NTG47" s="163"/>
      <c r="NTH47" s="165"/>
      <c r="NTI47" s="163"/>
      <c r="NTJ47" s="165"/>
      <c r="NTK47" s="163"/>
      <c r="NTL47" s="165"/>
      <c r="NTM47" s="163"/>
      <c r="NTN47" s="165"/>
      <c r="NTO47" s="163"/>
      <c r="NTP47" s="165"/>
      <c r="NTQ47" s="163"/>
      <c r="NTR47" s="165"/>
      <c r="NTS47" s="163"/>
      <c r="NTT47" s="165"/>
      <c r="NTU47" s="163"/>
      <c r="NTV47" s="165"/>
      <c r="NTW47" s="163"/>
      <c r="NTX47" s="165"/>
      <c r="NTY47" s="163"/>
      <c r="NTZ47" s="165"/>
      <c r="NUA47" s="163"/>
      <c r="NUB47" s="165"/>
      <c r="NUC47" s="163"/>
      <c r="NUD47" s="165"/>
      <c r="NUE47" s="163"/>
      <c r="NUF47" s="165"/>
      <c r="NUG47" s="163"/>
      <c r="NUH47" s="165"/>
      <c r="NUI47" s="163"/>
      <c r="NUJ47" s="165"/>
      <c r="NUK47" s="163"/>
      <c r="NUL47" s="165"/>
      <c r="NUM47" s="163"/>
      <c r="NUN47" s="165"/>
      <c r="NUO47" s="163"/>
      <c r="NUP47" s="165"/>
      <c r="NUQ47" s="163"/>
      <c r="NUR47" s="165"/>
      <c r="NUS47" s="163"/>
      <c r="NUT47" s="165"/>
      <c r="NUU47" s="163"/>
      <c r="NUV47" s="165"/>
      <c r="NUW47" s="163"/>
      <c r="NUX47" s="165"/>
      <c r="NUY47" s="163"/>
      <c r="NUZ47" s="165"/>
      <c r="NVA47" s="163"/>
      <c r="NVB47" s="165"/>
      <c r="NVC47" s="163"/>
      <c r="NVD47" s="165"/>
      <c r="NVE47" s="163"/>
      <c r="NVF47" s="165"/>
      <c r="NVG47" s="163"/>
      <c r="NVH47" s="165"/>
      <c r="NVI47" s="163"/>
      <c r="NVJ47" s="165"/>
      <c r="NVK47" s="163"/>
      <c r="NVL47" s="165"/>
      <c r="NVM47" s="163"/>
      <c r="NVN47" s="165"/>
      <c r="NVO47" s="163"/>
      <c r="NVP47" s="165"/>
      <c r="NVQ47" s="163"/>
      <c r="NVR47" s="165"/>
      <c r="NVS47" s="163"/>
      <c r="NVT47" s="165"/>
      <c r="NVU47" s="163"/>
      <c r="NVV47" s="165"/>
      <c r="NVW47" s="163"/>
      <c r="NVX47" s="165"/>
      <c r="NVY47" s="163"/>
      <c r="NVZ47" s="165"/>
      <c r="NWA47" s="163"/>
      <c r="NWB47" s="165"/>
      <c r="NWC47" s="163"/>
      <c r="NWD47" s="165"/>
      <c r="NWE47" s="163"/>
      <c r="NWF47" s="165"/>
      <c r="NWG47" s="163"/>
      <c r="NWH47" s="165"/>
      <c r="NWI47" s="163"/>
      <c r="NWJ47" s="165"/>
      <c r="NWK47" s="163"/>
      <c r="NWL47" s="165"/>
      <c r="NWM47" s="163"/>
      <c r="NWN47" s="165"/>
      <c r="NWO47" s="163"/>
      <c r="NWP47" s="165"/>
      <c r="NWQ47" s="163"/>
      <c r="NWR47" s="165"/>
      <c r="NWS47" s="163"/>
      <c r="NWT47" s="165"/>
      <c r="NWU47" s="163"/>
      <c r="NWV47" s="165"/>
      <c r="NWW47" s="163"/>
      <c r="NWX47" s="165"/>
      <c r="NWY47" s="163"/>
      <c r="NWZ47" s="165"/>
      <c r="NXA47" s="163"/>
      <c r="NXB47" s="165"/>
      <c r="NXC47" s="163"/>
      <c r="NXD47" s="165"/>
      <c r="NXE47" s="163"/>
      <c r="NXF47" s="165"/>
      <c r="NXG47" s="163"/>
      <c r="NXH47" s="165"/>
      <c r="NXI47" s="163"/>
      <c r="NXJ47" s="165"/>
      <c r="NXK47" s="163"/>
      <c r="NXL47" s="165"/>
      <c r="NXM47" s="163"/>
      <c r="NXN47" s="165"/>
      <c r="NXO47" s="163"/>
      <c r="NXP47" s="165"/>
      <c r="NXQ47" s="163"/>
      <c r="NXR47" s="165"/>
      <c r="NXS47" s="163"/>
      <c r="NXT47" s="165"/>
      <c r="NXU47" s="163"/>
      <c r="NXV47" s="165"/>
      <c r="NXW47" s="163"/>
      <c r="NXX47" s="165"/>
      <c r="NXY47" s="163"/>
      <c r="NXZ47" s="165"/>
      <c r="NYA47" s="163"/>
      <c r="NYB47" s="165"/>
      <c r="NYC47" s="163"/>
      <c r="NYD47" s="165"/>
      <c r="NYE47" s="163"/>
      <c r="NYF47" s="165"/>
      <c r="NYG47" s="163"/>
      <c r="NYH47" s="165"/>
      <c r="NYI47" s="163"/>
      <c r="NYJ47" s="165"/>
      <c r="NYK47" s="163"/>
      <c r="NYL47" s="165"/>
      <c r="NYM47" s="163"/>
      <c r="NYN47" s="165"/>
      <c r="NYO47" s="163"/>
      <c r="NYP47" s="165"/>
      <c r="NYQ47" s="163"/>
      <c r="NYR47" s="165"/>
      <c r="NYS47" s="163"/>
      <c r="NYT47" s="165"/>
      <c r="NYU47" s="163"/>
      <c r="NYV47" s="165"/>
      <c r="NYW47" s="163"/>
      <c r="NYX47" s="165"/>
      <c r="NYY47" s="163"/>
      <c r="NYZ47" s="165"/>
      <c r="NZA47" s="163"/>
      <c r="NZB47" s="165"/>
      <c r="NZC47" s="163"/>
      <c r="NZD47" s="165"/>
      <c r="NZE47" s="163"/>
      <c r="NZF47" s="165"/>
      <c r="NZG47" s="163"/>
      <c r="NZH47" s="165"/>
      <c r="NZI47" s="163"/>
      <c r="NZJ47" s="165"/>
      <c r="NZK47" s="163"/>
      <c r="NZL47" s="165"/>
      <c r="NZM47" s="163"/>
      <c r="NZN47" s="165"/>
      <c r="NZO47" s="163"/>
      <c r="NZP47" s="165"/>
      <c r="NZQ47" s="163"/>
      <c r="NZR47" s="165"/>
      <c r="NZS47" s="163"/>
      <c r="NZT47" s="165"/>
      <c r="NZU47" s="163"/>
      <c r="NZV47" s="165"/>
      <c r="NZW47" s="163"/>
      <c r="NZX47" s="165"/>
      <c r="NZY47" s="163"/>
      <c r="NZZ47" s="165"/>
      <c r="OAA47" s="163"/>
      <c r="OAB47" s="165"/>
      <c r="OAC47" s="163"/>
      <c r="OAD47" s="165"/>
      <c r="OAE47" s="163"/>
      <c r="OAF47" s="165"/>
      <c r="OAG47" s="163"/>
      <c r="OAH47" s="165"/>
      <c r="OAI47" s="163"/>
      <c r="OAJ47" s="165"/>
      <c r="OAK47" s="163"/>
      <c r="OAL47" s="165"/>
      <c r="OAM47" s="163"/>
      <c r="OAN47" s="165"/>
      <c r="OAO47" s="163"/>
      <c r="OAP47" s="165"/>
      <c r="OAQ47" s="163"/>
      <c r="OAR47" s="165"/>
      <c r="OAS47" s="163"/>
      <c r="OAT47" s="165"/>
      <c r="OAU47" s="163"/>
      <c r="OAV47" s="165"/>
      <c r="OAW47" s="163"/>
      <c r="OAX47" s="165"/>
      <c r="OAY47" s="163"/>
      <c r="OAZ47" s="165"/>
      <c r="OBA47" s="163"/>
      <c r="OBB47" s="165"/>
      <c r="OBC47" s="163"/>
      <c r="OBD47" s="165"/>
      <c r="OBE47" s="163"/>
      <c r="OBF47" s="165"/>
      <c r="OBG47" s="163"/>
      <c r="OBH47" s="165"/>
      <c r="OBI47" s="163"/>
      <c r="OBJ47" s="165"/>
      <c r="OBK47" s="163"/>
      <c r="OBL47" s="165"/>
      <c r="OBM47" s="163"/>
      <c r="OBN47" s="165"/>
      <c r="OBO47" s="163"/>
      <c r="OBP47" s="165"/>
      <c r="OBQ47" s="163"/>
      <c r="OBR47" s="165"/>
      <c r="OBS47" s="163"/>
      <c r="OBT47" s="165"/>
      <c r="OBU47" s="163"/>
      <c r="OBV47" s="165"/>
      <c r="OBW47" s="163"/>
      <c r="OBX47" s="165"/>
      <c r="OBY47" s="163"/>
      <c r="OBZ47" s="165"/>
      <c r="OCA47" s="163"/>
      <c r="OCB47" s="165"/>
      <c r="OCC47" s="163"/>
      <c r="OCD47" s="165"/>
      <c r="OCE47" s="163"/>
      <c r="OCF47" s="165"/>
      <c r="OCG47" s="163"/>
      <c r="OCH47" s="165"/>
      <c r="OCI47" s="163"/>
      <c r="OCJ47" s="165"/>
      <c r="OCK47" s="163"/>
      <c r="OCL47" s="165"/>
      <c r="OCM47" s="163"/>
      <c r="OCN47" s="165"/>
      <c r="OCO47" s="163"/>
      <c r="OCP47" s="165"/>
      <c r="OCQ47" s="163"/>
      <c r="OCR47" s="165"/>
      <c r="OCS47" s="163"/>
      <c r="OCT47" s="165"/>
      <c r="OCU47" s="163"/>
      <c r="OCV47" s="165"/>
      <c r="OCW47" s="163"/>
      <c r="OCX47" s="165"/>
      <c r="OCY47" s="163"/>
      <c r="OCZ47" s="165"/>
      <c r="ODA47" s="163"/>
      <c r="ODB47" s="165"/>
      <c r="ODC47" s="163"/>
      <c r="ODD47" s="165"/>
      <c r="ODE47" s="163"/>
      <c r="ODF47" s="165"/>
      <c r="ODG47" s="163"/>
      <c r="ODH47" s="165"/>
      <c r="ODI47" s="163"/>
      <c r="ODJ47" s="165"/>
      <c r="ODK47" s="163"/>
      <c r="ODL47" s="165"/>
      <c r="ODM47" s="163"/>
      <c r="ODN47" s="165"/>
      <c r="ODO47" s="163"/>
      <c r="ODP47" s="165"/>
      <c r="ODQ47" s="163"/>
      <c r="ODR47" s="165"/>
      <c r="ODS47" s="163"/>
      <c r="ODT47" s="165"/>
      <c r="ODU47" s="163"/>
      <c r="ODV47" s="165"/>
      <c r="ODW47" s="163"/>
      <c r="ODX47" s="165"/>
      <c r="ODY47" s="163"/>
      <c r="ODZ47" s="165"/>
      <c r="OEA47" s="163"/>
      <c r="OEB47" s="165"/>
      <c r="OEC47" s="163"/>
      <c r="OED47" s="165"/>
      <c r="OEE47" s="163"/>
      <c r="OEF47" s="165"/>
      <c r="OEG47" s="163"/>
      <c r="OEH47" s="165"/>
      <c r="OEI47" s="163"/>
      <c r="OEJ47" s="165"/>
      <c r="OEK47" s="163"/>
      <c r="OEL47" s="165"/>
      <c r="OEM47" s="163"/>
      <c r="OEN47" s="165"/>
      <c r="OEO47" s="163"/>
      <c r="OEP47" s="165"/>
      <c r="OEQ47" s="163"/>
      <c r="OER47" s="165"/>
      <c r="OES47" s="163"/>
      <c r="OET47" s="165"/>
      <c r="OEU47" s="163"/>
      <c r="OEV47" s="165"/>
      <c r="OEW47" s="163"/>
      <c r="OEX47" s="165"/>
      <c r="OEY47" s="163"/>
      <c r="OEZ47" s="165"/>
      <c r="OFA47" s="163"/>
      <c r="OFB47" s="165"/>
      <c r="OFC47" s="163"/>
      <c r="OFD47" s="165"/>
      <c r="OFE47" s="163"/>
      <c r="OFF47" s="165"/>
      <c r="OFG47" s="163"/>
      <c r="OFH47" s="165"/>
      <c r="OFI47" s="163"/>
      <c r="OFJ47" s="165"/>
      <c r="OFK47" s="163"/>
      <c r="OFL47" s="165"/>
      <c r="OFM47" s="163"/>
      <c r="OFN47" s="165"/>
      <c r="OFO47" s="163"/>
      <c r="OFP47" s="165"/>
      <c r="OFQ47" s="163"/>
      <c r="OFR47" s="165"/>
      <c r="OFS47" s="163"/>
      <c r="OFT47" s="165"/>
      <c r="OFU47" s="163"/>
      <c r="OFV47" s="165"/>
      <c r="OFW47" s="163"/>
      <c r="OFX47" s="165"/>
      <c r="OFY47" s="163"/>
      <c r="OFZ47" s="165"/>
      <c r="OGA47" s="163"/>
      <c r="OGB47" s="165"/>
      <c r="OGC47" s="163"/>
      <c r="OGD47" s="165"/>
      <c r="OGE47" s="163"/>
      <c r="OGF47" s="165"/>
      <c r="OGG47" s="163"/>
      <c r="OGH47" s="165"/>
      <c r="OGI47" s="163"/>
      <c r="OGJ47" s="165"/>
      <c r="OGK47" s="163"/>
      <c r="OGL47" s="165"/>
      <c r="OGM47" s="163"/>
      <c r="OGN47" s="165"/>
      <c r="OGO47" s="163"/>
      <c r="OGP47" s="165"/>
      <c r="OGQ47" s="163"/>
      <c r="OGR47" s="165"/>
      <c r="OGS47" s="163"/>
      <c r="OGT47" s="165"/>
      <c r="OGU47" s="163"/>
      <c r="OGV47" s="165"/>
      <c r="OGW47" s="163"/>
      <c r="OGX47" s="165"/>
      <c r="OGY47" s="163"/>
      <c r="OGZ47" s="165"/>
      <c r="OHA47" s="163"/>
      <c r="OHB47" s="165"/>
      <c r="OHC47" s="163"/>
      <c r="OHD47" s="165"/>
      <c r="OHE47" s="163"/>
      <c r="OHF47" s="165"/>
      <c r="OHG47" s="163"/>
      <c r="OHH47" s="165"/>
      <c r="OHI47" s="163"/>
      <c r="OHJ47" s="165"/>
      <c r="OHK47" s="163"/>
      <c r="OHL47" s="165"/>
      <c r="OHM47" s="163"/>
      <c r="OHN47" s="165"/>
      <c r="OHO47" s="163"/>
      <c r="OHP47" s="165"/>
      <c r="OHQ47" s="163"/>
      <c r="OHR47" s="165"/>
      <c r="OHS47" s="163"/>
      <c r="OHT47" s="165"/>
      <c r="OHU47" s="163"/>
      <c r="OHV47" s="165"/>
      <c r="OHW47" s="163"/>
      <c r="OHX47" s="165"/>
      <c r="OHY47" s="163"/>
      <c r="OHZ47" s="165"/>
      <c r="OIA47" s="163"/>
      <c r="OIB47" s="165"/>
      <c r="OIC47" s="163"/>
      <c r="OID47" s="165"/>
      <c r="OIE47" s="163"/>
      <c r="OIF47" s="165"/>
      <c r="OIG47" s="163"/>
      <c r="OIH47" s="165"/>
      <c r="OII47" s="163"/>
      <c r="OIJ47" s="165"/>
      <c r="OIK47" s="163"/>
      <c r="OIL47" s="165"/>
      <c r="OIM47" s="163"/>
      <c r="OIN47" s="165"/>
      <c r="OIO47" s="163"/>
      <c r="OIP47" s="165"/>
      <c r="OIQ47" s="163"/>
      <c r="OIR47" s="165"/>
      <c r="OIS47" s="163"/>
      <c r="OIT47" s="165"/>
      <c r="OIU47" s="163"/>
      <c r="OIV47" s="165"/>
      <c r="OIW47" s="163"/>
      <c r="OIX47" s="165"/>
      <c r="OIY47" s="163"/>
      <c r="OIZ47" s="165"/>
      <c r="OJA47" s="163"/>
      <c r="OJB47" s="165"/>
      <c r="OJC47" s="163"/>
      <c r="OJD47" s="165"/>
      <c r="OJE47" s="163"/>
      <c r="OJF47" s="165"/>
      <c r="OJG47" s="163"/>
      <c r="OJH47" s="165"/>
      <c r="OJI47" s="163"/>
      <c r="OJJ47" s="165"/>
      <c r="OJK47" s="163"/>
      <c r="OJL47" s="165"/>
      <c r="OJM47" s="163"/>
      <c r="OJN47" s="165"/>
      <c r="OJO47" s="163"/>
      <c r="OJP47" s="165"/>
      <c r="OJQ47" s="163"/>
      <c r="OJR47" s="165"/>
      <c r="OJS47" s="163"/>
      <c r="OJT47" s="165"/>
      <c r="OJU47" s="163"/>
      <c r="OJV47" s="165"/>
      <c r="OJW47" s="163"/>
      <c r="OJX47" s="165"/>
      <c r="OJY47" s="163"/>
      <c r="OJZ47" s="165"/>
      <c r="OKA47" s="163"/>
      <c r="OKB47" s="165"/>
      <c r="OKC47" s="163"/>
      <c r="OKD47" s="165"/>
      <c r="OKE47" s="163"/>
      <c r="OKF47" s="165"/>
      <c r="OKG47" s="163"/>
      <c r="OKH47" s="165"/>
      <c r="OKI47" s="163"/>
      <c r="OKJ47" s="165"/>
      <c r="OKK47" s="163"/>
      <c r="OKL47" s="165"/>
      <c r="OKM47" s="163"/>
      <c r="OKN47" s="165"/>
      <c r="OKO47" s="163"/>
      <c r="OKP47" s="165"/>
      <c r="OKQ47" s="163"/>
      <c r="OKR47" s="165"/>
      <c r="OKS47" s="163"/>
      <c r="OKT47" s="165"/>
      <c r="OKU47" s="163"/>
      <c r="OKV47" s="165"/>
      <c r="OKW47" s="163"/>
      <c r="OKX47" s="165"/>
      <c r="OKY47" s="163"/>
      <c r="OKZ47" s="165"/>
      <c r="OLA47" s="163"/>
      <c r="OLB47" s="165"/>
      <c r="OLC47" s="163"/>
      <c r="OLD47" s="165"/>
      <c r="OLE47" s="163"/>
      <c r="OLF47" s="165"/>
      <c r="OLG47" s="163"/>
      <c r="OLH47" s="165"/>
      <c r="OLI47" s="163"/>
      <c r="OLJ47" s="165"/>
      <c r="OLK47" s="163"/>
      <c r="OLL47" s="165"/>
      <c r="OLM47" s="163"/>
      <c r="OLN47" s="165"/>
      <c r="OLO47" s="163"/>
      <c r="OLP47" s="165"/>
      <c r="OLQ47" s="163"/>
      <c r="OLR47" s="165"/>
      <c r="OLS47" s="163"/>
      <c r="OLT47" s="165"/>
      <c r="OLU47" s="163"/>
      <c r="OLV47" s="165"/>
      <c r="OLW47" s="163"/>
      <c r="OLX47" s="165"/>
      <c r="OLY47" s="163"/>
      <c r="OLZ47" s="165"/>
      <c r="OMA47" s="163"/>
      <c r="OMB47" s="165"/>
      <c r="OMC47" s="163"/>
      <c r="OMD47" s="165"/>
      <c r="OME47" s="163"/>
      <c r="OMF47" s="165"/>
      <c r="OMG47" s="163"/>
      <c r="OMH47" s="165"/>
      <c r="OMI47" s="163"/>
      <c r="OMJ47" s="165"/>
      <c r="OMK47" s="163"/>
      <c r="OML47" s="165"/>
      <c r="OMM47" s="163"/>
      <c r="OMN47" s="165"/>
      <c r="OMO47" s="163"/>
      <c r="OMP47" s="165"/>
      <c r="OMQ47" s="163"/>
      <c r="OMR47" s="165"/>
      <c r="OMS47" s="163"/>
      <c r="OMT47" s="165"/>
      <c r="OMU47" s="163"/>
      <c r="OMV47" s="165"/>
      <c r="OMW47" s="163"/>
      <c r="OMX47" s="165"/>
      <c r="OMY47" s="163"/>
      <c r="OMZ47" s="165"/>
      <c r="ONA47" s="163"/>
      <c r="ONB47" s="165"/>
      <c r="ONC47" s="163"/>
      <c r="OND47" s="165"/>
      <c r="ONE47" s="163"/>
      <c r="ONF47" s="165"/>
      <c r="ONG47" s="163"/>
      <c r="ONH47" s="165"/>
      <c r="ONI47" s="163"/>
      <c r="ONJ47" s="165"/>
      <c r="ONK47" s="163"/>
      <c r="ONL47" s="165"/>
      <c r="ONM47" s="163"/>
      <c r="ONN47" s="165"/>
      <c r="ONO47" s="163"/>
      <c r="ONP47" s="165"/>
      <c r="ONQ47" s="163"/>
      <c r="ONR47" s="165"/>
      <c r="ONS47" s="163"/>
      <c r="ONT47" s="165"/>
      <c r="ONU47" s="163"/>
      <c r="ONV47" s="165"/>
      <c r="ONW47" s="163"/>
      <c r="ONX47" s="165"/>
      <c r="ONY47" s="163"/>
      <c r="ONZ47" s="165"/>
      <c r="OOA47" s="163"/>
      <c r="OOB47" s="165"/>
      <c r="OOC47" s="163"/>
      <c r="OOD47" s="165"/>
      <c r="OOE47" s="163"/>
      <c r="OOF47" s="165"/>
      <c r="OOG47" s="163"/>
      <c r="OOH47" s="165"/>
      <c r="OOI47" s="163"/>
      <c r="OOJ47" s="165"/>
      <c r="OOK47" s="163"/>
      <c r="OOL47" s="165"/>
      <c r="OOM47" s="163"/>
      <c r="OON47" s="165"/>
      <c r="OOO47" s="163"/>
      <c r="OOP47" s="165"/>
      <c r="OOQ47" s="163"/>
      <c r="OOR47" s="165"/>
      <c r="OOS47" s="163"/>
      <c r="OOT47" s="165"/>
      <c r="OOU47" s="163"/>
      <c r="OOV47" s="165"/>
      <c r="OOW47" s="163"/>
      <c r="OOX47" s="165"/>
      <c r="OOY47" s="163"/>
      <c r="OOZ47" s="165"/>
      <c r="OPA47" s="163"/>
      <c r="OPB47" s="165"/>
      <c r="OPC47" s="163"/>
      <c r="OPD47" s="165"/>
      <c r="OPE47" s="163"/>
      <c r="OPF47" s="165"/>
      <c r="OPG47" s="163"/>
      <c r="OPH47" s="165"/>
      <c r="OPI47" s="163"/>
      <c r="OPJ47" s="165"/>
      <c r="OPK47" s="163"/>
      <c r="OPL47" s="165"/>
      <c r="OPM47" s="163"/>
      <c r="OPN47" s="165"/>
      <c r="OPO47" s="163"/>
      <c r="OPP47" s="165"/>
      <c r="OPQ47" s="163"/>
      <c r="OPR47" s="165"/>
      <c r="OPS47" s="163"/>
      <c r="OPT47" s="165"/>
      <c r="OPU47" s="163"/>
      <c r="OPV47" s="165"/>
      <c r="OPW47" s="163"/>
      <c r="OPX47" s="165"/>
      <c r="OPY47" s="163"/>
      <c r="OPZ47" s="165"/>
      <c r="OQA47" s="163"/>
      <c r="OQB47" s="165"/>
      <c r="OQC47" s="163"/>
      <c r="OQD47" s="165"/>
      <c r="OQE47" s="163"/>
      <c r="OQF47" s="165"/>
      <c r="OQG47" s="163"/>
      <c r="OQH47" s="165"/>
      <c r="OQI47" s="163"/>
      <c r="OQJ47" s="165"/>
      <c r="OQK47" s="163"/>
      <c r="OQL47" s="165"/>
      <c r="OQM47" s="163"/>
      <c r="OQN47" s="165"/>
      <c r="OQO47" s="163"/>
      <c r="OQP47" s="165"/>
      <c r="OQQ47" s="163"/>
      <c r="OQR47" s="165"/>
      <c r="OQS47" s="163"/>
      <c r="OQT47" s="165"/>
      <c r="OQU47" s="163"/>
      <c r="OQV47" s="165"/>
      <c r="OQW47" s="163"/>
      <c r="OQX47" s="165"/>
      <c r="OQY47" s="163"/>
      <c r="OQZ47" s="165"/>
      <c r="ORA47" s="163"/>
      <c r="ORB47" s="165"/>
      <c r="ORC47" s="163"/>
      <c r="ORD47" s="165"/>
      <c r="ORE47" s="163"/>
      <c r="ORF47" s="165"/>
      <c r="ORG47" s="163"/>
      <c r="ORH47" s="165"/>
      <c r="ORI47" s="163"/>
      <c r="ORJ47" s="165"/>
      <c r="ORK47" s="163"/>
      <c r="ORL47" s="165"/>
      <c r="ORM47" s="163"/>
      <c r="ORN47" s="165"/>
      <c r="ORO47" s="163"/>
      <c r="ORP47" s="165"/>
      <c r="ORQ47" s="163"/>
      <c r="ORR47" s="165"/>
      <c r="ORS47" s="163"/>
      <c r="ORT47" s="165"/>
      <c r="ORU47" s="163"/>
      <c r="ORV47" s="165"/>
      <c r="ORW47" s="163"/>
      <c r="ORX47" s="165"/>
      <c r="ORY47" s="163"/>
      <c r="ORZ47" s="165"/>
      <c r="OSA47" s="163"/>
      <c r="OSB47" s="165"/>
      <c r="OSC47" s="163"/>
      <c r="OSD47" s="165"/>
      <c r="OSE47" s="163"/>
      <c r="OSF47" s="165"/>
      <c r="OSG47" s="163"/>
      <c r="OSH47" s="165"/>
      <c r="OSI47" s="163"/>
      <c r="OSJ47" s="165"/>
      <c r="OSK47" s="163"/>
      <c r="OSL47" s="165"/>
      <c r="OSM47" s="163"/>
      <c r="OSN47" s="165"/>
      <c r="OSO47" s="163"/>
      <c r="OSP47" s="165"/>
      <c r="OSQ47" s="163"/>
      <c r="OSR47" s="165"/>
      <c r="OSS47" s="163"/>
      <c r="OST47" s="165"/>
      <c r="OSU47" s="163"/>
      <c r="OSV47" s="165"/>
      <c r="OSW47" s="163"/>
      <c r="OSX47" s="165"/>
      <c r="OSY47" s="163"/>
      <c r="OSZ47" s="165"/>
      <c r="OTA47" s="163"/>
      <c r="OTB47" s="165"/>
      <c r="OTC47" s="163"/>
      <c r="OTD47" s="165"/>
      <c r="OTE47" s="163"/>
      <c r="OTF47" s="165"/>
      <c r="OTG47" s="163"/>
      <c r="OTH47" s="165"/>
      <c r="OTI47" s="163"/>
      <c r="OTJ47" s="165"/>
      <c r="OTK47" s="163"/>
      <c r="OTL47" s="165"/>
      <c r="OTM47" s="163"/>
      <c r="OTN47" s="165"/>
      <c r="OTO47" s="163"/>
      <c r="OTP47" s="165"/>
      <c r="OTQ47" s="163"/>
      <c r="OTR47" s="165"/>
      <c r="OTS47" s="163"/>
      <c r="OTT47" s="165"/>
      <c r="OTU47" s="163"/>
      <c r="OTV47" s="165"/>
      <c r="OTW47" s="163"/>
      <c r="OTX47" s="165"/>
      <c r="OTY47" s="163"/>
      <c r="OTZ47" s="165"/>
      <c r="OUA47" s="163"/>
      <c r="OUB47" s="165"/>
      <c r="OUC47" s="163"/>
      <c r="OUD47" s="165"/>
      <c r="OUE47" s="163"/>
      <c r="OUF47" s="165"/>
      <c r="OUG47" s="163"/>
      <c r="OUH47" s="165"/>
      <c r="OUI47" s="163"/>
      <c r="OUJ47" s="165"/>
      <c r="OUK47" s="163"/>
      <c r="OUL47" s="165"/>
      <c r="OUM47" s="163"/>
      <c r="OUN47" s="165"/>
      <c r="OUO47" s="163"/>
      <c r="OUP47" s="165"/>
      <c r="OUQ47" s="163"/>
      <c r="OUR47" s="165"/>
      <c r="OUS47" s="163"/>
      <c r="OUT47" s="165"/>
      <c r="OUU47" s="163"/>
      <c r="OUV47" s="165"/>
      <c r="OUW47" s="163"/>
      <c r="OUX47" s="165"/>
      <c r="OUY47" s="163"/>
      <c r="OUZ47" s="165"/>
      <c r="OVA47" s="163"/>
      <c r="OVB47" s="165"/>
      <c r="OVC47" s="163"/>
      <c r="OVD47" s="165"/>
      <c r="OVE47" s="163"/>
      <c r="OVF47" s="165"/>
      <c r="OVG47" s="163"/>
      <c r="OVH47" s="165"/>
      <c r="OVI47" s="163"/>
      <c r="OVJ47" s="165"/>
      <c r="OVK47" s="163"/>
      <c r="OVL47" s="165"/>
      <c r="OVM47" s="163"/>
      <c r="OVN47" s="165"/>
      <c r="OVO47" s="163"/>
      <c r="OVP47" s="165"/>
      <c r="OVQ47" s="163"/>
      <c r="OVR47" s="165"/>
      <c r="OVS47" s="163"/>
      <c r="OVT47" s="165"/>
      <c r="OVU47" s="163"/>
      <c r="OVV47" s="165"/>
      <c r="OVW47" s="163"/>
      <c r="OVX47" s="165"/>
      <c r="OVY47" s="163"/>
      <c r="OVZ47" s="165"/>
      <c r="OWA47" s="163"/>
      <c r="OWB47" s="165"/>
      <c r="OWC47" s="163"/>
      <c r="OWD47" s="165"/>
      <c r="OWE47" s="163"/>
      <c r="OWF47" s="165"/>
      <c r="OWG47" s="163"/>
      <c r="OWH47" s="165"/>
      <c r="OWI47" s="163"/>
      <c r="OWJ47" s="165"/>
      <c r="OWK47" s="163"/>
      <c r="OWL47" s="165"/>
      <c r="OWM47" s="163"/>
      <c r="OWN47" s="165"/>
      <c r="OWO47" s="163"/>
      <c r="OWP47" s="165"/>
      <c r="OWQ47" s="163"/>
      <c r="OWR47" s="165"/>
      <c r="OWS47" s="163"/>
      <c r="OWT47" s="165"/>
      <c r="OWU47" s="163"/>
      <c r="OWV47" s="165"/>
      <c r="OWW47" s="163"/>
      <c r="OWX47" s="165"/>
      <c r="OWY47" s="163"/>
      <c r="OWZ47" s="165"/>
      <c r="OXA47" s="163"/>
      <c r="OXB47" s="165"/>
      <c r="OXC47" s="163"/>
      <c r="OXD47" s="165"/>
      <c r="OXE47" s="163"/>
      <c r="OXF47" s="165"/>
      <c r="OXG47" s="163"/>
      <c r="OXH47" s="165"/>
      <c r="OXI47" s="163"/>
      <c r="OXJ47" s="165"/>
      <c r="OXK47" s="163"/>
      <c r="OXL47" s="165"/>
      <c r="OXM47" s="163"/>
      <c r="OXN47" s="165"/>
      <c r="OXO47" s="163"/>
      <c r="OXP47" s="165"/>
      <c r="OXQ47" s="163"/>
      <c r="OXR47" s="165"/>
      <c r="OXS47" s="163"/>
      <c r="OXT47" s="165"/>
      <c r="OXU47" s="163"/>
      <c r="OXV47" s="165"/>
      <c r="OXW47" s="163"/>
      <c r="OXX47" s="165"/>
      <c r="OXY47" s="163"/>
      <c r="OXZ47" s="165"/>
      <c r="OYA47" s="163"/>
      <c r="OYB47" s="165"/>
      <c r="OYC47" s="163"/>
      <c r="OYD47" s="165"/>
      <c r="OYE47" s="163"/>
      <c r="OYF47" s="165"/>
      <c r="OYG47" s="163"/>
      <c r="OYH47" s="165"/>
      <c r="OYI47" s="163"/>
      <c r="OYJ47" s="165"/>
      <c r="OYK47" s="163"/>
      <c r="OYL47" s="165"/>
      <c r="OYM47" s="163"/>
      <c r="OYN47" s="165"/>
      <c r="OYO47" s="163"/>
      <c r="OYP47" s="165"/>
      <c r="OYQ47" s="163"/>
      <c r="OYR47" s="165"/>
      <c r="OYS47" s="163"/>
      <c r="OYT47" s="165"/>
      <c r="OYU47" s="163"/>
      <c r="OYV47" s="165"/>
      <c r="OYW47" s="163"/>
      <c r="OYX47" s="165"/>
      <c r="OYY47" s="163"/>
      <c r="OYZ47" s="165"/>
      <c r="OZA47" s="163"/>
      <c r="OZB47" s="165"/>
      <c r="OZC47" s="163"/>
      <c r="OZD47" s="165"/>
      <c r="OZE47" s="163"/>
      <c r="OZF47" s="165"/>
      <c r="OZG47" s="163"/>
      <c r="OZH47" s="165"/>
      <c r="OZI47" s="163"/>
      <c r="OZJ47" s="165"/>
      <c r="OZK47" s="163"/>
      <c r="OZL47" s="165"/>
      <c r="OZM47" s="163"/>
      <c r="OZN47" s="165"/>
      <c r="OZO47" s="163"/>
      <c r="OZP47" s="165"/>
      <c r="OZQ47" s="163"/>
      <c r="OZR47" s="165"/>
      <c r="OZS47" s="163"/>
      <c r="OZT47" s="165"/>
      <c r="OZU47" s="163"/>
      <c r="OZV47" s="165"/>
      <c r="OZW47" s="163"/>
      <c r="OZX47" s="165"/>
      <c r="OZY47" s="163"/>
      <c r="OZZ47" s="165"/>
      <c r="PAA47" s="163"/>
      <c r="PAB47" s="165"/>
      <c r="PAC47" s="163"/>
      <c r="PAD47" s="165"/>
      <c r="PAE47" s="163"/>
      <c r="PAF47" s="165"/>
      <c r="PAG47" s="163"/>
      <c r="PAH47" s="165"/>
      <c r="PAI47" s="163"/>
      <c r="PAJ47" s="165"/>
      <c r="PAK47" s="163"/>
      <c r="PAL47" s="165"/>
      <c r="PAM47" s="163"/>
      <c r="PAN47" s="165"/>
      <c r="PAO47" s="163"/>
      <c r="PAP47" s="165"/>
      <c r="PAQ47" s="163"/>
      <c r="PAR47" s="165"/>
      <c r="PAS47" s="163"/>
      <c r="PAT47" s="165"/>
      <c r="PAU47" s="163"/>
      <c r="PAV47" s="165"/>
      <c r="PAW47" s="163"/>
      <c r="PAX47" s="165"/>
      <c r="PAY47" s="163"/>
      <c r="PAZ47" s="165"/>
      <c r="PBA47" s="163"/>
      <c r="PBB47" s="165"/>
      <c r="PBC47" s="163"/>
      <c r="PBD47" s="165"/>
      <c r="PBE47" s="163"/>
      <c r="PBF47" s="165"/>
      <c r="PBG47" s="163"/>
      <c r="PBH47" s="165"/>
      <c r="PBI47" s="163"/>
      <c r="PBJ47" s="165"/>
      <c r="PBK47" s="163"/>
      <c r="PBL47" s="165"/>
      <c r="PBM47" s="163"/>
      <c r="PBN47" s="165"/>
      <c r="PBO47" s="163"/>
      <c r="PBP47" s="165"/>
      <c r="PBQ47" s="163"/>
      <c r="PBR47" s="165"/>
      <c r="PBS47" s="163"/>
      <c r="PBT47" s="165"/>
      <c r="PBU47" s="163"/>
      <c r="PBV47" s="165"/>
      <c r="PBW47" s="163"/>
      <c r="PBX47" s="165"/>
      <c r="PBY47" s="163"/>
      <c r="PBZ47" s="165"/>
      <c r="PCA47" s="163"/>
      <c r="PCB47" s="165"/>
      <c r="PCC47" s="163"/>
      <c r="PCD47" s="165"/>
      <c r="PCE47" s="163"/>
      <c r="PCF47" s="165"/>
      <c r="PCG47" s="163"/>
      <c r="PCH47" s="165"/>
      <c r="PCI47" s="163"/>
      <c r="PCJ47" s="165"/>
      <c r="PCK47" s="163"/>
      <c r="PCL47" s="165"/>
      <c r="PCM47" s="163"/>
      <c r="PCN47" s="165"/>
      <c r="PCO47" s="163"/>
      <c r="PCP47" s="165"/>
      <c r="PCQ47" s="163"/>
      <c r="PCR47" s="165"/>
      <c r="PCS47" s="163"/>
      <c r="PCT47" s="165"/>
      <c r="PCU47" s="163"/>
      <c r="PCV47" s="165"/>
      <c r="PCW47" s="163"/>
      <c r="PCX47" s="165"/>
      <c r="PCY47" s="163"/>
      <c r="PCZ47" s="165"/>
      <c r="PDA47" s="163"/>
      <c r="PDB47" s="165"/>
      <c r="PDC47" s="163"/>
      <c r="PDD47" s="165"/>
      <c r="PDE47" s="163"/>
      <c r="PDF47" s="165"/>
      <c r="PDG47" s="163"/>
      <c r="PDH47" s="165"/>
      <c r="PDI47" s="163"/>
      <c r="PDJ47" s="165"/>
      <c r="PDK47" s="163"/>
      <c r="PDL47" s="165"/>
      <c r="PDM47" s="163"/>
      <c r="PDN47" s="165"/>
      <c r="PDO47" s="163"/>
      <c r="PDP47" s="165"/>
      <c r="PDQ47" s="163"/>
      <c r="PDR47" s="165"/>
      <c r="PDS47" s="163"/>
      <c r="PDT47" s="165"/>
      <c r="PDU47" s="163"/>
      <c r="PDV47" s="165"/>
      <c r="PDW47" s="163"/>
      <c r="PDX47" s="165"/>
      <c r="PDY47" s="163"/>
      <c r="PDZ47" s="165"/>
      <c r="PEA47" s="163"/>
      <c r="PEB47" s="165"/>
      <c r="PEC47" s="163"/>
      <c r="PED47" s="165"/>
      <c r="PEE47" s="163"/>
      <c r="PEF47" s="165"/>
      <c r="PEG47" s="163"/>
      <c r="PEH47" s="165"/>
      <c r="PEI47" s="163"/>
      <c r="PEJ47" s="165"/>
      <c r="PEK47" s="163"/>
      <c r="PEL47" s="165"/>
      <c r="PEM47" s="163"/>
      <c r="PEN47" s="165"/>
      <c r="PEO47" s="163"/>
      <c r="PEP47" s="165"/>
      <c r="PEQ47" s="163"/>
      <c r="PER47" s="165"/>
      <c r="PES47" s="163"/>
      <c r="PET47" s="165"/>
      <c r="PEU47" s="163"/>
      <c r="PEV47" s="165"/>
      <c r="PEW47" s="163"/>
      <c r="PEX47" s="165"/>
      <c r="PEY47" s="163"/>
      <c r="PEZ47" s="165"/>
      <c r="PFA47" s="163"/>
      <c r="PFB47" s="165"/>
      <c r="PFC47" s="163"/>
      <c r="PFD47" s="165"/>
      <c r="PFE47" s="163"/>
      <c r="PFF47" s="165"/>
      <c r="PFG47" s="163"/>
      <c r="PFH47" s="165"/>
      <c r="PFI47" s="163"/>
      <c r="PFJ47" s="165"/>
      <c r="PFK47" s="163"/>
      <c r="PFL47" s="165"/>
      <c r="PFM47" s="163"/>
      <c r="PFN47" s="165"/>
      <c r="PFO47" s="163"/>
      <c r="PFP47" s="165"/>
      <c r="PFQ47" s="163"/>
      <c r="PFR47" s="165"/>
      <c r="PFS47" s="163"/>
      <c r="PFT47" s="165"/>
      <c r="PFU47" s="163"/>
      <c r="PFV47" s="165"/>
      <c r="PFW47" s="163"/>
      <c r="PFX47" s="165"/>
      <c r="PFY47" s="163"/>
      <c r="PFZ47" s="165"/>
      <c r="PGA47" s="163"/>
      <c r="PGB47" s="165"/>
      <c r="PGC47" s="163"/>
      <c r="PGD47" s="165"/>
      <c r="PGE47" s="163"/>
      <c r="PGF47" s="165"/>
      <c r="PGG47" s="163"/>
      <c r="PGH47" s="165"/>
      <c r="PGI47" s="163"/>
      <c r="PGJ47" s="165"/>
      <c r="PGK47" s="163"/>
      <c r="PGL47" s="165"/>
      <c r="PGM47" s="163"/>
      <c r="PGN47" s="165"/>
      <c r="PGO47" s="163"/>
      <c r="PGP47" s="165"/>
      <c r="PGQ47" s="163"/>
      <c r="PGR47" s="165"/>
      <c r="PGS47" s="163"/>
      <c r="PGT47" s="165"/>
      <c r="PGU47" s="163"/>
      <c r="PGV47" s="165"/>
      <c r="PGW47" s="163"/>
      <c r="PGX47" s="165"/>
      <c r="PGY47" s="163"/>
      <c r="PGZ47" s="165"/>
      <c r="PHA47" s="163"/>
      <c r="PHB47" s="165"/>
      <c r="PHC47" s="163"/>
      <c r="PHD47" s="165"/>
      <c r="PHE47" s="163"/>
      <c r="PHF47" s="165"/>
      <c r="PHG47" s="163"/>
      <c r="PHH47" s="165"/>
      <c r="PHI47" s="163"/>
      <c r="PHJ47" s="165"/>
      <c r="PHK47" s="163"/>
      <c r="PHL47" s="165"/>
      <c r="PHM47" s="163"/>
      <c r="PHN47" s="165"/>
      <c r="PHO47" s="163"/>
      <c r="PHP47" s="165"/>
      <c r="PHQ47" s="163"/>
      <c r="PHR47" s="165"/>
      <c r="PHS47" s="163"/>
      <c r="PHT47" s="165"/>
      <c r="PHU47" s="163"/>
      <c r="PHV47" s="165"/>
      <c r="PHW47" s="163"/>
      <c r="PHX47" s="165"/>
      <c r="PHY47" s="163"/>
      <c r="PHZ47" s="165"/>
      <c r="PIA47" s="163"/>
      <c r="PIB47" s="165"/>
      <c r="PIC47" s="163"/>
      <c r="PID47" s="165"/>
      <c r="PIE47" s="163"/>
      <c r="PIF47" s="165"/>
      <c r="PIG47" s="163"/>
      <c r="PIH47" s="165"/>
      <c r="PII47" s="163"/>
      <c r="PIJ47" s="165"/>
      <c r="PIK47" s="163"/>
      <c r="PIL47" s="165"/>
      <c r="PIM47" s="163"/>
      <c r="PIN47" s="165"/>
      <c r="PIO47" s="163"/>
      <c r="PIP47" s="165"/>
      <c r="PIQ47" s="163"/>
      <c r="PIR47" s="165"/>
      <c r="PIS47" s="163"/>
      <c r="PIT47" s="165"/>
      <c r="PIU47" s="163"/>
      <c r="PIV47" s="165"/>
      <c r="PIW47" s="163"/>
      <c r="PIX47" s="165"/>
      <c r="PIY47" s="163"/>
      <c r="PIZ47" s="165"/>
      <c r="PJA47" s="163"/>
      <c r="PJB47" s="165"/>
      <c r="PJC47" s="163"/>
      <c r="PJD47" s="165"/>
      <c r="PJE47" s="163"/>
      <c r="PJF47" s="165"/>
      <c r="PJG47" s="163"/>
      <c r="PJH47" s="165"/>
      <c r="PJI47" s="163"/>
      <c r="PJJ47" s="165"/>
      <c r="PJK47" s="163"/>
      <c r="PJL47" s="165"/>
      <c r="PJM47" s="163"/>
      <c r="PJN47" s="165"/>
      <c r="PJO47" s="163"/>
      <c r="PJP47" s="165"/>
      <c r="PJQ47" s="163"/>
      <c r="PJR47" s="165"/>
      <c r="PJS47" s="163"/>
      <c r="PJT47" s="165"/>
      <c r="PJU47" s="163"/>
      <c r="PJV47" s="165"/>
      <c r="PJW47" s="163"/>
      <c r="PJX47" s="165"/>
      <c r="PJY47" s="163"/>
      <c r="PJZ47" s="165"/>
      <c r="PKA47" s="163"/>
      <c r="PKB47" s="165"/>
      <c r="PKC47" s="163"/>
      <c r="PKD47" s="165"/>
      <c r="PKE47" s="163"/>
      <c r="PKF47" s="165"/>
      <c r="PKG47" s="163"/>
      <c r="PKH47" s="165"/>
      <c r="PKI47" s="163"/>
      <c r="PKJ47" s="165"/>
      <c r="PKK47" s="163"/>
      <c r="PKL47" s="165"/>
      <c r="PKM47" s="163"/>
      <c r="PKN47" s="165"/>
      <c r="PKO47" s="163"/>
      <c r="PKP47" s="165"/>
      <c r="PKQ47" s="163"/>
      <c r="PKR47" s="165"/>
      <c r="PKS47" s="163"/>
      <c r="PKT47" s="165"/>
      <c r="PKU47" s="163"/>
      <c r="PKV47" s="165"/>
      <c r="PKW47" s="163"/>
      <c r="PKX47" s="165"/>
      <c r="PKY47" s="163"/>
      <c r="PKZ47" s="165"/>
      <c r="PLA47" s="163"/>
      <c r="PLB47" s="165"/>
      <c r="PLC47" s="163"/>
      <c r="PLD47" s="165"/>
      <c r="PLE47" s="163"/>
      <c r="PLF47" s="165"/>
      <c r="PLG47" s="163"/>
      <c r="PLH47" s="165"/>
      <c r="PLI47" s="163"/>
      <c r="PLJ47" s="165"/>
      <c r="PLK47" s="163"/>
      <c r="PLL47" s="165"/>
      <c r="PLM47" s="163"/>
      <c r="PLN47" s="165"/>
      <c r="PLO47" s="163"/>
      <c r="PLP47" s="165"/>
      <c r="PLQ47" s="163"/>
      <c r="PLR47" s="165"/>
      <c r="PLS47" s="163"/>
      <c r="PLT47" s="165"/>
      <c r="PLU47" s="163"/>
      <c r="PLV47" s="165"/>
      <c r="PLW47" s="163"/>
      <c r="PLX47" s="165"/>
      <c r="PLY47" s="163"/>
      <c r="PLZ47" s="165"/>
      <c r="PMA47" s="163"/>
      <c r="PMB47" s="165"/>
      <c r="PMC47" s="163"/>
      <c r="PMD47" s="165"/>
      <c r="PME47" s="163"/>
      <c r="PMF47" s="165"/>
      <c r="PMG47" s="163"/>
      <c r="PMH47" s="165"/>
      <c r="PMI47" s="163"/>
      <c r="PMJ47" s="165"/>
      <c r="PMK47" s="163"/>
      <c r="PML47" s="165"/>
      <c r="PMM47" s="163"/>
      <c r="PMN47" s="165"/>
      <c r="PMO47" s="163"/>
      <c r="PMP47" s="165"/>
      <c r="PMQ47" s="163"/>
      <c r="PMR47" s="165"/>
      <c r="PMS47" s="163"/>
      <c r="PMT47" s="165"/>
      <c r="PMU47" s="163"/>
      <c r="PMV47" s="165"/>
      <c r="PMW47" s="163"/>
      <c r="PMX47" s="165"/>
      <c r="PMY47" s="163"/>
      <c r="PMZ47" s="165"/>
      <c r="PNA47" s="163"/>
      <c r="PNB47" s="165"/>
      <c r="PNC47" s="163"/>
      <c r="PND47" s="165"/>
      <c r="PNE47" s="163"/>
      <c r="PNF47" s="165"/>
      <c r="PNG47" s="163"/>
      <c r="PNH47" s="165"/>
      <c r="PNI47" s="163"/>
      <c r="PNJ47" s="165"/>
      <c r="PNK47" s="163"/>
      <c r="PNL47" s="165"/>
      <c r="PNM47" s="163"/>
      <c r="PNN47" s="165"/>
      <c r="PNO47" s="163"/>
      <c r="PNP47" s="165"/>
      <c r="PNQ47" s="163"/>
      <c r="PNR47" s="165"/>
      <c r="PNS47" s="163"/>
      <c r="PNT47" s="165"/>
      <c r="PNU47" s="163"/>
      <c r="PNV47" s="165"/>
      <c r="PNW47" s="163"/>
      <c r="PNX47" s="165"/>
      <c r="PNY47" s="163"/>
      <c r="PNZ47" s="165"/>
      <c r="POA47" s="163"/>
      <c r="POB47" s="165"/>
      <c r="POC47" s="163"/>
      <c r="POD47" s="165"/>
      <c r="POE47" s="163"/>
      <c r="POF47" s="165"/>
      <c r="POG47" s="163"/>
      <c r="POH47" s="165"/>
      <c r="POI47" s="163"/>
      <c r="POJ47" s="165"/>
      <c r="POK47" s="163"/>
      <c r="POL47" s="165"/>
      <c r="POM47" s="163"/>
      <c r="PON47" s="165"/>
      <c r="POO47" s="163"/>
      <c r="POP47" s="165"/>
      <c r="POQ47" s="163"/>
      <c r="POR47" s="165"/>
      <c r="POS47" s="163"/>
      <c r="POT47" s="165"/>
      <c r="POU47" s="163"/>
      <c r="POV47" s="165"/>
      <c r="POW47" s="163"/>
      <c r="POX47" s="165"/>
      <c r="POY47" s="163"/>
      <c r="POZ47" s="165"/>
      <c r="PPA47" s="163"/>
      <c r="PPB47" s="165"/>
      <c r="PPC47" s="163"/>
      <c r="PPD47" s="165"/>
      <c r="PPE47" s="163"/>
      <c r="PPF47" s="165"/>
      <c r="PPG47" s="163"/>
      <c r="PPH47" s="165"/>
      <c r="PPI47" s="163"/>
      <c r="PPJ47" s="165"/>
      <c r="PPK47" s="163"/>
      <c r="PPL47" s="165"/>
      <c r="PPM47" s="163"/>
      <c r="PPN47" s="165"/>
      <c r="PPO47" s="163"/>
      <c r="PPP47" s="165"/>
      <c r="PPQ47" s="163"/>
      <c r="PPR47" s="165"/>
      <c r="PPS47" s="163"/>
      <c r="PPT47" s="165"/>
      <c r="PPU47" s="163"/>
      <c r="PPV47" s="165"/>
      <c r="PPW47" s="163"/>
      <c r="PPX47" s="165"/>
      <c r="PPY47" s="163"/>
      <c r="PPZ47" s="165"/>
      <c r="PQA47" s="163"/>
      <c r="PQB47" s="165"/>
      <c r="PQC47" s="163"/>
      <c r="PQD47" s="165"/>
      <c r="PQE47" s="163"/>
      <c r="PQF47" s="165"/>
      <c r="PQG47" s="163"/>
      <c r="PQH47" s="165"/>
      <c r="PQI47" s="163"/>
      <c r="PQJ47" s="165"/>
      <c r="PQK47" s="163"/>
      <c r="PQL47" s="165"/>
      <c r="PQM47" s="163"/>
      <c r="PQN47" s="165"/>
      <c r="PQO47" s="163"/>
      <c r="PQP47" s="165"/>
      <c r="PQQ47" s="163"/>
      <c r="PQR47" s="165"/>
      <c r="PQS47" s="163"/>
      <c r="PQT47" s="165"/>
      <c r="PQU47" s="163"/>
      <c r="PQV47" s="165"/>
      <c r="PQW47" s="163"/>
      <c r="PQX47" s="165"/>
      <c r="PQY47" s="163"/>
      <c r="PQZ47" s="165"/>
      <c r="PRA47" s="163"/>
      <c r="PRB47" s="165"/>
      <c r="PRC47" s="163"/>
      <c r="PRD47" s="165"/>
      <c r="PRE47" s="163"/>
      <c r="PRF47" s="165"/>
      <c r="PRG47" s="163"/>
      <c r="PRH47" s="165"/>
      <c r="PRI47" s="163"/>
      <c r="PRJ47" s="165"/>
      <c r="PRK47" s="163"/>
      <c r="PRL47" s="165"/>
      <c r="PRM47" s="163"/>
      <c r="PRN47" s="165"/>
      <c r="PRO47" s="163"/>
      <c r="PRP47" s="165"/>
      <c r="PRQ47" s="163"/>
      <c r="PRR47" s="165"/>
      <c r="PRS47" s="163"/>
      <c r="PRT47" s="165"/>
      <c r="PRU47" s="163"/>
      <c r="PRV47" s="165"/>
      <c r="PRW47" s="163"/>
      <c r="PRX47" s="165"/>
      <c r="PRY47" s="163"/>
      <c r="PRZ47" s="165"/>
      <c r="PSA47" s="163"/>
      <c r="PSB47" s="165"/>
      <c r="PSC47" s="163"/>
      <c r="PSD47" s="165"/>
      <c r="PSE47" s="163"/>
      <c r="PSF47" s="165"/>
      <c r="PSG47" s="163"/>
      <c r="PSH47" s="165"/>
      <c r="PSI47" s="163"/>
      <c r="PSJ47" s="165"/>
      <c r="PSK47" s="163"/>
      <c r="PSL47" s="165"/>
      <c r="PSM47" s="163"/>
      <c r="PSN47" s="165"/>
      <c r="PSO47" s="163"/>
      <c r="PSP47" s="165"/>
      <c r="PSQ47" s="163"/>
      <c r="PSR47" s="165"/>
      <c r="PSS47" s="163"/>
      <c r="PST47" s="165"/>
      <c r="PSU47" s="163"/>
      <c r="PSV47" s="165"/>
      <c r="PSW47" s="163"/>
      <c r="PSX47" s="165"/>
      <c r="PSY47" s="163"/>
      <c r="PSZ47" s="165"/>
      <c r="PTA47" s="163"/>
      <c r="PTB47" s="165"/>
      <c r="PTC47" s="163"/>
      <c r="PTD47" s="165"/>
      <c r="PTE47" s="163"/>
      <c r="PTF47" s="165"/>
      <c r="PTG47" s="163"/>
      <c r="PTH47" s="165"/>
      <c r="PTI47" s="163"/>
      <c r="PTJ47" s="165"/>
      <c r="PTK47" s="163"/>
      <c r="PTL47" s="165"/>
      <c r="PTM47" s="163"/>
      <c r="PTN47" s="165"/>
      <c r="PTO47" s="163"/>
      <c r="PTP47" s="165"/>
      <c r="PTQ47" s="163"/>
      <c r="PTR47" s="165"/>
      <c r="PTS47" s="163"/>
      <c r="PTT47" s="165"/>
      <c r="PTU47" s="163"/>
      <c r="PTV47" s="165"/>
      <c r="PTW47" s="163"/>
      <c r="PTX47" s="165"/>
      <c r="PTY47" s="163"/>
      <c r="PTZ47" s="165"/>
      <c r="PUA47" s="163"/>
      <c r="PUB47" s="165"/>
      <c r="PUC47" s="163"/>
      <c r="PUD47" s="165"/>
      <c r="PUE47" s="163"/>
      <c r="PUF47" s="165"/>
      <c r="PUG47" s="163"/>
      <c r="PUH47" s="165"/>
      <c r="PUI47" s="163"/>
      <c r="PUJ47" s="165"/>
      <c r="PUK47" s="163"/>
      <c r="PUL47" s="165"/>
      <c r="PUM47" s="163"/>
      <c r="PUN47" s="165"/>
      <c r="PUO47" s="163"/>
      <c r="PUP47" s="165"/>
      <c r="PUQ47" s="163"/>
      <c r="PUR47" s="165"/>
      <c r="PUS47" s="163"/>
      <c r="PUT47" s="165"/>
      <c r="PUU47" s="163"/>
      <c r="PUV47" s="165"/>
      <c r="PUW47" s="163"/>
      <c r="PUX47" s="165"/>
      <c r="PUY47" s="163"/>
      <c r="PUZ47" s="165"/>
      <c r="PVA47" s="163"/>
      <c r="PVB47" s="165"/>
      <c r="PVC47" s="163"/>
      <c r="PVD47" s="165"/>
      <c r="PVE47" s="163"/>
      <c r="PVF47" s="165"/>
      <c r="PVG47" s="163"/>
      <c r="PVH47" s="165"/>
      <c r="PVI47" s="163"/>
      <c r="PVJ47" s="165"/>
      <c r="PVK47" s="163"/>
      <c r="PVL47" s="165"/>
      <c r="PVM47" s="163"/>
      <c r="PVN47" s="165"/>
      <c r="PVO47" s="163"/>
      <c r="PVP47" s="165"/>
      <c r="PVQ47" s="163"/>
      <c r="PVR47" s="165"/>
      <c r="PVS47" s="163"/>
      <c r="PVT47" s="165"/>
      <c r="PVU47" s="163"/>
      <c r="PVV47" s="165"/>
      <c r="PVW47" s="163"/>
      <c r="PVX47" s="165"/>
      <c r="PVY47" s="163"/>
      <c r="PVZ47" s="165"/>
      <c r="PWA47" s="163"/>
      <c r="PWB47" s="165"/>
      <c r="PWC47" s="163"/>
      <c r="PWD47" s="165"/>
      <c r="PWE47" s="163"/>
      <c r="PWF47" s="165"/>
      <c r="PWG47" s="163"/>
      <c r="PWH47" s="165"/>
      <c r="PWI47" s="163"/>
      <c r="PWJ47" s="165"/>
      <c r="PWK47" s="163"/>
      <c r="PWL47" s="165"/>
      <c r="PWM47" s="163"/>
      <c r="PWN47" s="165"/>
      <c r="PWO47" s="163"/>
      <c r="PWP47" s="165"/>
      <c r="PWQ47" s="163"/>
      <c r="PWR47" s="165"/>
      <c r="PWS47" s="163"/>
      <c r="PWT47" s="165"/>
      <c r="PWU47" s="163"/>
      <c r="PWV47" s="165"/>
      <c r="PWW47" s="163"/>
      <c r="PWX47" s="165"/>
      <c r="PWY47" s="163"/>
      <c r="PWZ47" s="165"/>
      <c r="PXA47" s="163"/>
      <c r="PXB47" s="165"/>
      <c r="PXC47" s="163"/>
      <c r="PXD47" s="165"/>
      <c r="PXE47" s="163"/>
      <c r="PXF47" s="165"/>
      <c r="PXG47" s="163"/>
      <c r="PXH47" s="165"/>
      <c r="PXI47" s="163"/>
      <c r="PXJ47" s="165"/>
      <c r="PXK47" s="163"/>
      <c r="PXL47" s="165"/>
      <c r="PXM47" s="163"/>
      <c r="PXN47" s="165"/>
      <c r="PXO47" s="163"/>
      <c r="PXP47" s="165"/>
      <c r="PXQ47" s="163"/>
      <c r="PXR47" s="165"/>
      <c r="PXS47" s="163"/>
      <c r="PXT47" s="165"/>
      <c r="PXU47" s="163"/>
      <c r="PXV47" s="165"/>
      <c r="PXW47" s="163"/>
      <c r="PXX47" s="165"/>
      <c r="PXY47" s="163"/>
      <c r="PXZ47" s="165"/>
      <c r="PYA47" s="163"/>
      <c r="PYB47" s="165"/>
      <c r="PYC47" s="163"/>
      <c r="PYD47" s="165"/>
      <c r="PYE47" s="163"/>
      <c r="PYF47" s="165"/>
      <c r="PYG47" s="163"/>
      <c r="PYH47" s="165"/>
      <c r="PYI47" s="163"/>
      <c r="PYJ47" s="165"/>
      <c r="PYK47" s="163"/>
      <c r="PYL47" s="165"/>
      <c r="PYM47" s="163"/>
      <c r="PYN47" s="165"/>
      <c r="PYO47" s="163"/>
      <c r="PYP47" s="165"/>
      <c r="PYQ47" s="163"/>
      <c r="PYR47" s="165"/>
      <c r="PYS47" s="163"/>
      <c r="PYT47" s="165"/>
      <c r="PYU47" s="163"/>
      <c r="PYV47" s="165"/>
      <c r="PYW47" s="163"/>
      <c r="PYX47" s="165"/>
      <c r="PYY47" s="163"/>
      <c r="PYZ47" s="165"/>
      <c r="PZA47" s="163"/>
      <c r="PZB47" s="165"/>
      <c r="PZC47" s="163"/>
      <c r="PZD47" s="165"/>
      <c r="PZE47" s="163"/>
      <c r="PZF47" s="165"/>
      <c r="PZG47" s="163"/>
      <c r="PZH47" s="165"/>
      <c r="PZI47" s="163"/>
      <c r="PZJ47" s="165"/>
      <c r="PZK47" s="163"/>
      <c r="PZL47" s="165"/>
      <c r="PZM47" s="163"/>
      <c r="PZN47" s="165"/>
      <c r="PZO47" s="163"/>
      <c r="PZP47" s="165"/>
      <c r="PZQ47" s="163"/>
      <c r="PZR47" s="165"/>
      <c r="PZS47" s="163"/>
      <c r="PZT47" s="165"/>
      <c r="PZU47" s="163"/>
      <c r="PZV47" s="165"/>
      <c r="PZW47" s="163"/>
      <c r="PZX47" s="165"/>
      <c r="PZY47" s="163"/>
      <c r="PZZ47" s="165"/>
      <c r="QAA47" s="163"/>
      <c r="QAB47" s="165"/>
      <c r="QAC47" s="163"/>
      <c r="QAD47" s="165"/>
      <c r="QAE47" s="163"/>
      <c r="QAF47" s="165"/>
      <c r="QAG47" s="163"/>
      <c r="QAH47" s="165"/>
      <c r="QAI47" s="163"/>
      <c r="QAJ47" s="165"/>
      <c r="QAK47" s="163"/>
      <c r="QAL47" s="165"/>
      <c r="QAM47" s="163"/>
      <c r="QAN47" s="165"/>
      <c r="QAO47" s="163"/>
      <c r="QAP47" s="165"/>
      <c r="QAQ47" s="163"/>
      <c r="QAR47" s="165"/>
      <c r="QAS47" s="163"/>
      <c r="QAT47" s="165"/>
      <c r="QAU47" s="163"/>
      <c r="QAV47" s="165"/>
      <c r="QAW47" s="163"/>
      <c r="QAX47" s="165"/>
      <c r="QAY47" s="163"/>
      <c r="QAZ47" s="165"/>
      <c r="QBA47" s="163"/>
      <c r="QBB47" s="165"/>
      <c r="QBC47" s="163"/>
      <c r="QBD47" s="165"/>
      <c r="QBE47" s="163"/>
      <c r="QBF47" s="165"/>
      <c r="QBG47" s="163"/>
      <c r="QBH47" s="165"/>
      <c r="QBI47" s="163"/>
      <c r="QBJ47" s="165"/>
      <c r="QBK47" s="163"/>
      <c r="QBL47" s="165"/>
      <c r="QBM47" s="163"/>
      <c r="QBN47" s="165"/>
      <c r="QBO47" s="163"/>
      <c r="QBP47" s="165"/>
      <c r="QBQ47" s="163"/>
      <c r="QBR47" s="165"/>
      <c r="QBS47" s="163"/>
      <c r="QBT47" s="165"/>
      <c r="QBU47" s="163"/>
      <c r="QBV47" s="165"/>
      <c r="QBW47" s="163"/>
      <c r="QBX47" s="165"/>
      <c r="QBY47" s="163"/>
      <c r="QBZ47" s="165"/>
      <c r="QCA47" s="163"/>
      <c r="QCB47" s="165"/>
      <c r="QCC47" s="163"/>
      <c r="QCD47" s="165"/>
      <c r="QCE47" s="163"/>
      <c r="QCF47" s="165"/>
      <c r="QCG47" s="163"/>
      <c r="QCH47" s="165"/>
      <c r="QCI47" s="163"/>
      <c r="QCJ47" s="165"/>
      <c r="QCK47" s="163"/>
      <c r="QCL47" s="165"/>
      <c r="QCM47" s="163"/>
      <c r="QCN47" s="165"/>
      <c r="QCO47" s="163"/>
      <c r="QCP47" s="165"/>
      <c r="QCQ47" s="163"/>
      <c r="QCR47" s="165"/>
      <c r="QCS47" s="163"/>
      <c r="QCT47" s="165"/>
      <c r="QCU47" s="163"/>
      <c r="QCV47" s="165"/>
      <c r="QCW47" s="163"/>
      <c r="QCX47" s="165"/>
      <c r="QCY47" s="163"/>
      <c r="QCZ47" s="165"/>
      <c r="QDA47" s="163"/>
      <c r="QDB47" s="165"/>
      <c r="QDC47" s="163"/>
      <c r="QDD47" s="165"/>
      <c r="QDE47" s="163"/>
      <c r="QDF47" s="165"/>
      <c r="QDG47" s="163"/>
      <c r="QDH47" s="165"/>
      <c r="QDI47" s="163"/>
      <c r="QDJ47" s="165"/>
      <c r="QDK47" s="163"/>
      <c r="QDL47" s="165"/>
      <c r="QDM47" s="163"/>
      <c r="QDN47" s="165"/>
      <c r="QDO47" s="163"/>
      <c r="QDP47" s="165"/>
      <c r="QDQ47" s="163"/>
      <c r="QDR47" s="165"/>
      <c r="QDS47" s="163"/>
      <c r="QDT47" s="165"/>
      <c r="QDU47" s="163"/>
      <c r="QDV47" s="165"/>
      <c r="QDW47" s="163"/>
      <c r="QDX47" s="165"/>
      <c r="QDY47" s="163"/>
      <c r="QDZ47" s="165"/>
      <c r="QEA47" s="163"/>
      <c r="QEB47" s="165"/>
      <c r="QEC47" s="163"/>
      <c r="QED47" s="165"/>
      <c r="QEE47" s="163"/>
      <c r="QEF47" s="165"/>
      <c r="QEG47" s="163"/>
      <c r="QEH47" s="165"/>
      <c r="QEI47" s="163"/>
      <c r="QEJ47" s="165"/>
      <c r="QEK47" s="163"/>
      <c r="QEL47" s="165"/>
      <c r="QEM47" s="163"/>
      <c r="QEN47" s="165"/>
      <c r="QEO47" s="163"/>
      <c r="QEP47" s="165"/>
      <c r="QEQ47" s="163"/>
      <c r="QER47" s="165"/>
      <c r="QES47" s="163"/>
      <c r="QET47" s="165"/>
      <c r="QEU47" s="163"/>
      <c r="QEV47" s="165"/>
      <c r="QEW47" s="163"/>
      <c r="QEX47" s="165"/>
      <c r="QEY47" s="163"/>
      <c r="QEZ47" s="165"/>
      <c r="QFA47" s="163"/>
      <c r="QFB47" s="165"/>
      <c r="QFC47" s="163"/>
      <c r="QFD47" s="165"/>
      <c r="QFE47" s="163"/>
      <c r="QFF47" s="165"/>
      <c r="QFG47" s="163"/>
      <c r="QFH47" s="165"/>
      <c r="QFI47" s="163"/>
      <c r="QFJ47" s="165"/>
      <c r="QFK47" s="163"/>
      <c r="QFL47" s="165"/>
      <c r="QFM47" s="163"/>
      <c r="QFN47" s="165"/>
      <c r="QFO47" s="163"/>
      <c r="QFP47" s="165"/>
      <c r="QFQ47" s="163"/>
      <c r="QFR47" s="165"/>
      <c r="QFS47" s="163"/>
      <c r="QFT47" s="165"/>
      <c r="QFU47" s="163"/>
      <c r="QFV47" s="165"/>
      <c r="QFW47" s="163"/>
      <c r="QFX47" s="165"/>
      <c r="QFY47" s="163"/>
      <c r="QFZ47" s="165"/>
      <c r="QGA47" s="163"/>
      <c r="QGB47" s="165"/>
      <c r="QGC47" s="163"/>
      <c r="QGD47" s="165"/>
      <c r="QGE47" s="163"/>
      <c r="QGF47" s="165"/>
      <c r="QGG47" s="163"/>
      <c r="QGH47" s="165"/>
      <c r="QGI47" s="163"/>
      <c r="QGJ47" s="165"/>
      <c r="QGK47" s="163"/>
      <c r="QGL47" s="165"/>
      <c r="QGM47" s="163"/>
      <c r="QGN47" s="165"/>
      <c r="QGO47" s="163"/>
      <c r="QGP47" s="165"/>
      <c r="QGQ47" s="163"/>
      <c r="QGR47" s="165"/>
      <c r="QGS47" s="163"/>
      <c r="QGT47" s="165"/>
      <c r="QGU47" s="163"/>
      <c r="QGV47" s="165"/>
      <c r="QGW47" s="163"/>
      <c r="QGX47" s="165"/>
      <c r="QGY47" s="163"/>
      <c r="QGZ47" s="165"/>
      <c r="QHA47" s="163"/>
      <c r="QHB47" s="165"/>
      <c r="QHC47" s="163"/>
      <c r="QHD47" s="165"/>
      <c r="QHE47" s="163"/>
      <c r="QHF47" s="165"/>
      <c r="QHG47" s="163"/>
      <c r="QHH47" s="165"/>
      <c r="QHI47" s="163"/>
      <c r="QHJ47" s="165"/>
      <c r="QHK47" s="163"/>
      <c r="QHL47" s="165"/>
      <c r="QHM47" s="163"/>
      <c r="QHN47" s="165"/>
      <c r="QHO47" s="163"/>
      <c r="QHP47" s="165"/>
      <c r="QHQ47" s="163"/>
      <c r="QHR47" s="165"/>
      <c r="QHS47" s="163"/>
      <c r="QHT47" s="165"/>
      <c r="QHU47" s="163"/>
      <c r="QHV47" s="165"/>
      <c r="QHW47" s="163"/>
      <c r="QHX47" s="165"/>
      <c r="QHY47" s="163"/>
      <c r="QHZ47" s="165"/>
      <c r="QIA47" s="163"/>
      <c r="QIB47" s="165"/>
      <c r="QIC47" s="163"/>
      <c r="QID47" s="165"/>
      <c r="QIE47" s="163"/>
      <c r="QIF47" s="165"/>
      <c r="QIG47" s="163"/>
      <c r="QIH47" s="165"/>
      <c r="QII47" s="163"/>
      <c r="QIJ47" s="165"/>
      <c r="QIK47" s="163"/>
      <c r="QIL47" s="165"/>
      <c r="QIM47" s="163"/>
      <c r="QIN47" s="165"/>
      <c r="QIO47" s="163"/>
      <c r="QIP47" s="165"/>
      <c r="QIQ47" s="163"/>
      <c r="QIR47" s="165"/>
      <c r="QIS47" s="163"/>
      <c r="QIT47" s="165"/>
      <c r="QIU47" s="163"/>
      <c r="QIV47" s="165"/>
      <c r="QIW47" s="163"/>
      <c r="QIX47" s="165"/>
      <c r="QIY47" s="163"/>
      <c r="QIZ47" s="165"/>
      <c r="QJA47" s="163"/>
      <c r="QJB47" s="165"/>
      <c r="QJC47" s="163"/>
      <c r="QJD47" s="165"/>
      <c r="QJE47" s="163"/>
      <c r="QJF47" s="165"/>
      <c r="QJG47" s="163"/>
      <c r="QJH47" s="165"/>
      <c r="QJI47" s="163"/>
      <c r="QJJ47" s="165"/>
      <c r="QJK47" s="163"/>
      <c r="QJL47" s="165"/>
      <c r="QJM47" s="163"/>
      <c r="QJN47" s="165"/>
      <c r="QJO47" s="163"/>
      <c r="QJP47" s="165"/>
      <c r="QJQ47" s="163"/>
      <c r="QJR47" s="165"/>
      <c r="QJS47" s="163"/>
      <c r="QJT47" s="165"/>
      <c r="QJU47" s="163"/>
      <c r="QJV47" s="165"/>
      <c r="QJW47" s="163"/>
      <c r="QJX47" s="165"/>
      <c r="QJY47" s="163"/>
      <c r="QJZ47" s="165"/>
      <c r="QKA47" s="163"/>
      <c r="QKB47" s="165"/>
      <c r="QKC47" s="163"/>
      <c r="QKD47" s="165"/>
      <c r="QKE47" s="163"/>
      <c r="QKF47" s="165"/>
      <c r="QKG47" s="163"/>
      <c r="QKH47" s="165"/>
      <c r="QKI47" s="163"/>
      <c r="QKJ47" s="165"/>
      <c r="QKK47" s="163"/>
      <c r="QKL47" s="165"/>
      <c r="QKM47" s="163"/>
      <c r="QKN47" s="165"/>
      <c r="QKO47" s="163"/>
      <c r="QKP47" s="165"/>
      <c r="QKQ47" s="163"/>
      <c r="QKR47" s="165"/>
      <c r="QKS47" s="163"/>
      <c r="QKT47" s="165"/>
      <c r="QKU47" s="163"/>
      <c r="QKV47" s="165"/>
      <c r="QKW47" s="163"/>
      <c r="QKX47" s="165"/>
      <c r="QKY47" s="163"/>
      <c r="QKZ47" s="165"/>
      <c r="QLA47" s="163"/>
      <c r="QLB47" s="165"/>
      <c r="QLC47" s="163"/>
      <c r="QLD47" s="165"/>
      <c r="QLE47" s="163"/>
      <c r="QLF47" s="165"/>
      <c r="QLG47" s="163"/>
      <c r="QLH47" s="165"/>
      <c r="QLI47" s="163"/>
      <c r="QLJ47" s="165"/>
      <c r="QLK47" s="163"/>
      <c r="QLL47" s="165"/>
      <c r="QLM47" s="163"/>
      <c r="QLN47" s="165"/>
      <c r="QLO47" s="163"/>
      <c r="QLP47" s="165"/>
      <c r="QLQ47" s="163"/>
      <c r="QLR47" s="165"/>
      <c r="QLS47" s="163"/>
      <c r="QLT47" s="165"/>
      <c r="QLU47" s="163"/>
      <c r="QLV47" s="165"/>
      <c r="QLW47" s="163"/>
      <c r="QLX47" s="165"/>
      <c r="QLY47" s="163"/>
      <c r="QLZ47" s="165"/>
      <c r="QMA47" s="163"/>
      <c r="QMB47" s="165"/>
      <c r="QMC47" s="163"/>
      <c r="QMD47" s="165"/>
      <c r="QME47" s="163"/>
      <c r="QMF47" s="165"/>
      <c r="QMG47" s="163"/>
      <c r="QMH47" s="165"/>
      <c r="QMI47" s="163"/>
      <c r="QMJ47" s="165"/>
      <c r="QMK47" s="163"/>
      <c r="QML47" s="165"/>
      <c r="QMM47" s="163"/>
      <c r="QMN47" s="165"/>
      <c r="QMO47" s="163"/>
      <c r="QMP47" s="165"/>
      <c r="QMQ47" s="163"/>
      <c r="QMR47" s="165"/>
      <c r="QMS47" s="163"/>
      <c r="QMT47" s="165"/>
      <c r="QMU47" s="163"/>
      <c r="QMV47" s="165"/>
      <c r="QMW47" s="163"/>
      <c r="QMX47" s="165"/>
      <c r="QMY47" s="163"/>
      <c r="QMZ47" s="165"/>
      <c r="QNA47" s="163"/>
      <c r="QNB47" s="165"/>
      <c r="QNC47" s="163"/>
      <c r="QND47" s="165"/>
      <c r="QNE47" s="163"/>
      <c r="QNF47" s="165"/>
      <c r="QNG47" s="163"/>
      <c r="QNH47" s="165"/>
      <c r="QNI47" s="163"/>
      <c r="QNJ47" s="165"/>
      <c r="QNK47" s="163"/>
      <c r="QNL47" s="165"/>
      <c r="QNM47" s="163"/>
      <c r="QNN47" s="165"/>
      <c r="QNO47" s="163"/>
      <c r="QNP47" s="165"/>
      <c r="QNQ47" s="163"/>
      <c r="QNR47" s="165"/>
      <c r="QNS47" s="163"/>
      <c r="QNT47" s="165"/>
      <c r="QNU47" s="163"/>
      <c r="QNV47" s="165"/>
      <c r="QNW47" s="163"/>
      <c r="QNX47" s="165"/>
      <c r="QNY47" s="163"/>
      <c r="QNZ47" s="165"/>
      <c r="QOA47" s="163"/>
      <c r="QOB47" s="165"/>
      <c r="QOC47" s="163"/>
      <c r="QOD47" s="165"/>
      <c r="QOE47" s="163"/>
      <c r="QOF47" s="165"/>
      <c r="QOG47" s="163"/>
      <c r="QOH47" s="165"/>
      <c r="QOI47" s="163"/>
      <c r="QOJ47" s="165"/>
      <c r="QOK47" s="163"/>
      <c r="QOL47" s="165"/>
      <c r="QOM47" s="163"/>
      <c r="QON47" s="165"/>
      <c r="QOO47" s="163"/>
      <c r="QOP47" s="165"/>
      <c r="QOQ47" s="163"/>
      <c r="QOR47" s="165"/>
      <c r="QOS47" s="163"/>
      <c r="QOT47" s="165"/>
      <c r="QOU47" s="163"/>
      <c r="QOV47" s="165"/>
      <c r="QOW47" s="163"/>
      <c r="QOX47" s="165"/>
      <c r="QOY47" s="163"/>
      <c r="QOZ47" s="165"/>
      <c r="QPA47" s="163"/>
      <c r="QPB47" s="165"/>
      <c r="QPC47" s="163"/>
      <c r="QPD47" s="165"/>
      <c r="QPE47" s="163"/>
      <c r="QPF47" s="165"/>
      <c r="QPG47" s="163"/>
      <c r="QPH47" s="165"/>
      <c r="QPI47" s="163"/>
      <c r="QPJ47" s="165"/>
      <c r="QPK47" s="163"/>
      <c r="QPL47" s="165"/>
      <c r="QPM47" s="163"/>
      <c r="QPN47" s="165"/>
      <c r="QPO47" s="163"/>
      <c r="QPP47" s="165"/>
      <c r="QPQ47" s="163"/>
      <c r="QPR47" s="165"/>
      <c r="QPS47" s="163"/>
      <c r="QPT47" s="165"/>
      <c r="QPU47" s="163"/>
      <c r="QPV47" s="165"/>
      <c r="QPW47" s="163"/>
      <c r="QPX47" s="165"/>
      <c r="QPY47" s="163"/>
      <c r="QPZ47" s="165"/>
      <c r="QQA47" s="163"/>
      <c r="QQB47" s="165"/>
      <c r="QQC47" s="163"/>
      <c r="QQD47" s="165"/>
      <c r="QQE47" s="163"/>
      <c r="QQF47" s="165"/>
      <c r="QQG47" s="163"/>
      <c r="QQH47" s="165"/>
      <c r="QQI47" s="163"/>
      <c r="QQJ47" s="165"/>
      <c r="QQK47" s="163"/>
      <c r="QQL47" s="165"/>
      <c r="QQM47" s="163"/>
      <c r="QQN47" s="165"/>
      <c r="QQO47" s="163"/>
      <c r="QQP47" s="165"/>
      <c r="QQQ47" s="163"/>
      <c r="QQR47" s="165"/>
      <c r="QQS47" s="163"/>
      <c r="QQT47" s="165"/>
      <c r="QQU47" s="163"/>
      <c r="QQV47" s="165"/>
      <c r="QQW47" s="163"/>
      <c r="QQX47" s="165"/>
      <c r="QQY47" s="163"/>
      <c r="QQZ47" s="165"/>
      <c r="QRA47" s="163"/>
      <c r="QRB47" s="165"/>
      <c r="QRC47" s="163"/>
      <c r="QRD47" s="165"/>
      <c r="QRE47" s="163"/>
      <c r="QRF47" s="165"/>
      <c r="QRG47" s="163"/>
      <c r="QRH47" s="165"/>
      <c r="QRI47" s="163"/>
      <c r="QRJ47" s="165"/>
      <c r="QRK47" s="163"/>
      <c r="QRL47" s="165"/>
      <c r="QRM47" s="163"/>
      <c r="QRN47" s="165"/>
      <c r="QRO47" s="163"/>
      <c r="QRP47" s="165"/>
      <c r="QRQ47" s="163"/>
      <c r="QRR47" s="165"/>
      <c r="QRS47" s="163"/>
      <c r="QRT47" s="165"/>
      <c r="QRU47" s="163"/>
      <c r="QRV47" s="165"/>
      <c r="QRW47" s="163"/>
      <c r="QRX47" s="165"/>
      <c r="QRY47" s="163"/>
      <c r="QRZ47" s="165"/>
      <c r="QSA47" s="163"/>
      <c r="QSB47" s="165"/>
      <c r="QSC47" s="163"/>
      <c r="QSD47" s="165"/>
      <c r="QSE47" s="163"/>
      <c r="QSF47" s="165"/>
      <c r="QSG47" s="163"/>
      <c r="QSH47" s="165"/>
      <c r="QSI47" s="163"/>
      <c r="QSJ47" s="165"/>
      <c r="QSK47" s="163"/>
      <c r="QSL47" s="165"/>
      <c r="QSM47" s="163"/>
      <c r="QSN47" s="165"/>
      <c r="QSO47" s="163"/>
      <c r="QSP47" s="165"/>
      <c r="QSQ47" s="163"/>
      <c r="QSR47" s="165"/>
      <c r="QSS47" s="163"/>
      <c r="QST47" s="165"/>
      <c r="QSU47" s="163"/>
      <c r="QSV47" s="165"/>
      <c r="QSW47" s="163"/>
      <c r="QSX47" s="165"/>
      <c r="QSY47" s="163"/>
      <c r="QSZ47" s="165"/>
      <c r="QTA47" s="163"/>
      <c r="QTB47" s="165"/>
      <c r="QTC47" s="163"/>
      <c r="QTD47" s="165"/>
      <c r="QTE47" s="163"/>
      <c r="QTF47" s="165"/>
      <c r="QTG47" s="163"/>
      <c r="QTH47" s="165"/>
      <c r="QTI47" s="163"/>
      <c r="QTJ47" s="165"/>
      <c r="QTK47" s="163"/>
      <c r="QTL47" s="165"/>
      <c r="QTM47" s="163"/>
      <c r="QTN47" s="165"/>
      <c r="QTO47" s="163"/>
      <c r="QTP47" s="165"/>
      <c r="QTQ47" s="163"/>
      <c r="QTR47" s="165"/>
      <c r="QTS47" s="163"/>
      <c r="QTT47" s="165"/>
      <c r="QTU47" s="163"/>
      <c r="QTV47" s="165"/>
      <c r="QTW47" s="163"/>
      <c r="QTX47" s="165"/>
      <c r="QTY47" s="163"/>
      <c r="QTZ47" s="165"/>
      <c r="QUA47" s="163"/>
      <c r="QUB47" s="165"/>
      <c r="QUC47" s="163"/>
      <c r="QUD47" s="165"/>
      <c r="QUE47" s="163"/>
      <c r="QUF47" s="165"/>
      <c r="QUG47" s="163"/>
      <c r="QUH47" s="165"/>
      <c r="QUI47" s="163"/>
      <c r="QUJ47" s="165"/>
      <c r="QUK47" s="163"/>
      <c r="QUL47" s="165"/>
      <c r="QUM47" s="163"/>
      <c r="QUN47" s="165"/>
      <c r="QUO47" s="163"/>
      <c r="QUP47" s="165"/>
      <c r="QUQ47" s="163"/>
      <c r="QUR47" s="165"/>
      <c r="QUS47" s="163"/>
      <c r="QUT47" s="165"/>
      <c r="QUU47" s="163"/>
      <c r="QUV47" s="165"/>
      <c r="QUW47" s="163"/>
      <c r="QUX47" s="165"/>
      <c r="QUY47" s="163"/>
      <c r="QUZ47" s="165"/>
      <c r="QVA47" s="163"/>
      <c r="QVB47" s="165"/>
      <c r="QVC47" s="163"/>
      <c r="QVD47" s="165"/>
      <c r="QVE47" s="163"/>
      <c r="QVF47" s="165"/>
      <c r="QVG47" s="163"/>
      <c r="QVH47" s="165"/>
      <c r="QVI47" s="163"/>
      <c r="QVJ47" s="165"/>
      <c r="QVK47" s="163"/>
      <c r="QVL47" s="165"/>
      <c r="QVM47" s="163"/>
      <c r="QVN47" s="165"/>
      <c r="QVO47" s="163"/>
      <c r="QVP47" s="165"/>
      <c r="QVQ47" s="163"/>
      <c r="QVR47" s="165"/>
      <c r="QVS47" s="163"/>
      <c r="QVT47" s="165"/>
      <c r="QVU47" s="163"/>
      <c r="QVV47" s="165"/>
      <c r="QVW47" s="163"/>
      <c r="QVX47" s="165"/>
      <c r="QVY47" s="163"/>
      <c r="QVZ47" s="165"/>
      <c r="QWA47" s="163"/>
      <c r="QWB47" s="165"/>
      <c r="QWC47" s="163"/>
      <c r="QWD47" s="165"/>
      <c r="QWE47" s="163"/>
      <c r="QWF47" s="165"/>
      <c r="QWG47" s="163"/>
      <c r="QWH47" s="165"/>
      <c r="QWI47" s="163"/>
      <c r="QWJ47" s="165"/>
      <c r="QWK47" s="163"/>
      <c r="QWL47" s="165"/>
      <c r="QWM47" s="163"/>
      <c r="QWN47" s="165"/>
      <c r="QWO47" s="163"/>
      <c r="QWP47" s="165"/>
      <c r="QWQ47" s="163"/>
      <c r="QWR47" s="165"/>
      <c r="QWS47" s="163"/>
      <c r="QWT47" s="165"/>
      <c r="QWU47" s="163"/>
      <c r="QWV47" s="165"/>
      <c r="QWW47" s="163"/>
      <c r="QWX47" s="165"/>
      <c r="QWY47" s="163"/>
      <c r="QWZ47" s="165"/>
      <c r="QXA47" s="163"/>
      <c r="QXB47" s="165"/>
      <c r="QXC47" s="163"/>
      <c r="QXD47" s="165"/>
      <c r="QXE47" s="163"/>
      <c r="QXF47" s="165"/>
      <c r="QXG47" s="163"/>
      <c r="QXH47" s="165"/>
      <c r="QXI47" s="163"/>
      <c r="QXJ47" s="165"/>
      <c r="QXK47" s="163"/>
      <c r="QXL47" s="165"/>
      <c r="QXM47" s="163"/>
      <c r="QXN47" s="165"/>
      <c r="QXO47" s="163"/>
      <c r="QXP47" s="165"/>
      <c r="QXQ47" s="163"/>
      <c r="QXR47" s="165"/>
      <c r="QXS47" s="163"/>
      <c r="QXT47" s="165"/>
      <c r="QXU47" s="163"/>
      <c r="QXV47" s="165"/>
      <c r="QXW47" s="163"/>
      <c r="QXX47" s="165"/>
      <c r="QXY47" s="163"/>
      <c r="QXZ47" s="165"/>
      <c r="QYA47" s="163"/>
      <c r="QYB47" s="165"/>
      <c r="QYC47" s="163"/>
      <c r="QYD47" s="165"/>
      <c r="QYE47" s="163"/>
      <c r="QYF47" s="165"/>
      <c r="QYG47" s="163"/>
      <c r="QYH47" s="165"/>
      <c r="QYI47" s="163"/>
      <c r="QYJ47" s="165"/>
      <c r="QYK47" s="163"/>
      <c r="QYL47" s="165"/>
      <c r="QYM47" s="163"/>
      <c r="QYN47" s="165"/>
      <c r="QYO47" s="163"/>
      <c r="QYP47" s="165"/>
      <c r="QYQ47" s="163"/>
      <c r="QYR47" s="165"/>
      <c r="QYS47" s="163"/>
      <c r="QYT47" s="165"/>
      <c r="QYU47" s="163"/>
      <c r="QYV47" s="165"/>
      <c r="QYW47" s="163"/>
      <c r="QYX47" s="165"/>
      <c r="QYY47" s="163"/>
      <c r="QYZ47" s="165"/>
      <c r="QZA47" s="163"/>
      <c r="QZB47" s="165"/>
      <c r="QZC47" s="163"/>
      <c r="QZD47" s="165"/>
      <c r="QZE47" s="163"/>
      <c r="QZF47" s="165"/>
      <c r="QZG47" s="163"/>
      <c r="QZH47" s="165"/>
      <c r="QZI47" s="163"/>
      <c r="QZJ47" s="165"/>
      <c r="QZK47" s="163"/>
      <c r="QZL47" s="165"/>
      <c r="QZM47" s="163"/>
      <c r="QZN47" s="165"/>
      <c r="QZO47" s="163"/>
      <c r="QZP47" s="165"/>
      <c r="QZQ47" s="163"/>
      <c r="QZR47" s="165"/>
      <c r="QZS47" s="163"/>
      <c r="QZT47" s="165"/>
      <c r="QZU47" s="163"/>
      <c r="QZV47" s="165"/>
      <c r="QZW47" s="163"/>
      <c r="QZX47" s="165"/>
      <c r="QZY47" s="163"/>
      <c r="QZZ47" s="165"/>
      <c r="RAA47" s="163"/>
      <c r="RAB47" s="165"/>
      <c r="RAC47" s="163"/>
      <c r="RAD47" s="165"/>
      <c r="RAE47" s="163"/>
      <c r="RAF47" s="165"/>
      <c r="RAG47" s="163"/>
      <c r="RAH47" s="165"/>
      <c r="RAI47" s="163"/>
      <c r="RAJ47" s="165"/>
      <c r="RAK47" s="163"/>
      <c r="RAL47" s="165"/>
      <c r="RAM47" s="163"/>
      <c r="RAN47" s="165"/>
      <c r="RAO47" s="163"/>
      <c r="RAP47" s="165"/>
      <c r="RAQ47" s="163"/>
      <c r="RAR47" s="165"/>
      <c r="RAS47" s="163"/>
      <c r="RAT47" s="165"/>
      <c r="RAU47" s="163"/>
      <c r="RAV47" s="165"/>
      <c r="RAW47" s="163"/>
      <c r="RAX47" s="165"/>
      <c r="RAY47" s="163"/>
      <c r="RAZ47" s="165"/>
      <c r="RBA47" s="163"/>
      <c r="RBB47" s="165"/>
      <c r="RBC47" s="163"/>
      <c r="RBD47" s="165"/>
      <c r="RBE47" s="163"/>
      <c r="RBF47" s="165"/>
      <c r="RBG47" s="163"/>
      <c r="RBH47" s="165"/>
      <c r="RBI47" s="163"/>
      <c r="RBJ47" s="165"/>
      <c r="RBK47" s="163"/>
      <c r="RBL47" s="165"/>
      <c r="RBM47" s="163"/>
      <c r="RBN47" s="165"/>
      <c r="RBO47" s="163"/>
      <c r="RBP47" s="165"/>
      <c r="RBQ47" s="163"/>
      <c r="RBR47" s="165"/>
      <c r="RBS47" s="163"/>
      <c r="RBT47" s="165"/>
      <c r="RBU47" s="163"/>
      <c r="RBV47" s="165"/>
      <c r="RBW47" s="163"/>
      <c r="RBX47" s="165"/>
      <c r="RBY47" s="163"/>
      <c r="RBZ47" s="165"/>
      <c r="RCA47" s="163"/>
      <c r="RCB47" s="165"/>
      <c r="RCC47" s="163"/>
      <c r="RCD47" s="165"/>
      <c r="RCE47" s="163"/>
      <c r="RCF47" s="165"/>
      <c r="RCG47" s="163"/>
      <c r="RCH47" s="165"/>
      <c r="RCI47" s="163"/>
      <c r="RCJ47" s="165"/>
      <c r="RCK47" s="163"/>
      <c r="RCL47" s="165"/>
      <c r="RCM47" s="163"/>
      <c r="RCN47" s="165"/>
      <c r="RCO47" s="163"/>
      <c r="RCP47" s="165"/>
      <c r="RCQ47" s="163"/>
      <c r="RCR47" s="165"/>
      <c r="RCS47" s="163"/>
      <c r="RCT47" s="165"/>
      <c r="RCU47" s="163"/>
      <c r="RCV47" s="165"/>
      <c r="RCW47" s="163"/>
      <c r="RCX47" s="165"/>
      <c r="RCY47" s="163"/>
      <c r="RCZ47" s="165"/>
      <c r="RDA47" s="163"/>
      <c r="RDB47" s="165"/>
      <c r="RDC47" s="163"/>
      <c r="RDD47" s="165"/>
      <c r="RDE47" s="163"/>
      <c r="RDF47" s="165"/>
      <c r="RDG47" s="163"/>
      <c r="RDH47" s="165"/>
      <c r="RDI47" s="163"/>
      <c r="RDJ47" s="165"/>
      <c r="RDK47" s="163"/>
      <c r="RDL47" s="165"/>
      <c r="RDM47" s="163"/>
      <c r="RDN47" s="165"/>
      <c r="RDO47" s="163"/>
      <c r="RDP47" s="165"/>
      <c r="RDQ47" s="163"/>
      <c r="RDR47" s="165"/>
      <c r="RDS47" s="163"/>
      <c r="RDT47" s="165"/>
      <c r="RDU47" s="163"/>
      <c r="RDV47" s="165"/>
      <c r="RDW47" s="163"/>
      <c r="RDX47" s="165"/>
      <c r="RDY47" s="163"/>
      <c r="RDZ47" s="165"/>
      <c r="REA47" s="163"/>
      <c r="REB47" s="165"/>
      <c r="REC47" s="163"/>
      <c r="RED47" s="165"/>
      <c r="REE47" s="163"/>
      <c r="REF47" s="165"/>
      <c r="REG47" s="163"/>
      <c r="REH47" s="165"/>
      <c r="REI47" s="163"/>
      <c r="REJ47" s="165"/>
      <c r="REK47" s="163"/>
      <c r="REL47" s="165"/>
      <c r="REM47" s="163"/>
      <c r="REN47" s="165"/>
      <c r="REO47" s="163"/>
      <c r="REP47" s="165"/>
      <c r="REQ47" s="163"/>
      <c r="RER47" s="165"/>
      <c r="RES47" s="163"/>
      <c r="RET47" s="165"/>
      <c r="REU47" s="163"/>
      <c r="REV47" s="165"/>
      <c r="REW47" s="163"/>
      <c r="REX47" s="165"/>
      <c r="REY47" s="163"/>
      <c r="REZ47" s="165"/>
      <c r="RFA47" s="163"/>
      <c r="RFB47" s="165"/>
      <c r="RFC47" s="163"/>
      <c r="RFD47" s="165"/>
      <c r="RFE47" s="163"/>
      <c r="RFF47" s="165"/>
      <c r="RFG47" s="163"/>
      <c r="RFH47" s="165"/>
      <c r="RFI47" s="163"/>
      <c r="RFJ47" s="165"/>
      <c r="RFK47" s="163"/>
      <c r="RFL47" s="165"/>
      <c r="RFM47" s="163"/>
      <c r="RFN47" s="165"/>
      <c r="RFO47" s="163"/>
      <c r="RFP47" s="165"/>
      <c r="RFQ47" s="163"/>
      <c r="RFR47" s="165"/>
      <c r="RFS47" s="163"/>
      <c r="RFT47" s="165"/>
      <c r="RFU47" s="163"/>
      <c r="RFV47" s="165"/>
      <c r="RFW47" s="163"/>
      <c r="RFX47" s="165"/>
      <c r="RFY47" s="163"/>
      <c r="RFZ47" s="165"/>
      <c r="RGA47" s="163"/>
      <c r="RGB47" s="165"/>
      <c r="RGC47" s="163"/>
      <c r="RGD47" s="165"/>
      <c r="RGE47" s="163"/>
      <c r="RGF47" s="165"/>
      <c r="RGG47" s="163"/>
      <c r="RGH47" s="165"/>
      <c r="RGI47" s="163"/>
      <c r="RGJ47" s="165"/>
      <c r="RGK47" s="163"/>
      <c r="RGL47" s="165"/>
      <c r="RGM47" s="163"/>
      <c r="RGN47" s="165"/>
      <c r="RGO47" s="163"/>
      <c r="RGP47" s="165"/>
      <c r="RGQ47" s="163"/>
      <c r="RGR47" s="165"/>
      <c r="RGS47" s="163"/>
      <c r="RGT47" s="165"/>
      <c r="RGU47" s="163"/>
      <c r="RGV47" s="165"/>
      <c r="RGW47" s="163"/>
      <c r="RGX47" s="165"/>
      <c r="RGY47" s="163"/>
      <c r="RGZ47" s="165"/>
      <c r="RHA47" s="163"/>
      <c r="RHB47" s="165"/>
      <c r="RHC47" s="163"/>
      <c r="RHD47" s="165"/>
      <c r="RHE47" s="163"/>
      <c r="RHF47" s="165"/>
      <c r="RHG47" s="163"/>
      <c r="RHH47" s="165"/>
      <c r="RHI47" s="163"/>
      <c r="RHJ47" s="165"/>
      <c r="RHK47" s="163"/>
      <c r="RHL47" s="165"/>
      <c r="RHM47" s="163"/>
      <c r="RHN47" s="165"/>
      <c r="RHO47" s="163"/>
      <c r="RHP47" s="165"/>
      <c r="RHQ47" s="163"/>
      <c r="RHR47" s="165"/>
      <c r="RHS47" s="163"/>
      <c r="RHT47" s="165"/>
      <c r="RHU47" s="163"/>
      <c r="RHV47" s="165"/>
      <c r="RHW47" s="163"/>
      <c r="RHX47" s="165"/>
      <c r="RHY47" s="163"/>
      <c r="RHZ47" s="165"/>
      <c r="RIA47" s="163"/>
      <c r="RIB47" s="165"/>
      <c r="RIC47" s="163"/>
      <c r="RID47" s="165"/>
      <c r="RIE47" s="163"/>
      <c r="RIF47" s="165"/>
      <c r="RIG47" s="163"/>
      <c r="RIH47" s="165"/>
      <c r="RII47" s="163"/>
      <c r="RIJ47" s="165"/>
      <c r="RIK47" s="163"/>
      <c r="RIL47" s="165"/>
      <c r="RIM47" s="163"/>
      <c r="RIN47" s="165"/>
      <c r="RIO47" s="163"/>
      <c r="RIP47" s="165"/>
      <c r="RIQ47" s="163"/>
      <c r="RIR47" s="165"/>
      <c r="RIS47" s="163"/>
      <c r="RIT47" s="165"/>
      <c r="RIU47" s="163"/>
      <c r="RIV47" s="165"/>
      <c r="RIW47" s="163"/>
      <c r="RIX47" s="165"/>
      <c r="RIY47" s="163"/>
      <c r="RIZ47" s="165"/>
      <c r="RJA47" s="163"/>
      <c r="RJB47" s="165"/>
      <c r="RJC47" s="163"/>
      <c r="RJD47" s="165"/>
      <c r="RJE47" s="163"/>
      <c r="RJF47" s="165"/>
      <c r="RJG47" s="163"/>
      <c r="RJH47" s="165"/>
      <c r="RJI47" s="163"/>
      <c r="RJJ47" s="165"/>
      <c r="RJK47" s="163"/>
      <c r="RJL47" s="165"/>
      <c r="RJM47" s="163"/>
      <c r="RJN47" s="165"/>
      <c r="RJO47" s="163"/>
      <c r="RJP47" s="165"/>
      <c r="RJQ47" s="163"/>
      <c r="RJR47" s="165"/>
      <c r="RJS47" s="163"/>
      <c r="RJT47" s="165"/>
      <c r="RJU47" s="163"/>
      <c r="RJV47" s="165"/>
      <c r="RJW47" s="163"/>
      <c r="RJX47" s="165"/>
      <c r="RJY47" s="163"/>
      <c r="RJZ47" s="165"/>
      <c r="RKA47" s="163"/>
      <c r="RKB47" s="165"/>
      <c r="RKC47" s="163"/>
      <c r="RKD47" s="165"/>
      <c r="RKE47" s="163"/>
      <c r="RKF47" s="165"/>
      <c r="RKG47" s="163"/>
      <c r="RKH47" s="165"/>
      <c r="RKI47" s="163"/>
      <c r="RKJ47" s="165"/>
      <c r="RKK47" s="163"/>
      <c r="RKL47" s="165"/>
      <c r="RKM47" s="163"/>
      <c r="RKN47" s="165"/>
      <c r="RKO47" s="163"/>
      <c r="RKP47" s="165"/>
      <c r="RKQ47" s="163"/>
      <c r="RKR47" s="165"/>
      <c r="RKS47" s="163"/>
      <c r="RKT47" s="165"/>
      <c r="RKU47" s="163"/>
      <c r="RKV47" s="165"/>
      <c r="RKW47" s="163"/>
      <c r="RKX47" s="165"/>
      <c r="RKY47" s="163"/>
      <c r="RKZ47" s="165"/>
      <c r="RLA47" s="163"/>
      <c r="RLB47" s="165"/>
      <c r="RLC47" s="163"/>
      <c r="RLD47" s="165"/>
      <c r="RLE47" s="163"/>
      <c r="RLF47" s="165"/>
      <c r="RLG47" s="163"/>
      <c r="RLH47" s="165"/>
      <c r="RLI47" s="163"/>
      <c r="RLJ47" s="165"/>
      <c r="RLK47" s="163"/>
      <c r="RLL47" s="165"/>
      <c r="RLM47" s="163"/>
      <c r="RLN47" s="165"/>
      <c r="RLO47" s="163"/>
      <c r="RLP47" s="165"/>
      <c r="RLQ47" s="163"/>
      <c r="RLR47" s="165"/>
      <c r="RLS47" s="163"/>
      <c r="RLT47" s="165"/>
      <c r="RLU47" s="163"/>
      <c r="RLV47" s="165"/>
      <c r="RLW47" s="163"/>
      <c r="RLX47" s="165"/>
      <c r="RLY47" s="163"/>
      <c r="RLZ47" s="165"/>
      <c r="RMA47" s="163"/>
      <c r="RMB47" s="165"/>
      <c r="RMC47" s="163"/>
      <c r="RMD47" s="165"/>
      <c r="RME47" s="163"/>
      <c r="RMF47" s="165"/>
      <c r="RMG47" s="163"/>
      <c r="RMH47" s="165"/>
      <c r="RMI47" s="163"/>
      <c r="RMJ47" s="165"/>
      <c r="RMK47" s="163"/>
      <c r="RML47" s="165"/>
      <c r="RMM47" s="163"/>
      <c r="RMN47" s="165"/>
      <c r="RMO47" s="163"/>
      <c r="RMP47" s="165"/>
      <c r="RMQ47" s="163"/>
      <c r="RMR47" s="165"/>
      <c r="RMS47" s="163"/>
      <c r="RMT47" s="165"/>
      <c r="RMU47" s="163"/>
      <c r="RMV47" s="165"/>
      <c r="RMW47" s="163"/>
      <c r="RMX47" s="165"/>
      <c r="RMY47" s="163"/>
      <c r="RMZ47" s="165"/>
      <c r="RNA47" s="163"/>
      <c r="RNB47" s="165"/>
      <c r="RNC47" s="163"/>
      <c r="RND47" s="165"/>
      <c r="RNE47" s="163"/>
      <c r="RNF47" s="165"/>
      <c r="RNG47" s="163"/>
      <c r="RNH47" s="165"/>
      <c r="RNI47" s="163"/>
      <c r="RNJ47" s="165"/>
      <c r="RNK47" s="163"/>
      <c r="RNL47" s="165"/>
      <c r="RNM47" s="163"/>
      <c r="RNN47" s="165"/>
      <c r="RNO47" s="163"/>
      <c r="RNP47" s="165"/>
      <c r="RNQ47" s="163"/>
      <c r="RNR47" s="165"/>
      <c r="RNS47" s="163"/>
      <c r="RNT47" s="165"/>
      <c r="RNU47" s="163"/>
      <c r="RNV47" s="165"/>
      <c r="RNW47" s="163"/>
      <c r="RNX47" s="165"/>
      <c r="RNY47" s="163"/>
      <c r="RNZ47" s="165"/>
      <c r="ROA47" s="163"/>
      <c r="ROB47" s="165"/>
      <c r="ROC47" s="163"/>
      <c r="ROD47" s="165"/>
      <c r="ROE47" s="163"/>
      <c r="ROF47" s="165"/>
      <c r="ROG47" s="163"/>
      <c r="ROH47" s="165"/>
      <c r="ROI47" s="163"/>
      <c r="ROJ47" s="165"/>
      <c r="ROK47" s="163"/>
      <c r="ROL47" s="165"/>
      <c r="ROM47" s="163"/>
      <c r="RON47" s="165"/>
      <c r="ROO47" s="163"/>
      <c r="ROP47" s="165"/>
      <c r="ROQ47" s="163"/>
      <c r="ROR47" s="165"/>
      <c r="ROS47" s="163"/>
      <c r="ROT47" s="165"/>
      <c r="ROU47" s="163"/>
      <c r="ROV47" s="165"/>
      <c r="ROW47" s="163"/>
      <c r="ROX47" s="165"/>
      <c r="ROY47" s="163"/>
      <c r="ROZ47" s="165"/>
      <c r="RPA47" s="163"/>
      <c r="RPB47" s="165"/>
      <c r="RPC47" s="163"/>
      <c r="RPD47" s="165"/>
      <c r="RPE47" s="163"/>
      <c r="RPF47" s="165"/>
      <c r="RPG47" s="163"/>
      <c r="RPH47" s="165"/>
      <c r="RPI47" s="163"/>
      <c r="RPJ47" s="165"/>
      <c r="RPK47" s="163"/>
      <c r="RPL47" s="165"/>
      <c r="RPM47" s="163"/>
      <c r="RPN47" s="165"/>
      <c r="RPO47" s="163"/>
      <c r="RPP47" s="165"/>
      <c r="RPQ47" s="163"/>
      <c r="RPR47" s="165"/>
      <c r="RPS47" s="163"/>
      <c r="RPT47" s="165"/>
      <c r="RPU47" s="163"/>
      <c r="RPV47" s="165"/>
      <c r="RPW47" s="163"/>
      <c r="RPX47" s="165"/>
      <c r="RPY47" s="163"/>
      <c r="RPZ47" s="165"/>
      <c r="RQA47" s="163"/>
      <c r="RQB47" s="165"/>
      <c r="RQC47" s="163"/>
      <c r="RQD47" s="165"/>
      <c r="RQE47" s="163"/>
      <c r="RQF47" s="165"/>
      <c r="RQG47" s="163"/>
      <c r="RQH47" s="165"/>
      <c r="RQI47" s="163"/>
      <c r="RQJ47" s="165"/>
      <c r="RQK47" s="163"/>
      <c r="RQL47" s="165"/>
      <c r="RQM47" s="163"/>
      <c r="RQN47" s="165"/>
      <c r="RQO47" s="163"/>
      <c r="RQP47" s="165"/>
      <c r="RQQ47" s="163"/>
      <c r="RQR47" s="165"/>
      <c r="RQS47" s="163"/>
      <c r="RQT47" s="165"/>
      <c r="RQU47" s="163"/>
      <c r="RQV47" s="165"/>
      <c r="RQW47" s="163"/>
      <c r="RQX47" s="165"/>
      <c r="RQY47" s="163"/>
      <c r="RQZ47" s="165"/>
      <c r="RRA47" s="163"/>
      <c r="RRB47" s="165"/>
      <c r="RRC47" s="163"/>
      <c r="RRD47" s="165"/>
      <c r="RRE47" s="163"/>
      <c r="RRF47" s="165"/>
      <c r="RRG47" s="163"/>
      <c r="RRH47" s="165"/>
      <c r="RRI47" s="163"/>
      <c r="RRJ47" s="165"/>
      <c r="RRK47" s="163"/>
      <c r="RRL47" s="165"/>
      <c r="RRM47" s="163"/>
      <c r="RRN47" s="165"/>
      <c r="RRO47" s="163"/>
      <c r="RRP47" s="165"/>
      <c r="RRQ47" s="163"/>
      <c r="RRR47" s="165"/>
      <c r="RRS47" s="163"/>
      <c r="RRT47" s="165"/>
      <c r="RRU47" s="163"/>
      <c r="RRV47" s="165"/>
      <c r="RRW47" s="163"/>
      <c r="RRX47" s="165"/>
      <c r="RRY47" s="163"/>
      <c r="RRZ47" s="165"/>
      <c r="RSA47" s="163"/>
      <c r="RSB47" s="165"/>
      <c r="RSC47" s="163"/>
      <c r="RSD47" s="165"/>
      <c r="RSE47" s="163"/>
      <c r="RSF47" s="165"/>
      <c r="RSG47" s="163"/>
      <c r="RSH47" s="165"/>
      <c r="RSI47" s="163"/>
      <c r="RSJ47" s="165"/>
      <c r="RSK47" s="163"/>
      <c r="RSL47" s="165"/>
      <c r="RSM47" s="163"/>
      <c r="RSN47" s="165"/>
      <c r="RSO47" s="163"/>
      <c r="RSP47" s="165"/>
      <c r="RSQ47" s="163"/>
      <c r="RSR47" s="165"/>
      <c r="RSS47" s="163"/>
      <c r="RST47" s="165"/>
      <c r="RSU47" s="163"/>
      <c r="RSV47" s="165"/>
      <c r="RSW47" s="163"/>
      <c r="RSX47" s="165"/>
      <c r="RSY47" s="163"/>
      <c r="RSZ47" s="165"/>
      <c r="RTA47" s="163"/>
      <c r="RTB47" s="165"/>
      <c r="RTC47" s="163"/>
      <c r="RTD47" s="165"/>
      <c r="RTE47" s="163"/>
      <c r="RTF47" s="165"/>
      <c r="RTG47" s="163"/>
      <c r="RTH47" s="165"/>
      <c r="RTI47" s="163"/>
      <c r="RTJ47" s="165"/>
      <c r="RTK47" s="163"/>
      <c r="RTL47" s="165"/>
      <c r="RTM47" s="163"/>
      <c r="RTN47" s="165"/>
      <c r="RTO47" s="163"/>
      <c r="RTP47" s="165"/>
      <c r="RTQ47" s="163"/>
      <c r="RTR47" s="165"/>
      <c r="RTS47" s="163"/>
      <c r="RTT47" s="165"/>
      <c r="RTU47" s="163"/>
      <c r="RTV47" s="165"/>
      <c r="RTW47" s="163"/>
      <c r="RTX47" s="165"/>
      <c r="RTY47" s="163"/>
      <c r="RTZ47" s="165"/>
      <c r="RUA47" s="163"/>
      <c r="RUB47" s="165"/>
      <c r="RUC47" s="163"/>
      <c r="RUD47" s="165"/>
      <c r="RUE47" s="163"/>
      <c r="RUF47" s="165"/>
      <c r="RUG47" s="163"/>
      <c r="RUH47" s="165"/>
      <c r="RUI47" s="163"/>
      <c r="RUJ47" s="165"/>
      <c r="RUK47" s="163"/>
      <c r="RUL47" s="165"/>
      <c r="RUM47" s="163"/>
      <c r="RUN47" s="165"/>
      <c r="RUO47" s="163"/>
      <c r="RUP47" s="165"/>
      <c r="RUQ47" s="163"/>
      <c r="RUR47" s="165"/>
      <c r="RUS47" s="163"/>
      <c r="RUT47" s="165"/>
      <c r="RUU47" s="163"/>
      <c r="RUV47" s="165"/>
      <c r="RUW47" s="163"/>
      <c r="RUX47" s="165"/>
      <c r="RUY47" s="163"/>
      <c r="RUZ47" s="165"/>
      <c r="RVA47" s="163"/>
      <c r="RVB47" s="165"/>
      <c r="RVC47" s="163"/>
      <c r="RVD47" s="165"/>
      <c r="RVE47" s="163"/>
      <c r="RVF47" s="165"/>
      <c r="RVG47" s="163"/>
      <c r="RVH47" s="165"/>
      <c r="RVI47" s="163"/>
      <c r="RVJ47" s="165"/>
      <c r="RVK47" s="163"/>
      <c r="RVL47" s="165"/>
      <c r="RVM47" s="163"/>
      <c r="RVN47" s="165"/>
      <c r="RVO47" s="163"/>
      <c r="RVP47" s="165"/>
      <c r="RVQ47" s="163"/>
      <c r="RVR47" s="165"/>
      <c r="RVS47" s="163"/>
      <c r="RVT47" s="165"/>
      <c r="RVU47" s="163"/>
      <c r="RVV47" s="165"/>
      <c r="RVW47" s="163"/>
      <c r="RVX47" s="165"/>
      <c r="RVY47" s="163"/>
      <c r="RVZ47" s="165"/>
      <c r="RWA47" s="163"/>
      <c r="RWB47" s="165"/>
      <c r="RWC47" s="163"/>
      <c r="RWD47" s="165"/>
      <c r="RWE47" s="163"/>
      <c r="RWF47" s="165"/>
      <c r="RWG47" s="163"/>
      <c r="RWH47" s="165"/>
      <c r="RWI47" s="163"/>
      <c r="RWJ47" s="165"/>
      <c r="RWK47" s="163"/>
      <c r="RWL47" s="165"/>
      <c r="RWM47" s="163"/>
      <c r="RWN47" s="165"/>
      <c r="RWO47" s="163"/>
      <c r="RWP47" s="165"/>
      <c r="RWQ47" s="163"/>
      <c r="RWR47" s="165"/>
      <c r="RWS47" s="163"/>
      <c r="RWT47" s="165"/>
      <c r="RWU47" s="163"/>
      <c r="RWV47" s="165"/>
      <c r="RWW47" s="163"/>
      <c r="RWX47" s="165"/>
      <c r="RWY47" s="163"/>
      <c r="RWZ47" s="165"/>
      <c r="RXA47" s="163"/>
      <c r="RXB47" s="165"/>
      <c r="RXC47" s="163"/>
      <c r="RXD47" s="165"/>
      <c r="RXE47" s="163"/>
      <c r="RXF47" s="165"/>
      <c r="RXG47" s="163"/>
      <c r="RXH47" s="165"/>
      <c r="RXI47" s="163"/>
      <c r="RXJ47" s="165"/>
      <c r="RXK47" s="163"/>
      <c r="RXL47" s="165"/>
      <c r="RXM47" s="163"/>
      <c r="RXN47" s="165"/>
      <c r="RXO47" s="163"/>
      <c r="RXP47" s="165"/>
      <c r="RXQ47" s="163"/>
      <c r="RXR47" s="165"/>
      <c r="RXS47" s="163"/>
      <c r="RXT47" s="165"/>
      <c r="RXU47" s="163"/>
      <c r="RXV47" s="165"/>
      <c r="RXW47" s="163"/>
      <c r="RXX47" s="165"/>
      <c r="RXY47" s="163"/>
      <c r="RXZ47" s="165"/>
      <c r="RYA47" s="163"/>
      <c r="RYB47" s="165"/>
      <c r="RYC47" s="163"/>
      <c r="RYD47" s="165"/>
      <c r="RYE47" s="163"/>
      <c r="RYF47" s="165"/>
      <c r="RYG47" s="163"/>
      <c r="RYH47" s="165"/>
      <c r="RYI47" s="163"/>
      <c r="RYJ47" s="165"/>
      <c r="RYK47" s="163"/>
      <c r="RYL47" s="165"/>
      <c r="RYM47" s="163"/>
      <c r="RYN47" s="165"/>
      <c r="RYO47" s="163"/>
      <c r="RYP47" s="165"/>
      <c r="RYQ47" s="163"/>
      <c r="RYR47" s="165"/>
      <c r="RYS47" s="163"/>
      <c r="RYT47" s="165"/>
      <c r="RYU47" s="163"/>
      <c r="RYV47" s="165"/>
      <c r="RYW47" s="163"/>
      <c r="RYX47" s="165"/>
      <c r="RYY47" s="163"/>
      <c r="RYZ47" s="165"/>
      <c r="RZA47" s="163"/>
      <c r="RZB47" s="165"/>
      <c r="RZC47" s="163"/>
      <c r="RZD47" s="165"/>
      <c r="RZE47" s="163"/>
      <c r="RZF47" s="165"/>
      <c r="RZG47" s="163"/>
      <c r="RZH47" s="165"/>
      <c r="RZI47" s="163"/>
      <c r="RZJ47" s="165"/>
      <c r="RZK47" s="163"/>
      <c r="RZL47" s="165"/>
      <c r="RZM47" s="163"/>
      <c r="RZN47" s="165"/>
      <c r="RZO47" s="163"/>
      <c r="RZP47" s="165"/>
      <c r="RZQ47" s="163"/>
      <c r="RZR47" s="165"/>
      <c r="RZS47" s="163"/>
      <c r="RZT47" s="165"/>
      <c r="RZU47" s="163"/>
      <c r="RZV47" s="165"/>
      <c r="RZW47" s="163"/>
      <c r="RZX47" s="165"/>
      <c r="RZY47" s="163"/>
      <c r="RZZ47" s="165"/>
      <c r="SAA47" s="163"/>
      <c r="SAB47" s="165"/>
      <c r="SAC47" s="163"/>
      <c r="SAD47" s="165"/>
      <c r="SAE47" s="163"/>
      <c r="SAF47" s="165"/>
      <c r="SAG47" s="163"/>
      <c r="SAH47" s="165"/>
      <c r="SAI47" s="163"/>
      <c r="SAJ47" s="165"/>
      <c r="SAK47" s="163"/>
      <c r="SAL47" s="165"/>
      <c r="SAM47" s="163"/>
      <c r="SAN47" s="165"/>
      <c r="SAO47" s="163"/>
      <c r="SAP47" s="165"/>
      <c r="SAQ47" s="163"/>
      <c r="SAR47" s="165"/>
      <c r="SAS47" s="163"/>
      <c r="SAT47" s="165"/>
      <c r="SAU47" s="163"/>
      <c r="SAV47" s="165"/>
      <c r="SAW47" s="163"/>
      <c r="SAX47" s="165"/>
      <c r="SAY47" s="163"/>
      <c r="SAZ47" s="165"/>
      <c r="SBA47" s="163"/>
      <c r="SBB47" s="165"/>
      <c r="SBC47" s="163"/>
      <c r="SBD47" s="165"/>
      <c r="SBE47" s="163"/>
      <c r="SBF47" s="165"/>
      <c r="SBG47" s="163"/>
      <c r="SBH47" s="165"/>
      <c r="SBI47" s="163"/>
      <c r="SBJ47" s="165"/>
      <c r="SBK47" s="163"/>
      <c r="SBL47" s="165"/>
      <c r="SBM47" s="163"/>
      <c r="SBN47" s="165"/>
      <c r="SBO47" s="163"/>
      <c r="SBP47" s="165"/>
      <c r="SBQ47" s="163"/>
      <c r="SBR47" s="165"/>
      <c r="SBS47" s="163"/>
      <c r="SBT47" s="165"/>
      <c r="SBU47" s="163"/>
      <c r="SBV47" s="165"/>
      <c r="SBW47" s="163"/>
      <c r="SBX47" s="165"/>
      <c r="SBY47" s="163"/>
      <c r="SBZ47" s="165"/>
      <c r="SCA47" s="163"/>
      <c r="SCB47" s="165"/>
      <c r="SCC47" s="163"/>
      <c r="SCD47" s="165"/>
      <c r="SCE47" s="163"/>
      <c r="SCF47" s="165"/>
      <c r="SCG47" s="163"/>
      <c r="SCH47" s="165"/>
      <c r="SCI47" s="163"/>
      <c r="SCJ47" s="165"/>
      <c r="SCK47" s="163"/>
      <c r="SCL47" s="165"/>
      <c r="SCM47" s="163"/>
      <c r="SCN47" s="165"/>
      <c r="SCO47" s="163"/>
      <c r="SCP47" s="165"/>
      <c r="SCQ47" s="163"/>
      <c r="SCR47" s="165"/>
      <c r="SCS47" s="163"/>
      <c r="SCT47" s="165"/>
      <c r="SCU47" s="163"/>
      <c r="SCV47" s="165"/>
      <c r="SCW47" s="163"/>
      <c r="SCX47" s="165"/>
      <c r="SCY47" s="163"/>
      <c r="SCZ47" s="165"/>
      <c r="SDA47" s="163"/>
      <c r="SDB47" s="165"/>
      <c r="SDC47" s="163"/>
      <c r="SDD47" s="165"/>
      <c r="SDE47" s="163"/>
      <c r="SDF47" s="165"/>
      <c r="SDG47" s="163"/>
      <c r="SDH47" s="165"/>
      <c r="SDI47" s="163"/>
      <c r="SDJ47" s="165"/>
      <c r="SDK47" s="163"/>
      <c r="SDL47" s="165"/>
      <c r="SDM47" s="163"/>
      <c r="SDN47" s="165"/>
      <c r="SDO47" s="163"/>
      <c r="SDP47" s="165"/>
      <c r="SDQ47" s="163"/>
      <c r="SDR47" s="165"/>
      <c r="SDS47" s="163"/>
      <c r="SDT47" s="165"/>
      <c r="SDU47" s="163"/>
      <c r="SDV47" s="165"/>
      <c r="SDW47" s="163"/>
      <c r="SDX47" s="165"/>
      <c r="SDY47" s="163"/>
      <c r="SDZ47" s="165"/>
      <c r="SEA47" s="163"/>
      <c r="SEB47" s="165"/>
      <c r="SEC47" s="163"/>
      <c r="SED47" s="165"/>
      <c r="SEE47" s="163"/>
      <c r="SEF47" s="165"/>
      <c r="SEG47" s="163"/>
      <c r="SEH47" s="165"/>
      <c r="SEI47" s="163"/>
      <c r="SEJ47" s="165"/>
      <c r="SEK47" s="163"/>
      <c r="SEL47" s="165"/>
      <c r="SEM47" s="163"/>
      <c r="SEN47" s="165"/>
      <c r="SEO47" s="163"/>
      <c r="SEP47" s="165"/>
      <c r="SEQ47" s="163"/>
      <c r="SER47" s="165"/>
      <c r="SES47" s="163"/>
      <c r="SET47" s="165"/>
      <c r="SEU47" s="163"/>
      <c r="SEV47" s="165"/>
      <c r="SEW47" s="163"/>
      <c r="SEX47" s="165"/>
      <c r="SEY47" s="163"/>
      <c r="SEZ47" s="165"/>
      <c r="SFA47" s="163"/>
      <c r="SFB47" s="165"/>
      <c r="SFC47" s="163"/>
      <c r="SFD47" s="165"/>
      <c r="SFE47" s="163"/>
      <c r="SFF47" s="165"/>
      <c r="SFG47" s="163"/>
      <c r="SFH47" s="165"/>
      <c r="SFI47" s="163"/>
      <c r="SFJ47" s="165"/>
      <c r="SFK47" s="163"/>
      <c r="SFL47" s="165"/>
      <c r="SFM47" s="163"/>
      <c r="SFN47" s="165"/>
      <c r="SFO47" s="163"/>
      <c r="SFP47" s="165"/>
      <c r="SFQ47" s="163"/>
      <c r="SFR47" s="165"/>
      <c r="SFS47" s="163"/>
      <c r="SFT47" s="165"/>
      <c r="SFU47" s="163"/>
      <c r="SFV47" s="165"/>
      <c r="SFW47" s="163"/>
      <c r="SFX47" s="165"/>
      <c r="SFY47" s="163"/>
      <c r="SFZ47" s="165"/>
      <c r="SGA47" s="163"/>
      <c r="SGB47" s="165"/>
      <c r="SGC47" s="163"/>
      <c r="SGD47" s="165"/>
      <c r="SGE47" s="163"/>
      <c r="SGF47" s="165"/>
      <c r="SGG47" s="163"/>
      <c r="SGH47" s="165"/>
      <c r="SGI47" s="163"/>
      <c r="SGJ47" s="165"/>
      <c r="SGK47" s="163"/>
      <c r="SGL47" s="165"/>
      <c r="SGM47" s="163"/>
      <c r="SGN47" s="165"/>
      <c r="SGO47" s="163"/>
      <c r="SGP47" s="165"/>
      <c r="SGQ47" s="163"/>
      <c r="SGR47" s="165"/>
      <c r="SGS47" s="163"/>
      <c r="SGT47" s="165"/>
      <c r="SGU47" s="163"/>
      <c r="SGV47" s="165"/>
      <c r="SGW47" s="163"/>
      <c r="SGX47" s="165"/>
      <c r="SGY47" s="163"/>
      <c r="SGZ47" s="165"/>
      <c r="SHA47" s="163"/>
      <c r="SHB47" s="165"/>
      <c r="SHC47" s="163"/>
      <c r="SHD47" s="165"/>
      <c r="SHE47" s="163"/>
      <c r="SHF47" s="165"/>
      <c r="SHG47" s="163"/>
      <c r="SHH47" s="165"/>
      <c r="SHI47" s="163"/>
      <c r="SHJ47" s="165"/>
      <c r="SHK47" s="163"/>
      <c r="SHL47" s="165"/>
      <c r="SHM47" s="163"/>
      <c r="SHN47" s="165"/>
      <c r="SHO47" s="163"/>
      <c r="SHP47" s="165"/>
      <c r="SHQ47" s="163"/>
      <c r="SHR47" s="165"/>
      <c r="SHS47" s="163"/>
      <c r="SHT47" s="165"/>
      <c r="SHU47" s="163"/>
      <c r="SHV47" s="165"/>
      <c r="SHW47" s="163"/>
      <c r="SHX47" s="165"/>
      <c r="SHY47" s="163"/>
      <c r="SHZ47" s="165"/>
      <c r="SIA47" s="163"/>
      <c r="SIB47" s="165"/>
      <c r="SIC47" s="163"/>
      <c r="SID47" s="165"/>
      <c r="SIE47" s="163"/>
      <c r="SIF47" s="165"/>
      <c r="SIG47" s="163"/>
      <c r="SIH47" s="165"/>
      <c r="SII47" s="163"/>
      <c r="SIJ47" s="165"/>
      <c r="SIK47" s="163"/>
      <c r="SIL47" s="165"/>
      <c r="SIM47" s="163"/>
      <c r="SIN47" s="165"/>
      <c r="SIO47" s="163"/>
      <c r="SIP47" s="165"/>
      <c r="SIQ47" s="163"/>
      <c r="SIR47" s="165"/>
      <c r="SIS47" s="163"/>
      <c r="SIT47" s="165"/>
      <c r="SIU47" s="163"/>
      <c r="SIV47" s="165"/>
      <c r="SIW47" s="163"/>
      <c r="SIX47" s="165"/>
      <c r="SIY47" s="163"/>
      <c r="SIZ47" s="165"/>
      <c r="SJA47" s="163"/>
      <c r="SJB47" s="165"/>
      <c r="SJC47" s="163"/>
      <c r="SJD47" s="165"/>
      <c r="SJE47" s="163"/>
      <c r="SJF47" s="165"/>
      <c r="SJG47" s="163"/>
      <c r="SJH47" s="165"/>
      <c r="SJI47" s="163"/>
      <c r="SJJ47" s="165"/>
      <c r="SJK47" s="163"/>
      <c r="SJL47" s="165"/>
      <c r="SJM47" s="163"/>
      <c r="SJN47" s="165"/>
      <c r="SJO47" s="163"/>
      <c r="SJP47" s="165"/>
      <c r="SJQ47" s="163"/>
      <c r="SJR47" s="165"/>
      <c r="SJS47" s="163"/>
      <c r="SJT47" s="165"/>
      <c r="SJU47" s="163"/>
      <c r="SJV47" s="165"/>
      <c r="SJW47" s="163"/>
      <c r="SJX47" s="165"/>
      <c r="SJY47" s="163"/>
      <c r="SJZ47" s="165"/>
      <c r="SKA47" s="163"/>
      <c r="SKB47" s="165"/>
      <c r="SKC47" s="163"/>
      <c r="SKD47" s="165"/>
      <c r="SKE47" s="163"/>
      <c r="SKF47" s="165"/>
      <c r="SKG47" s="163"/>
      <c r="SKH47" s="165"/>
      <c r="SKI47" s="163"/>
      <c r="SKJ47" s="165"/>
      <c r="SKK47" s="163"/>
      <c r="SKL47" s="165"/>
      <c r="SKM47" s="163"/>
      <c r="SKN47" s="165"/>
      <c r="SKO47" s="163"/>
      <c r="SKP47" s="165"/>
      <c r="SKQ47" s="163"/>
      <c r="SKR47" s="165"/>
      <c r="SKS47" s="163"/>
      <c r="SKT47" s="165"/>
      <c r="SKU47" s="163"/>
      <c r="SKV47" s="165"/>
      <c r="SKW47" s="163"/>
      <c r="SKX47" s="165"/>
      <c r="SKY47" s="163"/>
      <c r="SKZ47" s="165"/>
      <c r="SLA47" s="163"/>
      <c r="SLB47" s="165"/>
      <c r="SLC47" s="163"/>
      <c r="SLD47" s="165"/>
      <c r="SLE47" s="163"/>
      <c r="SLF47" s="165"/>
      <c r="SLG47" s="163"/>
      <c r="SLH47" s="165"/>
      <c r="SLI47" s="163"/>
      <c r="SLJ47" s="165"/>
      <c r="SLK47" s="163"/>
      <c r="SLL47" s="165"/>
      <c r="SLM47" s="163"/>
      <c r="SLN47" s="165"/>
      <c r="SLO47" s="163"/>
      <c r="SLP47" s="165"/>
      <c r="SLQ47" s="163"/>
      <c r="SLR47" s="165"/>
      <c r="SLS47" s="163"/>
      <c r="SLT47" s="165"/>
      <c r="SLU47" s="163"/>
      <c r="SLV47" s="165"/>
      <c r="SLW47" s="163"/>
      <c r="SLX47" s="165"/>
      <c r="SLY47" s="163"/>
      <c r="SLZ47" s="165"/>
      <c r="SMA47" s="163"/>
      <c r="SMB47" s="165"/>
      <c r="SMC47" s="163"/>
      <c r="SMD47" s="165"/>
      <c r="SME47" s="163"/>
      <c r="SMF47" s="165"/>
      <c r="SMG47" s="163"/>
      <c r="SMH47" s="165"/>
      <c r="SMI47" s="163"/>
      <c r="SMJ47" s="165"/>
      <c r="SMK47" s="163"/>
      <c r="SML47" s="165"/>
      <c r="SMM47" s="163"/>
      <c r="SMN47" s="165"/>
      <c r="SMO47" s="163"/>
      <c r="SMP47" s="165"/>
      <c r="SMQ47" s="163"/>
      <c r="SMR47" s="165"/>
      <c r="SMS47" s="163"/>
      <c r="SMT47" s="165"/>
      <c r="SMU47" s="163"/>
      <c r="SMV47" s="165"/>
      <c r="SMW47" s="163"/>
      <c r="SMX47" s="165"/>
      <c r="SMY47" s="163"/>
      <c r="SMZ47" s="165"/>
      <c r="SNA47" s="163"/>
      <c r="SNB47" s="165"/>
      <c r="SNC47" s="163"/>
      <c r="SND47" s="165"/>
      <c r="SNE47" s="163"/>
      <c r="SNF47" s="165"/>
      <c r="SNG47" s="163"/>
      <c r="SNH47" s="165"/>
      <c r="SNI47" s="163"/>
      <c r="SNJ47" s="165"/>
      <c r="SNK47" s="163"/>
      <c r="SNL47" s="165"/>
      <c r="SNM47" s="163"/>
      <c r="SNN47" s="165"/>
      <c r="SNO47" s="163"/>
      <c r="SNP47" s="165"/>
      <c r="SNQ47" s="163"/>
      <c r="SNR47" s="165"/>
      <c r="SNS47" s="163"/>
      <c r="SNT47" s="165"/>
      <c r="SNU47" s="163"/>
      <c r="SNV47" s="165"/>
      <c r="SNW47" s="163"/>
      <c r="SNX47" s="165"/>
      <c r="SNY47" s="163"/>
      <c r="SNZ47" s="165"/>
      <c r="SOA47" s="163"/>
      <c r="SOB47" s="165"/>
      <c r="SOC47" s="163"/>
      <c r="SOD47" s="165"/>
      <c r="SOE47" s="163"/>
      <c r="SOF47" s="165"/>
      <c r="SOG47" s="163"/>
      <c r="SOH47" s="165"/>
      <c r="SOI47" s="163"/>
      <c r="SOJ47" s="165"/>
      <c r="SOK47" s="163"/>
      <c r="SOL47" s="165"/>
      <c r="SOM47" s="163"/>
      <c r="SON47" s="165"/>
      <c r="SOO47" s="163"/>
      <c r="SOP47" s="165"/>
      <c r="SOQ47" s="163"/>
      <c r="SOR47" s="165"/>
      <c r="SOS47" s="163"/>
      <c r="SOT47" s="165"/>
      <c r="SOU47" s="163"/>
      <c r="SOV47" s="165"/>
      <c r="SOW47" s="163"/>
      <c r="SOX47" s="165"/>
      <c r="SOY47" s="163"/>
      <c r="SOZ47" s="165"/>
      <c r="SPA47" s="163"/>
      <c r="SPB47" s="165"/>
      <c r="SPC47" s="163"/>
      <c r="SPD47" s="165"/>
      <c r="SPE47" s="163"/>
      <c r="SPF47" s="165"/>
      <c r="SPG47" s="163"/>
      <c r="SPH47" s="165"/>
      <c r="SPI47" s="163"/>
      <c r="SPJ47" s="165"/>
      <c r="SPK47" s="163"/>
      <c r="SPL47" s="165"/>
      <c r="SPM47" s="163"/>
      <c r="SPN47" s="165"/>
      <c r="SPO47" s="163"/>
      <c r="SPP47" s="165"/>
      <c r="SPQ47" s="163"/>
      <c r="SPR47" s="165"/>
      <c r="SPS47" s="163"/>
      <c r="SPT47" s="165"/>
      <c r="SPU47" s="163"/>
      <c r="SPV47" s="165"/>
      <c r="SPW47" s="163"/>
      <c r="SPX47" s="165"/>
      <c r="SPY47" s="163"/>
      <c r="SPZ47" s="165"/>
      <c r="SQA47" s="163"/>
      <c r="SQB47" s="165"/>
      <c r="SQC47" s="163"/>
      <c r="SQD47" s="165"/>
      <c r="SQE47" s="163"/>
      <c r="SQF47" s="165"/>
      <c r="SQG47" s="163"/>
      <c r="SQH47" s="165"/>
      <c r="SQI47" s="163"/>
      <c r="SQJ47" s="165"/>
      <c r="SQK47" s="163"/>
      <c r="SQL47" s="165"/>
      <c r="SQM47" s="163"/>
      <c r="SQN47" s="165"/>
      <c r="SQO47" s="163"/>
      <c r="SQP47" s="165"/>
      <c r="SQQ47" s="163"/>
      <c r="SQR47" s="165"/>
      <c r="SQS47" s="163"/>
      <c r="SQT47" s="165"/>
      <c r="SQU47" s="163"/>
      <c r="SQV47" s="165"/>
      <c r="SQW47" s="163"/>
      <c r="SQX47" s="165"/>
      <c r="SQY47" s="163"/>
      <c r="SQZ47" s="165"/>
      <c r="SRA47" s="163"/>
      <c r="SRB47" s="165"/>
      <c r="SRC47" s="163"/>
      <c r="SRD47" s="165"/>
      <c r="SRE47" s="163"/>
      <c r="SRF47" s="165"/>
      <c r="SRG47" s="163"/>
      <c r="SRH47" s="165"/>
      <c r="SRI47" s="163"/>
      <c r="SRJ47" s="165"/>
      <c r="SRK47" s="163"/>
      <c r="SRL47" s="165"/>
      <c r="SRM47" s="163"/>
      <c r="SRN47" s="165"/>
      <c r="SRO47" s="163"/>
      <c r="SRP47" s="165"/>
      <c r="SRQ47" s="163"/>
      <c r="SRR47" s="165"/>
      <c r="SRS47" s="163"/>
      <c r="SRT47" s="165"/>
      <c r="SRU47" s="163"/>
      <c r="SRV47" s="165"/>
      <c r="SRW47" s="163"/>
      <c r="SRX47" s="165"/>
      <c r="SRY47" s="163"/>
      <c r="SRZ47" s="165"/>
      <c r="SSA47" s="163"/>
      <c r="SSB47" s="165"/>
      <c r="SSC47" s="163"/>
      <c r="SSD47" s="165"/>
      <c r="SSE47" s="163"/>
      <c r="SSF47" s="165"/>
      <c r="SSG47" s="163"/>
      <c r="SSH47" s="165"/>
      <c r="SSI47" s="163"/>
      <c r="SSJ47" s="165"/>
      <c r="SSK47" s="163"/>
      <c r="SSL47" s="165"/>
      <c r="SSM47" s="163"/>
      <c r="SSN47" s="165"/>
      <c r="SSO47" s="163"/>
      <c r="SSP47" s="165"/>
      <c r="SSQ47" s="163"/>
      <c r="SSR47" s="165"/>
      <c r="SSS47" s="163"/>
      <c r="SST47" s="165"/>
      <c r="SSU47" s="163"/>
      <c r="SSV47" s="165"/>
      <c r="SSW47" s="163"/>
      <c r="SSX47" s="165"/>
      <c r="SSY47" s="163"/>
      <c r="SSZ47" s="165"/>
      <c r="STA47" s="163"/>
      <c r="STB47" s="165"/>
      <c r="STC47" s="163"/>
      <c r="STD47" s="165"/>
      <c r="STE47" s="163"/>
      <c r="STF47" s="165"/>
      <c r="STG47" s="163"/>
      <c r="STH47" s="165"/>
      <c r="STI47" s="163"/>
      <c r="STJ47" s="165"/>
      <c r="STK47" s="163"/>
      <c r="STL47" s="165"/>
      <c r="STM47" s="163"/>
      <c r="STN47" s="165"/>
      <c r="STO47" s="163"/>
      <c r="STP47" s="165"/>
      <c r="STQ47" s="163"/>
      <c r="STR47" s="165"/>
      <c r="STS47" s="163"/>
      <c r="STT47" s="165"/>
      <c r="STU47" s="163"/>
      <c r="STV47" s="165"/>
      <c r="STW47" s="163"/>
      <c r="STX47" s="165"/>
      <c r="STY47" s="163"/>
      <c r="STZ47" s="165"/>
      <c r="SUA47" s="163"/>
      <c r="SUB47" s="165"/>
      <c r="SUC47" s="163"/>
      <c r="SUD47" s="165"/>
      <c r="SUE47" s="163"/>
      <c r="SUF47" s="165"/>
      <c r="SUG47" s="163"/>
      <c r="SUH47" s="165"/>
      <c r="SUI47" s="163"/>
      <c r="SUJ47" s="165"/>
      <c r="SUK47" s="163"/>
      <c r="SUL47" s="165"/>
      <c r="SUM47" s="163"/>
      <c r="SUN47" s="165"/>
      <c r="SUO47" s="163"/>
      <c r="SUP47" s="165"/>
      <c r="SUQ47" s="163"/>
      <c r="SUR47" s="165"/>
      <c r="SUS47" s="163"/>
      <c r="SUT47" s="165"/>
      <c r="SUU47" s="163"/>
      <c r="SUV47" s="165"/>
      <c r="SUW47" s="163"/>
      <c r="SUX47" s="165"/>
      <c r="SUY47" s="163"/>
      <c r="SUZ47" s="165"/>
      <c r="SVA47" s="163"/>
      <c r="SVB47" s="165"/>
      <c r="SVC47" s="163"/>
      <c r="SVD47" s="165"/>
      <c r="SVE47" s="163"/>
      <c r="SVF47" s="165"/>
      <c r="SVG47" s="163"/>
      <c r="SVH47" s="165"/>
      <c r="SVI47" s="163"/>
      <c r="SVJ47" s="165"/>
      <c r="SVK47" s="163"/>
      <c r="SVL47" s="165"/>
      <c r="SVM47" s="163"/>
      <c r="SVN47" s="165"/>
      <c r="SVO47" s="163"/>
      <c r="SVP47" s="165"/>
      <c r="SVQ47" s="163"/>
      <c r="SVR47" s="165"/>
      <c r="SVS47" s="163"/>
      <c r="SVT47" s="165"/>
      <c r="SVU47" s="163"/>
      <c r="SVV47" s="165"/>
      <c r="SVW47" s="163"/>
      <c r="SVX47" s="165"/>
      <c r="SVY47" s="163"/>
      <c r="SVZ47" s="165"/>
      <c r="SWA47" s="163"/>
      <c r="SWB47" s="165"/>
      <c r="SWC47" s="163"/>
      <c r="SWD47" s="165"/>
      <c r="SWE47" s="163"/>
      <c r="SWF47" s="165"/>
      <c r="SWG47" s="163"/>
      <c r="SWH47" s="165"/>
      <c r="SWI47" s="163"/>
      <c r="SWJ47" s="165"/>
      <c r="SWK47" s="163"/>
      <c r="SWL47" s="165"/>
      <c r="SWM47" s="163"/>
      <c r="SWN47" s="165"/>
      <c r="SWO47" s="163"/>
      <c r="SWP47" s="165"/>
      <c r="SWQ47" s="163"/>
      <c r="SWR47" s="165"/>
      <c r="SWS47" s="163"/>
      <c r="SWT47" s="165"/>
      <c r="SWU47" s="163"/>
      <c r="SWV47" s="165"/>
      <c r="SWW47" s="163"/>
      <c r="SWX47" s="165"/>
      <c r="SWY47" s="163"/>
      <c r="SWZ47" s="165"/>
      <c r="SXA47" s="163"/>
      <c r="SXB47" s="165"/>
      <c r="SXC47" s="163"/>
      <c r="SXD47" s="165"/>
      <c r="SXE47" s="163"/>
      <c r="SXF47" s="165"/>
      <c r="SXG47" s="163"/>
      <c r="SXH47" s="165"/>
      <c r="SXI47" s="163"/>
      <c r="SXJ47" s="165"/>
      <c r="SXK47" s="163"/>
      <c r="SXL47" s="165"/>
      <c r="SXM47" s="163"/>
      <c r="SXN47" s="165"/>
      <c r="SXO47" s="163"/>
      <c r="SXP47" s="165"/>
      <c r="SXQ47" s="163"/>
      <c r="SXR47" s="165"/>
      <c r="SXS47" s="163"/>
      <c r="SXT47" s="165"/>
      <c r="SXU47" s="163"/>
      <c r="SXV47" s="165"/>
      <c r="SXW47" s="163"/>
      <c r="SXX47" s="165"/>
      <c r="SXY47" s="163"/>
      <c r="SXZ47" s="165"/>
      <c r="SYA47" s="163"/>
      <c r="SYB47" s="165"/>
      <c r="SYC47" s="163"/>
      <c r="SYD47" s="165"/>
      <c r="SYE47" s="163"/>
      <c r="SYF47" s="165"/>
      <c r="SYG47" s="163"/>
      <c r="SYH47" s="165"/>
      <c r="SYI47" s="163"/>
      <c r="SYJ47" s="165"/>
      <c r="SYK47" s="163"/>
      <c r="SYL47" s="165"/>
      <c r="SYM47" s="163"/>
      <c r="SYN47" s="165"/>
      <c r="SYO47" s="163"/>
      <c r="SYP47" s="165"/>
      <c r="SYQ47" s="163"/>
      <c r="SYR47" s="165"/>
      <c r="SYS47" s="163"/>
      <c r="SYT47" s="165"/>
      <c r="SYU47" s="163"/>
      <c r="SYV47" s="165"/>
      <c r="SYW47" s="163"/>
      <c r="SYX47" s="165"/>
      <c r="SYY47" s="163"/>
      <c r="SYZ47" s="165"/>
      <c r="SZA47" s="163"/>
      <c r="SZB47" s="165"/>
      <c r="SZC47" s="163"/>
      <c r="SZD47" s="165"/>
      <c r="SZE47" s="163"/>
      <c r="SZF47" s="165"/>
      <c r="SZG47" s="163"/>
      <c r="SZH47" s="165"/>
      <c r="SZI47" s="163"/>
      <c r="SZJ47" s="165"/>
      <c r="SZK47" s="163"/>
      <c r="SZL47" s="165"/>
      <c r="SZM47" s="163"/>
      <c r="SZN47" s="165"/>
      <c r="SZO47" s="163"/>
      <c r="SZP47" s="165"/>
      <c r="SZQ47" s="163"/>
      <c r="SZR47" s="165"/>
      <c r="SZS47" s="163"/>
      <c r="SZT47" s="165"/>
      <c r="SZU47" s="163"/>
      <c r="SZV47" s="165"/>
      <c r="SZW47" s="163"/>
      <c r="SZX47" s="165"/>
      <c r="SZY47" s="163"/>
      <c r="SZZ47" s="165"/>
      <c r="TAA47" s="163"/>
      <c r="TAB47" s="165"/>
      <c r="TAC47" s="163"/>
      <c r="TAD47" s="165"/>
      <c r="TAE47" s="163"/>
      <c r="TAF47" s="165"/>
      <c r="TAG47" s="163"/>
      <c r="TAH47" s="165"/>
      <c r="TAI47" s="163"/>
      <c r="TAJ47" s="165"/>
      <c r="TAK47" s="163"/>
      <c r="TAL47" s="165"/>
      <c r="TAM47" s="163"/>
      <c r="TAN47" s="165"/>
      <c r="TAO47" s="163"/>
      <c r="TAP47" s="165"/>
      <c r="TAQ47" s="163"/>
      <c r="TAR47" s="165"/>
      <c r="TAS47" s="163"/>
      <c r="TAT47" s="165"/>
      <c r="TAU47" s="163"/>
      <c r="TAV47" s="165"/>
      <c r="TAW47" s="163"/>
      <c r="TAX47" s="165"/>
      <c r="TAY47" s="163"/>
      <c r="TAZ47" s="165"/>
      <c r="TBA47" s="163"/>
      <c r="TBB47" s="165"/>
      <c r="TBC47" s="163"/>
      <c r="TBD47" s="165"/>
      <c r="TBE47" s="163"/>
      <c r="TBF47" s="165"/>
      <c r="TBG47" s="163"/>
      <c r="TBH47" s="165"/>
      <c r="TBI47" s="163"/>
      <c r="TBJ47" s="165"/>
      <c r="TBK47" s="163"/>
      <c r="TBL47" s="165"/>
      <c r="TBM47" s="163"/>
      <c r="TBN47" s="165"/>
      <c r="TBO47" s="163"/>
      <c r="TBP47" s="165"/>
      <c r="TBQ47" s="163"/>
      <c r="TBR47" s="165"/>
      <c r="TBS47" s="163"/>
      <c r="TBT47" s="165"/>
      <c r="TBU47" s="163"/>
      <c r="TBV47" s="165"/>
      <c r="TBW47" s="163"/>
      <c r="TBX47" s="165"/>
      <c r="TBY47" s="163"/>
      <c r="TBZ47" s="165"/>
      <c r="TCA47" s="163"/>
      <c r="TCB47" s="165"/>
      <c r="TCC47" s="163"/>
      <c r="TCD47" s="165"/>
      <c r="TCE47" s="163"/>
      <c r="TCF47" s="165"/>
      <c r="TCG47" s="163"/>
      <c r="TCH47" s="165"/>
      <c r="TCI47" s="163"/>
      <c r="TCJ47" s="165"/>
      <c r="TCK47" s="163"/>
      <c r="TCL47" s="165"/>
      <c r="TCM47" s="163"/>
      <c r="TCN47" s="165"/>
      <c r="TCO47" s="163"/>
      <c r="TCP47" s="165"/>
      <c r="TCQ47" s="163"/>
      <c r="TCR47" s="165"/>
      <c r="TCS47" s="163"/>
      <c r="TCT47" s="165"/>
      <c r="TCU47" s="163"/>
      <c r="TCV47" s="165"/>
      <c r="TCW47" s="163"/>
      <c r="TCX47" s="165"/>
      <c r="TCY47" s="163"/>
      <c r="TCZ47" s="165"/>
      <c r="TDA47" s="163"/>
      <c r="TDB47" s="165"/>
      <c r="TDC47" s="163"/>
      <c r="TDD47" s="165"/>
      <c r="TDE47" s="163"/>
      <c r="TDF47" s="165"/>
      <c r="TDG47" s="163"/>
      <c r="TDH47" s="165"/>
      <c r="TDI47" s="163"/>
      <c r="TDJ47" s="165"/>
      <c r="TDK47" s="163"/>
      <c r="TDL47" s="165"/>
      <c r="TDM47" s="163"/>
      <c r="TDN47" s="165"/>
      <c r="TDO47" s="163"/>
      <c r="TDP47" s="165"/>
      <c r="TDQ47" s="163"/>
      <c r="TDR47" s="165"/>
      <c r="TDS47" s="163"/>
      <c r="TDT47" s="165"/>
      <c r="TDU47" s="163"/>
      <c r="TDV47" s="165"/>
      <c r="TDW47" s="163"/>
      <c r="TDX47" s="165"/>
      <c r="TDY47" s="163"/>
      <c r="TDZ47" s="165"/>
      <c r="TEA47" s="163"/>
      <c r="TEB47" s="165"/>
      <c r="TEC47" s="163"/>
      <c r="TED47" s="165"/>
      <c r="TEE47" s="163"/>
      <c r="TEF47" s="165"/>
      <c r="TEG47" s="163"/>
      <c r="TEH47" s="165"/>
      <c r="TEI47" s="163"/>
      <c r="TEJ47" s="165"/>
      <c r="TEK47" s="163"/>
      <c r="TEL47" s="165"/>
      <c r="TEM47" s="163"/>
      <c r="TEN47" s="165"/>
      <c r="TEO47" s="163"/>
      <c r="TEP47" s="165"/>
      <c r="TEQ47" s="163"/>
      <c r="TER47" s="165"/>
      <c r="TES47" s="163"/>
      <c r="TET47" s="165"/>
      <c r="TEU47" s="163"/>
      <c r="TEV47" s="165"/>
      <c r="TEW47" s="163"/>
      <c r="TEX47" s="165"/>
      <c r="TEY47" s="163"/>
      <c r="TEZ47" s="165"/>
      <c r="TFA47" s="163"/>
      <c r="TFB47" s="165"/>
      <c r="TFC47" s="163"/>
      <c r="TFD47" s="165"/>
      <c r="TFE47" s="163"/>
      <c r="TFF47" s="165"/>
      <c r="TFG47" s="163"/>
      <c r="TFH47" s="165"/>
      <c r="TFI47" s="163"/>
      <c r="TFJ47" s="165"/>
      <c r="TFK47" s="163"/>
      <c r="TFL47" s="165"/>
      <c r="TFM47" s="163"/>
      <c r="TFN47" s="165"/>
      <c r="TFO47" s="163"/>
      <c r="TFP47" s="165"/>
      <c r="TFQ47" s="163"/>
      <c r="TFR47" s="165"/>
      <c r="TFS47" s="163"/>
      <c r="TFT47" s="165"/>
      <c r="TFU47" s="163"/>
      <c r="TFV47" s="165"/>
      <c r="TFW47" s="163"/>
      <c r="TFX47" s="165"/>
      <c r="TFY47" s="163"/>
      <c r="TFZ47" s="165"/>
      <c r="TGA47" s="163"/>
      <c r="TGB47" s="165"/>
      <c r="TGC47" s="163"/>
      <c r="TGD47" s="165"/>
      <c r="TGE47" s="163"/>
      <c r="TGF47" s="165"/>
      <c r="TGG47" s="163"/>
      <c r="TGH47" s="165"/>
      <c r="TGI47" s="163"/>
      <c r="TGJ47" s="165"/>
      <c r="TGK47" s="163"/>
      <c r="TGL47" s="165"/>
      <c r="TGM47" s="163"/>
      <c r="TGN47" s="165"/>
      <c r="TGO47" s="163"/>
      <c r="TGP47" s="165"/>
      <c r="TGQ47" s="163"/>
      <c r="TGR47" s="165"/>
      <c r="TGS47" s="163"/>
      <c r="TGT47" s="165"/>
      <c r="TGU47" s="163"/>
      <c r="TGV47" s="165"/>
      <c r="TGW47" s="163"/>
      <c r="TGX47" s="165"/>
      <c r="TGY47" s="163"/>
      <c r="TGZ47" s="165"/>
      <c r="THA47" s="163"/>
      <c r="THB47" s="165"/>
      <c r="THC47" s="163"/>
      <c r="THD47" s="165"/>
      <c r="THE47" s="163"/>
      <c r="THF47" s="165"/>
      <c r="THG47" s="163"/>
      <c r="THH47" s="165"/>
      <c r="THI47" s="163"/>
      <c r="THJ47" s="165"/>
      <c r="THK47" s="163"/>
      <c r="THL47" s="165"/>
      <c r="THM47" s="163"/>
      <c r="THN47" s="165"/>
      <c r="THO47" s="163"/>
      <c r="THP47" s="165"/>
      <c r="THQ47" s="163"/>
      <c r="THR47" s="165"/>
      <c r="THS47" s="163"/>
      <c r="THT47" s="165"/>
      <c r="THU47" s="163"/>
      <c r="THV47" s="165"/>
      <c r="THW47" s="163"/>
      <c r="THX47" s="165"/>
      <c r="THY47" s="163"/>
      <c r="THZ47" s="165"/>
      <c r="TIA47" s="163"/>
      <c r="TIB47" s="165"/>
      <c r="TIC47" s="163"/>
      <c r="TID47" s="165"/>
      <c r="TIE47" s="163"/>
      <c r="TIF47" s="165"/>
      <c r="TIG47" s="163"/>
      <c r="TIH47" s="165"/>
      <c r="TII47" s="163"/>
      <c r="TIJ47" s="165"/>
      <c r="TIK47" s="163"/>
      <c r="TIL47" s="165"/>
      <c r="TIM47" s="163"/>
      <c r="TIN47" s="165"/>
      <c r="TIO47" s="163"/>
      <c r="TIP47" s="165"/>
      <c r="TIQ47" s="163"/>
      <c r="TIR47" s="165"/>
      <c r="TIS47" s="163"/>
      <c r="TIT47" s="165"/>
      <c r="TIU47" s="163"/>
      <c r="TIV47" s="165"/>
      <c r="TIW47" s="163"/>
      <c r="TIX47" s="165"/>
      <c r="TIY47" s="163"/>
      <c r="TIZ47" s="165"/>
      <c r="TJA47" s="163"/>
      <c r="TJB47" s="165"/>
      <c r="TJC47" s="163"/>
      <c r="TJD47" s="165"/>
      <c r="TJE47" s="163"/>
      <c r="TJF47" s="165"/>
      <c r="TJG47" s="163"/>
      <c r="TJH47" s="165"/>
      <c r="TJI47" s="163"/>
      <c r="TJJ47" s="165"/>
      <c r="TJK47" s="163"/>
      <c r="TJL47" s="165"/>
      <c r="TJM47" s="163"/>
      <c r="TJN47" s="165"/>
      <c r="TJO47" s="163"/>
      <c r="TJP47" s="165"/>
      <c r="TJQ47" s="163"/>
      <c r="TJR47" s="165"/>
      <c r="TJS47" s="163"/>
      <c r="TJT47" s="165"/>
      <c r="TJU47" s="163"/>
      <c r="TJV47" s="165"/>
      <c r="TJW47" s="163"/>
      <c r="TJX47" s="165"/>
      <c r="TJY47" s="163"/>
      <c r="TJZ47" s="165"/>
      <c r="TKA47" s="163"/>
      <c r="TKB47" s="165"/>
      <c r="TKC47" s="163"/>
      <c r="TKD47" s="165"/>
      <c r="TKE47" s="163"/>
      <c r="TKF47" s="165"/>
      <c r="TKG47" s="163"/>
      <c r="TKH47" s="165"/>
      <c r="TKI47" s="163"/>
      <c r="TKJ47" s="165"/>
      <c r="TKK47" s="163"/>
      <c r="TKL47" s="165"/>
      <c r="TKM47" s="163"/>
      <c r="TKN47" s="165"/>
      <c r="TKO47" s="163"/>
      <c r="TKP47" s="165"/>
      <c r="TKQ47" s="163"/>
      <c r="TKR47" s="165"/>
      <c r="TKS47" s="163"/>
      <c r="TKT47" s="165"/>
      <c r="TKU47" s="163"/>
      <c r="TKV47" s="165"/>
      <c r="TKW47" s="163"/>
      <c r="TKX47" s="165"/>
      <c r="TKY47" s="163"/>
      <c r="TKZ47" s="165"/>
      <c r="TLA47" s="163"/>
      <c r="TLB47" s="165"/>
      <c r="TLC47" s="163"/>
      <c r="TLD47" s="165"/>
      <c r="TLE47" s="163"/>
      <c r="TLF47" s="165"/>
      <c r="TLG47" s="163"/>
      <c r="TLH47" s="165"/>
      <c r="TLI47" s="163"/>
      <c r="TLJ47" s="165"/>
      <c r="TLK47" s="163"/>
      <c r="TLL47" s="165"/>
      <c r="TLM47" s="163"/>
      <c r="TLN47" s="165"/>
      <c r="TLO47" s="163"/>
      <c r="TLP47" s="165"/>
      <c r="TLQ47" s="163"/>
      <c r="TLR47" s="165"/>
      <c r="TLS47" s="163"/>
      <c r="TLT47" s="165"/>
      <c r="TLU47" s="163"/>
      <c r="TLV47" s="165"/>
      <c r="TLW47" s="163"/>
      <c r="TLX47" s="165"/>
      <c r="TLY47" s="163"/>
      <c r="TLZ47" s="165"/>
      <c r="TMA47" s="163"/>
      <c r="TMB47" s="165"/>
      <c r="TMC47" s="163"/>
      <c r="TMD47" s="165"/>
      <c r="TME47" s="163"/>
      <c r="TMF47" s="165"/>
      <c r="TMG47" s="163"/>
      <c r="TMH47" s="165"/>
      <c r="TMI47" s="163"/>
      <c r="TMJ47" s="165"/>
      <c r="TMK47" s="163"/>
      <c r="TML47" s="165"/>
      <c r="TMM47" s="163"/>
      <c r="TMN47" s="165"/>
      <c r="TMO47" s="163"/>
      <c r="TMP47" s="165"/>
      <c r="TMQ47" s="163"/>
      <c r="TMR47" s="165"/>
      <c r="TMS47" s="163"/>
      <c r="TMT47" s="165"/>
      <c r="TMU47" s="163"/>
      <c r="TMV47" s="165"/>
      <c r="TMW47" s="163"/>
      <c r="TMX47" s="165"/>
      <c r="TMY47" s="163"/>
      <c r="TMZ47" s="165"/>
      <c r="TNA47" s="163"/>
      <c r="TNB47" s="165"/>
      <c r="TNC47" s="163"/>
      <c r="TND47" s="165"/>
      <c r="TNE47" s="163"/>
      <c r="TNF47" s="165"/>
      <c r="TNG47" s="163"/>
      <c r="TNH47" s="165"/>
      <c r="TNI47" s="163"/>
      <c r="TNJ47" s="165"/>
      <c r="TNK47" s="163"/>
      <c r="TNL47" s="165"/>
      <c r="TNM47" s="163"/>
      <c r="TNN47" s="165"/>
      <c r="TNO47" s="163"/>
      <c r="TNP47" s="165"/>
      <c r="TNQ47" s="163"/>
      <c r="TNR47" s="165"/>
      <c r="TNS47" s="163"/>
      <c r="TNT47" s="165"/>
      <c r="TNU47" s="163"/>
      <c r="TNV47" s="165"/>
      <c r="TNW47" s="163"/>
      <c r="TNX47" s="165"/>
      <c r="TNY47" s="163"/>
      <c r="TNZ47" s="165"/>
      <c r="TOA47" s="163"/>
      <c r="TOB47" s="165"/>
      <c r="TOC47" s="163"/>
      <c r="TOD47" s="165"/>
      <c r="TOE47" s="163"/>
      <c r="TOF47" s="165"/>
      <c r="TOG47" s="163"/>
      <c r="TOH47" s="165"/>
      <c r="TOI47" s="163"/>
      <c r="TOJ47" s="165"/>
      <c r="TOK47" s="163"/>
      <c r="TOL47" s="165"/>
      <c r="TOM47" s="163"/>
      <c r="TON47" s="165"/>
      <c r="TOO47" s="163"/>
      <c r="TOP47" s="165"/>
      <c r="TOQ47" s="163"/>
      <c r="TOR47" s="165"/>
      <c r="TOS47" s="163"/>
      <c r="TOT47" s="165"/>
      <c r="TOU47" s="163"/>
      <c r="TOV47" s="165"/>
      <c r="TOW47" s="163"/>
      <c r="TOX47" s="165"/>
      <c r="TOY47" s="163"/>
      <c r="TOZ47" s="165"/>
      <c r="TPA47" s="163"/>
      <c r="TPB47" s="165"/>
      <c r="TPC47" s="163"/>
      <c r="TPD47" s="165"/>
      <c r="TPE47" s="163"/>
      <c r="TPF47" s="165"/>
      <c r="TPG47" s="163"/>
      <c r="TPH47" s="165"/>
      <c r="TPI47" s="163"/>
      <c r="TPJ47" s="165"/>
      <c r="TPK47" s="163"/>
      <c r="TPL47" s="165"/>
      <c r="TPM47" s="163"/>
      <c r="TPN47" s="165"/>
      <c r="TPO47" s="163"/>
      <c r="TPP47" s="165"/>
      <c r="TPQ47" s="163"/>
      <c r="TPR47" s="165"/>
      <c r="TPS47" s="163"/>
      <c r="TPT47" s="165"/>
      <c r="TPU47" s="163"/>
      <c r="TPV47" s="165"/>
      <c r="TPW47" s="163"/>
      <c r="TPX47" s="165"/>
      <c r="TPY47" s="163"/>
      <c r="TPZ47" s="165"/>
      <c r="TQA47" s="163"/>
      <c r="TQB47" s="165"/>
      <c r="TQC47" s="163"/>
      <c r="TQD47" s="165"/>
      <c r="TQE47" s="163"/>
      <c r="TQF47" s="165"/>
      <c r="TQG47" s="163"/>
      <c r="TQH47" s="165"/>
      <c r="TQI47" s="163"/>
      <c r="TQJ47" s="165"/>
      <c r="TQK47" s="163"/>
      <c r="TQL47" s="165"/>
      <c r="TQM47" s="163"/>
      <c r="TQN47" s="165"/>
      <c r="TQO47" s="163"/>
      <c r="TQP47" s="165"/>
      <c r="TQQ47" s="163"/>
      <c r="TQR47" s="165"/>
      <c r="TQS47" s="163"/>
      <c r="TQT47" s="165"/>
      <c r="TQU47" s="163"/>
      <c r="TQV47" s="165"/>
      <c r="TQW47" s="163"/>
      <c r="TQX47" s="165"/>
      <c r="TQY47" s="163"/>
      <c r="TQZ47" s="165"/>
      <c r="TRA47" s="163"/>
      <c r="TRB47" s="165"/>
      <c r="TRC47" s="163"/>
      <c r="TRD47" s="165"/>
      <c r="TRE47" s="163"/>
      <c r="TRF47" s="165"/>
      <c r="TRG47" s="163"/>
      <c r="TRH47" s="165"/>
      <c r="TRI47" s="163"/>
      <c r="TRJ47" s="165"/>
      <c r="TRK47" s="163"/>
      <c r="TRL47" s="165"/>
      <c r="TRM47" s="163"/>
      <c r="TRN47" s="165"/>
      <c r="TRO47" s="163"/>
      <c r="TRP47" s="165"/>
      <c r="TRQ47" s="163"/>
      <c r="TRR47" s="165"/>
      <c r="TRS47" s="163"/>
      <c r="TRT47" s="165"/>
      <c r="TRU47" s="163"/>
      <c r="TRV47" s="165"/>
      <c r="TRW47" s="163"/>
      <c r="TRX47" s="165"/>
      <c r="TRY47" s="163"/>
      <c r="TRZ47" s="165"/>
      <c r="TSA47" s="163"/>
      <c r="TSB47" s="165"/>
      <c r="TSC47" s="163"/>
      <c r="TSD47" s="165"/>
      <c r="TSE47" s="163"/>
      <c r="TSF47" s="165"/>
      <c r="TSG47" s="163"/>
      <c r="TSH47" s="165"/>
      <c r="TSI47" s="163"/>
      <c r="TSJ47" s="165"/>
      <c r="TSK47" s="163"/>
      <c r="TSL47" s="165"/>
      <c r="TSM47" s="163"/>
      <c r="TSN47" s="165"/>
      <c r="TSO47" s="163"/>
      <c r="TSP47" s="165"/>
      <c r="TSQ47" s="163"/>
      <c r="TSR47" s="165"/>
      <c r="TSS47" s="163"/>
      <c r="TST47" s="165"/>
      <c r="TSU47" s="163"/>
      <c r="TSV47" s="165"/>
      <c r="TSW47" s="163"/>
      <c r="TSX47" s="165"/>
      <c r="TSY47" s="163"/>
      <c r="TSZ47" s="165"/>
      <c r="TTA47" s="163"/>
      <c r="TTB47" s="165"/>
      <c r="TTC47" s="163"/>
      <c r="TTD47" s="165"/>
      <c r="TTE47" s="163"/>
      <c r="TTF47" s="165"/>
      <c r="TTG47" s="163"/>
      <c r="TTH47" s="165"/>
      <c r="TTI47" s="163"/>
      <c r="TTJ47" s="165"/>
      <c r="TTK47" s="163"/>
      <c r="TTL47" s="165"/>
      <c r="TTM47" s="163"/>
      <c r="TTN47" s="165"/>
      <c r="TTO47" s="163"/>
      <c r="TTP47" s="165"/>
      <c r="TTQ47" s="163"/>
      <c r="TTR47" s="165"/>
      <c r="TTS47" s="163"/>
      <c r="TTT47" s="165"/>
      <c r="TTU47" s="163"/>
      <c r="TTV47" s="165"/>
      <c r="TTW47" s="163"/>
      <c r="TTX47" s="165"/>
      <c r="TTY47" s="163"/>
      <c r="TTZ47" s="165"/>
      <c r="TUA47" s="163"/>
      <c r="TUB47" s="165"/>
      <c r="TUC47" s="163"/>
      <c r="TUD47" s="165"/>
      <c r="TUE47" s="163"/>
      <c r="TUF47" s="165"/>
      <c r="TUG47" s="163"/>
      <c r="TUH47" s="165"/>
      <c r="TUI47" s="163"/>
      <c r="TUJ47" s="165"/>
      <c r="TUK47" s="163"/>
      <c r="TUL47" s="165"/>
      <c r="TUM47" s="163"/>
      <c r="TUN47" s="165"/>
      <c r="TUO47" s="163"/>
      <c r="TUP47" s="165"/>
      <c r="TUQ47" s="163"/>
      <c r="TUR47" s="165"/>
      <c r="TUS47" s="163"/>
      <c r="TUT47" s="165"/>
      <c r="TUU47" s="163"/>
      <c r="TUV47" s="165"/>
      <c r="TUW47" s="163"/>
      <c r="TUX47" s="165"/>
      <c r="TUY47" s="163"/>
      <c r="TUZ47" s="165"/>
      <c r="TVA47" s="163"/>
      <c r="TVB47" s="165"/>
      <c r="TVC47" s="163"/>
      <c r="TVD47" s="165"/>
      <c r="TVE47" s="163"/>
      <c r="TVF47" s="165"/>
      <c r="TVG47" s="163"/>
      <c r="TVH47" s="165"/>
      <c r="TVI47" s="163"/>
      <c r="TVJ47" s="165"/>
      <c r="TVK47" s="163"/>
      <c r="TVL47" s="165"/>
      <c r="TVM47" s="163"/>
      <c r="TVN47" s="165"/>
      <c r="TVO47" s="163"/>
      <c r="TVP47" s="165"/>
      <c r="TVQ47" s="163"/>
      <c r="TVR47" s="165"/>
      <c r="TVS47" s="163"/>
      <c r="TVT47" s="165"/>
      <c r="TVU47" s="163"/>
      <c r="TVV47" s="165"/>
      <c r="TVW47" s="163"/>
      <c r="TVX47" s="165"/>
      <c r="TVY47" s="163"/>
      <c r="TVZ47" s="165"/>
      <c r="TWA47" s="163"/>
      <c r="TWB47" s="165"/>
      <c r="TWC47" s="163"/>
      <c r="TWD47" s="165"/>
      <c r="TWE47" s="163"/>
      <c r="TWF47" s="165"/>
      <c r="TWG47" s="163"/>
      <c r="TWH47" s="165"/>
      <c r="TWI47" s="163"/>
      <c r="TWJ47" s="165"/>
      <c r="TWK47" s="163"/>
      <c r="TWL47" s="165"/>
      <c r="TWM47" s="163"/>
      <c r="TWN47" s="165"/>
      <c r="TWO47" s="163"/>
      <c r="TWP47" s="165"/>
      <c r="TWQ47" s="163"/>
      <c r="TWR47" s="165"/>
      <c r="TWS47" s="163"/>
      <c r="TWT47" s="165"/>
      <c r="TWU47" s="163"/>
      <c r="TWV47" s="165"/>
      <c r="TWW47" s="163"/>
      <c r="TWX47" s="165"/>
      <c r="TWY47" s="163"/>
      <c r="TWZ47" s="165"/>
      <c r="TXA47" s="163"/>
      <c r="TXB47" s="165"/>
      <c r="TXC47" s="163"/>
      <c r="TXD47" s="165"/>
      <c r="TXE47" s="163"/>
      <c r="TXF47" s="165"/>
      <c r="TXG47" s="163"/>
      <c r="TXH47" s="165"/>
      <c r="TXI47" s="163"/>
      <c r="TXJ47" s="165"/>
      <c r="TXK47" s="163"/>
      <c r="TXL47" s="165"/>
      <c r="TXM47" s="163"/>
      <c r="TXN47" s="165"/>
      <c r="TXO47" s="163"/>
      <c r="TXP47" s="165"/>
      <c r="TXQ47" s="163"/>
      <c r="TXR47" s="165"/>
      <c r="TXS47" s="163"/>
      <c r="TXT47" s="165"/>
      <c r="TXU47" s="163"/>
      <c r="TXV47" s="165"/>
      <c r="TXW47" s="163"/>
      <c r="TXX47" s="165"/>
      <c r="TXY47" s="163"/>
      <c r="TXZ47" s="165"/>
      <c r="TYA47" s="163"/>
      <c r="TYB47" s="165"/>
      <c r="TYC47" s="163"/>
      <c r="TYD47" s="165"/>
      <c r="TYE47" s="163"/>
      <c r="TYF47" s="165"/>
      <c r="TYG47" s="163"/>
      <c r="TYH47" s="165"/>
      <c r="TYI47" s="163"/>
      <c r="TYJ47" s="165"/>
      <c r="TYK47" s="163"/>
      <c r="TYL47" s="165"/>
      <c r="TYM47" s="163"/>
      <c r="TYN47" s="165"/>
      <c r="TYO47" s="163"/>
      <c r="TYP47" s="165"/>
      <c r="TYQ47" s="163"/>
      <c r="TYR47" s="165"/>
      <c r="TYS47" s="163"/>
      <c r="TYT47" s="165"/>
      <c r="TYU47" s="163"/>
      <c r="TYV47" s="165"/>
      <c r="TYW47" s="163"/>
      <c r="TYX47" s="165"/>
      <c r="TYY47" s="163"/>
      <c r="TYZ47" s="165"/>
      <c r="TZA47" s="163"/>
      <c r="TZB47" s="165"/>
      <c r="TZC47" s="163"/>
      <c r="TZD47" s="165"/>
      <c r="TZE47" s="163"/>
      <c r="TZF47" s="165"/>
      <c r="TZG47" s="163"/>
      <c r="TZH47" s="165"/>
      <c r="TZI47" s="163"/>
      <c r="TZJ47" s="165"/>
      <c r="TZK47" s="163"/>
      <c r="TZL47" s="165"/>
      <c r="TZM47" s="163"/>
      <c r="TZN47" s="165"/>
      <c r="TZO47" s="163"/>
      <c r="TZP47" s="165"/>
      <c r="TZQ47" s="163"/>
      <c r="TZR47" s="165"/>
      <c r="TZS47" s="163"/>
      <c r="TZT47" s="165"/>
      <c r="TZU47" s="163"/>
      <c r="TZV47" s="165"/>
      <c r="TZW47" s="163"/>
      <c r="TZX47" s="165"/>
      <c r="TZY47" s="163"/>
      <c r="TZZ47" s="165"/>
      <c r="UAA47" s="163"/>
      <c r="UAB47" s="165"/>
      <c r="UAC47" s="163"/>
      <c r="UAD47" s="165"/>
      <c r="UAE47" s="163"/>
      <c r="UAF47" s="165"/>
      <c r="UAG47" s="163"/>
      <c r="UAH47" s="165"/>
      <c r="UAI47" s="163"/>
      <c r="UAJ47" s="165"/>
      <c r="UAK47" s="163"/>
      <c r="UAL47" s="165"/>
      <c r="UAM47" s="163"/>
      <c r="UAN47" s="165"/>
      <c r="UAO47" s="163"/>
      <c r="UAP47" s="165"/>
      <c r="UAQ47" s="163"/>
      <c r="UAR47" s="165"/>
      <c r="UAS47" s="163"/>
      <c r="UAT47" s="165"/>
      <c r="UAU47" s="163"/>
      <c r="UAV47" s="165"/>
      <c r="UAW47" s="163"/>
      <c r="UAX47" s="165"/>
      <c r="UAY47" s="163"/>
      <c r="UAZ47" s="165"/>
      <c r="UBA47" s="163"/>
      <c r="UBB47" s="165"/>
      <c r="UBC47" s="163"/>
      <c r="UBD47" s="165"/>
      <c r="UBE47" s="163"/>
      <c r="UBF47" s="165"/>
      <c r="UBG47" s="163"/>
      <c r="UBH47" s="165"/>
      <c r="UBI47" s="163"/>
      <c r="UBJ47" s="165"/>
      <c r="UBK47" s="163"/>
      <c r="UBL47" s="165"/>
      <c r="UBM47" s="163"/>
      <c r="UBN47" s="165"/>
      <c r="UBO47" s="163"/>
      <c r="UBP47" s="165"/>
      <c r="UBQ47" s="163"/>
      <c r="UBR47" s="165"/>
      <c r="UBS47" s="163"/>
      <c r="UBT47" s="165"/>
      <c r="UBU47" s="163"/>
      <c r="UBV47" s="165"/>
      <c r="UBW47" s="163"/>
      <c r="UBX47" s="165"/>
      <c r="UBY47" s="163"/>
      <c r="UBZ47" s="165"/>
      <c r="UCA47" s="163"/>
      <c r="UCB47" s="165"/>
      <c r="UCC47" s="163"/>
      <c r="UCD47" s="165"/>
      <c r="UCE47" s="163"/>
      <c r="UCF47" s="165"/>
      <c r="UCG47" s="163"/>
      <c r="UCH47" s="165"/>
      <c r="UCI47" s="163"/>
      <c r="UCJ47" s="165"/>
      <c r="UCK47" s="163"/>
      <c r="UCL47" s="165"/>
      <c r="UCM47" s="163"/>
      <c r="UCN47" s="165"/>
      <c r="UCO47" s="163"/>
      <c r="UCP47" s="165"/>
      <c r="UCQ47" s="163"/>
      <c r="UCR47" s="165"/>
      <c r="UCS47" s="163"/>
      <c r="UCT47" s="165"/>
      <c r="UCU47" s="163"/>
      <c r="UCV47" s="165"/>
      <c r="UCW47" s="163"/>
      <c r="UCX47" s="165"/>
      <c r="UCY47" s="163"/>
      <c r="UCZ47" s="165"/>
      <c r="UDA47" s="163"/>
      <c r="UDB47" s="165"/>
      <c r="UDC47" s="163"/>
      <c r="UDD47" s="165"/>
      <c r="UDE47" s="163"/>
      <c r="UDF47" s="165"/>
      <c r="UDG47" s="163"/>
      <c r="UDH47" s="165"/>
      <c r="UDI47" s="163"/>
      <c r="UDJ47" s="165"/>
      <c r="UDK47" s="163"/>
      <c r="UDL47" s="165"/>
      <c r="UDM47" s="163"/>
      <c r="UDN47" s="165"/>
      <c r="UDO47" s="163"/>
      <c r="UDP47" s="165"/>
      <c r="UDQ47" s="163"/>
      <c r="UDR47" s="165"/>
      <c r="UDS47" s="163"/>
      <c r="UDT47" s="165"/>
      <c r="UDU47" s="163"/>
      <c r="UDV47" s="165"/>
      <c r="UDW47" s="163"/>
      <c r="UDX47" s="165"/>
      <c r="UDY47" s="163"/>
      <c r="UDZ47" s="165"/>
      <c r="UEA47" s="163"/>
      <c r="UEB47" s="165"/>
      <c r="UEC47" s="163"/>
      <c r="UED47" s="165"/>
      <c r="UEE47" s="163"/>
      <c r="UEF47" s="165"/>
      <c r="UEG47" s="163"/>
      <c r="UEH47" s="165"/>
      <c r="UEI47" s="163"/>
      <c r="UEJ47" s="165"/>
      <c r="UEK47" s="163"/>
      <c r="UEL47" s="165"/>
      <c r="UEM47" s="163"/>
      <c r="UEN47" s="165"/>
      <c r="UEO47" s="163"/>
      <c r="UEP47" s="165"/>
      <c r="UEQ47" s="163"/>
      <c r="UER47" s="165"/>
      <c r="UES47" s="163"/>
      <c r="UET47" s="165"/>
      <c r="UEU47" s="163"/>
      <c r="UEV47" s="165"/>
      <c r="UEW47" s="163"/>
      <c r="UEX47" s="165"/>
      <c r="UEY47" s="163"/>
      <c r="UEZ47" s="165"/>
      <c r="UFA47" s="163"/>
      <c r="UFB47" s="165"/>
      <c r="UFC47" s="163"/>
      <c r="UFD47" s="165"/>
      <c r="UFE47" s="163"/>
      <c r="UFF47" s="165"/>
      <c r="UFG47" s="163"/>
      <c r="UFH47" s="165"/>
      <c r="UFI47" s="163"/>
      <c r="UFJ47" s="165"/>
      <c r="UFK47" s="163"/>
      <c r="UFL47" s="165"/>
      <c r="UFM47" s="163"/>
      <c r="UFN47" s="165"/>
      <c r="UFO47" s="163"/>
      <c r="UFP47" s="165"/>
      <c r="UFQ47" s="163"/>
      <c r="UFR47" s="165"/>
      <c r="UFS47" s="163"/>
      <c r="UFT47" s="165"/>
      <c r="UFU47" s="163"/>
      <c r="UFV47" s="165"/>
      <c r="UFW47" s="163"/>
      <c r="UFX47" s="165"/>
      <c r="UFY47" s="163"/>
      <c r="UFZ47" s="165"/>
      <c r="UGA47" s="163"/>
      <c r="UGB47" s="165"/>
      <c r="UGC47" s="163"/>
      <c r="UGD47" s="165"/>
      <c r="UGE47" s="163"/>
      <c r="UGF47" s="165"/>
      <c r="UGG47" s="163"/>
      <c r="UGH47" s="165"/>
      <c r="UGI47" s="163"/>
      <c r="UGJ47" s="165"/>
      <c r="UGK47" s="163"/>
      <c r="UGL47" s="165"/>
      <c r="UGM47" s="163"/>
      <c r="UGN47" s="165"/>
      <c r="UGO47" s="163"/>
      <c r="UGP47" s="165"/>
      <c r="UGQ47" s="163"/>
      <c r="UGR47" s="165"/>
      <c r="UGS47" s="163"/>
      <c r="UGT47" s="165"/>
      <c r="UGU47" s="163"/>
      <c r="UGV47" s="165"/>
      <c r="UGW47" s="163"/>
      <c r="UGX47" s="165"/>
      <c r="UGY47" s="163"/>
      <c r="UGZ47" s="165"/>
      <c r="UHA47" s="163"/>
      <c r="UHB47" s="165"/>
      <c r="UHC47" s="163"/>
      <c r="UHD47" s="165"/>
      <c r="UHE47" s="163"/>
      <c r="UHF47" s="165"/>
      <c r="UHG47" s="163"/>
      <c r="UHH47" s="165"/>
      <c r="UHI47" s="163"/>
      <c r="UHJ47" s="165"/>
      <c r="UHK47" s="163"/>
      <c r="UHL47" s="165"/>
      <c r="UHM47" s="163"/>
      <c r="UHN47" s="165"/>
      <c r="UHO47" s="163"/>
      <c r="UHP47" s="165"/>
      <c r="UHQ47" s="163"/>
      <c r="UHR47" s="165"/>
      <c r="UHS47" s="163"/>
      <c r="UHT47" s="165"/>
      <c r="UHU47" s="163"/>
      <c r="UHV47" s="165"/>
      <c r="UHW47" s="163"/>
      <c r="UHX47" s="165"/>
      <c r="UHY47" s="163"/>
      <c r="UHZ47" s="165"/>
      <c r="UIA47" s="163"/>
      <c r="UIB47" s="165"/>
      <c r="UIC47" s="163"/>
      <c r="UID47" s="165"/>
      <c r="UIE47" s="163"/>
      <c r="UIF47" s="165"/>
      <c r="UIG47" s="163"/>
      <c r="UIH47" s="165"/>
      <c r="UII47" s="163"/>
      <c r="UIJ47" s="165"/>
      <c r="UIK47" s="163"/>
      <c r="UIL47" s="165"/>
      <c r="UIM47" s="163"/>
      <c r="UIN47" s="165"/>
      <c r="UIO47" s="163"/>
      <c r="UIP47" s="165"/>
      <c r="UIQ47" s="163"/>
      <c r="UIR47" s="165"/>
      <c r="UIS47" s="163"/>
      <c r="UIT47" s="165"/>
      <c r="UIU47" s="163"/>
      <c r="UIV47" s="165"/>
      <c r="UIW47" s="163"/>
      <c r="UIX47" s="165"/>
      <c r="UIY47" s="163"/>
      <c r="UIZ47" s="165"/>
      <c r="UJA47" s="163"/>
      <c r="UJB47" s="165"/>
      <c r="UJC47" s="163"/>
      <c r="UJD47" s="165"/>
      <c r="UJE47" s="163"/>
      <c r="UJF47" s="165"/>
      <c r="UJG47" s="163"/>
      <c r="UJH47" s="165"/>
      <c r="UJI47" s="163"/>
      <c r="UJJ47" s="165"/>
      <c r="UJK47" s="163"/>
      <c r="UJL47" s="165"/>
      <c r="UJM47" s="163"/>
      <c r="UJN47" s="165"/>
      <c r="UJO47" s="163"/>
      <c r="UJP47" s="165"/>
      <c r="UJQ47" s="163"/>
      <c r="UJR47" s="165"/>
      <c r="UJS47" s="163"/>
      <c r="UJT47" s="165"/>
      <c r="UJU47" s="163"/>
      <c r="UJV47" s="165"/>
      <c r="UJW47" s="163"/>
      <c r="UJX47" s="165"/>
      <c r="UJY47" s="163"/>
      <c r="UJZ47" s="165"/>
      <c r="UKA47" s="163"/>
      <c r="UKB47" s="165"/>
      <c r="UKC47" s="163"/>
      <c r="UKD47" s="165"/>
      <c r="UKE47" s="163"/>
      <c r="UKF47" s="165"/>
      <c r="UKG47" s="163"/>
      <c r="UKH47" s="165"/>
      <c r="UKI47" s="163"/>
      <c r="UKJ47" s="165"/>
      <c r="UKK47" s="163"/>
      <c r="UKL47" s="165"/>
      <c r="UKM47" s="163"/>
      <c r="UKN47" s="165"/>
      <c r="UKO47" s="163"/>
      <c r="UKP47" s="165"/>
      <c r="UKQ47" s="163"/>
      <c r="UKR47" s="165"/>
      <c r="UKS47" s="163"/>
      <c r="UKT47" s="165"/>
      <c r="UKU47" s="163"/>
      <c r="UKV47" s="165"/>
      <c r="UKW47" s="163"/>
      <c r="UKX47" s="165"/>
      <c r="UKY47" s="163"/>
      <c r="UKZ47" s="165"/>
      <c r="ULA47" s="163"/>
      <c r="ULB47" s="165"/>
      <c r="ULC47" s="163"/>
      <c r="ULD47" s="165"/>
      <c r="ULE47" s="163"/>
      <c r="ULF47" s="165"/>
      <c r="ULG47" s="163"/>
      <c r="ULH47" s="165"/>
      <c r="ULI47" s="163"/>
      <c r="ULJ47" s="165"/>
      <c r="ULK47" s="163"/>
      <c r="ULL47" s="165"/>
      <c r="ULM47" s="163"/>
      <c r="ULN47" s="165"/>
      <c r="ULO47" s="163"/>
      <c r="ULP47" s="165"/>
      <c r="ULQ47" s="163"/>
      <c r="ULR47" s="165"/>
      <c r="ULS47" s="163"/>
      <c r="ULT47" s="165"/>
      <c r="ULU47" s="163"/>
      <c r="ULV47" s="165"/>
      <c r="ULW47" s="163"/>
      <c r="ULX47" s="165"/>
      <c r="ULY47" s="163"/>
      <c r="ULZ47" s="165"/>
      <c r="UMA47" s="163"/>
      <c r="UMB47" s="165"/>
      <c r="UMC47" s="163"/>
      <c r="UMD47" s="165"/>
      <c r="UME47" s="163"/>
      <c r="UMF47" s="165"/>
      <c r="UMG47" s="163"/>
      <c r="UMH47" s="165"/>
      <c r="UMI47" s="163"/>
      <c r="UMJ47" s="165"/>
      <c r="UMK47" s="163"/>
      <c r="UML47" s="165"/>
      <c r="UMM47" s="163"/>
      <c r="UMN47" s="165"/>
      <c r="UMO47" s="163"/>
      <c r="UMP47" s="165"/>
      <c r="UMQ47" s="163"/>
      <c r="UMR47" s="165"/>
      <c r="UMS47" s="163"/>
      <c r="UMT47" s="165"/>
      <c r="UMU47" s="163"/>
      <c r="UMV47" s="165"/>
      <c r="UMW47" s="163"/>
      <c r="UMX47" s="165"/>
      <c r="UMY47" s="163"/>
      <c r="UMZ47" s="165"/>
      <c r="UNA47" s="163"/>
      <c r="UNB47" s="165"/>
      <c r="UNC47" s="163"/>
      <c r="UND47" s="165"/>
      <c r="UNE47" s="163"/>
      <c r="UNF47" s="165"/>
      <c r="UNG47" s="163"/>
      <c r="UNH47" s="165"/>
      <c r="UNI47" s="163"/>
      <c r="UNJ47" s="165"/>
      <c r="UNK47" s="163"/>
      <c r="UNL47" s="165"/>
      <c r="UNM47" s="163"/>
      <c r="UNN47" s="165"/>
      <c r="UNO47" s="163"/>
      <c r="UNP47" s="165"/>
      <c r="UNQ47" s="163"/>
      <c r="UNR47" s="165"/>
      <c r="UNS47" s="163"/>
      <c r="UNT47" s="165"/>
      <c r="UNU47" s="163"/>
      <c r="UNV47" s="165"/>
      <c r="UNW47" s="163"/>
      <c r="UNX47" s="165"/>
      <c r="UNY47" s="163"/>
      <c r="UNZ47" s="165"/>
      <c r="UOA47" s="163"/>
      <c r="UOB47" s="165"/>
      <c r="UOC47" s="163"/>
      <c r="UOD47" s="165"/>
      <c r="UOE47" s="163"/>
      <c r="UOF47" s="165"/>
      <c r="UOG47" s="163"/>
      <c r="UOH47" s="165"/>
      <c r="UOI47" s="163"/>
      <c r="UOJ47" s="165"/>
      <c r="UOK47" s="163"/>
      <c r="UOL47" s="165"/>
      <c r="UOM47" s="163"/>
      <c r="UON47" s="165"/>
      <c r="UOO47" s="163"/>
      <c r="UOP47" s="165"/>
      <c r="UOQ47" s="163"/>
      <c r="UOR47" s="165"/>
      <c r="UOS47" s="163"/>
      <c r="UOT47" s="165"/>
      <c r="UOU47" s="163"/>
      <c r="UOV47" s="165"/>
      <c r="UOW47" s="163"/>
      <c r="UOX47" s="165"/>
      <c r="UOY47" s="163"/>
      <c r="UOZ47" s="165"/>
      <c r="UPA47" s="163"/>
      <c r="UPB47" s="165"/>
      <c r="UPC47" s="163"/>
      <c r="UPD47" s="165"/>
      <c r="UPE47" s="163"/>
      <c r="UPF47" s="165"/>
      <c r="UPG47" s="163"/>
      <c r="UPH47" s="165"/>
      <c r="UPI47" s="163"/>
      <c r="UPJ47" s="165"/>
      <c r="UPK47" s="163"/>
      <c r="UPL47" s="165"/>
      <c r="UPM47" s="163"/>
      <c r="UPN47" s="165"/>
      <c r="UPO47" s="163"/>
      <c r="UPP47" s="165"/>
      <c r="UPQ47" s="163"/>
      <c r="UPR47" s="165"/>
      <c r="UPS47" s="163"/>
      <c r="UPT47" s="165"/>
      <c r="UPU47" s="163"/>
      <c r="UPV47" s="165"/>
      <c r="UPW47" s="163"/>
      <c r="UPX47" s="165"/>
      <c r="UPY47" s="163"/>
      <c r="UPZ47" s="165"/>
      <c r="UQA47" s="163"/>
      <c r="UQB47" s="165"/>
      <c r="UQC47" s="163"/>
      <c r="UQD47" s="165"/>
      <c r="UQE47" s="163"/>
      <c r="UQF47" s="165"/>
      <c r="UQG47" s="163"/>
      <c r="UQH47" s="165"/>
      <c r="UQI47" s="163"/>
      <c r="UQJ47" s="165"/>
      <c r="UQK47" s="163"/>
      <c r="UQL47" s="165"/>
      <c r="UQM47" s="163"/>
      <c r="UQN47" s="165"/>
      <c r="UQO47" s="163"/>
      <c r="UQP47" s="165"/>
      <c r="UQQ47" s="163"/>
      <c r="UQR47" s="165"/>
      <c r="UQS47" s="163"/>
      <c r="UQT47" s="165"/>
      <c r="UQU47" s="163"/>
      <c r="UQV47" s="165"/>
      <c r="UQW47" s="163"/>
      <c r="UQX47" s="165"/>
      <c r="UQY47" s="163"/>
      <c r="UQZ47" s="165"/>
      <c r="URA47" s="163"/>
      <c r="URB47" s="165"/>
      <c r="URC47" s="163"/>
      <c r="URD47" s="165"/>
      <c r="URE47" s="163"/>
      <c r="URF47" s="165"/>
      <c r="URG47" s="163"/>
      <c r="URH47" s="165"/>
      <c r="URI47" s="163"/>
      <c r="URJ47" s="165"/>
      <c r="URK47" s="163"/>
      <c r="URL47" s="165"/>
      <c r="URM47" s="163"/>
      <c r="URN47" s="165"/>
      <c r="URO47" s="163"/>
      <c r="URP47" s="165"/>
      <c r="URQ47" s="163"/>
      <c r="URR47" s="165"/>
      <c r="URS47" s="163"/>
      <c r="URT47" s="165"/>
      <c r="URU47" s="163"/>
      <c r="URV47" s="165"/>
      <c r="URW47" s="163"/>
      <c r="URX47" s="165"/>
      <c r="URY47" s="163"/>
      <c r="URZ47" s="165"/>
      <c r="USA47" s="163"/>
      <c r="USB47" s="165"/>
      <c r="USC47" s="163"/>
      <c r="USD47" s="165"/>
      <c r="USE47" s="163"/>
      <c r="USF47" s="165"/>
      <c r="USG47" s="163"/>
      <c r="USH47" s="165"/>
      <c r="USI47" s="163"/>
      <c r="USJ47" s="165"/>
      <c r="USK47" s="163"/>
      <c r="USL47" s="165"/>
      <c r="USM47" s="163"/>
      <c r="USN47" s="165"/>
      <c r="USO47" s="163"/>
      <c r="USP47" s="165"/>
      <c r="USQ47" s="163"/>
      <c r="USR47" s="165"/>
      <c r="USS47" s="163"/>
      <c r="UST47" s="165"/>
      <c r="USU47" s="163"/>
      <c r="USV47" s="165"/>
      <c r="USW47" s="163"/>
      <c r="USX47" s="165"/>
      <c r="USY47" s="163"/>
      <c r="USZ47" s="165"/>
      <c r="UTA47" s="163"/>
      <c r="UTB47" s="165"/>
      <c r="UTC47" s="163"/>
      <c r="UTD47" s="165"/>
      <c r="UTE47" s="163"/>
      <c r="UTF47" s="165"/>
      <c r="UTG47" s="163"/>
      <c r="UTH47" s="165"/>
      <c r="UTI47" s="163"/>
      <c r="UTJ47" s="165"/>
      <c r="UTK47" s="163"/>
      <c r="UTL47" s="165"/>
      <c r="UTM47" s="163"/>
      <c r="UTN47" s="165"/>
      <c r="UTO47" s="163"/>
      <c r="UTP47" s="165"/>
      <c r="UTQ47" s="163"/>
      <c r="UTR47" s="165"/>
      <c r="UTS47" s="163"/>
      <c r="UTT47" s="165"/>
      <c r="UTU47" s="163"/>
      <c r="UTV47" s="165"/>
      <c r="UTW47" s="163"/>
      <c r="UTX47" s="165"/>
      <c r="UTY47" s="163"/>
      <c r="UTZ47" s="165"/>
      <c r="UUA47" s="163"/>
      <c r="UUB47" s="165"/>
      <c r="UUC47" s="163"/>
      <c r="UUD47" s="165"/>
      <c r="UUE47" s="163"/>
      <c r="UUF47" s="165"/>
      <c r="UUG47" s="163"/>
      <c r="UUH47" s="165"/>
      <c r="UUI47" s="163"/>
      <c r="UUJ47" s="165"/>
      <c r="UUK47" s="163"/>
      <c r="UUL47" s="165"/>
      <c r="UUM47" s="163"/>
      <c r="UUN47" s="165"/>
      <c r="UUO47" s="163"/>
      <c r="UUP47" s="165"/>
      <c r="UUQ47" s="163"/>
      <c r="UUR47" s="165"/>
      <c r="UUS47" s="163"/>
      <c r="UUT47" s="165"/>
      <c r="UUU47" s="163"/>
      <c r="UUV47" s="165"/>
      <c r="UUW47" s="163"/>
      <c r="UUX47" s="165"/>
      <c r="UUY47" s="163"/>
      <c r="UUZ47" s="165"/>
      <c r="UVA47" s="163"/>
      <c r="UVB47" s="165"/>
      <c r="UVC47" s="163"/>
      <c r="UVD47" s="165"/>
      <c r="UVE47" s="163"/>
      <c r="UVF47" s="165"/>
      <c r="UVG47" s="163"/>
      <c r="UVH47" s="165"/>
      <c r="UVI47" s="163"/>
      <c r="UVJ47" s="165"/>
      <c r="UVK47" s="163"/>
      <c r="UVL47" s="165"/>
      <c r="UVM47" s="163"/>
      <c r="UVN47" s="165"/>
      <c r="UVO47" s="163"/>
      <c r="UVP47" s="165"/>
      <c r="UVQ47" s="163"/>
      <c r="UVR47" s="165"/>
      <c r="UVS47" s="163"/>
      <c r="UVT47" s="165"/>
      <c r="UVU47" s="163"/>
      <c r="UVV47" s="165"/>
      <c r="UVW47" s="163"/>
      <c r="UVX47" s="165"/>
      <c r="UVY47" s="163"/>
      <c r="UVZ47" s="165"/>
      <c r="UWA47" s="163"/>
      <c r="UWB47" s="165"/>
      <c r="UWC47" s="163"/>
      <c r="UWD47" s="165"/>
      <c r="UWE47" s="163"/>
      <c r="UWF47" s="165"/>
      <c r="UWG47" s="163"/>
      <c r="UWH47" s="165"/>
      <c r="UWI47" s="163"/>
      <c r="UWJ47" s="165"/>
      <c r="UWK47" s="163"/>
      <c r="UWL47" s="165"/>
      <c r="UWM47" s="163"/>
      <c r="UWN47" s="165"/>
      <c r="UWO47" s="163"/>
      <c r="UWP47" s="165"/>
      <c r="UWQ47" s="163"/>
      <c r="UWR47" s="165"/>
      <c r="UWS47" s="163"/>
      <c r="UWT47" s="165"/>
      <c r="UWU47" s="163"/>
      <c r="UWV47" s="165"/>
      <c r="UWW47" s="163"/>
      <c r="UWX47" s="165"/>
      <c r="UWY47" s="163"/>
      <c r="UWZ47" s="165"/>
      <c r="UXA47" s="163"/>
      <c r="UXB47" s="165"/>
      <c r="UXC47" s="163"/>
      <c r="UXD47" s="165"/>
      <c r="UXE47" s="163"/>
      <c r="UXF47" s="165"/>
      <c r="UXG47" s="163"/>
      <c r="UXH47" s="165"/>
      <c r="UXI47" s="163"/>
      <c r="UXJ47" s="165"/>
      <c r="UXK47" s="163"/>
      <c r="UXL47" s="165"/>
      <c r="UXM47" s="163"/>
      <c r="UXN47" s="165"/>
      <c r="UXO47" s="163"/>
      <c r="UXP47" s="165"/>
      <c r="UXQ47" s="163"/>
      <c r="UXR47" s="165"/>
      <c r="UXS47" s="163"/>
      <c r="UXT47" s="165"/>
      <c r="UXU47" s="163"/>
      <c r="UXV47" s="165"/>
      <c r="UXW47" s="163"/>
      <c r="UXX47" s="165"/>
      <c r="UXY47" s="163"/>
      <c r="UXZ47" s="165"/>
      <c r="UYA47" s="163"/>
      <c r="UYB47" s="165"/>
      <c r="UYC47" s="163"/>
      <c r="UYD47" s="165"/>
      <c r="UYE47" s="163"/>
      <c r="UYF47" s="165"/>
      <c r="UYG47" s="163"/>
      <c r="UYH47" s="165"/>
      <c r="UYI47" s="163"/>
      <c r="UYJ47" s="165"/>
      <c r="UYK47" s="163"/>
      <c r="UYL47" s="165"/>
      <c r="UYM47" s="163"/>
      <c r="UYN47" s="165"/>
      <c r="UYO47" s="163"/>
      <c r="UYP47" s="165"/>
      <c r="UYQ47" s="163"/>
      <c r="UYR47" s="165"/>
      <c r="UYS47" s="163"/>
      <c r="UYT47" s="165"/>
      <c r="UYU47" s="163"/>
      <c r="UYV47" s="165"/>
      <c r="UYW47" s="163"/>
      <c r="UYX47" s="165"/>
      <c r="UYY47" s="163"/>
      <c r="UYZ47" s="165"/>
      <c r="UZA47" s="163"/>
      <c r="UZB47" s="165"/>
      <c r="UZC47" s="163"/>
      <c r="UZD47" s="165"/>
      <c r="UZE47" s="163"/>
      <c r="UZF47" s="165"/>
      <c r="UZG47" s="163"/>
      <c r="UZH47" s="165"/>
      <c r="UZI47" s="163"/>
      <c r="UZJ47" s="165"/>
      <c r="UZK47" s="163"/>
      <c r="UZL47" s="165"/>
      <c r="UZM47" s="163"/>
      <c r="UZN47" s="165"/>
      <c r="UZO47" s="163"/>
      <c r="UZP47" s="165"/>
      <c r="UZQ47" s="163"/>
      <c r="UZR47" s="165"/>
      <c r="UZS47" s="163"/>
      <c r="UZT47" s="165"/>
      <c r="UZU47" s="163"/>
      <c r="UZV47" s="165"/>
      <c r="UZW47" s="163"/>
      <c r="UZX47" s="165"/>
      <c r="UZY47" s="163"/>
      <c r="UZZ47" s="165"/>
      <c r="VAA47" s="163"/>
      <c r="VAB47" s="165"/>
      <c r="VAC47" s="163"/>
      <c r="VAD47" s="165"/>
      <c r="VAE47" s="163"/>
      <c r="VAF47" s="165"/>
      <c r="VAG47" s="163"/>
      <c r="VAH47" s="165"/>
      <c r="VAI47" s="163"/>
      <c r="VAJ47" s="165"/>
      <c r="VAK47" s="163"/>
      <c r="VAL47" s="165"/>
      <c r="VAM47" s="163"/>
      <c r="VAN47" s="165"/>
      <c r="VAO47" s="163"/>
      <c r="VAP47" s="165"/>
      <c r="VAQ47" s="163"/>
      <c r="VAR47" s="165"/>
      <c r="VAS47" s="163"/>
      <c r="VAT47" s="165"/>
      <c r="VAU47" s="163"/>
      <c r="VAV47" s="165"/>
      <c r="VAW47" s="163"/>
      <c r="VAX47" s="165"/>
      <c r="VAY47" s="163"/>
      <c r="VAZ47" s="165"/>
      <c r="VBA47" s="163"/>
      <c r="VBB47" s="165"/>
      <c r="VBC47" s="163"/>
      <c r="VBD47" s="165"/>
      <c r="VBE47" s="163"/>
      <c r="VBF47" s="165"/>
      <c r="VBG47" s="163"/>
      <c r="VBH47" s="165"/>
      <c r="VBI47" s="163"/>
      <c r="VBJ47" s="165"/>
      <c r="VBK47" s="163"/>
      <c r="VBL47" s="165"/>
      <c r="VBM47" s="163"/>
      <c r="VBN47" s="165"/>
      <c r="VBO47" s="163"/>
      <c r="VBP47" s="165"/>
      <c r="VBQ47" s="163"/>
      <c r="VBR47" s="165"/>
      <c r="VBS47" s="163"/>
      <c r="VBT47" s="165"/>
      <c r="VBU47" s="163"/>
      <c r="VBV47" s="165"/>
      <c r="VBW47" s="163"/>
      <c r="VBX47" s="165"/>
      <c r="VBY47" s="163"/>
      <c r="VBZ47" s="165"/>
      <c r="VCA47" s="163"/>
      <c r="VCB47" s="165"/>
      <c r="VCC47" s="163"/>
      <c r="VCD47" s="165"/>
      <c r="VCE47" s="163"/>
      <c r="VCF47" s="165"/>
      <c r="VCG47" s="163"/>
      <c r="VCH47" s="165"/>
      <c r="VCI47" s="163"/>
      <c r="VCJ47" s="165"/>
      <c r="VCK47" s="163"/>
      <c r="VCL47" s="165"/>
      <c r="VCM47" s="163"/>
      <c r="VCN47" s="165"/>
      <c r="VCO47" s="163"/>
      <c r="VCP47" s="165"/>
      <c r="VCQ47" s="163"/>
      <c r="VCR47" s="165"/>
      <c r="VCS47" s="163"/>
      <c r="VCT47" s="165"/>
      <c r="VCU47" s="163"/>
      <c r="VCV47" s="165"/>
      <c r="VCW47" s="163"/>
      <c r="VCX47" s="165"/>
      <c r="VCY47" s="163"/>
      <c r="VCZ47" s="165"/>
      <c r="VDA47" s="163"/>
      <c r="VDB47" s="165"/>
      <c r="VDC47" s="163"/>
      <c r="VDD47" s="165"/>
      <c r="VDE47" s="163"/>
      <c r="VDF47" s="165"/>
      <c r="VDG47" s="163"/>
      <c r="VDH47" s="165"/>
      <c r="VDI47" s="163"/>
      <c r="VDJ47" s="165"/>
      <c r="VDK47" s="163"/>
      <c r="VDL47" s="165"/>
      <c r="VDM47" s="163"/>
      <c r="VDN47" s="165"/>
      <c r="VDO47" s="163"/>
      <c r="VDP47" s="165"/>
      <c r="VDQ47" s="163"/>
      <c r="VDR47" s="165"/>
      <c r="VDS47" s="163"/>
      <c r="VDT47" s="165"/>
      <c r="VDU47" s="163"/>
      <c r="VDV47" s="165"/>
      <c r="VDW47" s="163"/>
      <c r="VDX47" s="165"/>
      <c r="VDY47" s="163"/>
      <c r="VDZ47" s="165"/>
      <c r="VEA47" s="163"/>
      <c r="VEB47" s="165"/>
      <c r="VEC47" s="163"/>
      <c r="VED47" s="165"/>
      <c r="VEE47" s="163"/>
      <c r="VEF47" s="165"/>
      <c r="VEG47" s="163"/>
      <c r="VEH47" s="165"/>
      <c r="VEI47" s="163"/>
      <c r="VEJ47" s="165"/>
      <c r="VEK47" s="163"/>
      <c r="VEL47" s="165"/>
      <c r="VEM47" s="163"/>
      <c r="VEN47" s="165"/>
      <c r="VEO47" s="163"/>
      <c r="VEP47" s="165"/>
      <c r="VEQ47" s="163"/>
      <c r="VER47" s="165"/>
      <c r="VES47" s="163"/>
      <c r="VET47" s="165"/>
      <c r="VEU47" s="163"/>
      <c r="VEV47" s="165"/>
      <c r="VEW47" s="163"/>
      <c r="VEX47" s="165"/>
      <c r="VEY47" s="163"/>
      <c r="VEZ47" s="165"/>
      <c r="VFA47" s="163"/>
      <c r="VFB47" s="165"/>
      <c r="VFC47" s="163"/>
      <c r="VFD47" s="165"/>
      <c r="VFE47" s="163"/>
      <c r="VFF47" s="165"/>
      <c r="VFG47" s="163"/>
      <c r="VFH47" s="165"/>
      <c r="VFI47" s="163"/>
      <c r="VFJ47" s="165"/>
      <c r="VFK47" s="163"/>
      <c r="VFL47" s="165"/>
      <c r="VFM47" s="163"/>
      <c r="VFN47" s="165"/>
      <c r="VFO47" s="163"/>
      <c r="VFP47" s="165"/>
      <c r="VFQ47" s="163"/>
      <c r="VFR47" s="165"/>
      <c r="VFS47" s="163"/>
      <c r="VFT47" s="165"/>
      <c r="VFU47" s="163"/>
      <c r="VFV47" s="165"/>
      <c r="VFW47" s="163"/>
      <c r="VFX47" s="165"/>
      <c r="VFY47" s="163"/>
      <c r="VFZ47" s="165"/>
      <c r="VGA47" s="163"/>
      <c r="VGB47" s="165"/>
      <c r="VGC47" s="163"/>
      <c r="VGD47" s="165"/>
      <c r="VGE47" s="163"/>
      <c r="VGF47" s="165"/>
      <c r="VGG47" s="163"/>
      <c r="VGH47" s="165"/>
      <c r="VGI47" s="163"/>
      <c r="VGJ47" s="165"/>
      <c r="VGK47" s="163"/>
      <c r="VGL47" s="165"/>
      <c r="VGM47" s="163"/>
      <c r="VGN47" s="165"/>
      <c r="VGO47" s="163"/>
      <c r="VGP47" s="165"/>
      <c r="VGQ47" s="163"/>
      <c r="VGR47" s="165"/>
      <c r="VGS47" s="163"/>
      <c r="VGT47" s="165"/>
      <c r="VGU47" s="163"/>
      <c r="VGV47" s="165"/>
      <c r="VGW47" s="163"/>
      <c r="VGX47" s="165"/>
      <c r="VGY47" s="163"/>
      <c r="VGZ47" s="165"/>
      <c r="VHA47" s="163"/>
      <c r="VHB47" s="165"/>
      <c r="VHC47" s="163"/>
      <c r="VHD47" s="165"/>
      <c r="VHE47" s="163"/>
      <c r="VHF47" s="165"/>
      <c r="VHG47" s="163"/>
      <c r="VHH47" s="165"/>
      <c r="VHI47" s="163"/>
      <c r="VHJ47" s="165"/>
      <c r="VHK47" s="163"/>
      <c r="VHL47" s="165"/>
      <c r="VHM47" s="163"/>
      <c r="VHN47" s="165"/>
      <c r="VHO47" s="163"/>
      <c r="VHP47" s="165"/>
      <c r="VHQ47" s="163"/>
      <c r="VHR47" s="165"/>
      <c r="VHS47" s="163"/>
      <c r="VHT47" s="165"/>
      <c r="VHU47" s="163"/>
      <c r="VHV47" s="165"/>
      <c r="VHW47" s="163"/>
      <c r="VHX47" s="165"/>
      <c r="VHY47" s="163"/>
      <c r="VHZ47" s="165"/>
      <c r="VIA47" s="163"/>
      <c r="VIB47" s="165"/>
      <c r="VIC47" s="163"/>
      <c r="VID47" s="165"/>
      <c r="VIE47" s="163"/>
      <c r="VIF47" s="165"/>
      <c r="VIG47" s="163"/>
      <c r="VIH47" s="165"/>
      <c r="VII47" s="163"/>
      <c r="VIJ47" s="165"/>
      <c r="VIK47" s="163"/>
      <c r="VIL47" s="165"/>
      <c r="VIM47" s="163"/>
      <c r="VIN47" s="165"/>
      <c r="VIO47" s="163"/>
      <c r="VIP47" s="165"/>
      <c r="VIQ47" s="163"/>
      <c r="VIR47" s="165"/>
      <c r="VIS47" s="163"/>
      <c r="VIT47" s="165"/>
      <c r="VIU47" s="163"/>
      <c r="VIV47" s="165"/>
      <c r="VIW47" s="163"/>
      <c r="VIX47" s="165"/>
      <c r="VIY47" s="163"/>
      <c r="VIZ47" s="165"/>
      <c r="VJA47" s="163"/>
      <c r="VJB47" s="165"/>
      <c r="VJC47" s="163"/>
      <c r="VJD47" s="165"/>
      <c r="VJE47" s="163"/>
      <c r="VJF47" s="165"/>
      <c r="VJG47" s="163"/>
      <c r="VJH47" s="165"/>
      <c r="VJI47" s="163"/>
      <c r="VJJ47" s="165"/>
      <c r="VJK47" s="163"/>
      <c r="VJL47" s="165"/>
      <c r="VJM47" s="163"/>
      <c r="VJN47" s="165"/>
      <c r="VJO47" s="163"/>
      <c r="VJP47" s="165"/>
      <c r="VJQ47" s="163"/>
      <c r="VJR47" s="165"/>
      <c r="VJS47" s="163"/>
      <c r="VJT47" s="165"/>
      <c r="VJU47" s="163"/>
      <c r="VJV47" s="165"/>
      <c r="VJW47" s="163"/>
      <c r="VJX47" s="165"/>
      <c r="VJY47" s="163"/>
      <c r="VJZ47" s="165"/>
      <c r="VKA47" s="163"/>
      <c r="VKB47" s="165"/>
      <c r="VKC47" s="163"/>
      <c r="VKD47" s="165"/>
      <c r="VKE47" s="163"/>
      <c r="VKF47" s="165"/>
      <c r="VKG47" s="163"/>
      <c r="VKH47" s="165"/>
      <c r="VKI47" s="163"/>
      <c r="VKJ47" s="165"/>
      <c r="VKK47" s="163"/>
      <c r="VKL47" s="165"/>
      <c r="VKM47" s="163"/>
      <c r="VKN47" s="165"/>
      <c r="VKO47" s="163"/>
      <c r="VKP47" s="165"/>
      <c r="VKQ47" s="163"/>
      <c r="VKR47" s="165"/>
      <c r="VKS47" s="163"/>
      <c r="VKT47" s="165"/>
      <c r="VKU47" s="163"/>
      <c r="VKV47" s="165"/>
      <c r="VKW47" s="163"/>
      <c r="VKX47" s="165"/>
      <c r="VKY47" s="163"/>
      <c r="VKZ47" s="165"/>
      <c r="VLA47" s="163"/>
      <c r="VLB47" s="165"/>
      <c r="VLC47" s="163"/>
      <c r="VLD47" s="165"/>
      <c r="VLE47" s="163"/>
      <c r="VLF47" s="165"/>
      <c r="VLG47" s="163"/>
      <c r="VLH47" s="165"/>
      <c r="VLI47" s="163"/>
      <c r="VLJ47" s="165"/>
      <c r="VLK47" s="163"/>
      <c r="VLL47" s="165"/>
      <c r="VLM47" s="163"/>
      <c r="VLN47" s="165"/>
      <c r="VLO47" s="163"/>
      <c r="VLP47" s="165"/>
      <c r="VLQ47" s="163"/>
      <c r="VLR47" s="165"/>
      <c r="VLS47" s="163"/>
      <c r="VLT47" s="165"/>
      <c r="VLU47" s="163"/>
      <c r="VLV47" s="165"/>
      <c r="VLW47" s="163"/>
      <c r="VLX47" s="165"/>
      <c r="VLY47" s="163"/>
      <c r="VLZ47" s="165"/>
      <c r="VMA47" s="163"/>
      <c r="VMB47" s="165"/>
      <c r="VMC47" s="163"/>
      <c r="VMD47" s="165"/>
      <c r="VME47" s="163"/>
      <c r="VMF47" s="165"/>
      <c r="VMG47" s="163"/>
      <c r="VMH47" s="165"/>
      <c r="VMI47" s="163"/>
      <c r="VMJ47" s="165"/>
      <c r="VMK47" s="163"/>
      <c r="VML47" s="165"/>
      <c r="VMM47" s="163"/>
      <c r="VMN47" s="165"/>
      <c r="VMO47" s="163"/>
      <c r="VMP47" s="165"/>
      <c r="VMQ47" s="163"/>
      <c r="VMR47" s="165"/>
      <c r="VMS47" s="163"/>
      <c r="VMT47" s="165"/>
      <c r="VMU47" s="163"/>
      <c r="VMV47" s="165"/>
      <c r="VMW47" s="163"/>
      <c r="VMX47" s="165"/>
      <c r="VMY47" s="163"/>
      <c r="VMZ47" s="165"/>
      <c r="VNA47" s="163"/>
      <c r="VNB47" s="165"/>
      <c r="VNC47" s="163"/>
      <c r="VND47" s="165"/>
      <c r="VNE47" s="163"/>
      <c r="VNF47" s="165"/>
      <c r="VNG47" s="163"/>
      <c r="VNH47" s="165"/>
      <c r="VNI47" s="163"/>
      <c r="VNJ47" s="165"/>
      <c r="VNK47" s="163"/>
      <c r="VNL47" s="165"/>
      <c r="VNM47" s="163"/>
      <c r="VNN47" s="165"/>
      <c r="VNO47" s="163"/>
      <c r="VNP47" s="165"/>
      <c r="VNQ47" s="163"/>
      <c r="VNR47" s="165"/>
      <c r="VNS47" s="163"/>
      <c r="VNT47" s="165"/>
      <c r="VNU47" s="163"/>
      <c r="VNV47" s="165"/>
      <c r="VNW47" s="163"/>
      <c r="VNX47" s="165"/>
      <c r="VNY47" s="163"/>
      <c r="VNZ47" s="165"/>
      <c r="VOA47" s="163"/>
      <c r="VOB47" s="165"/>
      <c r="VOC47" s="163"/>
      <c r="VOD47" s="165"/>
      <c r="VOE47" s="163"/>
      <c r="VOF47" s="165"/>
      <c r="VOG47" s="163"/>
      <c r="VOH47" s="165"/>
      <c r="VOI47" s="163"/>
      <c r="VOJ47" s="165"/>
      <c r="VOK47" s="163"/>
      <c r="VOL47" s="165"/>
      <c r="VOM47" s="163"/>
      <c r="VON47" s="165"/>
      <c r="VOO47" s="163"/>
      <c r="VOP47" s="165"/>
      <c r="VOQ47" s="163"/>
      <c r="VOR47" s="165"/>
      <c r="VOS47" s="163"/>
      <c r="VOT47" s="165"/>
      <c r="VOU47" s="163"/>
      <c r="VOV47" s="165"/>
      <c r="VOW47" s="163"/>
      <c r="VOX47" s="165"/>
      <c r="VOY47" s="163"/>
      <c r="VOZ47" s="165"/>
      <c r="VPA47" s="163"/>
      <c r="VPB47" s="165"/>
      <c r="VPC47" s="163"/>
      <c r="VPD47" s="165"/>
      <c r="VPE47" s="163"/>
      <c r="VPF47" s="165"/>
      <c r="VPG47" s="163"/>
      <c r="VPH47" s="165"/>
      <c r="VPI47" s="163"/>
      <c r="VPJ47" s="165"/>
      <c r="VPK47" s="163"/>
      <c r="VPL47" s="165"/>
      <c r="VPM47" s="163"/>
      <c r="VPN47" s="165"/>
      <c r="VPO47" s="163"/>
      <c r="VPP47" s="165"/>
      <c r="VPQ47" s="163"/>
      <c r="VPR47" s="165"/>
      <c r="VPS47" s="163"/>
      <c r="VPT47" s="165"/>
      <c r="VPU47" s="163"/>
      <c r="VPV47" s="165"/>
      <c r="VPW47" s="163"/>
      <c r="VPX47" s="165"/>
      <c r="VPY47" s="163"/>
      <c r="VPZ47" s="165"/>
      <c r="VQA47" s="163"/>
      <c r="VQB47" s="165"/>
      <c r="VQC47" s="163"/>
      <c r="VQD47" s="165"/>
      <c r="VQE47" s="163"/>
      <c r="VQF47" s="165"/>
      <c r="VQG47" s="163"/>
      <c r="VQH47" s="165"/>
      <c r="VQI47" s="163"/>
      <c r="VQJ47" s="165"/>
      <c r="VQK47" s="163"/>
      <c r="VQL47" s="165"/>
      <c r="VQM47" s="163"/>
      <c r="VQN47" s="165"/>
      <c r="VQO47" s="163"/>
      <c r="VQP47" s="165"/>
      <c r="VQQ47" s="163"/>
      <c r="VQR47" s="165"/>
      <c r="VQS47" s="163"/>
      <c r="VQT47" s="165"/>
      <c r="VQU47" s="163"/>
      <c r="VQV47" s="165"/>
      <c r="VQW47" s="163"/>
      <c r="VQX47" s="165"/>
      <c r="VQY47" s="163"/>
      <c r="VQZ47" s="165"/>
      <c r="VRA47" s="163"/>
      <c r="VRB47" s="165"/>
      <c r="VRC47" s="163"/>
      <c r="VRD47" s="165"/>
      <c r="VRE47" s="163"/>
      <c r="VRF47" s="165"/>
      <c r="VRG47" s="163"/>
      <c r="VRH47" s="165"/>
      <c r="VRI47" s="163"/>
      <c r="VRJ47" s="165"/>
      <c r="VRK47" s="163"/>
      <c r="VRL47" s="165"/>
      <c r="VRM47" s="163"/>
      <c r="VRN47" s="165"/>
      <c r="VRO47" s="163"/>
      <c r="VRP47" s="165"/>
      <c r="VRQ47" s="163"/>
      <c r="VRR47" s="165"/>
      <c r="VRS47" s="163"/>
      <c r="VRT47" s="165"/>
      <c r="VRU47" s="163"/>
      <c r="VRV47" s="165"/>
      <c r="VRW47" s="163"/>
      <c r="VRX47" s="165"/>
      <c r="VRY47" s="163"/>
      <c r="VRZ47" s="165"/>
      <c r="VSA47" s="163"/>
      <c r="VSB47" s="165"/>
      <c r="VSC47" s="163"/>
      <c r="VSD47" s="165"/>
      <c r="VSE47" s="163"/>
      <c r="VSF47" s="165"/>
      <c r="VSG47" s="163"/>
      <c r="VSH47" s="165"/>
      <c r="VSI47" s="163"/>
      <c r="VSJ47" s="165"/>
      <c r="VSK47" s="163"/>
      <c r="VSL47" s="165"/>
      <c r="VSM47" s="163"/>
      <c r="VSN47" s="165"/>
      <c r="VSO47" s="163"/>
      <c r="VSP47" s="165"/>
      <c r="VSQ47" s="163"/>
      <c r="VSR47" s="165"/>
      <c r="VSS47" s="163"/>
      <c r="VST47" s="165"/>
      <c r="VSU47" s="163"/>
      <c r="VSV47" s="165"/>
      <c r="VSW47" s="163"/>
      <c r="VSX47" s="165"/>
      <c r="VSY47" s="163"/>
      <c r="VSZ47" s="165"/>
      <c r="VTA47" s="163"/>
      <c r="VTB47" s="165"/>
      <c r="VTC47" s="163"/>
      <c r="VTD47" s="165"/>
      <c r="VTE47" s="163"/>
      <c r="VTF47" s="165"/>
      <c r="VTG47" s="163"/>
      <c r="VTH47" s="165"/>
      <c r="VTI47" s="163"/>
      <c r="VTJ47" s="165"/>
      <c r="VTK47" s="163"/>
      <c r="VTL47" s="165"/>
      <c r="VTM47" s="163"/>
      <c r="VTN47" s="165"/>
      <c r="VTO47" s="163"/>
      <c r="VTP47" s="165"/>
      <c r="VTQ47" s="163"/>
      <c r="VTR47" s="165"/>
      <c r="VTS47" s="163"/>
      <c r="VTT47" s="165"/>
      <c r="VTU47" s="163"/>
      <c r="VTV47" s="165"/>
      <c r="VTW47" s="163"/>
      <c r="VTX47" s="165"/>
      <c r="VTY47" s="163"/>
      <c r="VTZ47" s="165"/>
      <c r="VUA47" s="163"/>
      <c r="VUB47" s="165"/>
      <c r="VUC47" s="163"/>
      <c r="VUD47" s="165"/>
      <c r="VUE47" s="163"/>
      <c r="VUF47" s="165"/>
      <c r="VUG47" s="163"/>
      <c r="VUH47" s="165"/>
      <c r="VUI47" s="163"/>
      <c r="VUJ47" s="165"/>
      <c r="VUK47" s="163"/>
      <c r="VUL47" s="165"/>
      <c r="VUM47" s="163"/>
      <c r="VUN47" s="165"/>
      <c r="VUO47" s="163"/>
      <c r="VUP47" s="165"/>
      <c r="VUQ47" s="163"/>
      <c r="VUR47" s="165"/>
      <c r="VUS47" s="163"/>
      <c r="VUT47" s="165"/>
      <c r="VUU47" s="163"/>
      <c r="VUV47" s="165"/>
      <c r="VUW47" s="163"/>
      <c r="VUX47" s="165"/>
      <c r="VUY47" s="163"/>
      <c r="VUZ47" s="165"/>
      <c r="VVA47" s="163"/>
      <c r="VVB47" s="165"/>
      <c r="VVC47" s="163"/>
      <c r="VVD47" s="165"/>
      <c r="VVE47" s="163"/>
      <c r="VVF47" s="165"/>
      <c r="VVG47" s="163"/>
      <c r="VVH47" s="165"/>
      <c r="VVI47" s="163"/>
      <c r="VVJ47" s="165"/>
      <c r="VVK47" s="163"/>
      <c r="VVL47" s="165"/>
      <c r="VVM47" s="163"/>
      <c r="VVN47" s="165"/>
      <c r="VVO47" s="163"/>
      <c r="VVP47" s="165"/>
      <c r="VVQ47" s="163"/>
      <c r="VVR47" s="165"/>
      <c r="VVS47" s="163"/>
      <c r="VVT47" s="165"/>
      <c r="VVU47" s="163"/>
      <c r="VVV47" s="165"/>
      <c r="VVW47" s="163"/>
      <c r="VVX47" s="165"/>
      <c r="VVY47" s="163"/>
      <c r="VVZ47" s="165"/>
      <c r="VWA47" s="163"/>
      <c r="VWB47" s="165"/>
      <c r="VWC47" s="163"/>
      <c r="VWD47" s="165"/>
      <c r="VWE47" s="163"/>
      <c r="VWF47" s="165"/>
      <c r="VWG47" s="163"/>
      <c r="VWH47" s="165"/>
      <c r="VWI47" s="163"/>
      <c r="VWJ47" s="165"/>
      <c r="VWK47" s="163"/>
      <c r="VWL47" s="165"/>
      <c r="VWM47" s="163"/>
      <c r="VWN47" s="165"/>
      <c r="VWO47" s="163"/>
      <c r="VWP47" s="165"/>
      <c r="VWQ47" s="163"/>
      <c r="VWR47" s="165"/>
      <c r="VWS47" s="163"/>
      <c r="VWT47" s="165"/>
      <c r="VWU47" s="163"/>
      <c r="VWV47" s="165"/>
      <c r="VWW47" s="163"/>
      <c r="VWX47" s="165"/>
      <c r="VWY47" s="163"/>
      <c r="VWZ47" s="165"/>
      <c r="VXA47" s="163"/>
      <c r="VXB47" s="165"/>
      <c r="VXC47" s="163"/>
      <c r="VXD47" s="165"/>
      <c r="VXE47" s="163"/>
      <c r="VXF47" s="165"/>
      <c r="VXG47" s="163"/>
      <c r="VXH47" s="165"/>
      <c r="VXI47" s="163"/>
      <c r="VXJ47" s="165"/>
      <c r="VXK47" s="163"/>
      <c r="VXL47" s="165"/>
      <c r="VXM47" s="163"/>
      <c r="VXN47" s="165"/>
      <c r="VXO47" s="163"/>
      <c r="VXP47" s="165"/>
      <c r="VXQ47" s="163"/>
      <c r="VXR47" s="165"/>
      <c r="VXS47" s="163"/>
      <c r="VXT47" s="165"/>
      <c r="VXU47" s="163"/>
      <c r="VXV47" s="165"/>
      <c r="VXW47" s="163"/>
      <c r="VXX47" s="165"/>
      <c r="VXY47" s="163"/>
      <c r="VXZ47" s="165"/>
      <c r="VYA47" s="163"/>
      <c r="VYB47" s="165"/>
      <c r="VYC47" s="163"/>
      <c r="VYD47" s="165"/>
      <c r="VYE47" s="163"/>
      <c r="VYF47" s="165"/>
      <c r="VYG47" s="163"/>
      <c r="VYH47" s="165"/>
      <c r="VYI47" s="163"/>
      <c r="VYJ47" s="165"/>
      <c r="VYK47" s="163"/>
      <c r="VYL47" s="165"/>
      <c r="VYM47" s="163"/>
      <c r="VYN47" s="165"/>
      <c r="VYO47" s="163"/>
      <c r="VYP47" s="165"/>
      <c r="VYQ47" s="163"/>
      <c r="VYR47" s="165"/>
      <c r="VYS47" s="163"/>
      <c r="VYT47" s="165"/>
      <c r="VYU47" s="163"/>
      <c r="VYV47" s="165"/>
      <c r="VYW47" s="163"/>
      <c r="VYX47" s="165"/>
      <c r="VYY47" s="163"/>
      <c r="VYZ47" s="165"/>
      <c r="VZA47" s="163"/>
      <c r="VZB47" s="165"/>
      <c r="VZC47" s="163"/>
      <c r="VZD47" s="165"/>
      <c r="VZE47" s="163"/>
      <c r="VZF47" s="165"/>
      <c r="VZG47" s="163"/>
      <c r="VZH47" s="165"/>
      <c r="VZI47" s="163"/>
      <c r="VZJ47" s="165"/>
      <c r="VZK47" s="163"/>
      <c r="VZL47" s="165"/>
      <c r="VZM47" s="163"/>
      <c r="VZN47" s="165"/>
      <c r="VZO47" s="163"/>
      <c r="VZP47" s="165"/>
      <c r="VZQ47" s="163"/>
      <c r="VZR47" s="165"/>
      <c r="VZS47" s="163"/>
      <c r="VZT47" s="165"/>
      <c r="VZU47" s="163"/>
      <c r="VZV47" s="165"/>
      <c r="VZW47" s="163"/>
      <c r="VZX47" s="165"/>
      <c r="VZY47" s="163"/>
      <c r="VZZ47" s="165"/>
      <c r="WAA47" s="163"/>
      <c r="WAB47" s="165"/>
      <c r="WAC47" s="163"/>
      <c r="WAD47" s="165"/>
      <c r="WAE47" s="163"/>
      <c r="WAF47" s="165"/>
      <c r="WAG47" s="163"/>
      <c r="WAH47" s="165"/>
      <c r="WAI47" s="163"/>
      <c r="WAJ47" s="165"/>
      <c r="WAK47" s="163"/>
      <c r="WAL47" s="165"/>
      <c r="WAM47" s="163"/>
      <c r="WAN47" s="165"/>
      <c r="WAO47" s="163"/>
      <c r="WAP47" s="165"/>
      <c r="WAQ47" s="163"/>
      <c r="WAR47" s="165"/>
      <c r="WAS47" s="163"/>
      <c r="WAT47" s="165"/>
      <c r="WAU47" s="163"/>
      <c r="WAV47" s="165"/>
      <c r="WAW47" s="163"/>
      <c r="WAX47" s="165"/>
      <c r="WAY47" s="163"/>
      <c r="WAZ47" s="165"/>
      <c r="WBA47" s="163"/>
      <c r="WBB47" s="165"/>
      <c r="WBC47" s="163"/>
      <c r="WBD47" s="165"/>
      <c r="WBE47" s="163"/>
      <c r="WBF47" s="165"/>
      <c r="WBG47" s="163"/>
      <c r="WBH47" s="165"/>
      <c r="WBI47" s="163"/>
      <c r="WBJ47" s="165"/>
      <c r="WBK47" s="163"/>
      <c r="WBL47" s="165"/>
      <c r="WBM47" s="163"/>
      <c r="WBN47" s="165"/>
      <c r="WBO47" s="163"/>
      <c r="WBP47" s="165"/>
      <c r="WBQ47" s="163"/>
      <c r="WBR47" s="165"/>
      <c r="WBS47" s="163"/>
      <c r="WBT47" s="165"/>
      <c r="WBU47" s="163"/>
      <c r="WBV47" s="165"/>
      <c r="WBW47" s="163"/>
      <c r="WBX47" s="165"/>
      <c r="WBY47" s="163"/>
      <c r="WBZ47" s="165"/>
      <c r="WCA47" s="163"/>
      <c r="WCB47" s="165"/>
      <c r="WCC47" s="163"/>
      <c r="WCD47" s="165"/>
      <c r="WCE47" s="163"/>
      <c r="WCF47" s="165"/>
      <c r="WCG47" s="163"/>
      <c r="WCH47" s="165"/>
      <c r="WCI47" s="163"/>
      <c r="WCJ47" s="165"/>
      <c r="WCK47" s="163"/>
      <c r="WCL47" s="165"/>
      <c r="WCM47" s="163"/>
      <c r="WCN47" s="165"/>
      <c r="WCO47" s="163"/>
      <c r="WCP47" s="165"/>
      <c r="WCQ47" s="163"/>
      <c r="WCR47" s="165"/>
      <c r="WCS47" s="163"/>
      <c r="WCT47" s="165"/>
      <c r="WCU47" s="163"/>
      <c r="WCV47" s="165"/>
      <c r="WCW47" s="163"/>
      <c r="WCX47" s="165"/>
      <c r="WCY47" s="163"/>
      <c r="WCZ47" s="165"/>
      <c r="WDA47" s="163"/>
      <c r="WDB47" s="165"/>
      <c r="WDC47" s="163"/>
      <c r="WDD47" s="165"/>
      <c r="WDE47" s="163"/>
      <c r="WDF47" s="165"/>
      <c r="WDG47" s="163"/>
      <c r="WDH47" s="165"/>
      <c r="WDI47" s="163"/>
      <c r="WDJ47" s="165"/>
      <c r="WDK47" s="163"/>
      <c r="WDL47" s="165"/>
      <c r="WDM47" s="163"/>
      <c r="WDN47" s="165"/>
      <c r="WDO47" s="163"/>
      <c r="WDP47" s="165"/>
      <c r="WDQ47" s="163"/>
      <c r="WDR47" s="165"/>
      <c r="WDS47" s="163"/>
      <c r="WDT47" s="165"/>
      <c r="WDU47" s="163"/>
      <c r="WDV47" s="165"/>
      <c r="WDW47" s="163"/>
      <c r="WDX47" s="165"/>
      <c r="WDY47" s="163"/>
      <c r="WDZ47" s="165"/>
      <c r="WEA47" s="163"/>
      <c r="WEB47" s="165"/>
      <c r="WEC47" s="163"/>
      <c r="WED47" s="165"/>
      <c r="WEE47" s="163"/>
      <c r="WEF47" s="165"/>
      <c r="WEG47" s="163"/>
      <c r="WEH47" s="165"/>
      <c r="WEI47" s="163"/>
      <c r="WEJ47" s="165"/>
      <c r="WEK47" s="163"/>
      <c r="WEL47" s="165"/>
      <c r="WEM47" s="163"/>
      <c r="WEN47" s="165"/>
      <c r="WEO47" s="163"/>
      <c r="WEP47" s="165"/>
      <c r="WEQ47" s="163"/>
      <c r="WER47" s="165"/>
      <c r="WES47" s="163"/>
      <c r="WET47" s="165"/>
      <c r="WEU47" s="163"/>
      <c r="WEV47" s="165"/>
      <c r="WEW47" s="163"/>
      <c r="WEX47" s="165"/>
      <c r="WEY47" s="163"/>
      <c r="WEZ47" s="165"/>
      <c r="WFA47" s="163"/>
      <c r="WFB47" s="165"/>
      <c r="WFC47" s="163"/>
      <c r="WFD47" s="165"/>
      <c r="WFE47" s="163"/>
      <c r="WFF47" s="165"/>
      <c r="WFG47" s="163"/>
      <c r="WFH47" s="165"/>
      <c r="WFI47" s="163"/>
      <c r="WFJ47" s="165"/>
      <c r="WFK47" s="163"/>
      <c r="WFL47" s="165"/>
      <c r="WFM47" s="163"/>
      <c r="WFN47" s="165"/>
      <c r="WFO47" s="163"/>
      <c r="WFP47" s="165"/>
      <c r="WFQ47" s="163"/>
      <c r="WFR47" s="165"/>
      <c r="WFS47" s="163"/>
      <c r="WFT47" s="165"/>
      <c r="WFU47" s="163"/>
      <c r="WFV47" s="165"/>
      <c r="WFW47" s="163"/>
      <c r="WFX47" s="165"/>
      <c r="WFY47" s="163"/>
      <c r="WFZ47" s="165"/>
      <c r="WGA47" s="163"/>
      <c r="WGB47" s="165"/>
      <c r="WGC47" s="163"/>
      <c r="WGD47" s="165"/>
      <c r="WGE47" s="163"/>
      <c r="WGF47" s="165"/>
      <c r="WGG47" s="163"/>
      <c r="WGH47" s="165"/>
      <c r="WGI47" s="163"/>
      <c r="WGJ47" s="165"/>
      <c r="WGK47" s="163"/>
      <c r="WGL47" s="165"/>
      <c r="WGM47" s="163"/>
      <c r="WGN47" s="165"/>
      <c r="WGO47" s="163"/>
      <c r="WGP47" s="165"/>
      <c r="WGQ47" s="163"/>
      <c r="WGR47" s="165"/>
      <c r="WGS47" s="163"/>
      <c r="WGT47" s="165"/>
      <c r="WGU47" s="163"/>
      <c r="WGV47" s="165"/>
      <c r="WGW47" s="163"/>
      <c r="WGX47" s="165"/>
      <c r="WGY47" s="163"/>
      <c r="WGZ47" s="165"/>
      <c r="WHA47" s="163"/>
      <c r="WHB47" s="165"/>
      <c r="WHC47" s="163"/>
      <c r="WHD47" s="165"/>
      <c r="WHE47" s="163"/>
      <c r="WHF47" s="165"/>
      <c r="WHG47" s="163"/>
      <c r="WHH47" s="165"/>
      <c r="WHI47" s="163"/>
      <c r="WHJ47" s="165"/>
      <c r="WHK47" s="163"/>
      <c r="WHL47" s="165"/>
      <c r="WHM47" s="163"/>
      <c r="WHN47" s="165"/>
      <c r="WHO47" s="163"/>
      <c r="WHP47" s="165"/>
      <c r="WHQ47" s="163"/>
      <c r="WHR47" s="165"/>
      <c r="WHS47" s="163"/>
      <c r="WHT47" s="165"/>
      <c r="WHU47" s="163"/>
      <c r="WHV47" s="165"/>
      <c r="WHW47" s="163"/>
      <c r="WHX47" s="165"/>
      <c r="WHY47" s="163"/>
      <c r="WHZ47" s="165"/>
      <c r="WIA47" s="163"/>
      <c r="WIB47" s="165"/>
      <c r="WIC47" s="163"/>
      <c r="WID47" s="165"/>
      <c r="WIE47" s="163"/>
      <c r="WIF47" s="165"/>
      <c r="WIG47" s="163"/>
      <c r="WIH47" s="165"/>
      <c r="WII47" s="163"/>
      <c r="WIJ47" s="165"/>
      <c r="WIK47" s="163"/>
      <c r="WIL47" s="165"/>
      <c r="WIM47" s="163"/>
      <c r="WIN47" s="165"/>
      <c r="WIO47" s="163"/>
      <c r="WIP47" s="165"/>
      <c r="WIQ47" s="163"/>
      <c r="WIR47" s="165"/>
      <c r="WIS47" s="163"/>
      <c r="WIT47" s="165"/>
      <c r="WIU47" s="163"/>
      <c r="WIV47" s="165"/>
      <c r="WIW47" s="163"/>
      <c r="WIX47" s="165"/>
      <c r="WIY47" s="163"/>
      <c r="WIZ47" s="165"/>
      <c r="WJA47" s="163"/>
      <c r="WJB47" s="165"/>
      <c r="WJC47" s="163"/>
      <c r="WJD47" s="165"/>
      <c r="WJE47" s="163"/>
      <c r="WJF47" s="165"/>
      <c r="WJG47" s="163"/>
      <c r="WJH47" s="165"/>
      <c r="WJI47" s="163"/>
      <c r="WJJ47" s="165"/>
      <c r="WJK47" s="163"/>
      <c r="WJL47" s="165"/>
      <c r="WJM47" s="163"/>
      <c r="WJN47" s="165"/>
      <c r="WJO47" s="163"/>
      <c r="WJP47" s="165"/>
      <c r="WJQ47" s="163"/>
      <c r="WJR47" s="165"/>
      <c r="WJS47" s="163"/>
      <c r="WJT47" s="165"/>
      <c r="WJU47" s="163"/>
      <c r="WJV47" s="165"/>
      <c r="WJW47" s="163"/>
      <c r="WJX47" s="165"/>
      <c r="WJY47" s="163"/>
      <c r="WJZ47" s="165"/>
      <c r="WKA47" s="163"/>
      <c r="WKB47" s="165"/>
      <c r="WKC47" s="163"/>
      <c r="WKD47" s="165"/>
      <c r="WKE47" s="163"/>
      <c r="WKF47" s="165"/>
      <c r="WKG47" s="163"/>
      <c r="WKH47" s="165"/>
      <c r="WKI47" s="163"/>
      <c r="WKJ47" s="165"/>
      <c r="WKK47" s="163"/>
      <c r="WKL47" s="165"/>
      <c r="WKM47" s="163"/>
      <c r="WKN47" s="165"/>
      <c r="WKO47" s="163"/>
      <c r="WKP47" s="165"/>
      <c r="WKQ47" s="163"/>
      <c r="WKR47" s="165"/>
      <c r="WKS47" s="163"/>
      <c r="WKT47" s="165"/>
      <c r="WKU47" s="163"/>
      <c r="WKV47" s="165"/>
      <c r="WKW47" s="163"/>
      <c r="WKX47" s="165"/>
      <c r="WKY47" s="163"/>
      <c r="WKZ47" s="165"/>
      <c r="WLA47" s="163"/>
      <c r="WLB47" s="165"/>
      <c r="WLC47" s="163"/>
      <c r="WLD47" s="165"/>
      <c r="WLE47" s="163"/>
      <c r="WLF47" s="165"/>
      <c r="WLG47" s="163"/>
      <c r="WLH47" s="165"/>
      <c r="WLI47" s="163"/>
      <c r="WLJ47" s="165"/>
      <c r="WLK47" s="163"/>
      <c r="WLL47" s="165"/>
      <c r="WLM47" s="163"/>
      <c r="WLN47" s="165"/>
      <c r="WLO47" s="163"/>
      <c r="WLP47" s="165"/>
      <c r="WLQ47" s="163"/>
      <c r="WLR47" s="165"/>
      <c r="WLS47" s="163"/>
      <c r="WLT47" s="165"/>
      <c r="WLU47" s="163"/>
      <c r="WLV47" s="165"/>
      <c r="WLW47" s="163"/>
      <c r="WLX47" s="165"/>
      <c r="WLY47" s="163"/>
      <c r="WLZ47" s="165"/>
      <c r="WMA47" s="163"/>
      <c r="WMB47" s="165"/>
      <c r="WMC47" s="163"/>
      <c r="WMD47" s="165"/>
      <c r="WME47" s="163"/>
      <c r="WMF47" s="165"/>
      <c r="WMG47" s="163"/>
      <c r="WMH47" s="165"/>
      <c r="WMI47" s="163"/>
      <c r="WMJ47" s="165"/>
      <c r="WMK47" s="163"/>
      <c r="WML47" s="165"/>
      <c r="WMM47" s="163"/>
      <c r="WMN47" s="165"/>
      <c r="WMO47" s="163"/>
      <c r="WMP47" s="165"/>
      <c r="WMQ47" s="163"/>
      <c r="WMR47" s="165"/>
      <c r="WMS47" s="163"/>
      <c r="WMT47" s="165"/>
      <c r="WMU47" s="163"/>
      <c r="WMV47" s="165"/>
      <c r="WMW47" s="163"/>
      <c r="WMX47" s="165"/>
      <c r="WMY47" s="163"/>
      <c r="WMZ47" s="165"/>
      <c r="WNA47" s="163"/>
      <c r="WNB47" s="165"/>
      <c r="WNC47" s="163"/>
      <c r="WND47" s="165"/>
      <c r="WNE47" s="163"/>
      <c r="WNF47" s="165"/>
      <c r="WNG47" s="163"/>
      <c r="WNH47" s="165"/>
      <c r="WNI47" s="163"/>
      <c r="WNJ47" s="165"/>
      <c r="WNK47" s="163"/>
      <c r="WNL47" s="165"/>
      <c r="WNM47" s="163"/>
      <c r="WNN47" s="165"/>
      <c r="WNO47" s="163"/>
      <c r="WNP47" s="165"/>
      <c r="WNQ47" s="163"/>
      <c r="WNR47" s="165"/>
      <c r="WNS47" s="163"/>
      <c r="WNT47" s="165"/>
      <c r="WNU47" s="163"/>
      <c r="WNV47" s="165"/>
      <c r="WNW47" s="163"/>
      <c r="WNX47" s="165"/>
      <c r="WNY47" s="163"/>
      <c r="WNZ47" s="165"/>
      <c r="WOA47" s="163"/>
      <c r="WOB47" s="165"/>
      <c r="WOC47" s="163"/>
      <c r="WOD47" s="165"/>
      <c r="WOE47" s="163"/>
      <c r="WOF47" s="165"/>
      <c r="WOG47" s="163"/>
      <c r="WOH47" s="165"/>
      <c r="WOI47" s="163"/>
      <c r="WOJ47" s="165"/>
      <c r="WOK47" s="163"/>
      <c r="WOL47" s="165"/>
      <c r="WOM47" s="163"/>
      <c r="WON47" s="165"/>
      <c r="WOO47" s="163"/>
      <c r="WOP47" s="165"/>
      <c r="WOQ47" s="163"/>
      <c r="WOR47" s="165"/>
      <c r="WOS47" s="163"/>
      <c r="WOT47" s="165"/>
      <c r="WOU47" s="163"/>
      <c r="WOV47" s="165"/>
      <c r="WOW47" s="163"/>
      <c r="WOX47" s="165"/>
      <c r="WOY47" s="163"/>
      <c r="WOZ47" s="165"/>
      <c r="WPA47" s="163"/>
      <c r="WPB47" s="165"/>
      <c r="WPC47" s="163"/>
      <c r="WPD47" s="165"/>
      <c r="WPE47" s="163"/>
      <c r="WPF47" s="165"/>
      <c r="WPG47" s="163"/>
      <c r="WPH47" s="165"/>
      <c r="WPI47" s="163"/>
      <c r="WPJ47" s="165"/>
      <c r="WPK47" s="163"/>
      <c r="WPL47" s="165"/>
      <c r="WPM47" s="163"/>
      <c r="WPN47" s="165"/>
      <c r="WPO47" s="163"/>
      <c r="WPP47" s="165"/>
      <c r="WPQ47" s="163"/>
      <c r="WPR47" s="165"/>
      <c r="WPS47" s="163"/>
      <c r="WPT47" s="165"/>
      <c r="WPU47" s="163"/>
      <c r="WPV47" s="165"/>
      <c r="WPW47" s="163"/>
      <c r="WPX47" s="165"/>
      <c r="WPY47" s="163"/>
      <c r="WPZ47" s="165"/>
      <c r="WQA47" s="163"/>
      <c r="WQB47" s="165"/>
      <c r="WQC47" s="163"/>
      <c r="WQD47" s="165"/>
      <c r="WQE47" s="163"/>
      <c r="WQF47" s="165"/>
      <c r="WQG47" s="163"/>
      <c r="WQH47" s="165"/>
      <c r="WQI47" s="163"/>
      <c r="WQJ47" s="165"/>
      <c r="WQK47" s="163"/>
      <c r="WQL47" s="165"/>
      <c r="WQM47" s="163"/>
      <c r="WQN47" s="165"/>
      <c r="WQO47" s="163"/>
      <c r="WQP47" s="165"/>
      <c r="WQQ47" s="163"/>
      <c r="WQR47" s="165"/>
      <c r="WQS47" s="163"/>
      <c r="WQT47" s="165"/>
      <c r="WQU47" s="163"/>
      <c r="WQV47" s="165"/>
      <c r="WQW47" s="163"/>
      <c r="WQX47" s="165"/>
      <c r="WQY47" s="163"/>
      <c r="WQZ47" s="165"/>
      <c r="WRA47" s="163"/>
      <c r="WRB47" s="165"/>
      <c r="WRC47" s="163"/>
      <c r="WRD47" s="165"/>
      <c r="WRE47" s="163"/>
      <c r="WRF47" s="165"/>
      <c r="WRG47" s="163"/>
      <c r="WRH47" s="165"/>
      <c r="WRI47" s="163"/>
      <c r="WRJ47" s="165"/>
      <c r="WRK47" s="163"/>
      <c r="WRL47" s="165"/>
      <c r="WRM47" s="163"/>
      <c r="WRN47" s="165"/>
      <c r="WRO47" s="163"/>
      <c r="WRP47" s="165"/>
      <c r="WRQ47" s="163"/>
      <c r="WRR47" s="165"/>
      <c r="WRS47" s="163"/>
      <c r="WRT47" s="165"/>
      <c r="WRU47" s="163"/>
      <c r="WRV47" s="165"/>
      <c r="WRW47" s="163"/>
      <c r="WRX47" s="165"/>
      <c r="WRY47" s="163"/>
      <c r="WRZ47" s="165"/>
      <c r="WSA47" s="163"/>
      <c r="WSB47" s="165"/>
      <c r="WSC47" s="163"/>
      <c r="WSD47" s="165"/>
      <c r="WSE47" s="163"/>
      <c r="WSF47" s="165"/>
      <c r="WSG47" s="163"/>
      <c r="WSH47" s="165"/>
      <c r="WSI47" s="163"/>
      <c r="WSJ47" s="165"/>
      <c r="WSK47" s="163"/>
      <c r="WSL47" s="165"/>
      <c r="WSM47" s="163"/>
      <c r="WSN47" s="165"/>
      <c r="WSO47" s="163"/>
      <c r="WSP47" s="165"/>
      <c r="WSQ47" s="163"/>
      <c r="WSR47" s="165"/>
      <c r="WSS47" s="163"/>
      <c r="WST47" s="165"/>
      <c r="WSU47" s="163"/>
      <c r="WSV47" s="165"/>
      <c r="WSW47" s="163"/>
      <c r="WSX47" s="165"/>
      <c r="WSY47" s="163"/>
      <c r="WSZ47" s="165"/>
      <c r="WTA47" s="163"/>
      <c r="WTB47" s="165"/>
      <c r="WTC47" s="163"/>
      <c r="WTD47" s="165"/>
      <c r="WTE47" s="163"/>
      <c r="WTF47" s="165"/>
      <c r="WTG47" s="163"/>
      <c r="WTH47" s="165"/>
      <c r="WTI47" s="163"/>
      <c r="WTJ47" s="165"/>
      <c r="WTK47" s="163"/>
      <c r="WTL47" s="165"/>
      <c r="WTM47" s="163"/>
      <c r="WTN47" s="165"/>
      <c r="WTO47" s="163"/>
      <c r="WTP47" s="165"/>
      <c r="WTQ47" s="163"/>
      <c r="WTR47" s="165"/>
      <c r="WTS47" s="163"/>
      <c r="WTT47" s="165"/>
      <c r="WTU47" s="163"/>
      <c r="WTV47" s="165"/>
      <c r="WTW47" s="163"/>
      <c r="WTX47" s="165"/>
      <c r="WTY47" s="163"/>
      <c r="WTZ47" s="165"/>
      <c r="WUA47" s="163"/>
      <c r="WUB47" s="165"/>
      <c r="WUC47" s="163"/>
      <c r="WUD47" s="165"/>
      <c r="WUE47" s="163"/>
      <c r="WUF47" s="165"/>
      <c r="WUG47" s="163"/>
      <c r="WUH47" s="165"/>
      <c r="WUI47" s="163"/>
      <c r="WUJ47" s="165"/>
      <c r="WUK47" s="163"/>
      <c r="WUL47" s="165"/>
      <c r="WUM47" s="163"/>
      <c r="WUN47" s="165"/>
      <c r="WUO47" s="163"/>
      <c r="WUP47" s="165"/>
      <c r="WUQ47" s="163"/>
      <c r="WUR47" s="165"/>
      <c r="WUS47" s="163"/>
      <c r="WUT47" s="165"/>
      <c r="WUU47" s="163"/>
      <c r="WUV47" s="165"/>
      <c r="WUW47" s="163"/>
      <c r="WUX47" s="165"/>
      <c r="WUY47" s="163"/>
      <c r="WUZ47" s="165"/>
      <c r="WVA47" s="163"/>
      <c r="WVB47" s="165"/>
      <c r="WVC47" s="163"/>
      <c r="WVD47" s="165"/>
      <c r="WVE47" s="163"/>
      <c r="WVF47" s="165"/>
      <c r="WVG47" s="163"/>
      <c r="WVH47" s="165"/>
      <c r="WVI47" s="163"/>
      <c r="WVJ47" s="165"/>
      <c r="WVK47" s="163"/>
      <c r="WVL47" s="165"/>
      <c r="WVM47" s="163"/>
      <c r="WVN47" s="165"/>
      <c r="WVO47" s="163"/>
      <c r="WVP47" s="165"/>
      <c r="WVQ47" s="163"/>
      <c r="WVR47" s="165"/>
      <c r="WVS47" s="163"/>
      <c r="WVT47" s="165"/>
      <c r="WVU47" s="163"/>
      <c r="WVV47" s="165"/>
      <c r="WVW47" s="163"/>
      <c r="WVX47" s="165"/>
      <c r="WVY47" s="163"/>
      <c r="WVZ47" s="165"/>
      <c r="WWA47" s="163"/>
      <c r="WWB47" s="165"/>
      <c r="WWC47" s="163"/>
      <c r="WWD47" s="165"/>
      <c r="WWE47" s="163"/>
      <c r="WWF47" s="165"/>
      <c r="WWG47" s="163"/>
      <c r="WWH47" s="165"/>
      <c r="WWI47" s="163"/>
      <c r="WWJ47" s="165"/>
      <c r="WWK47" s="163"/>
      <c r="WWL47" s="165"/>
      <c r="WWM47" s="163"/>
      <c r="WWN47" s="165"/>
      <c r="WWO47" s="163"/>
      <c r="WWP47" s="165"/>
      <c r="WWQ47" s="163"/>
      <c r="WWR47" s="165"/>
      <c r="WWS47" s="163"/>
      <c r="WWT47" s="165"/>
      <c r="WWU47" s="163"/>
      <c r="WWV47" s="165"/>
      <c r="WWW47" s="163"/>
      <c r="WWX47" s="165"/>
      <c r="WWY47" s="163"/>
      <c r="WWZ47" s="165"/>
      <c r="WXA47" s="163"/>
      <c r="WXB47" s="165"/>
      <c r="WXC47" s="163"/>
      <c r="WXD47" s="165"/>
      <c r="WXE47" s="163"/>
      <c r="WXF47" s="165"/>
      <c r="WXG47" s="163"/>
      <c r="WXH47" s="165"/>
      <c r="WXI47" s="163"/>
      <c r="WXJ47" s="165"/>
      <c r="WXK47" s="163"/>
      <c r="WXL47" s="165"/>
      <c r="WXM47" s="163"/>
      <c r="WXN47" s="165"/>
      <c r="WXO47" s="163"/>
      <c r="WXP47" s="165"/>
      <c r="WXQ47" s="163"/>
      <c r="WXR47" s="165"/>
      <c r="WXS47" s="163"/>
      <c r="WXT47" s="165"/>
      <c r="WXU47" s="163"/>
      <c r="WXV47" s="165"/>
      <c r="WXW47" s="163"/>
      <c r="WXX47" s="165"/>
      <c r="WXY47" s="163"/>
      <c r="WXZ47" s="165"/>
      <c r="WYA47" s="163"/>
      <c r="WYB47" s="165"/>
      <c r="WYC47" s="163"/>
      <c r="WYD47" s="165"/>
      <c r="WYE47" s="163"/>
      <c r="WYF47" s="165"/>
      <c r="WYG47" s="163"/>
      <c r="WYH47" s="165"/>
      <c r="WYI47" s="163"/>
      <c r="WYJ47" s="165"/>
      <c r="WYK47" s="163"/>
      <c r="WYL47" s="165"/>
      <c r="WYM47" s="163"/>
      <c r="WYN47" s="165"/>
      <c r="WYO47" s="163"/>
      <c r="WYP47" s="165"/>
      <c r="WYQ47" s="163"/>
      <c r="WYR47" s="165"/>
      <c r="WYS47" s="163"/>
      <c r="WYT47" s="165"/>
      <c r="WYU47" s="163"/>
      <c r="WYV47" s="165"/>
      <c r="WYW47" s="163"/>
      <c r="WYX47" s="165"/>
      <c r="WYY47" s="163"/>
      <c r="WYZ47" s="165"/>
      <c r="WZA47" s="163"/>
      <c r="WZB47" s="165"/>
      <c r="WZC47" s="163"/>
      <c r="WZD47" s="165"/>
      <c r="WZE47" s="163"/>
      <c r="WZF47" s="165"/>
      <c r="WZG47" s="163"/>
      <c r="WZH47" s="165"/>
      <c r="WZI47" s="163"/>
      <c r="WZJ47" s="165"/>
      <c r="WZK47" s="163"/>
      <c r="WZL47" s="165"/>
      <c r="WZM47" s="163"/>
      <c r="WZN47" s="165"/>
      <c r="WZO47" s="163"/>
      <c r="WZP47" s="165"/>
      <c r="WZQ47" s="163"/>
      <c r="WZR47" s="165"/>
      <c r="WZS47" s="163"/>
      <c r="WZT47" s="165"/>
      <c r="WZU47" s="163"/>
      <c r="WZV47" s="165"/>
      <c r="WZW47" s="163"/>
      <c r="WZX47" s="165"/>
      <c r="WZY47" s="163"/>
      <c r="WZZ47" s="165"/>
      <c r="XAA47" s="163"/>
      <c r="XAB47" s="165"/>
      <c r="XAC47" s="163"/>
      <c r="XAD47" s="165"/>
      <c r="XAE47" s="163"/>
      <c r="XAF47" s="165"/>
      <c r="XAG47" s="163"/>
      <c r="XAH47" s="165"/>
      <c r="XAI47" s="163"/>
      <c r="XAJ47" s="165"/>
      <c r="XAK47" s="163"/>
      <c r="XAL47" s="165"/>
      <c r="XAM47" s="163"/>
      <c r="XAN47" s="165"/>
      <c r="XAO47" s="163"/>
      <c r="XAP47" s="165"/>
      <c r="XAQ47" s="163"/>
      <c r="XAR47" s="165"/>
      <c r="XAS47" s="163"/>
      <c r="XAT47" s="165"/>
      <c r="XAU47" s="163"/>
      <c r="XAV47" s="165"/>
      <c r="XAW47" s="163"/>
      <c r="XAX47" s="165"/>
      <c r="XAY47" s="163"/>
      <c r="XAZ47" s="165"/>
      <c r="XBA47" s="163"/>
      <c r="XBB47" s="165"/>
      <c r="XBC47" s="163"/>
      <c r="XBD47" s="165"/>
      <c r="XBE47" s="163"/>
      <c r="XBF47" s="165"/>
      <c r="XBG47" s="163"/>
      <c r="XBH47" s="165"/>
      <c r="XBI47" s="163"/>
      <c r="XBJ47" s="165"/>
      <c r="XBK47" s="163"/>
      <c r="XBL47" s="165"/>
      <c r="XBM47" s="163"/>
      <c r="XBN47" s="165"/>
      <c r="XBO47" s="163"/>
      <c r="XBP47" s="165"/>
      <c r="XBQ47" s="163"/>
      <c r="XBR47" s="165"/>
      <c r="XBS47" s="163"/>
      <c r="XBT47" s="165"/>
      <c r="XBU47" s="163"/>
      <c r="XBV47" s="165"/>
      <c r="XBW47" s="163"/>
      <c r="XBX47" s="165"/>
      <c r="XBY47" s="163"/>
      <c r="XBZ47" s="165"/>
      <c r="XCA47" s="163"/>
      <c r="XCB47" s="165"/>
      <c r="XCC47" s="163"/>
      <c r="XCD47" s="165"/>
      <c r="XCE47" s="163"/>
      <c r="XCF47" s="165"/>
      <c r="XCG47" s="163"/>
      <c r="XCH47" s="165"/>
      <c r="XCI47" s="163"/>
      <c r="XCJ47" s="165"/>
      <c r="XCK47" s="163"/>
      <c r="XCL47" s="165"/>
      <c r="XCM47" s="163"/>
      <c r="XCN47" s="165"/>
      <c r="XCO47" s="163"/>
      <c r="XCP47" s="165"/>
      <c r="XCQ47" s="163"/>
      <c r="XCR47" s="165"/>
      <c r="XCS47" s="163"/>
      <c r="XCT47" s="165"/>
      <c r="XCU47" s="163"/>
      <c r="XCV47" s="165"/>
      <c r="XCW47" s="163"/>
      <c r="XCX47" s="165"/>
      <c r="XCY47" s="163"/>
      <c r="XCZ47" s="165"/>
      <c r="XDA47" s="163"/>
      <c r="XDB47" s="165"/>
      <c r="XDC47" s="163"/>
      <c r="XDD47" s="165"/>
      <c r="XDE47" s="163"/>
      <c r="XDF47" s="165"/>
      <c r="XDG47" s="163"/>
      <c r="XDH47" s="165"/>
      <c r="XDI47" s="163"/>
      <c r="XDJ47" s="165"/>
      <c r="XDK47" s="163"/>
      <c r="XDL47" s="165"/>
      <c r="XDM47" s="163"/>
      <c r="XDN47" s="165"/>
      <c r="XDO47" s="163"/>
      <c r="XDP47" s="165"/>
      <c r="XDQ47" s="163"/>
      <c r="XDR47" s="165"/>
      <c r="XDS47" s="163"/>
      <c r="XDT47" s="165"/>
      <c r="XDU47" s="163"/>
      <c r="XDV47" s="165"/>
      <c r="XDW47" s="163"/>
      <c r="XDX47" s="165"/>
      <c r="XDY47" s="163"/>
      <c r="XDZ47" s="165"/>
      <c r="XEA47" s="163"/>
      <c r="XEB47" s="165"/>
      <c r="XEC47" s="163"/>
      <c r="XED47" s="165"/>
      <c r="XEE47" s="163"/>
      <c r="XEF47" s="165"/>
      <c r="XEG47" s="163"/>
      <c r="XEH47" s="165"/>
      <c r="XEI47" s="163"/>
      <c r="XEJ47" s="165"/>
      <c r="XEK47" s="163"/>
      <c r="XEL47" s="165"/>
      <c r="XEM47" s="163"/>
      <c r="XEN47" s="165"/>
      <c r="XEO47" s="163"/>
      <c r="XEP47" s="165"/>
      <c r="XEQ47" s="163"/>
      <c r="XER47" s="165"/>
      <c r="XES47" s="163"/>
      <c r="XET47" s="165"/>
      <c r="XEU47" s="163"/>
      <c r="XEV47" s="165"/>
      <c r="XEW47" s="163"/>
      <c r="XEX47" s="165"/>
      <c r="XEY47" s="163"/>
      <c r="XEZ47" s="165"/>
      <c r="XFA47" s="163"/>
      <c r="XFB47" s="165"/>
      <c r="XFC47" s="163"/>
    </row>
    <row r="48" spans="1:16383" s="165" customFormat="1" ht="14">
      <c r="A48" s="1322" t="s">
        <v>510</v>
      </c>
      <c r="B48" s="1322" t="s">
        <v>550</v>
      </c>
      <c r="C48" s="1484" t="s">
        <v>549</v>
      </c>
      <c r="D48" s="163"/>
    </row>
    <row r="49" spans="1:4" s="165" customFormat="1" ht="57.75" customHeight="1">
      <c r="A49" s="1933" t="s">
        <v>507</v>
      </c>
      <c r="B49" s="1933" t="s">
        <v>551</v>
      </c>
      <c r="C49" s="1933" t="s">
        <v>552</v>
      </c>
      <c r="D49" s="163"/>
    </row>
    <row r="50" spans="1:4" s="165" customFormat="1" ht="169.5" customHeight="1">
      <c r="A50" s="1933" t="s">
        <v>510</v>
      </c>
      <c r="B50" s="1933" t="s">
        <v>553</v>
      </c>
      <c r="C50" s="1933" t="s">
        <v>512</v>
      </c>
      <c r="D50" s="163"/>
    </row>
    <row r="51" spans="1:4" s="165" customFormat="1" ht="39">
      <c r="A51" s="1933" t="s">
        <v>525</v>
      </c>
      <c r="B51" s="1933" t="s">
        <v>554</v>
      </c>
      <c r="C51" s="1933" t="s">
        <v>512</v>
      </c>
      <c r="D51" s="163"/>
    </row>
    <row r="52" spans="1:4" s="165" customFormat="1" ht="65">
      <c r="A52" s="1933" t="s">
        <v>510</v>
      </c>
      <c r="B52" s="1933" t="s">
        <v>555</v>
      </c>
      <c r="C52" s="1933" t="s">
        <v>531</v>
      </c>
      <c r="D52" s="163"/>
    </row>
    <row r="53" spans="1:4" s="165" customFormat="1" ht="82.5" customHeight="1">
      <c r="A53" s="1933" t="s">
        <v>507</v>
      </c>
      <c r="B53" s="1933" t="s">
        <v>556</v>
      </c>
      <c r="C53" s="1933" t="s">
        <v>531</v>
      </c>
      <c r="D53" s="163"/>
    </row>
    <row r="54" spans="1:4" s="165" customFormat="1" ht="69.650000000000006" customHeight="1">
      <c r="A54" s="1933" t="s">
        <v>510</v>
      </c>
      <c r="B54" s="1933" t="s">
        <v>557</v>
      </c>
      <c r="C54" s="1933" t="s">
        <v>558</v>
      </c>
      <c r="D54" s="163"/>
    </row>
    <row r="55" spans="1:4" s="165" customFormat="1" ht="26">
      <c r="A55" s="1933" t="s">
        <v>525</v>
      </c>
      <c r="B55" s="1933" t="s">
        <v>559</v>
      </c>
      <c r="C55" s="1933" t="s">
        <v>560</v>
      </c>
      <c r="D55" s="163"/>
    </row>
    <row r="56" spans="1:4" s="165" customFormat="1" ht="26">
      <c r="A56" s="1933" t="s">
        <v>525</v>
      </c>
      <c r="B56" s="1933" t="s">
        <v>561</v>
      </c>
      <c r="C56" s="1933" t="s">
        <v>560</v>
      </c>
      <c r="D56" s="163"/>
    </row>
    <row r="57" spans="1:4" s="165" customFormat="1" ht="39">
      <c r="A57" s="1933" t="s">
        <v>507</v>
      </c>
      <c r="B57" s="1933" t="s">
        <v>562</v>
      </c>
      <c r="C57" s="1933" t="s">
        <v>560</v>
      </c>
      <c r="D57" s="163"/>
    </row>
    <row r="58" spans="1:4" s="165" customFormat="1" ht="26">
      <c r="A58" s="1933" t="s">
        <v>510</v>
      </c>
      <c r="B58" s="1933" t="s">
        <v>563</v>
      </c>
      <c r="C58" s="1933" t="s">
        <v>564</v>
      </c>
      <c r="D58" s="163"/>
    </row>
    <row r="59" spans="1:4" s="165" customFormat="1" ht="41.15" customHeight="1">
      <c r="A59" s="2026" t="s">
        <v>510</v>
      </c>
      <c r="B59" s="2026" t="s">
        <v>565</v>
      </c>
      <c r="C59" s="2026" t="s">
        <v>524</v>
      </c>
      <c r="D59" s="163"/>
    </row>
    <row r="60" spans="1:4" s="165" customFormat="1" ht="117">
      <c r="A60" s="2026" t="s">
        <v>510</v>
      </c>
      <c r="B60" s="2026" t="s">
        <v>566</v>
      </c>
      <c r="C60" s="2026" t="s">
        <v>512</v>
      </c>
      <c r="D60" s="163"/>
    </row>
    <row r="61" spans="1:4" s="165" customFormat="1" ht="14">
      <c r="A61" s="2026" t="s">
        <v>525</v>
      </c>
      <c r="B61" s="2026" t="s">
        <v>567</v>
      </c>
      <c r="C61" s="2026" t="s">
        <v>512</v>
      </c>
      <c r="D61" s="163"/>
    </row>
    <row r="62" spans="1:4" s="165" customFormat="1" ht="78">
      <c r="A62" s="2026" t="s">
        <v>507</v>
      </c>
      <c r="B62" s="2026" t="s">
        <v>568</v>
      </c>
      <c r="C62" s="2026" t="s">
        <v>531</v>
      </c>
      <c r="D62" s="163"/>
    </row>
    <row r="63" spans="1:4" s="165" customFormat="1" ht="52">
      <c r="A63" s="2026" t="s">
        <v>525</v>
      </c>
      <c r="B63" s="2026" t="s">
        <v>569</v>
      </c>
      <c r="C63" s="2026" t="s">
        <v>547</v>
      </c>
      <c r="D63" s="163"/>
    </row>
    <row r="64" spans="1:4" s="165" customFormat="1" ht="26">
      <c r="A64" s="2026" t="s">
        <v>507</v>
      </c>
      <c r="B64" s="2026" t="s">
        <v>570</v>
      </c>
      <c r="C64" s="2026" t="s">
        <v>547</v>
      </c>
      <c r="D64" s="163"/>
    </row>
    <row r="65" spans="1:6" s="165" customFormat="1" ht="26">
      <c r="A65" s="2026" t="s">
        <v>510</v>
      </c>
      <c r="B65" s="2026" t="s">
        <v>5599</v>
      </c>
      <c r="C65" s="2026" t="s">
        <v>558</v>
      </c>
      <c r="D65" s="163"/>
    </row>
    <row r="66" spans="1:6" s="165" customFormat="1" ht="14">
      <c r="A66" s="2026"/>
      <c r="B66" s="2026"/>
      <c r="C66" s="2026"/>
      <c r="D66" s="163"/>
    </row>
    <row r="67" spans="1:6" s="165" customFormat="1" ht="14">
      <c r="A67" s="2026"/>
      <c r="B67" s="2026"/>
      <c r="C67" s="2026"/>
      <c r="D67" s="163"/>
    </row>
    <row r="68" spans="1:6" s="165" customFormat="1" ht="14">
      <c r="A68" s="2027"/>
      <c r="B68" s="2027"/>
      <c r="C68" s="2027"/>
      <c r="D68" s="163"/>
    </row>
    <row r="69" spans="1:6">
      <c r="A69" s="164"/>
      <c r="B69" s="164"/>
    </row>
    <row r="70" spans="1:6" ht="83.25" customHeight="1">
      <c r="A70" s="401" t="s">
        <v>571</v>
      </c>
      <c r="B70" s="2423" t="s">
        <v>5252</v>
      </c>
      <c r="C70" s="2423"/>
    </row>
    <row r="71" spans="1:6" ht="20.5">
      <c r="A71" s="390"/>
      <c r="B71" s="164"/>
    </row>
    <row r="72" spans="1:6" ht="22">
      <c r="A72" s="401" t="s">
        <v>572</v>
      </c>
      <c r="B72" s="2226" t="s">
        <v>573</v>
      </c>
      <c r="C72" s="165"/>
    </row>
    <row r="73" spans="1:6">
      <c r="A73" s="164"/>
      <c r="B73" s="164"/>
    </row>
    <row r="74" spans="1:6"/>
    <row r="75" spans="1:6" ht="20.5">
      <c r="A75" s="398" t="s">
        <v>574</v>
      </c>
      <c r="B75" s="168"/>
      <c r="C75" s="168"/>
      <c r="D75" s="168"/>
      <c r="E75" s="168"/>
      <c r="F75" s="168"/>
    </row>
    <row r="76" spans="1:6"/>
    <row r="77" spans="1:6"/>
  </sheetData>
  <mergeCells count="8">
    <mergeCell ref="B70:C70"/>
    <mergeCell ref="B11:E11"/>
    <mergeCell ref="B13:E13"/>
    <mergeCell ref="B14:E14"/>
    <mergeCell ref="B15:E15"/>
    <mergeCell ref="B16:E16"/>
    <mergeCell ref="B18:E18"/>
    <mergeCell ref="B12:E12"/>
  </mergeCells>
  <dataValidations count="1">
    <dataValidation type="list" allowBlank="1" showInputMessage="1" showErrorMessage="1" sqref="A21:A68" xr:uid="{00000000-0002-0000-1000-000000000000}">
      <formula1>"Formula Update,New Functionality,Logic Update,New Validation"</formula1>
    </dataValidation>
  </dataValidations>
  <hyperlinks>
    <hyperlink ref="B8" r:id="rId1" display="annual.reporting@ofwat.gov.uk"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38"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6E3DDE-C9DC-45A7-B6C0-6750AD17F17B}">
  <sheetPr codeName="Sheet19">
    <tabColor rgb="FFE0DCD8"/>
    <pageSetUpPr fitToPage="1"/>
  </sheetPr>
  <dimension ref="A1:K39"/>
  <sheetViews>
    <sheetView zoomScale="80" zoomScaleNormal="80" zoomScaleSheetLayoutView="80" workbookViewId="0">
      <pane ySplit="1" topLeftCell="A2" activePane="bottomLeft" state="frozen"/>
      <selection pane="bottomLeft"/>
    </sheetView>
  </sheetViews>
  <sheetFormatPr defaultColWidth="0" defaultRowHeight="12.5" zeroHeight="1"/>
  <cols>
    <col min="1" max="4" width="2.33203125" style="161" customWidth="1"/>
    <col min="5" max="5" width="40.83203125" style="161" customWidth="1"/>
    <col min="6" max="6" width="2.33203125" style="161" customWidth="1"/>
    <col min="7" max="7" width="32.08203125" style="161" customWidth="1"/>
    <col min="8" max="8" width="2.33203125" style="161" customWidth="1"/>
    <col min="9" max="9" width="37.5" style="161" customWidth="1"/>
    <col min="10" max="10" width="2.33203125" style="161" customWidth="1"/>
    <col min="11" max="11" width="22.25" style="161" customWidth="1"/>
    <col min="12" max="16384" width="9.08203125" style="161" hidden="1"/>
  </cols>
  <sheetData>
    <row r="1" spans="1:11" ht="43.5">
      <c r="A1" s="2319" t="str">
        <f ca="1" xml:space="preserve"> RIGHT(CELL("filename", $A$1), LEN(CELL("filename", $A$1)) - SEARCH("]", CELL("filename", $A$1)))</f>
        <v>Style Guide</v>
      </c>
      <c r="B1" s="159"/>
      <c r="C1" s="159"/>
      <c r="D1" s="159"/>
      <c r="E1" s="159"/>
      <c r="F1" s="159"/>
      <c r="G1" s="159"/>
      <c r="H1" s="159"/>
      <c r="I1" s="159"/>
      <c r="J1" s="159"/>
      <c r="K1" s="159"/>
    </row>
    <row r="2" spans="1:11" s="163" customFormat="1"/>
    <row r="3" spans="1:11" s="163" customFormat="1" ht="22">
      <c r="A3" s="414" t="s">
        <v>575</v>
      </c>
      <c r="I3" s="169"/>
      <c r="K3" s="169"/>
    </row>
    <row r="4" spans="1:11" s="163" customFormat="1"/>
    <row r="5" spans="1:11" s="163" customFormat="1" ht="20.5">
      <c r="B5" s="415" t="s">
        <v>576</v>
      </c>
    </row>
    <row r="6" spans="1:11" s="163" customFormat="1" ht="13">
      <c r="E6" s="402" t="s">
        <v>577</v>
      </c>
      <c r="F6" s="393"/>
      <c r="G6" s="393" t="s">
        <v>578</v>
      </c>
    </row>
    <row r="7" spans="1:11" s="163" customFormat="1" ht="13">
      <c r="E7" s="393"/>
      <c r="F7" s="393"/>
      <c r="G7" s="393"/>
    </row>
    <row r="8" spans="1:11" s="163" customFormat="1" ht="13">
      <c r="E8" s="403" t="s">
        <v>579</v>
      </c>
      <c r="F8" s="393"/>
      <c r="G8" s="393" t="s">
        <v>580</v>
      </c>
    </row>
    <row r="9" spans="1:11" s="163" customFormat="1" ht="13">
      <c r="E9" s="393"/>
      <c r="F9" s="393"/>
      <c r="G9" s="393"/>
    </row>
    <row r="10" spans="1:11" s="163" customFormat="1" ht="13">
      <c r="E10" s="404" t="s">
        <v>581</v>
      </c>
      <c r="F10" s="393"/>
      <c r="G10" s="393" t="s">
        <v>582</v>
      </c>
    </row>
    <row r="11" spans="1:11" s="163" customFormat="1" ht="13">
      <c r="E11" s="393"/>
      <c r="F11" s="393"/>
      <c r="G11" s="393"/>
    </row>
    <row r="12" spans="1:11" s="163" customFormat="1" ht="13">
      <c r="E12" s="393" t="s">
        <v>583</v>
      </c>
      <c r="F12" s="393"/>
      <c r="G12" s="393"/>
    </row>
    <row r="13" spans="1:11" s="163" customFormat="1" ht="13">
      <c r="E13" s="393" t="s">
        <v>584</v>
      </c>
      <c r="F13" s="393"/>
      <c r="G13" s="393"/>
    </row>
    <row r="14" spans="1:11" s="163" customFormat="1" ht="13">
      <c r="E14" s="393"/>
      <c r="F14" s="393"/>
      <c r="G14" s="393"/>
    </row>
    <row r="15" spans="1:11" s="163" customFormat="1" ht="13">
      <c r="E15" s="405" t="s">
        <v>585</v>
      </c>
      <c r="F15" s="393"/>
      <c r="G15" s="393" t="s">
        <v>586</v>
      </c>
    </row>
    <row r="16" spans="1:11" s="163" customFormat="1" ht="13">
      <c r="E16" s="393"/>
      <c r="F16" s="393"/>
      <c r="G16" s="393"/>
    </row>
    <row r="17" spans="1:7" s="163" customFormat="1" ht="20.5">
      <c r="B17" s="415" t="s">
        <v>587</v>
      </c>
      <c r="E17" s="393"/>
      <c r="F17" s="393"/>
      <c r="G17" s="393"/>
    </row>
    <row r="18" spans="1:7" s="163" customFormat="1" ht="13">
      <c r="E18" s="406" t="s">
        <v>588</v>
      </c>
      <c r="F18" s="393"/>
      <c r="G18" s="393" t="s">
        <v>589</v>
      </c>
    </row>
    <row r="19" spans="1:7" s="163" customFormat="1" ht="13">
      <c r="E19" s="393"/>
      <c r="F19" s="393"/>
      <c r="G19" s="393"/>
    </row>
    <row r="20" spans="1:7" s="163" customFormat="1" ht="13">
      <c r="E20" s="407" t="s">
        <v>590</v>
      </c>
      <c r="F20" s="393"/>
      <c r="G20" s="393" t="s">
        <v>591</v>
      </c>
    </row>
    <row r="21" spans="1:7" s="163" customFormat="1" ht="13">
      <c r="E21" s="393"/>
      <c r="F21" s="393"/>
      <c r="G21" s="393"/>
    </row>
    <row r="22" spans="1:7" s="163" customFormat="1" ht="20.5">
      <c r="B22" s="415" t="s">
        <v>592</v>
      </c>
      <c r="E22" s="393"/>
      <c r="F22" s="393"/>
      <c r="G22" s="393"/>
    </row>
    <row r="23" spans="1:7" s="163" customFormat="1" ht="13">
      <c r="E23" s="408" t="s">
        <v>593</v>
      </c>
      <c r="F23" s="393"/>
      <c r="G23" s="393" t="s">
        <v>594</v>
      </c>
    </row>
    <row r="24" spans="1:7" s="163" customFormat="1" ht="13">
      <c r="E24" s="393"/>
      <c r="F24" s="393"/>
      <c r="G24" s="393"/>
    </row>
    <row r="25" spans="1:7" s="163" customFormat="1" ht="13">
      <c r="E25" s="409" t="s">
        <v>595</v>
      </c>
      <c r="F25" s="393"/>
      <c r="G25" s="393" t="s">
        <v>596</v>
      </c>
    </row>
    <row r="26" spans="1:7" s="163" customFormat="1" ht="13">
      <c r="E26" s="393"/>
      <c r="F26" s="393"/>
      <c r="G26" s="393"/>
    </row>
    <row r="27" spans="1:7" s="163" customFormat="1" ht="13">
      <c r="E27" s="393"/>
      <c r="F27" s="393"/>
      <c r="G27" s="393"/>
    </row>
    <row r="28" spans="1:7" s="163" customFormat="1" ht="22">
      <c r="A28" s="414" t="s">
        <v>597</v>
      </c>
      <c r="E28" s="393"/>
      <c r="F28" s="393"/>
      <c r="G28" s="393"/>
    </row>
    <row r="29" spans="1:7" s="163" customFormat="1" ht="13">
      <c r="E29" s="393"/>
      <c r="F29" s="393"/>
      <c r="G29" s="393"/>
    </row>
    <row r="30" spans="1:7" s="163" customFormat="1" ht="13">
      <c r="E30" s="410"/>
      <c r="F30" s="393"/>
      <c r="G30" s="393" t="s">
        <v>598</v>
      </c>
    </row>
    <row r="31" spans="1:7" s="163" customFormat="1" ht="13">
      <c r="E31" s="393"/>
      <c r="F31" s="393"/>
      <c r="G31" s="393"/>
    </row>
    <row r="32" spans="1:7" s="163" customFormat="1" ht="13">
      <c r="E32" s="411"/>
      <c r="F32" s="393"/>
      <c r="G32" s="393" t="s">
        <v>599</v>
      </c>
    </row>
    <row r="33" spans="1:11" s="163" customFormat="1" ht="13">
      <c r="E33" s="393"/>
      <c r="F33" s="393"/>
      <c r="G33" s="393"/>
    </row>
    <row r="34" spans="1:11" s="163" customFormat="1" ht="13">
      <c r="E34" s="412"/>
      <c r="F34" s="393"/>
      <c r="G34" s="393" t="s">
        <v>600</v>
      </c>
    </row>
    <row r="35" spans="1:11" s="163" customFormat="1" ht="13">
      <c r="E35" s="393"/>
      <c r="F35" s="393"/>
      <c r="G35" s="393"/>
    </row>
    <row r="36" spans="1:11" s="163" customFormat="1" ht="13">
      <c r="E36" s="413"/>
      <c r="F36" s="393"/>
      <c r="G36" s="393" t="s">
        <v>601</v>
      </c>
    </row>
    <row r="37" spans="1:11" s="163" customFormat="1"/>
    <row r="38" spans="1:11" s="163" customFormat="1"/>
    <row r="39" spans="1:11" ht="20.5">
      <c r="A39" s="398" t="s">
        <v>574</v>
      </c>
      <c r="B39" s="168"/>
      <c r="C39" s="168"/>
      <c r="D39" s="168"/>
      <c r="E39" s="168"/>
      <c r="F39" s="168"/>
      <c r="G39" s="168"/>
      <c r="H39" s="168"/>
      <c r="I39" s="168"/>
      <c r="J39" s="168"/>
      <c r="K39" s="168"/>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317D56-9A78-4D20-8501-A3F1A599B7F7}">
  <sheetPr codeName="Sheet20">
    <tabColor theme="0" tint="-0.14999847407452621"/>
    <pageSetUpPr fitToPage="1"/>
  </sheetPr>
  <dimension ref="A1:M200"/>
  <sheetViews>
    <sheetView zoomScale="80" zoomScaleNormal="80" zoomScaleSheetLayoutView="80" workbookViewId="0"/>
  </sheetViews>
  <sheetFormatPr defaultColWidth="0" defaultRowHeight="12.65" customHeight="1" zeroHeight="1"/>
  <cols>
    <col min="1" max="1" width="2.33203125" style="183" customWidth="1"/>
    <col min="2" max="2" width="33.83203125" style="183" bestFit="1" customWidth="1"/>
    <col min="3" max="3" width="3.25" style="183" customWidth="1"/>
    <col min="4" max="4" width="55.58203125" style="183" customWidth="1"/>
    <col min="5" max="5" width="3.25" style="183" customWidth="1"/>
    <col min="6" max="6" width="55.58203125" style="183" customWidth="1"/>
    <col min="7" max="7" width="2.83203125" style="183" customWidth="1"/>
    <col min="8" max="8" width="68.58203125" style="183" customWidth="1"/>
    <col min="9" max="9" width="2.83203125" style="183" customWidth="1"/>
    <col min="10" max="10" width="37.58203125" style="183" customWidth="1"/>
    <col min="11" max="11" width="25.83203125" style="183" customWidth="1"/>
    <col min="12" max="12" width="58.58203125" style="183" hidden="1" customWidth="1"/>
    <col min="13" max="16384" width="8.33203125" style="183" hidden="1"/>
  </cols>
  <sheetData>
    <row r="1" spans="1:13" s="172" customFormat="1" ht="43.5">
      <c r="A1" s="416" t="str">
        <f ca="1" xml:space="preserve"> RIGHT(CELL("filename", $A$1), LEN(CELL("filename", $A$1)) - SEARCH("]", CELL("filename", $A$1)))</f>
        <v>ToC</v>
      </c>
      <c r="B1" s="170"/>
      <c r="C1" s="170"/>
      <c r="D1" s="170"/>
      <c r="E1" s="170"/>
      <c r="F1" s="170"/>
      <c r="G1" s="170"/>
      <c r="H1" s="170"/>
      <c r="I1" s="170"/>
      <c r="J1" s="170"/>
      <c r="K1" s="170"/>
      <c r="L1" s="170"/>
      <c r="M1" s="171"/>
    </row>
    <row r="2" spans="1:13" s="173" customFormat="1" ht="12.5"/>
    <row r="3" spans="1:13" s="173" customFormat="1" ht="13">
      <c r="A3" s="418"/>
      <c r="B3" s="418" t="s">
        <v>602</v>
      </c>
      <c r="C3" s="418"/>
      <c r="D3" s="418" t="s">
        <v>603</v>
      </c>
      <c r="E3" s="418"/>
      <c r="F3" s="418" t="s">
        <v>604</v>
      </c>
      <c r="G3" s="418"/>
      <c r="H3" s="418" t="s">
        <v>605</v>
      </c>
      <c r="J3" s="174"/>
    </row>
    <row r="4" spans="1:13" s="173" customFormat="1" ht="13">
      <c r="A4" s="418"/>
      <c r="B4" s="418"/>
      <c r="C4" s="418"/>
      <c r="D4" s="418"/>
      <c r="E4" s="418"/>
      <c r="F4" s="418"/>
      <c r="G4" s="418"/>
      <c r="H4" s="418"/>
      <c r="J4" s="174"/>
    </row>
    <row r="5" spans="1:13" s="176" customFormat="1" ht="13">
      <c r="A5" s="418"/>
      <c r="B5" s="419" t="s">
        <v>606</v>
      </c>
      <c r="C5" s="418"/>
      <c r="D5" s="2218" t="s">
        <v>607</v>
      </c>
      <c r="E5" s="418"/>
      <c r="F5" s="421" t="s">
        <v>541</v>
      </c>
      <c r="G5" s="418"/>
      <c r="H5" s="422" t="s">
        <v>531</v>
      </c>
      <c r="I5" s="173"/>
      <c r="J5" s="175"/>
      <c r="K5" s="173"/>
    </row>
    <row r="6" spans="1:13" s="173" customFormat="1" ht="13.15" customHeight="1">
      <c r="A6" s="418"/>
      <c r="B6" s="418" t="s">
        <v>5271</v>
      </c>
      <c r="C6" s="418"/>
      <c r="D6" s="2431" t="s">
        <v>5595</v>
      </c>
      <c r="E6" s="418"/>
      <c r="F6" s="2431" t="s">
        <v>608</v>
      </c>
      <c r="G6" s="418"/>
      <c r="H6" s="418" t="s">
        <v>609</v>
      </c>
      <c r="J6" s="174"/>
    </row>
    <row r="7" spans="1:13" s="173" customFormat="1" ht="13">
      <c r="A7" s="418"/>
      <c r="B7" s="418"/>
      <c r="C7" s="418"/>
      <c r="D7" s="2433"/>
      <c r="E7" s="418"/>
      <c r="F7" s="2433"/>
      <c r="G7" s="418"/>
      <c r="H7" s="418"/>
      <c r="J7" s="174"/>
    </row>
    <row r="8" spans="1:13" s="176" customFormat="1" ht="13">
      <c r="A8" s="418"/>
      <c r="B8" s="419" t="s">
        <v>610</v>
      </c>
      <c r="C8" s="418"/>
      <c r="D8" s="2218" t="s">
        <v>611</v>
      </c>
      <c r="E8" s="418"/>
      <c r="F8" s="421" t="s">
        <v>512</v>
      </c>
      <c r="G8" s="418"/>
      <c r="H8" s="422" t="s">
        <v>5279</v>
      </c>
      <c r="I8" s="173"/>
      <c r="J8" s="175"/>
      <c r="K8" s="173"/>
    </row>
    <row r="9" spans="1:13" s="173" customFormat="1" ht="13.15" customHeight="1">
      <c r="A9" s="418"/>
      <c r="B9" s="418" t="s">
        <v>5272</v>
      </c>
      <c r="C9" s="418"/>
      <c r="D9" s="2431" t="s">
        <v>5596</v>
      </c>
      <c r="E9" s="418"/>
      <c r="F9" s="418" t="s">
        <v>612</v>
      </c>
      <c r="G9" s="418"/>
      <c r="H9" s="2431" t="s">
        <v>613</v>
      </c>
      <c r="J9" s="174"/>
    </row>
    <row r="10" spans="1:13" s="173" customFormat="1" ht="13">
      <c r="A10" s="418"/>
      <c r="B10" s="418"/>
      <c r="C10" s="418"/>
      <c r="D10" s="2432"/>
      <c r="E10" s="418"/>
      <c r="F10" s="423"/>
      <c r="G10" s="418"/>
      <c r="H10" s="2433"/>
      <c r="J10" s="174"/>
    </row>
    <row r="11" spans="1:13" s="176" customFormat="1" ht="13">
      <c r="A11" s="418"/>
      <c r="B11" s="419" t="s">
        <v>614</v>
      </c>
      <c r="C11" s="418"/>
      <c r="D11" s="420" t="s">
        <v>534</v>
      </c>
      <c r="E11" s="418"/>
      <c r="F11" s="421" t="s">
        <v>549</v>
      </c>
      <c r="G11" s="418"/>
      <c r="H11" s="422" t="s">
        <v>560</v>
      </c>
      <c r="I11" s="173"/>
      <c r="J11" s="173"/>
      <c r="K11" s="173"/>
    </row>
    <row r="12" spans="1:13" s="173" customFormat="1" ht="13">
      <c r="A12" s="418"/>
      <c r="B12" s="418" t="s">
        <v>5273</v>
      </c>
      <c r="C12" s="418"/>
      <c r="D12" s="2431" t="s">
        <v>615</v>
      </c>
      <c r="E12" s="418"/>
      <c r="F12" s="418" t="s">
        <v>616</v>
      </c>
      <c r="G12" s="418"/>
      <c r="H12" s="2431" t="s">
        <v>617</v>
      </c>
    </row>
    <row r="13" spans="1:13" s="173" customFormat="1" ht="13">
      <c r="A13" s="418"/>
      <c r="B13" s="418"/>
      <c r="C13" s="418"/>
      <c r="D13" s="2433"/>
      <c r="E13" s="418"/>
      <c r="F13" s="418"/>
      <c r="G13" s="418"/>
      <c r="H13" s="2433"/>
    </row>
    <row r="14" spans="1:13" s="176" customFormat="1" ht="13">
      <c r="A14" s="418"/>
      <c r="B14" s="419" t="s">
        <v>5270</v>
      </c>
      <c r="C14" s="418"/>
      <c r="D14" s="420" t="s">
        <v>619</v>
      </c>
      <c r="E14" s="418"/>
      <c r="F14" s="421" t="s">
        <v>620</v>
      </c>
      <c r="G14" s="418"/>
      <c r="H14" s="422" t="s">
        <v>623</v>
      </c>
      <c r="I14" s="173"/>
      <c r="J14" s="173"/>
      <c r="K14" s="173"/>
    </row>
    <row r="15" spans="1:13" s="173" customFormat="1" ht="13">
      <c r="A15" s="418"/>
      <c r="B15" s="418" t="s">
        <v>5274</v>
      </c>
      <c r="C15" s="418"/>
      <c r="D15" s="2431" t="s">
        <v>615</v>
      </c>
      <c r="E15" s="418"/>
      <c r="F15" s="418" t="s">
        <v>621</v>
      </c>
      <c r="G15" s="418"/>
      <c r="H15" s="418" t="s">
        <v>5280</v>
      </c>
    </row>
    <row r="16" spans="1:13" s="173" customFormat="1" ht="13">
      <c r="A16" s="418"/>
      <c r="B16" s="418"/>
      <c r="C16" s="418"/>
      <c r="D16" s="2432"/>
      <c r="E16" s="418"/>
      <c r="F16" s="418"/>
      <c r="G16" s="418"/>
      <c r="H16" s="418" t="s">
        <v>5281</v>
      </c>
    </row>
    <row r="17" spans="1:8" s="173" customFormat="1" ht="13">
      <c r="A17" s="418"/>
      <c r="B17" s="424" t="s">
        <v>618</v>
      </c>
      <c r="C17" s="418"/>
      <c r="D17" s="420" t="s">
        <v>132</v>
      </c>
      <c r="E17" s="418"/>
      <c r="F17" s="418"/>
      <c r="G17" s="418"/>
      <c r="H17" s="422" t="s">
        <v>5282</v>
      </c>
    </row>
    <row r="18" spans="1:8" s="173" customFormat="1" ht="13">
      <c r="A18" s="418"/>
      <c r="B18" s="418" t="s">
        <v>5275</v>
      </c>
      <c r="C18" s="418"/>
      <c r="D18" s="418" t="s">
        <v>624</v>
      </c>
      <c r="E18" s="418"/>
      <c r="F18" s="418"/>
      <c r="G18" s="418"/>
      <c r="H18" s="418" t="s">
        <v>622</v>
      </c>
    </row>
    <row r="19" spans="1:8" s="173" customFormat="1" ht="13">
      <c r="A19" s="418"/>
      <c r="B19" s="418"/>
      <c r="C19" s="418"/>
      <c r="E19" s="418"/>
      <c r="F19" s="418"/>
      <c r="G19" s="418"/>
    </row>
    <row r="20" spans="1:8" s="173" customFormat="1" ht="13">
      <c r="A20" s="418"/>
      <c r="B20" s="419" t="s">
        <v>5287</v>
      </c>
      <c r="C20" s="418"/>
      <c r="D20" s="420" t="s">
        <v>625</v>
      </c>
      <c r="E20" s="418"/>
      <c r="F20" s="418"/>
      <c r="G20" s="418"/>
      <c r="H20" s="422" t="s">
        <v>5283</v>
      </c>
    </row>
    <row r="21" spans="1:8" s="173" customFormat="1" ht="13">
      <c r="A21" s="418"/>
      <c r="B21" s="418" t="s">
        <v>5289</v>
      </c>
      <c r="C21" s="418"/>
      <c r="D21" s="418" t="s">
        <v>626</v>
      </c>
      <c r="E21" s="418"/>
      <c r="F21" s="418"/>
      <c r="G21" s="418"/>
      <c r="H21" s="418" t="s">
        <v>5284</v>
      </c>
    </row>
    <row r="22" spans="1:8" s="173" customFormat="1" ht="13">
      <c r="A22" s="418"/>
      <c r="B22" s="418"/>
      <c r="C22" s="418"/>
      <c r="D22" s="418" t="s">
        <v>5248</v>
      </c>
      <c r="E22" s="418"/>
      <c r="F22" s="418"/>
      <c r="G22" s="418"/>
      <c r="H22" s="2227"/>
    </row>
    <row r="23" spans="1:8" s="173" customFormat="1" ht="13">
      <c r="A23" s="418"/>
      <c r="B23" s="419" t="s">
        <v>5288</v>
      </c>
      <c r="C23" s="418"/>
      <c r="D23" s="418"/>
      <c r="E23" s="418"/>
      <c r="F23" s="418"/>
      <c r="G23" s="418"/>
      <c r="H23" s="2227"/>
    </row>
    <row r="24" spans="1:8" s="173" customFormat="1" ht="13">
      <c r="A24" s="418"/>
      <c r="B24" s="418" t="s">
        <v>5290</v>
      </c>
      <c r="C24" s="418"/>
      <c r="D24" s="420" t="s">
        <v>5276</v>
      </c>
      <c r="E24" s="418"/>
      <c r="F24" s="418"/>
      <c r="G24" s="418"/>
      <c r="H24" s="418"/>
    </row>
    <row r="25" spans="1:8" s="173" customFormat="1" ht="13">
      <c r="A25" s="418"/>
      <c r="B25" s="418"/>
      <c r="C25" s="418"/>
      <c r="D25" s="418" t="s">
        <v>5277</v>
      </c>
      <c r="E25" s="418"/>
      <c r="F25" s="418"/>
      <c r="G25" s="418"/>
    </row>
    <row r="26" spans="1:8" s="173" customFormat="1" ht="13">
      <c r="A26" s="418"/>
      <c r="B26" s="418"/>
      <c r="C26" s="418"/>
      <c r="D26" s="418" t="s">
        <v>5278</v>
      </c>
      <c r="E26" s="418"/>
      <c r="F26" s="418"/>
      <c r="G26" s="418"/>
    </row>
    <row r="27" spans="1:8" s="173" customFormat="1" ht="13">
      <c r="A27" s="418"/>
      <c r="B27" s="418"/>
      <c r="C27" s="418"/>
      <c r="D27" s="420" t="s">
        <v>4896</v>
      </c>
      <c r="E27" s="418"/>
      <c r="F27" s="418"/>
      <c r="G27" s="418"/>
      <c r="H27" s="418"/>
    </row>
    <row r="28" spans="1:8" s="173" customFormat="1" ht="13">
      <c r="A28" s="418"/>
      <c r="B28" s="418"/>
      <c r="C28" s="418"/>
      <c r="D28" s="418" t="s">
        <v>5285</v>
      </c>
      <c r="E28" s="418"/>
      <c r="F28" s="418"/>
      <c r="G28" s="418"/>
      <c r="H28" s="418"/>
    </row>
    <row r="29" spans="1:8" s="173" customFormat="1" ht="13">
      <c r="A29" s="418"/>
      <c r="B29" s="418"/>
      <c r="C29" s="418"/>
      <c r="D29" s="418"/>
      <c r="E29" s="418"/>
      <c r="F29" s="418"/>
      <c r="G29" s="418"/>
      <c r="H29" s="418"/>
    </row>
    <row r="30" spans="1:8" s="173" customFormat="1" ht="13">
      <c r="A30" s="418"/>
      <c r="B30" s="418"/>
      <c r="C30" s="418"/>
      <c r="D30" s="420" t="s">
        <v>5089</v>
      </c>
      <c r="E30" s="418"/>
      <c r="F30" s="418"/>
      <c r="G30" s="418"/>
      <c r="H30" s="418"/>
    </row>
    <row r="31" spans="1:8" s="173" customFormat="1" ht="13">
      <c r="A31" s="418"/>
      <c r="B31" s="418"/>
      <c r="C31" s="418"/>
      <c r="D31" s="418" t="s">
        <v>5286</v>
      </c>
      <c r="E31" s="418"/>
      <c r="F31" s="418"/>
      <c r="G31" s="418"/>
      <c r="H31" s="418"/>
    </row>
    <row r="32" spans="1:8" s="173" customFormat="1" ht="13">
      <c r="A32" s="418"/>
      <c r="B32" s="418"/>
      <c r="C32" s="418"/>
      <c r="D32" s="418"/>
      <c r="E32" s="418"/>
      <c r="F32" s="418"/>
      <c r="G32" s="418"/>
      <c r="H32" s="418"/>
    </row>
    <row r="33" spans="1:8" s="173" customFormat="1" ht="13">
      <c r="A33" s="418"/>
      <c r="B33" s="418"/>
      <c r="C33" s="418"/>
      <c r="D33" s="418"/>
      <c r="E33" s="418"/>
      <c r="F33" s="418"/>
      <c r="G33" s="418"/>
      <c r="H33" s="418"/>
    </row>
    <row r="34" spans="1:8" s="173" customFormat="1" ht="13">
      <c r="A34" s="418"/>
      <c r="B34" s="418"/>
      <c r="C34" s="418"/>
      <c r="D34" s="418"/>
      <c r="E34" s="418"/>
      <c r="F34" s="418"/>
      <c r="G34" s="418"/>
      <c r="H34" s="418"/>
    </row>
    <row r="35" spans="1:8" s="173" customFormat="1" ht="13">
      <c r="A35" s="418"/>
      <c r="B35" s="418"/>
      <c r="C35" s="418"/>
      <c r="D35" s="418"/>
      <c r="E35" s="418"/>
      <c r="F35" s="418"/>
      <c r="G35" s="418"/>
      <c r="H35" s="418"/>
    </row>
    <row r="36" spans="1:8" s="173" customFormat="1" ht="13">
      <c r="A36" s="418"/>
      <c r="B36" s="418"/>
      <c r="C36" s="418"/>
      <c r="D36" s="418"/>
      <c r="E36" s="418"/>
      <c r="F36" s="418"/>
      <c r="G36" s="418"/>
      <c r="H36" s="418"/>
    </row>
    <row r="37" spans="1:8" s="173" customFormat="1" ht="13">
      <c r="A37" s="418"/>
      <c r="B37" s="418"/>
      <c r="C37" s="418"/>
      <c r="D37" s="418"/>
      <c r="E37" s="418"/>
      <c r="F37" s="418"/>
      <c r="G37" s="418"/>
      <c r="H37" s="418"/>
    </row>
    <row r="38" spans="1:8" s="173" customFormat="1" ht="13">
      <c r="A38" s="418"/>
      <c r="B38" s="418"/>
      <c r="C38" s="418"/>
      <c r="D38" s="418"/>
      <c r="E38" s="418"/>
      <c r="F38" s="418"/>
      <c r="G38" s="418"/>
      <c r="H38" s="418"/>
    </row>
    <row r="39" spans="1:8" s="173" customFormat="1" ht="13">
      <c r="A39" s="418"/>
      <c r="B39" s="418"/>
      <c r="C39" s="418"/>
      <c r="D39" s="418"/>
      <c r="E39" s="418"/>
      <c r="F39" s="418"/>
      <c r="G39" s="418"/>
      <c r="H39" s="418"/>
    </row>
    <row r="40" spans="1:8" s="173" customFormat="1" ht="13">
      <c r="A40" s="418"/>
      <c r="B40" s="418"/>
      <c r="C40" s="418"/>
      <c r="D40" s="418"/>
      <c r="E40" s="418"/>
      <c r="F40" s="418"/>
      <c r="G40" s="418"/>
      <c r="H40" s="418"/>
    </row>
    <row r="41" spans="1:8" s="173" customFormat="1" ht="13">
      <c r="A41" s="418"/>
      <c r="B41" s="418"/>
      <c r="C41" s="418"/>
      <c r="D41" s="418"/>
      <c r="E41" s="418"/>
      <c r="F41" s="418"/>
      <c r="G41" s="418"/>
      <c r="H41" s="418"/>
    </row>
    <row r="42" spans="1:8" s="173" customFormat="1" ht="13">
      <c r="A42" s="418"/>
      <c r="B42" s="418"/>
      <c r="C42" s="418"/>
      <c r="D42" s="418"/>
      <c r="E42" s="418"/>
      <c r="F42" s="418"/>
      <c r="G42" s="418"/>
      <c r="H42" s="418"/>
    </row>
    <row r="43" spans="1:8" s="173" customFormat="1" ht="13">
      <c r="A43" s="418"/>
      <c r="B43" s="418"/>
      <c r="C43" s="418"/>
      <c r="D43" s="418"/>
      <c r="E43" s="418"/>
      <c r="F43" s="418"/>
      <c r="G43" s="418"/>
      <c r="H43" s="418"/>
    </row>
    <row r="44" spans="1:8" s="173" customFormat="1" ht="13">
      <c r="A44" s="418"/>
      <c r="B44" s="418"/>
      <c r="C44" s="418"/>
      <c r="D44" s="418"/>
      <c r="E44" s="418"/>
      <c r="F44" s="418"/>
      <c r="G44" s="418"/>
      <c r="H44" s="418"/>
    </row>
    <row r="45" spans="1:8" s="173" customFormat="1" ht="13">
      <c r="A45" s="418"/>
      <c r="B45" s="418"/>
      <c r="C45" s="418"/>
      <c r="D45" s="418"/>
      <c r="E45" s="418"/>
      <c r="F45" s="418"/>
      <c r="G45" s="418"/>
      <c r="H45" s="418"/>
    </row>
    <row r="46" spans="1:8" s="173" customFormat="1" ht="13">
      <c r="A46" s="418"/>
      <c r="B46" s="418"/>
      <c r="C46" s="418"/>
      <c r="D46" s="418"/>
      <c r="E46" s="418"/>
      <c r="F46" s="418"/>
      <c r="G46" s="418"/>
      <c r="H46" s="418"/>
    </row>
    <row r="47" spans="1:8" s="173" customFormat="1" ht="13">
      <c r="A47" s="418"/>
      <c r="B47" s="418"/>
      <c r="C47" s="418"/>
      <c r="D47" s="418"/>
      <c r="E47" s="418"/>
      <c r="F47" s="418"/>
      <c r="G47" s="418"/>
      <c r="H47" s="418"/>
    </row>
    <row r="48" spans="1:8" s="173" customFormat="1" ht="13">
      <c r="A48" s="418"/>
      <c r="B48" s="418"/>
      <c r="C48" s="418"/>
      <c r="D48" s="418"/>
      <c r="E48" s="418"/>
      <c r="F48" s="418"/>
      <c r="G48" s="418"/>
      <c r="H48" s="418"/>
    </row>
    <row r="49" spans="1:8" s="173" customFormat="1" ht="13">
      <c r="A49" s="418"/>
      <c r="B49" s="418"/>
      <c r="C49" s="418"/>
      <c r="D49" s="418"/>
      <c r="E49" s="418"/>
      <c r="F49" s="418"/>
      <c r="G49" s="418"/>
      <c r="H49" s="418"/>
    </row>
    <row r="50" spans="1:8" s="173" customFormat="1" ht="13">
      <c r="A50" s="418"/>
      <c r="B50" s="418"/>
      <c r="C50" s="418"/>
      <c r="D50" s="418"/>
      <c r="E50" s="418"/>
      <c r="F50" s="418"/>
      <c r="G50" s="418"/>
      <c r="H50" s="418"/>
    </row>
    <row r="51" spans="1:8" s="173" customFormat="1" ht="13">
      <c r="A51" s="418"/>
      <c r="B51" s="418"/>
      <c r="C51" s="418"/>
      <c r="D51" s="418"/>
      <c r="E51" s="418"/>
      <c r="F51" s="418"/>
      <c r="G51" s="418"/>
      <c r="H51" s="418"/>
    </row>
    <row r="52" spans="1:8" s="173" customFormat="1" ht="13">
      <c r="A52" s="418"/>
      <c r="B52" s="418"/>
      <c r="C52" s="418"/>
      <c r="D52" s="418"/>
      <c r="E52" s="418"/>
      <c r="F52" s="418"/>
      <c r="G52" s="418"/>
      <c r="H52" s="418"/>
    </row>
    <row r="53" spans="1:8" s="173" customFormat="1" ht="13">
      <c r="A53" s="418"/>
      <c r="B53" s="418"/>
      <c r="C53" s="418"/>
      <c r="D53" s="418"/>
      <c r="E53" s="418"/>
      <c r="F53" s="418"/>
      <c r="G53" s="418"/>
      <c r="H53" s="418"/>
    </row>
    <row r="54" spans="1:8" s="173" customFormat="1" ht="13">
      <c r="A54" s="418"/>
      <c r="B54" s="418"/>
      <c r="C54" s="418"/>
      <c r="D54" s="418"/>
      <c r="E54" s="418"/>
      <c r="F54" s="418"/>
      <c r="G54" s="418"/>
      <c r="H54" s="418"/>
    </row>
    <row r="55" spans="1:8" s="173" customFormat="1" ht="13">
      <c r="A55" s="418"/>
      <c r="B55" s="418"/>
      <c r="C55" s="418"/>
      <c r="D55" s="418"/>
      <c r="E55" s="418"/>
      <c r="F55" s="418"/>
      <c r="G55" s="418"/>
      <c r="H55" s="418"/>
    </row>
    <row r="56" spans="1:8" s="173" customFormat="1" ht="13">
      <c r="A56" s="418"/>
      <c r="B56" s="418"/>
      <c r="C56" s="418"/>
      <c r="D56" s="418"/>
      <c r="E56" s="418"/>
      <c r="F56" s="418"/>
      <c r="G56" s="418"/>
      <c r="H56" s="418"/>
    </row>
    <row r="57" spans="1:8" s="173" customFormat="1" ht="13">
      <c r="A57" s="418"/>
      <c r="B57" s="418"/>
      <c r="C57" s="418"/>
      <c r="D57" s="418"/>
      <c r="E57" s="418"/>
      <c r="F57" s="418"/>
      <c r="G57" s="418"/>
      <c r="H57" s="418"/>
    </row>
    <row r="58" spans="1:8" s="173" customFormat="1" ht="13">
      <c r="A58" s="418"/>
      <c r="B58" s="418"/>
      <c r="C58" s="418"/>
      <c r="D58" s="418"/>
      <c r="E58" s="418"/>
      <c r="F58" s="418"/>
      <c r="G58" s="418"/>
      <c r="H58" s="418"/>
    </row>
    <row r="59" spans="1:8" s="173" customFormat="1" ht="13">
      <c r="A59" s="418"/>
      <c r="B59" s="418"/>
      <c r="C59" s="418"/>
      <c r="D59" s="418"/>
      <c r="E59" s="418"/>
      <c r="F59" s="418"/>
      <c r="G59" s="418"/>
      <c r="H59" s="418"/>
    </row>
    <row r="60" spans="1:8" s="173" customFormat="1" ht="13">
      <c r="A60" s="418"/>
      <c r="B60" s="418"/>
      <c r="C60" s="418"/>
      <c r="D60" s="418"/>
      <c r="E60" s="418"/>
      <c r="F60" s="418"/>
      <c r="G60" s="418"/>
      <c r="H60" s="418"/>
    </row>
    <row r="61" spans="1:8" s="173" customFormat="1" ht="13">
      <c r="A61" s="418"/>
      <c r="B61" s="418"/>
      <c r="C61" s="418"/>
      <c r="D61" s="418"/>
      <c r="E61" s="418"/>
      <c r="F61" s="418"/>
      <c r="G61" s="418"/>
      <c r="H61" s="418"/>
    </row>
    <row r="62" spans="1:8" s="173" customFormat="1" ht="13">
      <c r="A62" s="418"/>
      <c r="B62" s="418"/>
      <c r="C62" s="418"/>
      <c r="D62" s="418"/>
      <c r="E62" s="418"/>
      <c r="F62" s="418"/>
      <c r="G62" s="418"/>
      <c r="H62" s="418"/>
    </row>
    <row r="63" spans="1:8" s="173" customFormat="1" ht="13">
      <c r="A63" s="418"/>
      <c r="B63" s="418"/>
      <c r="C63" s="418"/>
      <c r="D63" s="418"/>
      <c r="E63" s="418"/>
      <c r="F63" s="418"/>
      <c r="G63" s="418"/>
      <c r="H63" s="418"/>
    </row>
    <row r="64" spans="1:8" s="173" customFormat="1" ht="12.5">
      <c r="H64" s="174"/>
    </row>
    <row r="65" spans="1:13" s="182" customFormat="1" ht="20.5">
      <c r="A65" s="417" t="s">
        <v>627</v>
      </c>
      <c r="B65" s="178"/>
      <c r="C65" s="179"/>
      <c r="D65" s="180"/>
      <c r="E65" s="180"/>
      <c r="F65" s="181"/>
      <c r="G65" s="181"/>
      <c r="H65" s="181"/>
      <c r="I65" s="181"/>
      <c r="J65" s="181"/>
      <c r="K65" s="181"/>
      <c r="L65" s="181"/>
      <c r="M65" s="181"/>
    </row>
    <row r="66" spans="1:13" ht="12.5"/>
    <row r="67" spans="1:13" ht="12.65" customHeight="1"/>
    <row r="68" spans="1:13" ht="12.65" customHeight="1"/>
    <row r="69" spans="1:13" ht="12.65" customHeight="1"/>
    <row r="70" spans="1:13" ht="12.65" customHeight="1"/>
    <row r="71" spans="1:13" ht="12.65" customHeight="1"/>
    <row r="72" spans="1:13" ht="12.65" customHeight="1"/>
    <row r="73" spans="1:13" ht="12.65" customHeight="1"/>
    <row r="74" spans="1:13" ht="12.65" customHeight="1"/>
    <row r="75" spans="1:13" ht="12.65" customHeight="1"/>
    <row r="76" spans="1:13" ht="12.65" customHeight="1"/>
    <row r="77" spans="1:13" ht="12.65" customHeight="1"/>
    <row r="78" spans="1:13" ht="12.65" customHeight="1"/>
    <row r="79" spans="1:13" ht="12.65" customHeight="1"/>
    <row r="80" spans="1:13" ht="12.65" customHeight="1"/>
    <row r="81" ht="12.65" customHeight="1"/>
    <row r="82" ht="12.65" customHeight="1"/>
    <row r="83" ht="12.65" customHeight="1"/>
    <row r="84" ht="12.65" customHeight="1"/>
    <row r="85" ht="12.65" customHeight="1"/>
    <row r="86" ht="12.65" customHeight="1"/>
    <row r="87" ht="12.65" customHeight="1"/>
    <row r="88" ht="12.65" customHeight="1"/>
    <row r="89" ht="12.65" customHeight="1"/>
    <row r="90" ht="12.65" customHeight="1"/>
    <row r="91" ht="12.65" customHeight="1"/>
    <row r="92" ht="12.65" customHeight="1"/>
    <row r="93" ht="12.65" customHeight="1"/>
    <row r="94" ht="12.65" customHeight="1"/>
    <row r="95" ht="12.65" customHeight="1"/>
    <row r="96" ht="12.65" customHeight="1"/>
    <row r="97" ht="12.65" customHeight="1"/>
    <row r="98" ht="12.65" customHeight="1"/>
    <row r="99" ht="12.65" customHeight="1"/>
    <row r="100" ht="12.65" customHeight="1"/>
    <row r="101" ht="12.65" customHeight="1"/>
    <row r="102" ht="12.65" customHeight="1"/>
    <row r="103" ht="12.65" customHeight="1"/>
    <row r="104" ht="12.65" customHeight="1"/>
    <row r="105" ht="12.65" customHeight="1"/>
    <row r="106" ht="12.65" customHeight="1"/>
    <row r="107" ht="12.65" customHeight="1"/>
    <row r="108" ht="12.65" customHeight="1"/>
    <row r="109" ht="12.65" customHeight="1"/>
    <row r="110" ht="12.65" customHeight="1"/>
    <row r="111" ht="12.65" customHeight="1"/>
    <row r="112" ht="12.65" customHeight="1"/>
    <row r="113" ht="12.65" customHeight="1"/>
    <row r="114" ht="12.65" customHeight="1"/>
    <row r="115" ht="12.5"/>
    <row r="116" ht="12.5"/>
    <row r="117" ht="12.5"/>
    <row r="118" ht="12.5"/>
    <row r="119" ht="12.5"/>
    <row r="120" ht="12.5"/>
    <row r="121" ht="12.5"/>
    <row r="122" ht="12.5"/>
    <row r="123" ht="12.5"/>
    <row r="124" ht="12.5"/>
    <row r="125" ht="12.5"/>
    <row r="126" ht="12.5"/>
    <row r="127" ht="12.5"/>
    <row r="128" ht="12.5"/>
    <row r="129" ht="12.5"/>
    <row r="130" ht="12.5"/>
    <row r="131" ht="12.5"/>
    <row r="132" ht="12.5"/>
    <row r="133" ht="12.5"/>
    <row r="134" ht="12.5"/>
    <row r="135" ht="12.5"/>
    <row r="136" ht="12.5"/>
    <row r="137" ht="12.5"/>
    <row r="138" ht="12.5"/>
    <row r="139" ht="12.5"/>
    <row r="140" ht="12.5"/>
    <row r="141" ht="12.5"/>
    <row r="142" ht="12.5"/>
    <row r="143" ht="12.5"/>
    <row r="144" ht="12.5"/>
    <row r="145" ht="12.5"/>
    <row r="146" ht="12.5"/>
    <row r="147" ht="12.5"/>
    <row r="148" ht="12.5"/>
    <row r="149" ht="12.5"/>
    <row r="150" ht="12.5"/>
    <row r="151" ht="12.5"/>
    <row r="152" ht="12.5"/>
    <row r="153" ht="12.5"/>
    <row r="154" ht="12.5"/>
    <row r="155" ht="12.5"/>
    <row r="156" ht="12.5"/>
    <row r="157" ht="12.5"/>
    <row r="158" ht="12.5"/>
    <row r="159" ht="12.5"/>
    <row r="160" ht="12.5"/>
    <row r="161" ht="12.5"/>
    <row r="162" ht="12.5"/>
    <row r="163" ht="12.5"/>
    <row r="164" ht="12.5"/>
    <row r="165" ht="12.5"/>
    <row r="166" ht="12.5"/>
    <row r="167" ht="12.5"/>
    <row r="168" ht="12.5"/>
    <row r="169" ht="12.5"/>
    <row r="170" ht="12.5"/>
    <row r="171" ht="12.5"/>
    <row r="172" ht="12.5"/>
    <row r="173" ht="12.5"/>
    <row r="174" ht="12.5"/>
    <row r="175" ht="12.5"/>
    <row r="176" ht="12.5"/>
    <row r="177" ht="12.5"/>
    <row r="178" ht="12.5"/>
    <row r="179" ht="12.5"/>
    <row r="180" ht="12.5"/>
    <row r="181" ht="12.5"/>
    <row r="182" ht="12.5"/>
    <row r="183" ht="12.5"/>
    <row r="184" ht="12.5"/>
    <row r="185" ht="12.5"/>
    <row r="186" ht="12.5"/>
    <row r="187" ht="12.5"/>
    <row r="188" ht="12.65" customHeight="1"/>
    <row r="189" ht="12.65" customHeight="1"/>
    <row r="190" ht="12.65" customHeight="1"/>
    <row r="191" ht="12.65" customHeight="1"/>
    <row r="192" ht="12.65" customHeight="1"/>
    <row r="193" ht="12.65" customHeight="1"/>
    <row r="194" ht="12.65" customHeight="1"/>
    <row r="195" ht="12.65" customHeight="1"/>
    <row r="196" ht="12.65" customHeight="1"/>
    <row r="197" ht="12.65" customHeight="1"/>
    <row r="198" ht="12.65" customHeight="1"/>
    <row r="199" ht="12.65" customHeight="1"/>
    <row r="200" ht="12.65" customHeight="1"/>
  </sheetData>
  <mergeCells count="7">
    <mergeCell ref="D15:D16"/>
    <mergeCell ref="D9:D10"/>
    <mergeCell ref="D6:D7"/>
    <mergeCell ref="F6:F7"/>
    <mergeCell ref="H12:H13"/>
    <mergeCell ref="H9:H10"/>
    <mergeCell ref="D12:D13"/>
  </mergeCells>
  <conditionalFormatting sqref="H65">
    <cfRule type="cellIs" dxfId="24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2FB00-3105-4FE2-AA42-C8A8BD3F48AD}">
  <sheetPr codeName="Sheet2">
    <pageSetUpPr fitToPage="1"/>
  </sheetPr>
  <dimension ref="A1:E73"/>
  <sheetViews>
    <sheetView showGridLines="0" zoomScale="80" zoomScaleNormal="80" zoomScaleSheetLayoutView="100" workbookViewId="0"/>
  </sheetViews>
  <sheetFormatPr defaultColWidth="0" defaultRowHeight="14" zeroHeight="1"/>
  <cols>
    <col min="1" max="1" width="2.58203125" customWidth="1"/>
    <col min="2" max="2" width="26.5" customWidth="1"/>
    <col min="3" max="3" width="81.83203125" customWidth="1"/>
    <col min="4" max="4" width="4.25" customWidth="1"/>
    <col min="5" max="5" width="14.33203125" hidden="1" customWidth="1"/>
    <col min="6" max="16384" width="9" hidden="1"/>
  </cols>
  <sheetData>
    <row r="1" spans="2:5" ht="43.5">
      <c r="B1" s="2329" t="s">
        <v>17</v>
      </c>
      <c r="C1" s="2006"/>
    </row>
    <row r="2" spans="2:5" ht="5.25" customHeight="1" thickBot="1">
      <c r="B2" s="4"/>
      <c r="E2" s="4"/>
    </row>
    <row r="3" spans="2:5" ht="30" customHeight="1" thickBot="1">
      <c r="B3" s="2393" t="s">
        <v>18</v>
      </c>
      <c r="C3" s="2393"/>
    </row>
    <row r="4" spans="2:5" ht="30" customHeight="1" thickBot="1">
      <c r="B4" s="41" t="s">
        <v>19</v>
      </c>
      <c r="C4" s="42" t="s">
        <v>20</v>
      </c>
    </row>
    <row r="5" spans="2:5" ht="30" customHeight="1" thickBot="1">
      <c r="B5" s="41" t="s">
        <v>21</v>
      </c>
      <c r="C5" s="42" t="s">
        <v>22</v>
      </c>
    </row>
    <row r="6" spans="2:5" ht="30" customHeight="1" thickBot="1">
      <c r="B6" s="2010" t="s">
        <v>23</v>
      </c>
      <c r="C6" s="2011" t="s">
        <v>24</v>
      </c>
    </row>
    <row r="7" spans="2:5" ht="30" customHeight="1" thickBot="1">
      <c r="B7" s="2010" t="s">
        <v>25</v>
      </c>
      <c r="C7" s="2011" t="s">
        <v>26</v>
      </c>
    </row>
    <row r="8" spans="2:5" ht="30" customHeight="1" thickBot="1">
      <c r="B8" s="41" t="s">
        <v>27</v>
      </c>
      <c r="C8" s="42" t="s">
        <v>28</v>
      </c>
    </row>
    <row r="9" spans="2:5" ht="30" customHeight="1" thickBot="1">
      <c r="B9" s="41" t="s">
        <v>29</v>
      </c>
      <c r="C9" s="42" t="s">
        <v>30</v>
      </c>
    </row>
    <row r="10" spans="2:5" ht="30" customHeight="1" thickBot="1">
      <c r="B10" s="41" t="s">
        <v>31</v>
      </c>
      <c r="C10" s="42" t="s">
        <v>32</v>
      </c>
    </row>
    <row r="11" spans="2:5" ht="30" customHeight="1" thickBot="1">
      <c r="B11" s="41" t="s">
        <v>33</v>
      </c>
      <c r="C11" s="42" t="s">
        <v>32</v>
      </c>
    </row>
    <row r="12" spans="2:5" ht="30" customHeight="1" thickBot="1">
      <c r="B12" s="2010" t="s">
        <v>34</v>
      </c>
      <c r="C12" s="2011" t="s">
        <v>35</v>
      </c>
    </row>
    <row r="13" spans="2:5" ht="30" customHeight="1" thickBot="1">
      <c r="B13" s="41" t="s">
        <v>36</v>
      </c>
      <c r="C13" s="42" t="s">
        <v>37</v>
      </c>
    </row>
    <row r="14" spans="2:5" ht="30" customHeight="1" thickBot="1">
      <c r="B14" s="2010" t="s">
        <v>38</v>
      </c>
      <c r="C14" s="2011" t="s">
        <v>39</v>
      </c>
    </row>
    <row r="15" spans="2:5"/>
    <row r="16" spans="2:5" ht="43.5">
      <c r="B16" s="2330" t="s">
        <v>40</v>
      </c>
      <c r="C16" s="2007"/>
    </row>
    <row r="17" spans="2:3" ht="5.9" customHeight="1" thickBot="1"/>
    <row r="18" spans="2:3" ht="16" thickBot="1">
      <c r="B18" s="267" t="s">
        <v>41</v>
      </c>
      <c r="C18" s="267" t="s">
        <v>42</v>
      </c>
    </row>
    <row r="19" spans="2:3" ht="16" thickBot="1">
      <c r="B19" s="268" t="s">
        <v>43</v>
      </c>
      <c r="C19" s="42" t="s">
        <v>44</v>
      </c>
    </row>
    <row r="20" spans="2:3" ht="31.5" thickBot="1">
      <c r="B20" s="268" t="s">
        <v>43</v>
      </c>
      <c r="C20" s="42" t="s">
        <v>45</v>
      </c>
    </row>
    <row r="21" spans="2:3" ht="16" thickBot="1">
      <c r="B21" s="268" t="s">
        <v>46</v>
      </c>
      <c r="C21" s="42" t="s">
        <v>44</v>
      </c>
    </row>
    <row r="22" spans="2:3" ht="16" thickBot="1">
      <c r="B22" s="268" t="s">
        <v>47</v>
      </c>
      <c r="C22" s="42" t="s">
        <v>44</v>
      </c>
    </row>
    <row r="23" spans="2:3" ht="16" thickBot="1">
      <c r="B23" s="268" t="s">
        <v>48</v>
      </c>
      <c r="C23" s="42" t="s">
        <v>49</v>
      </c>
    </row>
    <row r="24" spans="2:3" ht="16" thickBot="1">
      <c r="B24" s="268" t="s">
        <v>50</v>
      </c>
      <c r="C24" s="42" t="s">
        <v>51</v>
      </c>
    </row>
    <row r="25" spans="2:3" ht="31.5" thickBot="1">
      <c r="B25" s="268" t="s">
        <v>52</v>
      </c>
      <c r="C25" s="42" t="s">
        <v>53</v>
      </c>
    </row>
    <row r="26" spans="2:3" ht="16" thickBot="1">
      <c r="B26" s="268" t="s">
        <v>52</v>
      </c>
      <c r="C26" s="42" t="s">
        <v>54</v>
      </c>
    </row>
    <row r="27" spans="2:3" ht="16" thickBot="1">
      <c r="B27" s="268" t="s">
        <v>52</v>
      </c>
      <c r="C27" s="42" t="s">
        <v>55</v>
      </c>
    </row>
    <row r="28" spans="2:3" ht="16" thickBot="1">
      <c r="B28" s="268" t="s">
        <v>52</v>
      </c>
      <c r="C28" s="42" t="s">
        <v>56</v>
      </c>
    </row>
    <row r="29" spans="2:3" ht="47" thickBot="1">
      <c r="B29" s="268" t="s">
        <v>52</v>
      </c>
      <c r="C29" s="42" t="s">
        <v>57</v>
      </c>
    </row>
    <row r="30" spans="2:3" ht="47" thickBot="1">
      <c r="B30" s="268" t="s">
        <v>52</v>
      </c>
      <c r="C30" s="42" t="s">
        <v>58</v>
      </c>
    </row>
    <row r="31" spans="2:3" ht="31.5" thickBot="1">
      <c r="B31" s="268" t="s">
        <v>59</v>
      </c>
      <c r="C31" s="42" t="s">
        <v>60</v>
      </c>
    </row>
    <row r="32" spans="2:3" ht="31.5" thickBot="1">
      <c r="B32" s="268" t="s">
        <v>52</v>
      </c>
      <c r="C32" s="42" t="s">
        <v>61</v>
      </c>
    </row>
    <row r="33" spans="2:3" ht="31.5" thickBot="1">
      <c r="B33" s="268" t="s">
        <v>52</v>
      </c>
      <c r="C33" s="42" t="s">
        <v>62</v>
      </c>
    </row>
    <row r="34" spans="2:3" ht="31.5" thickBot="1">
      <c r="B34" s="268" t="s">
        <v>52</v>
      </c>
      <c r="C34" s="42" t="s">
        <v>63</v>
      </c>
    </row>
    <row r="35" spans="2:3" ht="16" thickBot="1">
      <c r="B35" s="1420" t="s">
        <v>48</v>
      </c>
      <c r="C35" s="1421" t="s">
        <v>64</v>
      </c>
    </row>
    <row r="36" spans="2:3" ht="62.5" thickBot="1">
      <c r="B36" s="1420" t="s">
        <v>52</v>
      </c>
      <c r="C36" s="1421" t="s">
        <v>65</v>
      </c>
    </row>
    <row r="37" spans="2:3" ht="31.5" thickBot="1">
      <c r="B37" s="1420" t="s">
        <v>52</v>
      </c>
      <c r="C37" s="1421" t="s">
        <v>66</v>
      </c>
    </row>
    <row r="38" spans="2:3" ht="62.5" thickBot="1">
      <c r="B38" s="1420" t="s">
        <v>67</v>
      </c>
      <c r="C38" s="1421" t="s">
        <v>68</v>
      </c>
    </row>
    <row r="39" spans="2:3" ht="31.5" thickBot="1">
      <c r="B39" s="1763" t="s">
        <v>52</v>
      </c>
      <c r="C39" s="1764" t="s">
        <v>69</v>
      </c>
    </row>
    <row r="40" spans="2:3" ht="16" thickBot="1">
      <c r="B40" s="1897" t="s">
        <v>70</v>
      </c>
      <c r="C40" s="1898" t="s">
        <v>71</v>
      </c>
    </row>
    <row r="41" spans="2:3" ht="16" thickBot="1">
      <c r="B41" s="1897" t="s">
        <v>52</v>
      </c>
      <c r="C41" s="1898" t="s">
        <v>72</v>
      </c>
    </row>
    <row r="42" spans="2:3" ht="62.5" thickBot="1">
      <c r="B42" s="1897" t="s">
        <v>52</v>
      </c>
      <c r="C42" s="1898" t="s">
        <v>73</v>
      </c>
    </row>
    <row r="43" spans="2:3" ht="31.5" thickBot="1">
      <c r="B43" s="1993" t="s">
        <v>48</v>
      </c>
      <c r="C43" s="1994" t="s">
        <v>74</v>
      </c>
    </row>
    <row r="44" spans="2:3" ht="16" thickBot="1">
      <c r="B44" s="1991" t="s">
        <v>75</v>
      </c>
      <c r="C44" s="1992" t="s">
        <v>76</v>
      </c>
    </row>
    <row r="45" spans="2:3" ht="31.5" thickBot="1">
      <c r="B45" s="1993" t="s">
        <v>75</v>
      </c>
      <c r="C45" s="1994" t="s">
        <v>77</v>
      </c>
    </row>
    <row r="46" spans="2:3" ht="31.5" thickBot="1">
      <c r="B46" s="1993" t="s">
        <v>75</v>
      </c>
      <c r="C46" s="1994" t="s">
        <v>78</v>
      </c>
    </row>
    <row r="47" spans="2:3" ht="16" thickBot="1">
      <c r="B47" s="1993" t="s">
        <v>43</v>
      </c>
      <c r="C47" s="1994" t="s">
        <v>79</v>
      </c>
    </row>
    <row r="48" spans="2:3" ht="31.5" thickBot="1">
      <c r="B48" s="1993" t="s">
        <v>80</v>
      </c>
      <c r="C48" s="1994" t="s">
        <v>81</v>
      </c>
    </row>
    <row r="49" spans="2:3" ht="31.5" thickBot="1">
      <c r="B49" s="1993" t="s">
        <v>82</v>
      </c>
      <c r="C49" s="1994" t="s">
        <v>83</v>
      </c>
    </row>
    <row r="50" spans="2:3" ht="16" thickBot="1">
      <c r="B50" s="1993" t="s">
        <v>82</v>
      </c>
      <c r="C50" s="1994" t="s">
        <v>84</v>
      </c>
    </row>
    <row r="51" spans="2:3" ht="31.5" thickBot="1">
      <c r="B51" s="1993" t="s">
        <v>85</v>
      </c>
      <c r="C51" s="1994" t="s">
        <v>86</v>
      </c>
    </row>
    <row r="52" spans="2:3" ht="31.5" thickBot="1">
      <c r="B52" s="2012" t="s">
        <v>87</v>
      </c>
      <c r="C52" s="2013" t="s">
        <v>88</v>
      </c>
    </row>
    <row r="53" spans="2:3" ht="31.5" thickBot="1">
      <c r="B53" s="2012" t="s">
        <v>89</v>
      </c>
      <c r="C53" s="2013" t="s">
        <v>90</v>
      </c>
    </row>
    <row r="54" spans="2:3" ht="31.5" thickBot="1">
      <c r="B54" s="2214" t="s">
        <v>87</v>
      </c>
      <c r="C54" s="2215" t="s">
        <v>5308</v>
      </c>
    </row>
    <row r="55" spans="2:3" ht="31.5" thickBot="1">
      <c r="B55" s="2214" t="s">
        <v>5261</v>
      </c>
      <c r="C55" s="2215" t="s">
        <v>5267</v>
      </c>
    </row>
    <row r="56" spans="2:3" ht="49.9" customHeight="1" thickBot="1">
      <c r="B56" s="2214" t="s">
        <v>89</v>
      </c>
      <c r="C56" s="2215" t="s">
        <v>5598</v>
      </c>
    </row>
    <row r="57" spans="2:3" ht="16" thickBot="1">
      <c r="B57" s="2214"/>
      <c r="C57" s="2215"/>
    </row>
    <row r="58" spans="2:3" ht="16" thickBot="1">
      <c r="B58" s="2214"/>
      <c r="C58" s="2215"/>
    </row>
    <row r="59" spans="2:3" ht="16" thickBot="1">
      <c r="B59" s="2214"/>
      <c r="C59" s="2215"/>
    </row>
    <row r="60" spans="2:3" ht="16" thickBot="1">
      <c r="B60" s="2214"/>
      <c r="C60" s="2215"/>
    </row>
    <row r="61" spans="2:3" ht="16" thickBot="1">
      <c r="B61" s="2214"/>
      <c r="C61" s="2215"/>
    </row>
    <row r="62" spans="2:3" ht="15.5">
      <c r="B62" s="1489"/>
      <c r="C62" s="1490"/>
    </row>
    <row r="63" spans="2:3"/>
    <row r="64" spans="2:3"/>
    <row r="65"/>
    <row r="66"/>
    <row r="67"/>
    <row r="69"/>
    <row r="71"/>
    <row r="7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161E00-B741-45ED-8F08-D38BA5E64C94}">
  <sheetPr codeName="Sheet43">
    <pageSetUpPr fitToPage="1"/>
  </sheetPr>
  <dimension ref="B2:AK119"/>
  <sheetViews>
    <sheetView topLeftCell="R24" zoomScaleNormal="100" workbookViewId="0">
      <selection activeCell="AC50" sqref="AC50"/>
    </sheetView>
  </sheetViews>
  <sheetFormatPr defaultColWidth="9" defaultRowHeight="13"/>
  <cols>
    <col min="1" max="1" width="2.58203125" style="107" customWidth="1"/>
    <col min="2" max="2" width="7.25" style="107" customWidth="1"/>
    <col min="3" max="3" width="22.58203125" style="107" customWidth="1"/>
    <col min="4" max="4" width="5.58203125" style="107" customWidth="1"/>
    <col min="5" max="5" width="22.58203125" style="107" customWidth="1"/>
    <col min="6" max="6" width="5.58203125" style="107" customWidth="1"/>
    <col min="7" max="7" width="22.58203125" style="107" customWidth="1"/>
    <col min="8" max="8" width="5.58203125" style="107" customWidth="1"/>
    <col min="9" max="9" width="24.75" style="107" bestFit="1" customWidth="1"/>
    <col min="10" max="10" width="5.58203125" style="107" customWidth="1"/>
    <col min="11" max="11" width="22.58203125" style="107" customWidth="1"/>
    <col min="12" max="12" width="5.58203125" style="107" customWidth="1"/>
    <col min="13" max="13" width="22.58203125" style="107" customWidth="1"/>
    <col min="14" max="14" width="5.58203125" style="107" customWidth="1"/>
    <col min="15" max="15" width="22.58203125" style="107" customWidth="1"/>
    <col min="16" max="16" width="6.25" style="107" customWidth="1"/>
    <col min="17" max="17" width="22.58203125" style="107" customWidth="1"/>
    <col min="18" max="18" width="5.58203125" style="107" customWidth="1"/>
    <col min="19" max="19" width="22.58203125" style="107" customWidth="1"/>
    <col min="20" max="20" width="5.58203125" style="107" customWidth="1"/>
    <col min="21" max="21" width="22.58203125" style="107" customWidth="1"/>
    <col min="22" max="22" width="5.58203125" style="107" customWidth="1"/>
    <col min="23" max="23" width="22.58203125" style="107" customWidth="1"/>
    <col min="24" max="24" width="5.58203125" style="107" customWidth="1"/>
    <col min="25" max="25" width="22.58203125" style="107" customWidth="1"/>
    <col min="26" max="26" width="5.58203125" style="107" customWidth="1"/>
    <col min="27" max="27" width="22.58203125" style="107" customWidth="1"/>
    <col min="28" max="28" width="5.58203125" style="107" customWidth="1"/>
    <col min="29" max="29" width="22.58203125" style="107" customWidth="1"/>
    <col min="30" max="30" width="5.58203125" style="107" customWidth="1"/>
    <col min="31" max="31" width="22.58203125" style="107" customWidth="1"/>
    <col min="32" max="32" width="5.58203125" style="107" customWidth="1"/>
    <col min="33" max="33" width="22.58203125" style="107" customWidth="1"/>
    <col min="34" max="34" width="5.58203125" style="107" customWidth="1"/>
    <col min="35" max="35" width="22.58203125" style="107" customWidth="1"/>
    <col min="36" max="36" width="2.58203125" style="107" customWidth="1"/>
    <col min="37" max="37" width="5.58203125" style="107" customWidth="1"/>
    <col min="38" max="38" width="22.58203125" style="107" customWidth="1"/>
    <col min="39" max="39" width="2.58203125" style="107" customWidth="1"/>
    <col min="40" max="40" width="5.58203125" style="107" customWidth="1"/>
    <col min="41" max="41" width="22.58203125" style="107" customWidth="1"/>
    <col min="42" max="42" width="2.58203125" style="107" customWidth="1"/>
    <col min="43" max="43" width="5.58203125" style="107" customWidth="1"/>
    <col min="44" max="44" width="22.58203125" style="107" customWidth="1"/>
    <col min="45" max="45" width="2.58203125" style="107" customWidth="1"/>
    <col min="46" max="46" width="5.58203125" style="107" customWidth="1"/>
    <col min="47" max="47" width="22.58203125" style="107" customWidth="1"/>
    <col min="48" max="48" width="2.58203125" style="107" customWidth="1"/>
    <col min="49" max="16384" width="9" style="107"/>
  </cols>
  <sheetData>
    <row r="2" spans="2:34">
      <c r="B2" s="108"/>
    </row>
    <row r="4" spans="2:34" ht="14.5">
      <c r="B4" s="109" t="s">
        <v>5147</v>
      </c>
    </row>
    <row r="6" spans="2:34" s="111" customFormat="1">
      <c r="B6" s="132" t="s">
        <v>111</v>
      </c>
      <c r="C6" s="133"/>
      <c r="D6" s="132" t="s">
        <v>112</v>
      </c>
      <c r="E6" s="133"/>
      <c r="F6" s="132" t="s">
        <v>113</v>
      </c>
      <c r="G6" s="133"/>
      <c r="H6" s="132" t="s">
        <v>114</v>
      </c>
      <c r="I6" s="133"/>
      <c r="J6" s="132" t="s">
        <v>115</v>
      </c>
      <c r="K6" s="133"/>
      <c r="L6" s="132" t="s">
        <v>116</v>
      </c>
      <c r="M6" s="133"/>
      <c r="N6" s="133" t="s">
        <v>123</v>
      </c>
      <c r="O6" s="133"/>
      <c r="P6" s="133" t="s">
        <v>124</v>
      </c>
      <c r="Q6" s="133"/>
      <c r="R6" s="133" t="s">
        <v>125</v>
      </c>
      <c r="S6" s="133"/>
      <c r="T6" s="133" t="s">
        <v>126</v>
      </c>
      <c r="U6" s="133"/>
      <c r="V6" s="151" t="s">
        <v>318</v>
      </c>
      <c r="W6" s="151"/>
      <c r="X6" s="151" t="s">
        <v>320</v>
      </c>
      <c r="Y6" s="151"/>
      <c r="Z6" s="151" t="s">
        <v>485</v>
      </c>
      <c r="AA6" s="151"/>
      <c r="AB6" s="133" t="s">
        <v>5148</v>
      </c>
      <c r="AC6" s="133"/>
      <c r="AD6" s="133"/>
      <c r="AE6" s="133" t="s">
        <v>5149</v>
      </c>
      <c r="AF6" s="133"/>
      <c r="AG6" s="133" t="s">
        <v>5150</v>
      </c>
      <c r="AH6" s="133"/>
    </row>
    <row r="7" spans="2:34">
      <c r="B7" s="134"/>
      <c r="C7" s="134"/>
      <c r="D7" s="134"/>
      <c r="E7" s="134"/>
      <c r="F7" s="134"/>
      <c r="G7" s="134"/>
      <c r="H7" s="134"/>
      <c r="I7" s="134"/>
      <c r="J7" s="134"/>
      <c r="K7" s="134"/>
      <c r="L7" s="134"/>
      <c r="M7" s="134"/>
      <c r="N7" s="134"/>
      <c r="O7" s="134"/>
      <c r="P7" s="134"/>
      <c r="Q7" s="134"/>
      <c r="R7" s="134"/>
      <c r="S7" s="134"/>
      <c r="T7" s="134"/>
      <c r="U7" s="134"/>
      <c r="V7" s="152"/>
      <c r="W7" s="152"/>
      <c r="X7" s="152"/>
      <c r="Y7" s="152"/>
      <c r="Z7" s="152"/>
      <c r="AA7" s="152"/>
      <c r="AB7" s="134"/>
      <c r="AC7" s="134"/>
      <c r="AD7" s="134"/>
      <c r="AE7" s="134"/>
      <c r="AF7" s="134"/>
      <c r="AG7" s="134"/>
      <c r="AH7" s="134"/>
    </row>
    <row r="8" spans="2:34">
      <c r="B8" s="136" t="str">
        <f t="shared" ref="B8:B24" si="0">MID(C8,5,3)</f>
        <v>AFW</v>
      </c>
      <c r="C8" s="136" t="s">
        <v>1964</v>
      </c>
      <c r="D8" s="136" t="str">
        <f t="shared" ref="D8:D24" si="1">MID(E8,5,3)</f>
        <v>AFW</v>
      </c>
      <c r="E8" s="136" t="s">
        <v>1931</v>
      </c>
      <c r="F8" s="136" t="str">
        <f t="shared" ref="F8:L26" si="2">MID(G8,5,3)</f>
        <v>AFW</v>
      </c>
      <c r="G8" s="247" t="s">
        <v>1938</v>
      </c>
      <c r="H8" s="136" t="str">
        <f t="shared" si="2"/>
        <v>AFW</v>
      </c>
      <c r="I8" s="247" t="s">
        <v>953</v>
      </c>
      <c r="J8" s="136" t="str">
        <f t="shared" si="2"/>
        <v>AFW</v>
      </c>
      <c r="K8" s="136" t="s">
        <v>1959</v>
      </c>
      <c r="L8" s="136" t="str">
        <f t="shared" si="2"/>
        <v>AFW</v>
      </c>
      <c r="M8" s="136" t="s">
        <v>1954</v>
      </c>
      <c r="N8" s="136" t="str">
        <f t="shared" ref="N8:N18" si="3">MID(O8,5,3)</f>
        <v>ANH</v>
      </c>
      <c r="O8" s="137" t="s">
        <v>2098</v>
      </c>
      <c r="P8" s="136" t="str">
        <f t="shared" ref="P8:P19" si="4">MID(Q8,5,3)</f>
        <v>ANH</v>
      </c>
      <c r="Q8" s="137" t="s">
        <v>2102</v>
      </c>
      <c r="R8" s="136" t="str">
        <f t="shared" ref="R8:R18" si="5">MID(S8,5,3)</f>
        <v>ANH</v>
      </c>
      <c r="S8" s="137" t="s">
        <v>2121</v>
      </c>
      <c r="T8" s="136" t="str">
        <f t="shared" ref="T8:V23" si="6">MID(U8,5,3)</f>
        <v>ANH</v>
      </c>
      <c r="U8" s="137" t="s">
        <v>2125</v>
      </c>
      <c r="V8" s="153" t="str">
        <f t="shared" si="6"/>
        <v>AFW</v>
      </c>
      <c r="W8" s="152" t="s">
        <v>1948</v>
      </c>
      <c r="X8" s="153" t="str">
        <f t="shared" ref="X8:X23" si="7">MID(Y8,5,3)</f>
        <v>AFW</v>
      </c>
      <c r="Y8" s="152" t="s">
        <v>2045</v>
      </c>
      <c r="Z8" s="153" t="str">
        <f t="shared" ref="Z8:Z18" si="8">MID(AA8,5,3)</f>
        <v>ANH</v>
      </c>
      <c r="AA8" s="152" t="s">
        <v>2110</v>
      </c>
      <c r="AB8" s="133" t="s">
        <v>662</v>
      </c>
      <c r="AC8" s="143">
        <f>COUNTIF($B$8:$AA$26,$AB8)</f>
        <v>13</v>
      </c>
      <c r="AD8" s="134"/>
      <c r="AE8" s="133" t="s">
        <v>662</v>
      </c>
      <c r="AF8" s="143">
        <f>COUNTIF($B$8:$U$26,$AB8)</f>
        <v>10</v>
      </c>
      <c r="AG8" s="133" t="s">
        <v>662</v>
      </c>
      <c r="AH8" s="143">
        <f>COUNTIF($V$8:$AA$26,$AB8)</f>
        <v>3</v>
      </c>
    </row>
    <row r="9" spans="2:34">
      <c r="B9" s="136" t="str">
        <f t="shared" si="0"/>
        <v>ANH</v>
      </c>
      <c r="C9" s="136" t="s">
        <v>2084</v>
      </c>
      <c r="D9" s="136" t="str">
        <f t="shared" si="1"/>
        <v>ANH</v>
      </c>
      <c r="E9" s="136" t="s">
        <v>2088</v>
      </c>
      <c r="F9" s="136" t="str">
        <f t="shared" si="2"/>
        <v>ANH</v>
      </c>
      <c r="G9" s="247" t="s">
        <v>2091</v>
      </c>
      <c r="H9" s="136" t="str">
        <f t="shared" si="2"/>
        <v>ANH</v>
      </c>
      <c r="I9" s="247" t="s">
        <v>920</v>
      </c>
      <c r="J9" s="136" t="str">
        <f t="shared" si="2"/>
        <v>ANH</v>
      </c>
      <c r="K9" s="136" t="s">
        <v>2113</v>
      </c>
      <c r="L9" s="136" t="str">
        <f t="shared" si="2"/>
        <v>ANH</v>
      </c>
      <c r="M9" s="136" t="s">
        <v>2118</v>
      </c>
      <c r="N9" s="136" t="str">
        <f t="shared" si="3"/>
        <v>HDD</v>
      </c>
      <c r="O9" s="137" t="s">
        <v>2431</v>
      </c>
      <c r="P9" s="136" t="str">
        <f t="shared" si="4"/>
        <v>HDD</v>
      </c>
      <c r="Q9" s="137" t="s">
        <v>2436</v>
      </c>
      <c r="R9" s="136" t="str">
        <f t="shared" si="5"/>
        <v>HDD</v>
      </c>
      <c r="S9" s="137" t="s">
        <v>2450</v>
      </c>
      <c r="T9" s="136" t="str">
        <f t="shared" si="6"/>
        <v>HDD</v>
      </c>
      <c r="U9" s="137" t="s">
        <v>2420</v>
      </c>
      <c r="V9" s="153" t="str">
        <f t="shared" si="6"/>
        <v>ANH</v>
      </c>
      <c r="W9" s="152" t="s">
        <v>2106</v>
      </c>
      <c r="X9" s="153" t="str">
        <f t="shared" si="7"/>
        <v>ANH</v>
      </c>
      <c r="Y9" s="152" t="s">
        <v>2157</v>
      </c>
      <c r="Z9" s="153" t="str">
        <f t="shared" si="8"/>
        <v>HDD</v>
      </c>
      <c r="AA9" s="152" t="s">
        <v>2446</v>
      </c>
      <c r="AB9" s="133" t="s">
        <v>671</v>
      </c>
      <c r="AC9" s="143">
        <f t="shared" ref="AC9:AC24" si="9">COUNTIF($B$8:$AA$26,$AB9)</f>
        <v>13</v>
      </c>
      <c r="AD9" s="134"/>
      <c r="AE9" s="133" t="s">
        <v>671</v>
      </c>
      <c r="AF9" s="143">
        <f t="shared" ref="AF9:AF24" si="10">COUNTIF($B$8:$U$26,$AB9)</f>
        <v>10</v>
      </c>
      <c r="AG9" s="133" t="s">
        <v>671</v>
      </c>
      <c r="AH9" s="143">
        <f t="shared" ref="AH9:AH24" si="11">COUNTIF($V$8:$AA$26,$AB9)</f>
        <v>3</v>
      </c>
    </row>
    <row r="10" spans="2:34">
      <c r="B10" s="136" t="str">
        <f t="shared" si="0"/>
        <v>BRL</v>
      </c>
      <c r="C10" s="136" t="s">
        <v>2229</v>
      </c>
      <c r="D10" s="136" t="str">
        <f t="shared" si="1"/>
        <v>BRL</v>
      </c>
      <c r="E10" s="136" t="s">
        <v>2234</v>
      </c>
      <c r="F10" s="136" t="str">
        <f t="shared" si="2"/>
        <v>BRL</v>
      </c>
      <c r="G10" s="247" t="s">
        <v>2299</v>
      </c>
      <c r="H10" s="136" t="str">
        <f t="shared" si="2"/>
        <v>BRL</v>
      </c>
      <c r="I10" s="247" t="s">
        <v>956</v>
      </c>
      <c r="J10" s="136" t="str">
        <f t="shared" si="2"/>
        <v>BRL</v>
      </c>
      <c r="K10" s="136" t="s">
        <v>2237</v>
      </c>
      <c r="L10" s="136" t="str">
        <f t="shared" si="2"/>
        <v>BRL</v>
      </c>
      <c r="M10" s="136" t="s">
        <v>2241</v>
      </c>
      <c r="N10" s="136" t="str">
        <f t="shared" si="3"/>
        <v>NES</v>
      </c>
      <c r="O10" s="137" t="s">
        <v>2528</v>
      </c>
      <c r="P10" s="136" t="str">
        <f t="shared" si="4"/>
        <v>NES</v>
      </c>
      <c r="Q10" s="137" t="s">
        <v>2533</v>
      </c>
      <c r="R10" s="136" t="str">
        <f t="shared" si="5"/>
        <v>NES</v>
      </c>
      <c r="S10" s="137" t="s">
        <v>2556</v>
      </c>
      <c r="T10" s="136" t="str">
        <f t="shared" si="6"/>
        <v>NES</v>
      </c>
      <c r="U10" s="137" t="s">
        <v>2560</v>
      </c>
      <c r="V10" s="153" t="str">
        <f t="shared" si="6"/>
        <v>BRL</v>
      </c>
      <c r="W10" s="152" t="s">
        <v>2244</v>
      </c>
      <c r="X10" s="153" t="str">
        <f t="shared" si="7"/>
        <v>BRL</v>
      </c>
      <c r="Y10" s="152" t="s">
        <v>2346</v>
      </c>
      <c r="Z10" s="153" t="str">
        <f t="shared" si="8"/>
        <v>NES</v>
      </c>
      <c r="AA10" s="152" t="s">
        <v>2544</v>
      </c>
      <c r="AB10" s="133" t="s">
        <v>661</v>
      </c>
      <c r="AC10" s="143">
        <f t="shared" si="9"/>
        <v>13</v>
      </c>
      <c r="AD10" s="134"/>
      <c r="AE10" s="133" t="s">
        <v>661</v>
      </c>
      <c r="AF10" s="143">
        <f t="shared" si="10"/>
        <v>10</v>
      </c>
      <c r="AG10" s="133" t="s">
        <v>661</v>
      </c>
      <c r="AH10" s="143">
        <f t="shared" si="11"/>
        <v>3</v>
      </c>
    </row>
    <row r="11" spans="2:34">
      <c r="B11" s="136" t="str">
        <f t="shared" si="0"/>
        <v>HDD</v>
      </c>
      <c r="C11" s="136" t="s">
        <v>2363</v>
      </c>
      <c r="D11" s="136" t="str">
        <f t="shared" si="1"/>
        <v>HDD</v>
      </c>
      <c r="E11" s="136" t="s">
        <v>2379</v>
      </c>
      <c r="F11" s="136" t="str">
        <f t="shared" si="2"/>
        <v>HDD</v>
      </c>
      <c r="G11" s="247" t="s">
        <v>2384</v>
      </c>
      <c r="H11" s="136" t="str">
        <f t="shared" si="2"/>
        <v>HDD</v>
      </c>
      <c r="I11" s="247" t="s">
        <v>925</v>
      </c>
      <c r="J11" s="136" t="str">
        <f t="shared" si="2"/>
        <v>HDD</v>
      </c>
      <c r="K11" s="136" t="s">
        <v>2394</v>
      </c>
      <c r="L11" s="136" t="str">
        <f t="shared" si="2"/>
        <v>HDD</v>
      </c>
      <c r="M11" s="136" t="s">
        <v>2398</v>
      </c>
      <c r="N11" s="136" t="str">
        <f t="shared" si="3"/>
        <v>SRN</v>
      </c>
      <c r="O11" s="137" t="s">
        <v>3238</v>
      </c>
      <c r="P11" s="156"/>
      <c r="Q11" s="157"/>
      <c r="R11" s="136" t="str">
        <f t="shared" si="5"/>
        <v>SRN</v>
      </c>
      <c r="S11" s="137" t="s">
        <v>3265</v>
      </c>
      <c r="T11" s="136" t="str">
        <f t="shared" si="6"/>
        <v>SRN</v>
      </c>
      <c r="U11" s="137" t="s">
        <v>3270</v>
      </c>
      <c r="V11" s="153" t="str">
        <f t="shared" si="6"/>
        <v>HDD</v>
      </c>
      <c r="W11" s="152" t="s">
        <v>2390</v>
      </c>
      <c r="X11" s="153" t="str">
        <f t="shared" si="7"/>
        <v>HDD</v>
      </c>
      <c r="Y11" s="152" t="s">
        <v>2479</v>
      </c>
      <c r="Z11" s="153" t="str">
        <f t="shared" si="8"/>
        <v>SRN</v>
      </c>
      <c r="AA11" s="152" t="s">
        <v>3252</v>
      </c>
      <c r="AB11" s="133" t="s">
        <v>679</v>
      </c>
      <c r="AC11" s="143">
        <f>COUNTIF($B$8:$AA$26,$AB11)+COUNTIF($B$8:$AA$26,"NES1")</f>
        <v>14</v>
      </c>
      <c r="AD11" s="134"/>
      <c r="AE11" s="133" t="s">
        <v>679</v>
      </c>
      <c r="AF11" s="143">
        <f>COUNTIF($B$8:$U$26,$AB11)+COUNTIF($B$8:$U$26,"NES1")</f>
        <v>11</v>
      </c>
      <c r="AG11" s="133" t="s">
        <v>679</v>
      </c>
      <c r="AH11" s="143">
        <f t="shared" si="11"/>
        <v>3</v>
      </c>
    </row>
    <row r="12" spans="2:34">
      <c r="B12" s="136" t="str">
        <f t="shared" si="0"/>
        <v>NES</v>
      </c>
      <c r="C12" s="136" t="s">
        <v>2508</v>
      </c>
      <c r="D12" s="136" t="str">
        <f t="shared" si="1"/>
        <v>NES</v>
      </c>
      <c r="E12" s="136" t="s">
        <v>2513</v>
      </c>
      <c r="F12" s="136" t="str">
        <f t="shared" si="2"/>
        <v>NES</v>
      </c>
      <c r="G12" s="247" t="s">
        <v>2517</v>
      </c>
      <c r="H12" s="136" t="str">
        <f t="shared" si="2"/>
        <v>NES</v>
      </c>
      <c r="I12" s="247" t="s">
        <v>928</v>
      </c>
      <c r="J12" s="136" t="str">
        <f t="shared" si="2"/>
        <v>NES</v>
      </c>
      <c r="K12" s="136" t="s">
        <v>2548</v>
      </c>
      <c r="L12" s="136" t="str">
        <f t="shared" si="2"/>
        <v>NES</v>
      </c>
      <c r="M12" s="136" t="s">
        <v>2552</v>
      </c>
      <c r="N12" s="136" t="str">
        <f t="shared" si="3"/>
        <v>SVE</v>
      </c>
      <c r="O12" s="137" t="s">
        <v>3495</v>
      </c>
      <c r="P12" s="136" t="str">
        <f t="shared" si="4"/>
        <v>SRN</v>
      </c>
      <c r="Q12" s="137" t="s">
        <v>3242</v>
      </c>
      <c r="R12" s="136" t="str">
        <f t="shared" si="5"/>
        <v>SVE</v>
      </c>
      <c r="S12" s="137" t="s">
        <v>3501</v>
      </c>
      <c r="T12" s="136" t="str">
        <f t="shared" si="6"/>
        <v>SVE</v>
      </c>
      <c r="U12" s="137" t="s">
        <v>3464</v>
      </c>
      <c r="V12" s="153" t="str">
        <f t="shared" si="6"/>
        <v>NES</v>
      </c>
      <c r="W12" s="152" t="s">
        <v>2538</v>
      </c>
      <c r="X12" s="153" t="str">
        <f t="shared" si="7"/>
        <v>NES</v>
      </c>
      <c r="Y12" s="152" t="s">
        <v>2682</v>
      </c>
      <c r="Z12" s="153" t="str">
        <f t="shared" si="8"/>
        <v>SVE</v>
      </c>
      <c r="AA12" s="152" t="s">
        <v>3504</v>
      </c>
      <c r="AB12" s="133" t="s">
        <v>682</v>
      </c>
      <c r="AC12" s="143">
        <f t="shared" si="9"/>
        <v>13</v>
      </c>
      <c r="AD12" s="134"/>
      <c r="AE12" s="133" t="s">
        <v>682</v>
      </c>
      <c r="AF12" s="143">
        <f t="shared" si="10"/>
        <v>10</v>
      </c>
      <c r="AG12" s="133" t="s">
        <v>682</v>
      </c>
      <c r="AH12" s="143">
        <f t="shared" si="11"/>
        <v>3</v>
      </c>
    </row>
    <row r="13" spans="2:34">
      <c r="B13" s="136" t="str">
        <f t="shared" si="0"/>
        <v>PRT</v>
      </c>
      <c r="C13" s="136" t="s">
        <v>2737</v>
      </c>
      <c r="D13" s="136" t="str">
        <f t="shared" si="1"/>
        <v>PRT</v>
      </c>
      <c r="E13" s="136" t="s">
        <v>2742</v>
      </c>
      <c r="F13" s="136" t="str">
        <f>MID(G13,5,3)&amp;"1"</f>
        <v>NES1</v>
      </c>
      <c r="G13" s="247" t="s">
        <v>2522</v>
      </c>
      <c r="H13" s="136" t="str">
        <f t="shared" si="2"/>
        <v>PRT</v>
      </c>
      <c r="I13" s="247" t="s">
        <v>959</v>
      </c>
      <c r="J13" s="136" t="str">
        <f t="shared" si="2"/>
        <v>PRT</v>
      </c>
      <c r="K13" s="136" t="s">
        <v>2746</v>
      </c>
      <c r="L13" s="136" t="str">
        <f t="shared" si="2"/>
        <v>PRT</v>
      </c>
      <c r="M13" s="136" t="s">
        <v>2750</v>
      </c>
      <c r="N13" s="136" t="str">
        <f t="shared" si="3"/>
        <v>SWB</v>
      </c>
      <c r="O13" s="137" t="s">
        <v>3620</v>
      </c>
      <c r="P13" s="136" t="str">
        <f t="shared" si="4"/>
        <v>SVE</v>
      </c>
      <c r="Q13" s="137" t="s">
        <v>3498</v>
      </c>
      <c r="R13" s="136" t="str">
        <f t="shared" si="5"/>
        <v>SWB</v>
      </c>
      <c r="S13" s="137" t="s">
        <v>3629</v>
      </c>
      <c r="T13" s="136" t="str">
        <f t="shared" si="6"/>
        <v>SWB</v>
      </c>
      <c r="U13" s="137" t="s">
        <v>3641</v>
      </c>
      <c r="V13" s="153" t="str">
        <f t="shared" si="6"/>
        <v>PRT</v>
      </c>
      <c r="W13" s="152" t="s">
        <v>2806</v>
      </c>
      <c r="X13" s="153" t="str">
        <f t="shared" si="7"/>
        <v>PRT</v>
      </c>
      <c r="Y13" s="152" t="s">
        <v>2834</v>
      </c>
      <c r="Z13" s="153" t="str">
        <f t="shared" si="8"/>
        <v>SWB</v>
      </c>
      <c r="AA13" s="152" t="s">
        <v>3662</v>
      </c>
      <c r="AB13" s="133" t="s">
        <v>688</v>
      </c>
      <c r="AC13" s="143">
        <f t="shared" si="9"/>
        <v>13</v>
      </c>
      <c r="AD13" s="134"/>
      <c r="AE13" s="133" t="s">
        <v>688</v>
      </c>
      <c r="AF13" s="143">
        <f t="shared" si="10"/>
        <v>10</v>
      </c>
      <c r="AG13" s="133" t="s">
        <v>688</v>
      </c>
      <c r="AH13" s="143">
        <f t="shared" si="11"/>
        <v>3</v>
      </c>
    </row>
    <row r="14" spans="2:34">
      <c r="B14" s="136" t="str">
        <f t="shared" si="0"/>
        <v>SES</v>
      </c>
      <c r="C14" s="136" t="s">
        <v>2855</v>
      </c>
      <c r="D14" s="136" t="str">
        <f t="shared" si="1"/>
        <v>SES</v>
      </c>
      <c r="E14" s="136" t="s">
        <v>2844</v>
      </c>
      <c r="F14" s="136" t="str">
        <f t="shared" si="2"/>
        <v>PRT</v>
      </c>
      <c r="G14" s="247" t="s">
        <v>2729</v>
      </c>
      <c r="H14" s="136" t="str">
        <f t="shared" si="2"/>
        <v>SES</v>
      </c>
      <c r="I14" s="247" t="s">
        <v>965</v>
      </c>
      <c r="J14" s="136" t="str">
        <f t="shared" si="2"/>
        <v>SES</v>
      </c>
      <c r="K14" s="136" t="s">
        <v>2849</v>
      </c>
      <c r="L14" s="136" t="str">
        <f t="shared" si="2"/>
        <v>SES</v>
      </c>
      <c r="M14" s="136" t="s">
        <v>2883</v>
      </c>
      <c r="N14" s="136" t="str">
        <f t="shared" si="3"/>
        <v>TMS</v>
      </c>
      <c r="O14" s="137" t="s">
        <v>3844</v>
      </c>
      <c r="P14" s="136" t="str">
        <f t="shared" si="4"/>
        <v>SWB</v>
      </c>
      <c r="Q14" s="137" t="s">
        <v>3709</v>
      </c>
      <c r="R14" s="136" t="str">
        <f t="shared" si="5"/>
        <v>TMS</v>
      </c>
      <c r="S14" s="137" t="s">
        <v>3841</v>
      </c>
      <c r="T14" s="136" t="str">
        <f t="shared" si="6"/>
        <v>TMS</v>
      </c>
      <c r="U14" s="137" t="s">
        <v>3836</v>
      </c>
      <c r="V14" s="153" t="str">
        <f t="shared" si="6"/>
        <v>SES</v>
      </c>
      <c r="W14" s="152" t="s">
        <v>2879</v>
      </c>
      <c r="X14" s="153" t="str">
        <f t="shared" si="7"/>
        <v>SES</v>
      </c>
      <c r="Y14" s="152" t="s">
        <v>2876</v>
      </c>
      <c r="Z14" s="153" t="str">
        <f t="shared" si="8"/>
        <v>TMS</v>
      </c>
      <c r="AA14" s="152" t="s">
        <v>3856</v>
      </c>
      <c r="AB14" s="133" t="s">
        <v>685</v>
      </c>
      <c r="AC14" s="143">
        <f t="shared" si="9"/>
        <v>13</v>
      </c>
      <c r="AD14" s="134"/>
      <c r="AE14" s="133" t="s">
        <v>685</v>
      </c>
      <c r="AF14" s="143">
        <f t="shared" si="10"/>
        <v>10</v>
      </c>
      <c r="AG14" s="133" t="s">
        <v>685</v>
      </c>
      <c r="AH14" s="143">
        <f t="shared" si="11"/>
        <v>3</v>
      </c>
    </row>
    <row r="15" spans="2:34">
      <c r="B15" s="136" t="str">
        <f t="shared" si="0"/>
        <v>SEW</v>
      </c>
      <c r="C15" s="136" t="s">
        <v>2948</v>
      </c>
      <c r="D15" s="136" t="str">
        <f t="shared" si="1"/>
        <v>SEW</v>
      </c>
      <c r="E15" s="136" t="s">
        <v>2952</v>
      </c>
      <c r="F15" s="136" t="str">
        <f t="shared" si="2"/>
        <v>SES</v>
      </c>
      <c r="G15" s="247" t="s">
        <v>2886</v>
      </c>
      <c r="H15" s="136" t="str">
        <f t="shared" si="2"/>
        <v>SEW</v>
      </c>
      <c r="I15" s="247" t="s">
        <v>960</v>
      </c>
      <c r="J15" s="136" t="str">
        <f t="shared" si="2"/>
        <v>SEW</v>
      </c>
      <c r="K15" s="136" t="s">
        <v>2968</v>
      </c>
      <c r="L15" s="136" t="str">
        <f t="shared" si="2"/>
        <v>SEW</v>
      </c>
      <c r="M15" s="136" t="s">
        <v>2971</v>
      </c>
      <c r="N15" s="136" t="str">
        <f t="shared" si="3"/>
        <v>UUW</v>
      </c>
      <c r="O15" s="137" t="s">
        <v>4162</v>
      </c>
      <c r="P15" s="136" t="str">
        <f t="shared" si="4"/>
        <v>TMS</v>
      </c>
      <c r="Q15" s="137" t="s">
        <v>3901</v>
      </c>
      <c r="R15" s="136" t="str">
        <f t="shared" si="5"/>
        <v>UUW</v>
      </c>
      <c r="S15" s="137" t="s">
        <v>4150</v>
      </c>
      <c r="T15" s="136" t="str">
        <f t="shared" si="6"/>
        <v>UUW</v>
      </c>
      <c r="U15" s="137" t="s">
        <v>4059</v>
      </c>
      <c r="V15" s="153" t="str">
        <f t="shared" si="6"/>
        <v>SEW</v>
      </c>
      <c r="W15" s="152" t="s">
        <v>2963</v>
      </c>
      <c r="X15" s="153" t="str">
        <f t="shared" si="7"/>
        <v>SEW</v>
      </c>
      <c r="Y15" s="152" t="s">
        <v>3021</v>
      </c>
      <c r="Z15" s="153" t="str">
        <f t="shared" si="8"/>
        <v>UUW</v>
      </c>
      <c r="AA15" s="152" t="s">
        <v>4158</v>
      </c>
      <c r="AB15" s="133" t="s">
        <v>692</v>
      </c>
      <c r="AC15" s="143">
        <f t="shared" si="9"/>
        <v>13</v>
      </c>
      <c r="AD15" s="134"/>
      <c r="AE15" s="133" t="s">
        <v>692</v>
      </c>
      <c r="AF15" s="143">
        <f t="shared" si="10"/>
        <v>10</v>
      </c>
      <c r="AG15" s="133" t="s">
        <v>692</v>
      </c>
      <c r="AH15" s="143">
        <f t="shared" si="11"/>
        <v>3</v>
      </c>
    </row>
    <row r="16" spans="2:34">
      <c r="B16" s="136" t="str">
        <f t="shared" si="0"/>
        <v>SRN</v>
      </c>
      <c r="C16" s="136" t="s">
        <v>3089</v>
      </c>
      <c r="D16" s="136" t="str">
        <f t="shared" si="1"/>
        <v>SRN</v>
      </c>
      <c r="E16" s="136" t="s">
        <v>3232</v>
      </c>
      <c r="F16" s="136" t="str">
        <f t="shared" si="2"/>
        <v>SEW</v>
      </c>
      <c r="G16" s="247" t="s">
        <v>2956</v>
      </c>
      <c r="H16" s="136" t="str">
        <f t="shared" si="2"/>
        <v>SRN</v>
      </c>
      <c r="I16" s="247" t="s">
        <v>937</v>
      </c>
      <c r="J16" s="136" t="str">
        <f t="shared" si="2"/>
        <v>SRN</v>
      </c>
      <c r="K16" s="136" t="s">
        <v>3256</v>
      </c>
      <c r="L16" s="136" t="str">
        <f t="shared" si="2"/>
        <v>SRN</v>
      </c>
      <c r="M16" s="136" t="s">
        <v>3261</v>
      </c>
      <c r="N16" s="136" t="str">
        <f t="shared" si="3"/>
        <v>WSH</v>
      </c>
      <c r="O16" s="137" t="s">
        <v>4264</v>
      </c>
      <c r="P16" s="136" t="str">
        <f t="shared" si="4"/>
        <v>UUW</v>
      </c>
      <c r="Q16" s="137" t="s">
        <v>4055</v>
      </c>
      <c r="R16" s="136" t="str">
        <f t="shared" si="5"/>
        <v>WSH</v>
      </c>
      <c r="S16" s="137" t="s">
        <v>4272</v>
      </c>
      <c r="T16" s="136" t="str">
        <f t="shared" si="6"/>
        <v>WSH</v>
      </c>
      <c r="U16" s="137" t="s">
        <v>4215</v>
      </c>
      <c r="V16" s="153" t="str">
        <f t="shared" si="6"/>
        <v>SRN</v>
      </c>
      <c r="W16" s="152" t="s">
        <v>3247</v>
      </c>
      <c r="X16" s="153" t="str">
        <f t="shared" si="7"/>
        <v>SRN</v>
      </c>
      <c r="Y16" s="152" t="s">
        <v>3316</v>
      </c>
      <c r="Z16" s="153" t="str">
        <f t="shared" si="8"/>
        <v>WSH</v>
      </c>
      <c r="AA16" s="152" t="s">
        <v>4315</v>
      </c>
      <c r="AB16" s="133" t="s">
        <v>697</v>
      </c>
      <c r="AC16" s="143">
        <f t="shared" si="9"/>
        <v>13</v>
      </c>
      <c r="AD16" s="134"/>
      <c r="AE16" s="133" t="s">
        <v>697</v>
      </c>
      <c r="AF16" s="143">
        <f t="shared" si="10"/>
        <v>10</v>
      </c>
      <c r="AG16" s="133" t="s">
        <v>697</v>
      </c>
      <c r="AH16" s="143">
        <f t="shared" si="11"/>
        <v>3</v>
      </c>
    </row>
    <row r="17" spans="2:37">
      <c r="B17" s="136" t="str">
        <f t="shared" si="0"/>
        <v>SSC</v>
      </c>
      <c r="C17" s="136" t="s">
        <v>3384</v>
      </c>
      <c r="D17" s="136" t="str">
        <f t="shared" si="1"/>
        <v>SSC</v>
      </c>
      <c r="E17" s="136" t="s">
        <v>3388</v>
      </c>
      <c r="F17" s="136" t="str">
        <f t="shared" si="2"/>
        <v>SRN</v>
      </c>
      <c r="G17" s="247" t="s">
        <v>3095</v>
      </c>
      <c r="H17" s="136" t="str">
        <f t="shared" si="2"/>
        <v>SSC</v>
      </c>
      <c r="I17" s="247" t="s">
        <v>962</v>
      </c>
      <c r="J17" s="136" t="str">
        <f t="shared" si="2"/>
        <v>SSC</v>
      </c>
      <c r="K17" s="136" t="s">
        <v>3395</v>
      </c>
      <c r="L17" s="136" t="str">
        <f t="shared" si="2"/>
        <v>SSC</v>
      </c>
      <c r="M17" s="136" t="s">
        <v>3399</v>
      </c>
      <c r="N17" s="136" t="str">
        <f t="shared" si="3"/>
        <v>WSX</v>
      </c>
      <c r="O17" s="137" t="s">
        <v>4479</v>
      </c>
      <c r="P17" s="136" t="str">
        <f t="shared" si="4"/>
        <v>WSH</v>
      </c>
      <c r="Q17" s="137" t="s">
        <v>4222</v>
      </c>
      <c r="R17" s="136" t="str">
        <f t="shared" si="5"/>
        <v>WSX</v>
      </c>
      <c r="S17" s="137" t="s">
        <v>4513</v>
      </c>
      <c r="T17" s="136" t="str">
        <f t="shared" si="6"/>
        <v>WSX</v>
      </c>
      <c r="U17" s="137" t="s">
        <v>4522</v>
      </c>
      <c r="V17" s="153" t="str">
        <f t="shared" si="6"/>
        <v>SSC</v>
      </c>
      <c r="W17" s="152" t="s">
        <v>3392</v>
      </c>
      <c r="X17" s="153" t="str">
        <f t="shared" si="7"/>
        <v>SSC</v>
      </c>
      <c r="Y17" s="152" t="s">
        <v>3350</v>
      </c>
      <c r="Z17" s="153" t="str">
        <f t="shared" si="8"/>
        <v>WSX</v>
      </c>
      <c r="AA17" s="152" t="s">
        <v>4502</v>
      </c>
      <c r="AB17" s="133" t="s">
        <v>701</v>
      </c>
      <c r="AC17" s="143">
        <f t="shared" si="9"/>
        <v>13</v>
      </c>
      <c r="AD17" s="134"/>
      <c r="AE17" s="133" t="s">
        <v>701</v>
      </c>
      <c r="AF17" s="143">
        <f t="shared" si="10"/>
        <v>10</v>
      </c>
      <c r="AG17" s="133" t="s">
        <v>701</v>
      </c>
      <c r="AH17" s="143">
        <f t="shared" si="11"/>
        <v>3</v>
      </c>
    </row>
    <row r="18" spans="2:37">
      <c r="B18" s="136" t="str">
        <f t="shared" si="0"/>
        <v>SVE</v>
      </c>
      <c r="C18" s="136" t="s">
        <v>3573</v>
      </c>
      <c r="D18" s="136" t="str">
        <f t="shared" si="1"/>
        <v>SVE</v>
      </c>
      <c r="E18" s="136" t="s">
        <v>3528</v>
      </c>
      <c r="F18" s="136" t="str">
        <f t="shared" si="2"/>
        <v>SSC</v>
      </c>
      <c r="G18" s="247" t="s">
        <v>3353</v>
      </c>
      <c r="H18" s="136" t="str">
        <f>MID(I18,5,3)&amp;"1"</f>
        <v>SSC1</v>
      </c>
      <c r="I18" s="247" t="s">
        <v>964</v>
      </c>
      <c r="J18" s="136" t="str">
        <f t="shared" si="2"/>
        <v>SVE</v>
      </c>
      <c r="K18" s="136" t="s">
        <v>3533</v>
      </c>
      <c r="L18" s="136" t="str">
        <f t="shared" si="2"/>
        <v>SVE</v>
      </c>
      <c r="M18" s="136" t="s">
        <v>3537</v>
      </c>
      <c r="N18" s="136" t="str">
        <f t="shared" si="3"/>
        <v>YKY</v>
      </c>
      <c r="O18" s="137" t="s">
        <v>4693</v>
      </c>
      <c r="P18" s="136" t="str">
        <f t="shared" si="4"/>
        <v>WSX</v>
      </c>
      <c r="Q18" s="137" t="s">
        <v>4526</v>
      </c>
      <c r="R18" s="136" t="str">
        <f t="shared" si="5"/>
        <v>YKY</v>
      </c>
      <c r="S18" s="137" t="s">
        <v>4699</v>
      </c>
      <c r="T18" s="136" t="str">
        <f t="shared" si="6"/>
        <v>YKY</v>
      </c>
      <c r="U18" s="137" t="s">
        <v>4696</v>
      </c>
      <c r="V18" s="153" t="str">
        <f t="shared" si="6"/>
        <v>SVE</v>
      </c>
      <c r="W18" s="152" t="s">
        <v>3539</v>
      </c>
      <c r="X18" s="153" t="str">
        <f t="shared" si="7"/>
        <v>SVE</v>
      </c>
      <c r="Y18" s="152" t="s">
        <v>3492</v>
      </c>
      <c r="Z18" s="153" t="str">
        <f t="shared" si="8"/>
        <v>YKY</v>
      </c>
      <c r="AA18" s="152" t="s">
        <v>4702</v>
      </c>
      <c r="AB18" s="133" t="s">
        <v>704</v>
      </c>
      <c r="AC18" s="143">
        <f t="shared" si="9"/>
        <v>13</v>
      </c>
      <c r="AD18" s="134"/>
      <c r="AE18" s="133" t="s">
        <v>704</v>
      </c>
      <c r="AF18" s="143">
        <f t="shared" si="10"/>
        <v>10</v>
      </c>
      <c r="AG18" s="133" t="s">
        <v>704</v>
      </c>
      <c r="AH18" s="143">
        <f t="shared" si="11"/>
        <v>3</v>
      </c>
    </row>
    <row r="19" spans="2:37">
      <c r="B19" s="136" t="str">
        <f t="shared" si="0"/>
        <v>SWB</v>
      </c>
      <c r="C19" s="136" t="s">
        <v>3590</v>
      </c>
      <c r="D19" s="136" t="str">
        <f t="shared" si="1"/>
        <v>SWB</v>
      </c>
      <c r="E19" s="136" t="s">
        <v>3594</v>
      </c>
      <c r="F19" s="136" t="str">
        <f>MID(G19,5,3)&amp;"1"</f>
        <v>SSC1</v>
      </c>
      <c r="G19" s="257" t="s">
        <v>3358</v>
      </c>
      <c r="H19" s="136" t="str">
        <f t="shared" si="2"/>
        <v>SVE</v>
      </c>
      <c r="I19" s="247" t="s">
        <v>931</v>
      </c>
      <c r="J19" s="136" t="str">
        <f t="shared" si="2"/>
        <v>SWB</v>
      </c>
      <c r="K19" s="136" t="s">
        <v>3598</v>
      </c>
      <c r="L19" s="136" t="str">
        <f t="shared" si="2"/>
        <v>SWB</v>
      </c>
      <c r="M19" s="136" t="s">
        <v>3602</v>
      </c>
      <c r="N19" s="137"/>
      <c r="O19" s="137"/>
      <c r="P19" s="136" t="str">
        <f t="shared" si="4"/>
        <v>YKY</v>
      </c>
      <c r="Q19" s="137" t="s">
        <v>4690</v>
      </c>
      <c r="R19" s="137"/>
      <c r="S19" s="137"/>
      <c r="T19" s="137"/>
      <c r="U19" s="137"/>
      <c r="V19" s="153" t="str">
        <f t="shared" si="6"/>
        <v>SWB</v>
      </c>
      <c r="W19" s="152" t="s">
        <v>3658</v>
      </c>
      <c r="X19" s="153" t="str">
        <f t="shared" si="7"/>
        <v>SWB</v>
      </c>
      <c r="Y19" s="152" t="s">
        <v>3696</v>
      </c>
      <c r="Z19" s="152"/>
      <c r="AA19" s="152"/>
      <c r="AB19" s="133" t="s">
        <v>706</v>
      </c>
      <c r="AC19" s="143">
        <f t="shared" si="9"/>
        <v>8</v>
      </c>
      <c r="AD19" s="134"/>
      <c r="AE19" s="133" t="s">
        <v>706</v>
      </c>
      <c r="AF19" s="143">
        <f t="shared" si="10"/>
        <v>6</v>
      </c>
      <c r="AG19" s="133" t="s">
        <v>706</v>
      </c>
      <c r="AH19" s="143">
        <f t="shared" si="11"/>
        <v>2</v>
      </c>
    </row>
    <row r="20" spans="2:37">
      <c r="B20" s="136" t="str">
        <f t="shared" si="0"/>
        <v>TMS</v>
      </c>
      <c r="C20" s="136" t="s">
        <v>3804</v>
      </c>
      <c r="D20" s="136" t="str">
        <f t="shared" si="1"/>
        <v>TMS</v>
      </c>
      <c r="E20" s="136" t="s">
        <v>3793</v>
      </c>
      <c r="F20" s="136" t="str">
        <f t="shared" si="2"/>
        <v>SVE</v>
      </c>
      <c r="G20" s="247" t="s">
        <v>3530</v>
      </c>
      <c r="H20" s="136" t="str">
        <f t="shared" si="2"/>
        <v>SWB</v>
      </c>
      <c r="I20" s="247" t="s">
        <v>934</v>
      </c>
      <c r="J20" s="136" t="str">
        <f t="shared" si="2"/>
        <v>TMS</v>
      </c>
      <c r="K20" s="136" t="s">
        <v>3785</v>
      </c>
      <c r="L20" s="136" t="str">
        <f t="shared" si="2"/>
        <v>TMS</v>
      </c>
      <c r="M20" s="136" t="s">
        <v>3790</v>
      </c>
      <c r="N20" s="137"/>
      <c r="O20" s="137"/>
      <c r="P20" s="137"/>
      <c r="Q20" s="137"/>
      <c r="R20" s="137"/>
      <c r="S20" s="137"/>
      <c r="T20" s="137"/>
      <c r="U20" s="137"/>
      <c r="V20" s="153" t="str">
        <f t="shared" si="6"/>
        <v>TMS</v>
      </c>
      <c r="W20" s="152" t="s">
        <v>3864</v>
      </c>
      <c r="X20" s="153" t="str">
        <f t="shared" si="7"/>
        <v>TMS</v>
      </c>
      <c r="Y20" s="152" t="s">
        <v>3963</v>
      </c>
      <c r="Z20" s="152"/>
      <c r="AA20" s="152"/>
      <c r="AB20" s="133" t="s">
        <v>710</v>
      </c>
      <c r="AC20" s="143">
        <f t="shared" si="9"/>
        <v>8</v>
      </c>
      <c r="AD20" s="134"/>
      <c r="AE20" s="133" t="s">
        <v>710</v>
      </c>
      <c r="AF20" s="143">
        <f t="shared" si="10"/>
        <v>6</v>
      </c>
      <c r="AG20" s="133" t="s">
        <v>710</v>
      </c>
      <c r="AH20" s="143">
        <f t="shared" si="11"/>
        <v>2</v>
      </c>
    </row>
    <row r="21" spans="2:37">
      <c r="B21" s="136" t="str">
        <f t="shared" si="0"/>
        <v>UUW</v>
      </c>
      <c r="C21" s="136" t="s">
        <v>3987</v>
      </c>
      <c r="D21" s="136" t="str">
        <f t="shared" si="1"/>
        <v>UUW</v>
      </c>
      <c r="E21" s="136" t="s">
        <v>4019</v>
      </c>
      <c r="F21" s="136" t="str">
        <f t="shared" si="2"/>
        <v>SWB</v>
      </c>
      <c r="G21" s="247" t="s">
        <v>3613</v>
      </c>
      <c r="H21" s="136" t="str">
        <f t="shared" si="2"/>
        <v>TMS</v>
      </c>
      <c r="I21" s="247" t="s">
        <v>941</v>
      </c>
      <c r="J21" s="136" t="str">
        <f t="shared" si="2"/>
        <v>UUW</v>
      </c>
      <c r="K21" s="136" t="s">
        <v>4016</v>
      </c>
      <c r="L21" s="136" t="str">
        <f t="shared" si="2"/>
        <v>UUW</v>
      </c>
      <c r="M21" s="136" t="s">
        <v>4022</v>
      </c>
      <c r="N21" s="137"/>
      <c r="O21" s="137"/>
      <c r="P21" s="137"/>
      <c r="Q21" s="137"/>
      <c r="R21" s="137"/>
      <c r="S21" s="137"/>
      <c r="T21" s="137"/>
      <c r="U21" s="137"/>
      <c r="V21" s="153" t="str">
        <f t="shared" si="6"/>
        <v>UUW</v>
      </c>
      <c r="W21" s="152" t="s">
        <v>4026</v>
      </c>
      <c r="X21" s="153" t="str">
        <f t="shared" si="7"/>
        <v>UUW</v>
      </c>
      <c r="Y21" s="152" t="s">
        <v>4099</v>
      </c>
      <c r="Z21" s="152"/>
      <c r="AA21" s="152"/>
      <c r="AB21" s="133" t="s">
        <v>714</v>
      </c>
      <c r="AC21" s="143">
        <f t="shared" si="9"/>
        <v>8</v>
      </c>
      <c r="AD21" s="134"/>
      <c r="AE21" s="133" t="s">
        <v>714</v>
      </c>
      <c r="AF21" s="143">
        <f t="shared" si="10"/>
        <v>6</v>
      </c>
      <c r="AG21" s="133" t="s">
        <v>714</v>
      </c>
      <c r="AH21" s="143">
        <f t="shared" si="11"/>
        <v>2</v>
      </c>
    </row>
    <row r="22" spans="2:37">
      <c r="B22" s="136" t="str">
        <f t="shared" si="0"/>
        <v>WSH</v>
      </c>
      <c r="C22" s="136" t="s">
        <v>4184</v>
      </c>
      <c r="D22" s="136" t="str">
        <f t="shared" si="1"/>
        <v>WSH</v>
      </c>
      <c r="E22" s="136" t="s">
        <v>4188</v>
      </c>
      <c r="F22" s="136" t="str">
        <f t="shared" si="2"/>
        <v>TMS</v>
      </c>
      <c r="G22" s="247" t="s">
        <v>3797</v>
      </c>
      <c r="H22" s="136" t="str">
        <f t="shared" si="2"/>
        <v>UUW</v>
      </c>
      <c r="I22" s="247" t="s">
        <v>944</v>
      </c>
      <c r="J22" s="136" t="str">
        <f t="shared" si="2"/>
        <v>WSH</v>
      </c>
      <c r="K22" s="136" t="s">
        <v>4196</v>
      </c>
      <c r="L22" s="136" t="str">
        <f t="shared" si="2"/>
        <v>WSH</v>
      </c>
      <c r="M22" s="136" t="s">
        <v>4200</v>
      </c>
      <c r="N22" s="137"/>
      <c r="O22" s="137"/>
      <c r="P22" s="137"/>
      <c r="Q22" s="137"/>
      <c r="R22" s="137"/>
      <c r="S22" s="137"/>
      <c r="T22" s="137"/>
      <c r="U22" s="137"/>
      <c r="V22" s="153" t="str">
        <f t="shared" si="6"/>
        <v>WSH</v>
      </c>
      <c r="W22" s="152" t="s">
        <v>4311</v>
      </c>
      <c r="X22" s="153" t="str">
        <f t="shared" si="7"/>
        <v>WSH</v>
      </c>
      <c r="Y22" s="152" t="s">
        <v>4258</v>
      </c>
      <c r="Z22" s="152"/>
      <c r="AA22" s="152"/>
      <c r="AB22" s="133" t="s">
        <v>721</v>
      </c>
      <c r="AC22" s="143">
        <f t="shared" si="9"/>
        <v>8</v>
      </c>
      <c r="AD22" s="134"/>
      <c r="AE22" s="133" t="s">
        <v>721</v>
      </c>
      <c r="AF22" s="143">
        <f t="shared" si="10"/>
        <v>6</v>
      </c>
      <c r="AG22" s="133" t="s">
        <v>721</v>
      </c>
      <c r="AH22" s="143">
        <f t="shared" si="11"/>
        <v>2</v>
      </c>
    </row>
    <row r="23" spans="2:37">
      <c r="B23" s="136" t="str">
        <f t="shared" si="0"/>
        <v>WSX</v>
      </c>
      <c r="C23" s="136" t="s">
        <v>4456</v>
      </c>
      <c r="D23" s="136" t="str">
        <f t="shared" si="1"/>
        <v>WSX</v>
      </c>
      <c r="E23" s="136" t="s">
        <v>4495</v>
      </c>
      <c r="F23" s="136" t="str">
        <f t="shared" si="2"/>
        <v>UUW</v>
      </c>
      <c r="G23" s="247" t="s">
        <v>4012</v>
      </c>
      <c r="H23" s="136" t="str">
        <f t="shared" si="2"/>
        <v>WSH</v>
      </c>
      <c r="I23" s="247" t="s">
        <v>922</v>
      </c>
      <c r="J23" s="136" t="str">
        <f t="shared" si="2"/>
        <v>WSX</v>
      </c>
      <c r="K23" s="136" t="s">
        <v>4505</v>
      </c>
      <c r="L23" s="136" t="str">
        <f t="shared" si="2"/>
        <v>WSX</v>
      </c>
      <c r="M23" s="136" t="s">
        <v>4509</v>
      </c>
      <c r="N23" s="137"/>
      <c r="O23" s="137"/>
      <c r="P23" s="137"/>
      <c r="Q23" s="137"/>
      <c r="R23" s="137"/>
      <c r="S23" s="137"/>
      <c r="T23" s="137"/>
      <c r="U23" s="137"/>
      <c r="V23" s="153" t="str">
        <f t="shared" si="6"/>
        <v>WSX</v>
      </c>
      <c r="W23" s="152" t="s">
        <v>4499</v>
      </c>
      <c r="X23" s="153" t="str">
        <f t="shared" si="7"/>
        <v>WSX</v>
      </c>
      <c r="Y23" s="152" t="s">
        <v>4427</v>
      </c>
      <c r="Z23" s="152"/>
      <c r="AA23" s="152"/>
      <c r="AB23" s="133" t="s">
        <v>724</v>
      </c>
      <c r="AC23" s="143">
        <f>COUNTIF($B$8:$AA$26,$AB23)+COUNTIF($B$8:$AA$26,"SSC1")</f>
        <v>10</v>
      </c>
      <c r="AD23" s="134"/>
      <c r="AE23" s="133" t="s">
        <v>724</v>
      </c>
      <c r="AF23" s="143">
        <f>COUNTIF($B$8:$U$26,$AB23)+COUNTIF($B$8:$U$26,"SSC1")</f>
        <v>8</v>
      </c>
      <c r="AG23" s="133" t="s">
        <v>724</v>
      </c>
      <c r="AH23" s="143">
        <f t="shared" si="11"/>
        <v>2</v>
      </c>
    </row>
    <row r="24" spans="2:37" ht="13.5" thickBot="1">
      <c r="B24" s="136" t="str">
        <f t="shared" si="0"/>
        <v>YKY</v>
      </c>
      <c r="C24" s="136" t="s">
        <v>4658</v>
      </c>
      <c r="D24" s="136" t="str">
        <f t="shared" si="1"/>
        <v>YKY</v>
      </c>
      <c r="E24" s="136" t="s">
        <v>4661</v>
      </c>
      <c r="F24" s="136" t="str">
        <f t="shared" si="2"/>
        <v>WSH</v>
      </c>
      <c r="G24" s="247" t="s">
        <v>4226</v>
      </c>
      <c r="H24" s="136" t="str">
        <f t="shared" si="2"/>
        <v>WSX</v>
      </c>
      <c r="I24" s="247" t="s">
        <v>947</v>
      </c>
      <c r="J24" s="136" t="str">
        <f t="shared" si="2"/>
        <v>YKY</v>
      </c>
      <c r="K24" s="136" t="s">
        <v>4670</v>
      </c>
      <c r="L24" s="136" t="str">
        <f t="shared" si="2"/>
        <v>YKY</v>
      </c>
      <c r="M24" s="136" t="s">
        <v>4667</v>
      </c>
      <c r="N24" s="137"/>
      <c r="O24" s="137"/>
      <c r="P24" s="137"/>
      <c r="Q24" s="137"/>
      <c r="R24" s="137"/>
      <c r="S24" s="137"/>
      <c r="T24" s="137"/>
      <c r="U24" s="137"/>
      <c r="V24" s="153" t="str">
        <f>MID(W24,5,3)</f>
        <v>YKY</v>
      </c>
      <c r="W24" s="152" t="s">
        <v>4714</v>
      </c>
      <c r="X24" s="153" t="str">
        <f>MID(Y24,5,3)</f>
        <v>YKY</v>
      </c>
      <c r="Y24" s="152" t="s">
        <v>4726</v>
      </c>
      <c r="Z24" s="152"/>
      <c r="AA24" s="152"/>
      <c r="AB24" s="144" t="s">
        <v>717</v>
      </c>
      <c r="AC24" s="145">
        <f t="shared" si="9"/>
        <v>8</v>
      </c>
      <c r="AD24" s="134"/>
      <c r="AE24" s="144" t="s">
        <v>717</v>
      </c>
      <c r="AF24" s="145">
        <f t="shared" si="10"/>
        <v>6</v>
      </c>
      <c r="AG24" s="144" t="s">
        <v>717</v>
      </c>
      <c r="AH24" s="145">
        <f t="shared" si="11"/>
        <v>2</v>
      </c>
    </row>
    <row r="25" spans="2:37" ht="13.5" thickTop="1">
      <c r="B25" s="137"/>
      <c r="C25" s="137"/>
      <c r="D25" s="137"/>
      <c r="E25" s="137"/>
      <c r="F25" s="136" t="str">
        <f t="shared" si="2"/>
        <v>WSX</v>
      </c>
      <c r="G25" s="247" t="s">
        <v>4438</v>
      </c>
      <c r="H25" s="136" t="str">
        <f t="shared" si="2"/>
        <v>YKY</v>
      </c>
      <c r="I25" s="247" t="s">
        <v>950</v>
      </c>
      <c r="J25" s="136"/>
      <c r="K25" s="136"/>
      <c r="L25" s="136"/>
      <c r="M25" s="136"/>
      <c r="N25" s="137"/>
      <c r="O25" s="137"/>
      <c r="P25" s="137"/>
      <c r="Q25" s="137"/>
      <c r="R25" s="137"/>
      <c r="S25" s="137"/>
      <c r="T25" s="137"/>
      <c r="U25" s="137"/>
      <c r="V25" s="152"/>
      <c r="W25" s="152"/>
      <c r="X25" s="152"/>
      <c r="Y25" s="152"/>
      <c r="Z25" s="152"/>
      <c r="AA25" s="152"/>
      <c r="AB25" s="133" t="s">
        <v>845</v>
      </c>
      <c r="AC25" s="143">
        <f>SUM(AC8:AC24)</f>
        <v>194</v>
      </c>
      <c r="AD25" s="134"/>
      <c r="AE25" s="133" t="s">
        <v>845</v>
      </c>
      <c r="AF25" s="143">
        <f>SUM(AF8:AF24)</f>
        <v>149</v>
      </c>
      <c r="AG25" s="133" t="s">
        <v>845</v>
      </c>
      <c r="AH25" s="143">
        <f>SUM(AH8:AH24)</f>
        <v>45</v>
      </c>
    </row>
    <row r="26" spans="2:37" ht="13.5" thickBot="1">
      <c r="B26" s="140"/>
      <c r="C26" s="140"/>
      <c r="D26" s="140"/>
      <c r="E26" s="140"/>
      <c r="F26" s="141" t="str">
        <f t="shared" si="2"/>
        <v>YKY</v>
      </c>
      <c r="G26" s="248" t="s">
        <v>4664</v>
      </c>
      <c r="H26" s="141"/>
      <c r="I26" s="141"/>
      <c r="J26" s="141"/>
      <c r="K26" s="141"/>
      <c r="L26" s="141"/>
      <c r="M26" s="141"/>
      <c r="N26" s="140"/>
      <c r="O26" s="140"/>
      <c r="P26" s="140"/>
      <c r="Q26" s="140"/>
      <c r="R26" s="140"/>
      <c r="S26" s="140"/>
      <c r="T26" s="140"/>
      <c r="U26" s="140"/>
      <c r="V26" s="154"/>
      <c r="W26" s="154"/>
      <c r="X26" s="154"/>
      <c r="Y26" s="154"/>
      <c r="Z26" s="154"/>
      <c r="AA26" s="154"/>
      <c r="AB26" s="146"/>
      <c r="AC26" s="146"/>
      <c r="AD26" s="146"/>
      <c r="AE26" s="146"/>
      <c r="AF26" s="146"/>
      <c r="AG26" s="146"/>
      <c r="AH26" s="146"/>
    </row>
    <row r="27" spans="2:37" ht="13.5" thickTop="1">
      <c r="B27" s="133" t="s">
        <v>845</v>
      </c>
      <c r="C27" s="132">
        <f>COUNTA(C8:C26)</f>
        <v>17</v>
      </c>
      <c r="D27" s="134"/>
      <c r="E27" s="132">
        <f>COUNTA(E8:E26)</f>
        <v>17</v>
      </c>
      <c r="F27" s="135"/>
      <c r="G27" s="132">
        <f>COUNTA(G8:G26)</f>
        <v>19</v>
      </c>
      <c r="H27" s="135"/>
      <c r="I27" s="132">
        <f>COUNTA(I8:I26)</f>
        <v>18</v>
      </c>
      <c r="J27" s="135"/>
      <c r="K27" s="132">
        <f>COUNTA(K8:K26)</f>
        <v>17</v>
      </c>
      <c r="L27" s="135"/>
      <c r="M27" s="132">
        <f>COUNTA(M8:M26)</f>
        <v>17</v>
      </c>
      <c r="N27" s="134"/>
      <c r="O27" s="132">
        <f>COUNTA(O8:O26)</f>
        <v>11</v>
      </c>
      <c r="P27" s="134"/>
      <c r="Q27" s="132">
        <f>COUNTA(Q8:Q26)</f>
        <v>11</v>
      </c>
      <c r="R27" s="134"/>
      <c r="S27" s="132">
        <f>COUNTA(S8:S26)</f>
        <v>11</v>
      </c>
      <c r="T27" s="134"/>
      <c r="U27" s="132">
        <f>COUNTA(U8:U26)</f>
        <v>11</v>
      </c>
      <c r="V27" s="155"/>
      <c r="W27" s="155">
        <f>COUNTA(W8:W26)</f>
        <v>17</v>
      </c>
      <c r="X27" s="152"/>
      <c r="Y27" s="155">
        <f>COUNTA(Y8:Y26)</f>
        <v>17</v>
      </c>
      <c r="Z27" s="152"/>
      <c r="AA27" s="155">
        <f>COUNTA(AA8:AA26)</f>
        <v>11</v>
      </c>
      <c r="AB27" s="133"/>
      <c r="AC27" s="143">
        <f>SUM(C27:AA27)</f>
        <v>194</v>
      </c>
      <c r="AD27" s="134"/>
    </row>
    <row r="28" spans="2:37">
      <c r="F28" s="110"/>
      <c r="G28" s="110"/>
      <c r="H28" s="110"/>
      <c r="I28" s="110"/>
      <c r="J28" s="110"/>
      <c r="K28" s="110"/>
      <c r="L28" s="110"/>
      <c r="M28" s="110"/>
    </row>
    <row r="29" spans="2:37">
      <c r="F29" s="110"/>
      <c r="G29" s="110"/>
      <c r="H29" s="110"/>
      <c r="I29" s="110"/>
      <c r="J29" s="110"/>
      <c r="K29" s="110"/>
      <c r="L29" s="110"/>
      <c r="M29" s="110"/>
    </row>
    <row r="30" spans="2:37" ht="14.5">
      <c r="B30" s="115" t="s">
        <v>5151</v>
      </c>
      <c r="C30" s="113"/>
      <c r="D30" s="113"/>
      <c r="E30" s="113"/>
      <c r="F30" s="112"/>
      <c r="G30" s="112"/>
      <c r="H30" s="112"/>
      <c r="I30" s="112"/>
      <c r="J30" s="112"/>
      <c r="K30" s="112"/>
      <c r="L30" s="112"/>
      <c r="M30" s="247" t="s">
        <v>5152</v>
      </c>
      <c r="N30" s="112"/>
      <c r="O30" s="383"/>
      <c r="P30" s="383"/>
      <c r="Q30" s="383"/>
      <c r="R30" s="113"/>
      <c r="S30" s="113"/>
      <c r="T30" s="113"/>
      <c r="U30" s="113"/>
      <c r="V30" s="113"/>
      <c r="W30" s="113"/>
      <c r="X30" s="113"/>
      <c r="Y30" s="113"/>
      <c r="Z30" s="113"/>
      <c r="AA30" s="113"/>
      <c r="AB30" s="113"/>
      <c r="AC30" s="113"/>
      <c r="AD30" s="113"/>
      <c r="AE30" s="113"/>
      <c r="AF30" s="113"/>
      <c r="AG30" s="113"/>
      <c r="AH30" s="113"/>
      <c r="AI30" s="113"/>
      <c r="AJ30" s="113"/>
      <c r="AK30" s="113"/>
    </row>
    <row r="31" spans="2:37">
      <c r="B31" s="113"/>
      <c r="C31" s="113"/>
      <c r="D31" s="113"/>
      <c r="E31" s="113"/>
      <c r="F31" s="112"/>
      <c r="G31" s="112"/>
      <c r="H31" s="112"/>
      <c r="I31" s="112"/>
      <c r="J31" s="112"/>
      <c r="K31" s="112"/>
      <c r="L31" s="112"/>
      <c r="M31" s="112"/>
      <c r="N31" s="113"/>
      <c r="O31" s="113"/>
      <c r="P31" s="113"/>
      <c r="Q31" s="113"/>
      <c r="R31" s="113"/>
      <c r="S31" s="113"/>
      <c r="T31" s="113"/>
      <c r="U31" s="113"/>
      <c r="V31" s="113"/>
      <c r="W31" s="113"/>
      <c r="X31" s="113"/>
      <c r="Y31" s="113"/>
      <c r="Z31" s="113"/>
      <c r="AA31" s="113"/>
      <c r="AB31" s="113"/>
      <c r="AC31" s="113"/>
      <c r="AD31" s="113"/>
      <c r="AE31" s="113"/>
      <c r="AF31" s="113"/>
      <c r="AG31" s="113"/>
      <c r="AH31" s="113"/>
      <c r="AI31" s="113"/>
      <c r="AJ31" s="113"/>
      <c r="AK31" s="113"/>
    </row>
    <row r="32" spans="2:37" s="111" customFormat="1">
      <c r="B32" s="116" t="s">
        <v>5153</v>
      </c>
      <c r="C32" s="128" t="s">
        <v>706</v>
      </c>
      <c r="D32" s="128"/>
      <c r="E32" s="128" t="s">
        <v>662</v>
      </c>
      <c r="F32" s="128"/>
      <c r="G32" s="128" t="s">
        <v>710</v>
      </c>
      <c r="H32" s="128"/>
      <c r="I32" s="128" t="s">
        <v>661</v>
      </c>
      <c r="J32" s="128"/>
      <c r="K32" s="128" t="s">
        <v>679</v>
      </c>
      <c r="L32" s="128"/>
      <c r="M32" s="128" t="s">
        <v>714</v>
      </c>
      <c r="N32" s="128"/>
      <c r="O32" s="128" t="s">
        <v>717</v>
      </c>
      <c r="P32" s="128"/>
      <c r="Q32" s="128" t="s">
        <v>721</v>
      </c>
      <c r="R32" s="128"/>
      <c r="S32" s="128" t="s">
        <v>685</v>
      </c>
      <c r="T32" s="128"/>
      <c r="U32" s="128" t="s">
        <v>724</v>
      </c>
      <c r="V32" s="128"/>
      <c r="W32" s="128" t="s">
        <v>682</v>
      </c>
      <c r="X32" s="128"/>
      <c r="Y32" s="128" t="s">
        <v>688</v>
      </c>
      <c r="Z32" s="128"/>
      <c r="AA32" s="128" t="s">
        <v>692</v>
      </c>
      <c r="AB32" s="128"/>
      <c r="AC32" s="128" t="s">
        <v>697</v>
      </c>
      <c r="AD32" s="128"/>
      <c r="AE32" s="128" t="s">
        <v>671</v>
      </c>
      <c r="AF32" s="128"/>
      <c r="AG32" s="128" t="s">
        <v>701</v>
      </c>
      <c r="AH32" s="128"/>
      <c r="AI32" s="128" t="s">
        <v>704</v>
      </c>
      <c r="AJ32" s="116"/>
      <c r="AK32" s="116"/>
    </row>
    <row r="33" spans="2:37">
      <c r="B33" s="112">
        <v>2</v>
      </c>
      <c r="C33" s="112" t="s">
        <v>1995</v>
      </c>
      <c r="D33" s="112"/>
      <c r="E33" s="383" t="s">
        <v>2129</v>
      </c>
      <c r="F33" s="383"/>
      <c r="G33" s="383" t="s">
        <v>2248</v>
      </c>
      <c r="H33" s="383"/>
      <c r="I33" s="383" t="s">
        <v>2368</v>
      </c>
      <c r="J33" s="112"/>
      <c r="K33" s="112" t="s">
        <v>2582</v>
      </c>
      <c r="L33" s="112"/>
      <c r="M33" s="112" t="s">
        <v>2754</v>
      </c>
      <c r="N33" s="112"/>
      <c r="O33" s="112" t="s">
        <v>2851</v>
      </c>
      <c r="P33" s="112"/>
      <c r="Q33" s="112" t="s">
        <v>3009</v>
      </c>
      <c r="R33" s="112"/>
      <c r="S33" s="112" t="s">
        <v>3107</v>
      </c>
      <c r="T33" s="112"/>
      <c r="U33" s="112" t="s">
        <v>3339</v>
      </c>
      <c r="V33" s="112"/>
      <c r="W33" s="112" t="s">
        <v>3441</v>
      </c>
      <c r="X33" s="112"/>
      <c r="Y33" s="383" t="s">
        <v>3605</v>
      </c>
      <c r="Z33" s="383"/>
      <c r="AA33" s="383" t="s">
        <v>3807</v>
      </c>
      <c r="AB33" s="383"/>
      <c r="AC33" s="383" t="s">
        <v>3992</v>
      </c>
      <c r="AD33" s="383"/>
      <c r="AE33" s="383" t="s">
        <v>4191</v>
      </c>
      <c r="AF33" s="383"/>
      <c r="AG33" s="383" t="s">
        <v>4400</v>
      </c>
      <c r="AH33" s="383"/>
      <c r="AI33" s="383" t="s">
        <v>4581</v>
      </c>
      <c r="AJ33" s="113"/>
      <c r="AK33" s="113"/>
    </row>
    <row r="34" spans="2:37">
      <c r="B34" s="112">
        <f>B33+1</f>
        <v>3</v>
      </c>
      <c r="C34" s="112" t="s">
        <v>2000</v>
      </c>
      <c r="D34" s="112"/>
      <c r="E34" s="383" t="s">
        <v>2132</v>
      </c>
      <c r="F34" s="383"/>
      <c r="G34" s="383" t="s">
        <v>2253</v>
      </c>
      <c r="H34" s="383"/>
      <c r="I34" s="383" t="s">
        <v>2373</v>
      </c>
      <c r="J34" s="112"/>
      <c r="K34" s="112" t="s">
        <v>2604</v>
      </c>
      <c r="L34" s="112"/>
      <c r="M34" s="112" t="s">
        <v>2758</v>
      </c>
      <c r="N34" s="112"/>
      <c r="O34" s="112" t="s">
        <v>2858</v>
      </c>
      <c r="P34" s="112"/>
      <c r="Q34" s="112" t="s">
        <v>3013</v>
      </c>
      <c r="R34" s="112"/>
      <c r="S34" s="112" t="s">
        <v>3113</v>
      </c>
      <c r="T34" s="112"/>
      <c r="U34" s="112" t="s">
        <v>3344</v>
      </c>
      <c r="V34" s="112"/>
      <c r="W34" s="112" t="s">
        <v>3451</v>
      </c>
      <c r="X34" s="112"/>
      <c r="Y34" s="383" t="s">
        <v>933</v>
      </c>
      <c r="Z34" s="383"/>
      <c r="AA34" s="383" t="s">
        <v>3811</v>
      </c>
      <c r="AB34" s="383"/>
      <c r="AC34" s="383" t="s">
        <v>3997</v>
      </c>
      <c r="AD34" s="383"/>
      <c r="AE34" s="383" t="s">
        <v>4211</v>
      </c>
      <c r="AF34" s="383"/>
      <c r="AG34" s="383" t="s">
        <v>4409</v>
      </c>
      <c r="AH34" s="383"/>
      <c r="AI34" s="383" t="s">
        <v>4586</v>
      </c>
      <c r="AJ34" s="113"/>
      <c r="AK34" s="113"/>
    </row>
    <row r="35" spans="2:37">
      <c r="B35" s="112">
        <f t="shared" ref="B35:B53" si="12">B34+1</f>
        <v>4</v>
      </c>
      <c r="C35" s="112" t="s">
        <v>2005</v>
      </c>
      <c r="D35" s="112"/>
      <c r="E35" s="383" t="s">
        <v>2147</v>
      </c>
      <c r="F35" s="383"/>
      <c r="G35" s="383" t="s">
        <v>2257</v>
      </c>
      <c r="H35" s="383"/>
      <c r="I35" s="383" t="s">
        <v>2402</v>
      </c>
      <c r="J35" s="112"/>
      <c r="K35" s="112" t="s">
        <v>2609</v>
      </c>
      <c r="L35" s="112"/>
      <c r="M35" s="112" t="s">
        <v>2762</v>
      </c>
      <c r="N35" s="112"/>
      <c r="O35" s="112" t="s">
        <v>2872</v>
      </c>
      <c r="P35" s="112"/>
      <c r="Q35" s="112" t="s">
        <v>3035</v>
      </c>
      <c r="R35" s="112"/>
      <c r="S35" s="112" t="s">
        <v>3143</v>
      </c>
      <c r="T35" s="112"/>
      <c r="U35" s="112" t="s">
        <v>3347</v>
      </c>
      <c r="V35" s="112"/>
      <c r="W35" s="112" t="s">
        <v>3460</v>
      </c>
      <c r="X35" s="112"/>
      <c r="Y35" s="383" t="s">
        <v>3670</v>
      </c>
      <c r="Z35" s="383"/>
      <c r="AA35" s="383" t="s">
        <v>3816</v>
      </c>
      <c r="AB35" s="383"/>
      <c r="AC35" s="383" t="s">
        <v>4002</v>
      </c>
      <c r="AD35" s="383"/>
      <c r="AE35" s="383" t="s">
        <v>4253</v>
      </c>
      <c r="AF35" s="383"/>
      <c r="AG35" s="383" t="s">
        <v>4413</v>
      </c>
      <c r="AH35" s="383"/>
      <c r="AI35" s="383" t="s">
        <v>4611</v>
      </c>
      <c r="AJ35" s="113"/>
      <c r="AK35" s="113"/>
    </row>
    <row r="36" spans="2:37">
      <c r="B36" s="112">
        <f t="shared" si="12"/>
        <v>5</v>
      </c>
      <c r="C36" s="112" t="s">
        <v>2012</v>
      </c>
      <c r="D36" s="112"/>
      <c r="E36" s="383" t="s">
        <v>2160</v>
      </c>
      <c r="F36" s="383"/>
      <c r="G36" s="383" t="s">
        <v>2260</v>
      </c>
      <c r="H36" s="383"/>
      <c r="I36" s="383" t="s">
        <v>2410</v>
      </c>
      <c r="J36" s="112"/>
      <c r="K36" s="112" t="s">
        <v>2614</v>
      </c>
      <c r="L36" s="112"/>
      <c r="M36" s="112" t="s">
        <v>2768</v>
      </c>
      <c r="N36" s="112"/>
      <c r="O36" s="112" t="s">
        <v>2889</v>
      </c>
      <c r="P36" s="112"/>
      <c r="Q36" s="112" t="s">
        <v>958</v>
      </c>
      <c r="R36" s="112"/>
      <c r="S36" s="112" t="s">
        <v>3168</v>
      </c>
      <c r="T36" s="112"/>
      <c r="U36" s="112" t="s">
        <v>3364</v>
      </c>
      <c r="V36" s="112"/>
      <c r="W36" s="112" t="s">
        <v>3472</v>
      </c>
      <c r="X36" s="112"/>
      <c r="Y36" s="383" t="s">
        <v>3679</v>
      </c>
      <c r="Z36" s="383"/>
      <c r="AA36" s="383" t="s">
        <v>3821</v>
      </c>
      <c r="AB36" s="383"/>
      <c r="AC36" s="383" t="s">
        <v>4007</v>
      </c>
      <c r="AD36" s="383"/>
      <c r="AE36" s="383" t="s">
        <v>4303</v>
      </c>
      <c r="AF36" s="383"/>
      <c r="AG36" s="383" t="s">
        <v>4435</v>
      </c>
      <c r="AH36" s="383"/>
      <c r="AI36" s="383" t="s">
        <v>4650</v>
      </c>
      <c r="AJ36" s="113"/>
      <c r="AK36" s="113"/>
    </row>
    <row r="37" spans="2:37">
      <c r="B37" s="112">
        <f t="shared" si="12"/>
        <v>6</v>
      </c>
      <c r="C37" s="112" t="s">
        <v>2017</v>
      </c>
      <c r="D37" s="112"/>
      <c r="E37" s="383" t="s">
        <v>2182</v>
      </c>
      <c r="F37" s="383"/>
      <c r="G37" s="383" t="s">
        <v>2266</v>
      </c>
      <c r="H37" s="383"/>
      <c r="I37" s="383" t="s">
        <v>2454</v>
      </c>
      <c r="J37" s="112"/>
      <c r="K37" s="112" t="s">
        <v>2619</v>
      </c>
      <c r="L37" s="112"/>
      <c r="M37" s="383" t="s">
        <v>2771</v>
      </c>
      <c r="N37" s="383"/>
      <c r="O37" s="383" t="s">
        <v>2903</v>
      </c>
      <c r="P37" s="383"/>
      <c r="Q37" s="383" t="s">
        <v>3042</v>
      </c>
      <c r="R37" s="383"/>
      <c r="S37" s="383" t="s">
        <v>3190</v>
      </c>
      <c r="T37" s="112"/>
      <c r="U37" s="112" t="s">
        <v>3374</v>
      </c>
      <c r="V37" s="112"/>
      <c r="W37" s="112" t="s">
        <v>3542</v>
      </c>
      <c r="X37" s="112"/>
      <c r="Y37" s="383" t="s">
        <v>3714</v>
      </c>
      <c r="Z37" s="383"/>
      <c r="AA37" s="383" t="s">
        <v>3867</v>
      </c>
      <c r="AB37" s="383"/>
      <c r="AC37" s="383" t="s">
        <v>4029</v>
      </c>
      <c r="AD37" s="383"/>
      <c r="AE37" s="383" t="s">
        <v>4352</v>
      </c>
      <c r="AF37" s="383"/>
      <c r="AG37" s="383" t="s">
        <v>4446</v>
      </c>
      <c r="AH37" s="383"/>
      <c r="AI37" s="383" t="s">
        <v>4653</v>
      </c>
      <c r="AJ37" s="113"/>
      <c r="AK37" s="113"/>
    </row>
    <row r="38" spans="2:37">
      <c r="B38" s="112">
        <f t="shared" si="12"/>
        <v>7</v>
      </c>
      <c r="C38" s="112" t="s">
        <v>2023</v>
      </c>
      <c r="D38" s="112"/>
      <c r="E38" s="383" t="s">
        <v>2198</v>
      </c>
      <c r="F38" s="383"/>
      <c r="G38" s="383" t="s">
        <v>2294</v>
      </c>
      <c r="H38" s="383"/>
      <c r="I38" s="383" t="s">
        <v>2469</v>
      </c>
      <c r="J38" s="112"/>
      <c r="K38" s="112" t="s">
        <v>2624</v>
      </c>
      <c r="L38" s="112"/>
      <c r="M38" s="383" t="s">
        <v>2777</v>
      </c>
      <c r="N38" s="383"/>
      <c r="O38" s="383" t="s">
        <v>2921</v>
      </c>
      <c r="P38" s="383"/>
      <c r="Q38" s="383" t="s">
        <v>3048</v>
      </c>
      <c r="R38" s="383"/>
      <c r="S38" s="383" t="s">
        <v>3208</v>
      </c>
      <c r="T38" s="112"/>
      <c r="U38" s="112" t="s">
        <v>3402</v>
      </c>
      <c r="V38" s="112"/>
      <c r="W38" s="112" t="s">
        <v>3547</v>
      </c>
      <c r="X38" s="112"/>
      <c r="Y38" s="383" t="s">
        <v>936</v>
      </c>
      <c r="Z38" s="383"/>
      <c r="AA38" s="383" t="s">
        <v>3872</v>
      </c>
      <c r="AB38" s="383"/>
      <c r="AC38" s="383" t="s">
        <v>4034</v>
      </c>
      <c r="AD38" s="383"/>
      <c r="AE38" s="383" t="s">
        <v>4370</v>
      </c>
      <c r="AF38" s="383"/>
      <c r="AG38" s="383" t="s">
        <v>4460</v>
      </c>
      <c r="AH38" s="383"/>
      <c r="AI38" s="383" t="s">
        <v>4675</v>
      </c>
      <c r="AJ38" s="113"/>
      <c r="AK38" s="113"/>
    </row>
    <row r="39" spans="2:37">
      <c r="B39" s="112">
        <f t="shared" si="12"/>
        <v>8</v>
      </c>
      <c r="C39" s="112" t="s">
        <v>2030</v>
      </c>
      <c r="D39" s="112"/>
      <c r="E39" s="383" t="s">
        <v>921</v>
      </c>
      <c r="F39" s="383"/>
      <c r="G39" s="383" t="s">
        <v>2307</v>
      </c>
      <c r="H39" s="383"/>
      <c r="I39" s="383" t="s">
        <v>2498</v>
      </c>
      <c r="J39" s="112"/>
      <c r="K39" s="247" t="s">
        <v>2629</v>
      </c>
      <c r="L39" s="112"/>
      <c r="M39" s="383" t="s">
        <v>2782</v>
      </c>
      <c r="N39" s="383"/>
      <c r="O39" s="383" t="s">
        <v>2926</v>
      </c>
      <c r="P39" s="383"/>
      <c r="Q39" s="383" t="s">
        <v>3051</v>
      </c>
      <c r="R39" s="383"/>
      <c r="S39" s="383" t="s">
        <v>3280</v>
      </c>
      <c r="T39" s="112"/>
      <c r="U39" s="112" t="s">
        <v>3407</v>
      </c>
      <c r="V39" s="112"/>
      <c r="W39" s="112" t="s">
        <v>3552</v>
      </c>
      <c r="X39" s="112"/>
      <c r="Y39" s="383" t="s">
        <v>3735</v>
      </c>
      <c r="Z39" s="383"/>
      <c r="AA39" s="383" t="s">
        <v>3876</v>
      </c>
      <c r="AB39" s="383"/>
      <c r="AC39" s="383" t="s">
        <v>949</v>
      </c>
      <c r="AD39" s="383"/>
      <c r="AE39" s="383" t="s">
        <v>4374</v>
      </c>
      <c r="AF39" s="383"/>
      <c r="AG39" s="383" t="s">
        <v>4465</v>
      </c>
      <c r="AH39" s="383"/>
      <c r="AI39" s="383" t="s">
        <v>4679</v>
      </c>
      <c r="AJ39" s="113"/>
      <c r="AK39" s="113"/>
    </row>
    <row r="40" spans="2:37">
      <c r="B40" s="112">
        <f t="shared" si="12"/>
        <v>9</v>
      </c>
      <c r="C40" s="112" t="s">
        <v>2034</v>
      </c>
      <c r="D40" s="112"/>
      <c r="E40" s="383" t="s">
        <v>2205</v>
      </c>
      <c r="F40" s="383"/>
      <c r="G40" s="383" t="s">
        <v>2312</v>
      </c>
      <c r="H40" s="383"/>
      <c r="I40" s="383"/>
      <c r="J40" s="112"/>
      <c r="K40" s="112" t="s">
        <v>2647</v>
      </c>
      <c r="L40" s="112"/>
      <c r="M40" s="383" t="s">
        <v>2788</v>
      </c>
      <c r="N40" s="383"/>
      <c r="O40" s="383" t="s">
        <v>2936</v>
      </c>
      <c r="P40" s="383"/>
      <c r="Q40" s="383" t="s">
        <v>3057</v>
      </c>
      <c r="R40" s="383"/>
      <c r="S40" s="383" t="s">
        <v>3320</v>
      </c>
      <c r="T40" s="112"/>
      <c r="U40" s="112" t="s">
        <v>3411</v>
      </c>
      <c r="V40" s="112"/>
      <c r="W40" s="112" t="s">
        <v>3555</v>
      </c>
      <c r="X40" s="112"/>
      <c r="Y40" s="383" t="s">
        <v>3756</v>
      </c>
      <c r="Z40" s="383"/>
      <c r="AA40" s="383" t="s">
        <v>3882</v>
      </c>
      <c r="AB40" s="383"/>
      <c r="AC40" s="383" t="s">
        <v>4044</v>
      </c>
      <c r="AD40" s="383"/>
      <c r="AE40" s="383" t="s">
        <v>4383</v>
      </c>
      <c r="AF40" s="383"/>
      <c r="AG40" s="383" t="s">
        <v>4470</v>
      </c>
      <c r="AH40" s="383"/>
      <c r="AI40" s="383" t="s">
        <v>4683</v>
      </c>
      <c r="AJ40" s="113"/>
      <c r="AK40" s="113"/>
    </row>
    <row r="41" spans="2:37">
      <c r="B41" s="112">
        <f t="shared" si="12"/>
        <v>10</v>
      </c>
      <c r="C41" s="112" t="s">
        <v>2039</v>
      </c>
      <c r="D41" s="112"/>
      <c r="E41" s="383" t="s">
        <v>2222</v>
      </c>
      <c r="F41" s="383"/>
      <c r="G41" s="383" t="s">
        <v>2317</v>
      </c>
      <c r="H41" s="383"/>
      <c r="I41" s="383"/>
      <c r="J41" s="112"/>
      <c r="K41" s="112" t="s">
        <v>2656</v>
      </c>
      <c r="L41" s="112"/>
      <c r="M41" s="383" t="s">
        <v>2838</v>
      </c>
      <c r="N41" s="383"/>
      <c r="O41" s="383"/>
      <c r="P41" s="383"/>
      <c r="Q41" s="383" t="s">
        <v>3062</v>
      </c>
      <c r="R41" s="383"/>
      <c r="S41" s="383" t="s">
        <v>3324</v>
      </c>
      <c r="T41" s="112"/>
      <c r="U41" s="112" t="s">
        <v>3420</v>
      </c>
      <c r="V41" s="112"/>
      <c r="W41" s="112" t="s">
        <v>3560</v>
      </c>
      <c r="X41" s="112"/>
      <c r="Y41" s="383" t="s">
        <v>3760</v>
      </c>
      <c r="Z41" s="383"/>
      <c r="AA41" s="383" t="s">
        <v>3885</v>
      </c>
      <c r="AB41" s="383"/>
      <c r="AC41" s="383" t="s">
        <v>4050</v>
      </c>
      <c r="AD41" s="383"/>
      <c r="AE41" s="383" t="s">
        <v>4388</v>
      </c>
      <c r="AF41" s="383"/>
      <c r="AG41" s="383" t="s">
        <v>4517</v>
      </c>
      <c r="AH41" s="383"/>
      <c r="AI41" s="383" t="s">
        <v>4686</v>
      </c>
      <c r="AJ41" s="113"/>
      <c r="AK41" s="113"/>
    </row>
    <row r="42" spans="2:37">
      <c r="B42" s="112">
        <f t="shared" si="12"/>
        <v>11</v>
      </c>
      <c r="C42" s="112"/>
      <c r="D42" s="112"/>
      <c r="E42" s="383" t="s">
        <v>2225</v>
      </c>
      <c r="F42" s="383"/>
      <c r="G42" s="383" t="s">
        <v>2323</v>
      </c>
      <c r="H42" s="383"/>
      <c r="I42" s="383"/>
      <c r="J42" s="112"/>
      <c r="K42" s="247" t="s">
        <v>2662</v>
      </c>
      <c r="L42" s="112"/>
      <c r="M42" s="383" t="s">
        <v>2841</v>
      </c>
      <c r="N42" s="383"/>
      <c r="O42" s="383"/>
      <c r="P42" s="383"/>
      <c r="Q42" s="383" t="s">
        <v>3070</v>
      </c>
      <c r="R42" s="383"/>
      <c r="S42" s="383"/>
      <c r="T42" s="112"/>
      <c r="U42" s="112"/>
      <c r="V42" s="112"/>
      <c r="W42" s="112" t="s">
        <v>3564</v>
      </c>
      <c r="X42" s="112"/>
      <c r="Y42" s="383" t="s">
        <v>3764</v>
      </c>
      <c r="Z42" s="383"/>
      <c r="AA42" s="383" t="s">
        <v>3891</v>
      </c>
      <c r="AB42" s="383"/>
      <c r="AC42" s="383" t="s">
        <v>4062</v>
      </c>
      <c r="AD42" s="383"/>
      <c r="AE42" s="383" t="s">
        <v>4392</v>
      </c>
      <c r="AF42" s="383"/>
      <c r="AG42" s="383" t="s">
        <v>4529</v>
      </c>
      <c r="AH42" s="383"/>
      <c r="AI42" s="383"/>
      <c r="AJ42" s="113"/>
      <c r="AK42" s="113"/>
    </row>
    <row r="43" spans="2:37">
      <c r="B43" s="112">
        <f t="shared" si="12"/>
        <v>12</v>
      </c>
      <c r="C43" s="112"/>
      <c r="D43" s="112"/>
      <c r="E43" s="383"/>
      <c r="F43" s="383"/>
      <c r="G43" s="383" t="s">
        <v>2329</v>
      </c>
      <c r="H43" s="383"/>
      <c r="I43" s="383"/>
      <c r="J43" s="112"/>
      <c r="K43" s="112" t="s">
        <v>2691</v>
      </c>
      <c r="L43" s="112"/>
      <c r="M43" s="383"/>
      <c r="N43" s="383"/>
      <c r="O43" s="383"/>
      <c r="P43" s="383"/>
      <c r="Q43" s="383" t="s">
        <v>3085</v>
      </c>
      <c r="R43" s="383"/>
      <c r="S43" s="383"/>
      <c r="T43" s="112"/>
      <c r="U43" s="112"/>
      <c r="V43" s="112"/>
      <c r="W43" s="112" t="s">
        <v>3568</v>
      </c>
      <c r="X43" s="112"/>
      <c r="Y43" s="383"/>
      <c r="Z43" s="383"/>
      <c r="AA43" s="383" t="s">
        <v>3935</v>
      </c>
      <c r="AB43" s="383"/>
      <c r="AC43" s="383" t="s">
        <v>4066</v>
      </c>
      <c r="AD43" s="383"/>
      <c r="AE43" s="383" t="s">
        <v>4396</v>
      </c>
      <c r="AF43" s="383"/>
      <c r="AG43" s="383" t="s">
        <v>4533</v>
      </c>
      <c r="AH43" s="383"/>
      <c r="AI43" s="383"/>
      <c r="AJ43" s="113"/>
      <c r="AK43" s="113"/>
    </row>
    <row r="44" spans="2:37">
      <c r="B44" s="112">
        <f t="shared" si="12"/>
        <v>13</v>
      </c>
      <c r="C44" s="112"/>
      <c r="D44" s="112"/>
      <c r="E44" s="383"/>
      <c r="F44" s="383"/>
      <c r="G44" s="383" t="s">
        <v>2334</v>
      </c>
      <c r="H44" s="383"/>
      <c r="I44" s="383"/>
      <c r="J44" s="112"/>
      <c r="K44" s="383" t="s">
        <v>2696</v>
      </c>
      <c r="L44" s="383"/>
      <c r="M44" s="383"/>
      <c r="N44" s="383"/>
      <c r="O44" s="383"/>
      <c r="P44" s="383"/>
      <c r="Q44" s="383"/>
      <c r="R44" s="112"/>
      <c r="S44" s="112"/>
      <c r="T44" s="112"/>
      <c r="U44" s="112"/>
      <c r="V44" s="112"/>
      <c r="W44" s="112" t="s">
        <v>3575</v>
      </c>
      <c r="X44" s="112"/>
      <c r="Y44" s="383"/>
      <c r="Z44" s="383"/>
      <c r="AA44" s="383" t="s">
        <v>3958</v>
      </c>
      <c r="AB44" s="383"/>
      <c r="AC44" s="383" t="s">
        <v>4113</v>
      </c>
      <c r="AD44" s="383"/>
      <c r="AE44" s="383"/>
      <c r="AF44" s="383"/>
      <c r="AG44" s="383" t="s">
        <v>4567</v>
      </c>
      <c r="AH44" s="383"/>
      <c r="AI44" s="383"/>
      <c r="AJ44" s="113"/>
      <c r="AK44" s="113"/>
    </row>
    <row r="45" spans="2:37">
      <c r="B45" s="112">
        <f t="shared" si="12"/>
        <v>14</v>
      </c>
      <c r="C45" s="112"/>
      <c r="D45" s="112"/>
      <c r="E45" s="383"/>
      <c r="F45" s="383"/>
      <c r="G45" s="383" t="s">
        <v>2340</v>
      </c>
      <c r="H45" s="383"/>
      <c r="I45" s="383"/>
      <c r="J45" s="112"/>
      <c r="K45" s="383" t="s">
        <v>2700</v>
      </c>
      <c r="L45" s="383"/>
      <c r="M45" s="383"/>
      <c r="N45" s="383"/>
      <c r="O45" s="383"/>
      <c r="P45" s="383"/>
      <c r="Q45" s="383"/>
      <c r="R45" s="112"/>
      <c r="S45" s="112"/>
      <c r="T45" s="112"/>
      <c r="U45" s="112"/>
      <c r="V45" s="112"/>
      <c r="W45" s="112" t="s">
        <v>3580</v>
      </c>
      <c r="X45" s="112"/>
      <c r="Y45" s="383"/>
      <c r="Z45" s="383"/>
      <c r="AA45" s="383" t="s">
        <v>3973</v>
      </c>
      <c r="AB45" s="383"/>
      <c r="AC45" s="383" t="s">
        <v>4119</v>
      </c>
      <c r="AD45" s="383"/>
      <c r="AE45" s="383"/>
      <c r="AF45" s="383"/>
      <c r="AG45" s="383" t="s">
        <v>4573</v>
      </c>
      <c r="AH45" s="383"/>
      <c r="AI45" s="383"/>
      <c r="AJ45" s="113"/>
      <c r="AK45" s="113"/>
    </row>
    <row r="46" spans="2:37">
      <c r="B46" s="112">
        <f t="shared" si="12"/>
        <v>15</v>
      </c>
      <c r="C46" s="112"/>
      <c r="D46" s="112"/>
      <c r="E46" s="383"/>
      <c r="F46" s="383"/>
      <c r="G46" s="383" t="s">
        <v>2349</v>
      </c>
      <c r="H46" s="383"/>
      <c r="I46" s="383"/>
      <c r="J46" s="112"/>
      <c r="K46" s="383" t="s">
        <v>2708</v>
      </c>
      <c r="L46" s="383"/>
      <c r="M46" s="383"/>
      <c r="N46" s="383"/>
      <c r="O46" s="383"/>
      <c r="P46" s="383"/>
      <c r="Q46" s="383"/>
      <c r="R46" s="112"/>
      <c r="S46" s="112"/>
      <c r="T46" s="112"/>
      <c r="U46" s="112"/>
      <c r="V46" s="112"/>
      <c r="W46" s="112" t="s">
        <v>3585</v>
      </c>
      <c r="X46" s="112"/>
      <c r="Y46" s="383"/>
      <c r="Z46" s="383"/>
      <c r="AA46" s="383" t="s">
        <v>3976</v>
      </c>
      <c r="AB46" s="383"/>
      <c r="AC46" s="383" t="s">
        <v>4122</v>
      </c>
      <c r="AD46" s="383"/>
      <c r="AE46" s="383"/>
      <c r="AF46" s="383"/>
      <c r="AG46" s="383"/>
      <c r="AH46" s="383"/>
      <c r="AI46" s="383"/>
      <c r="AJ46" s="113"/>
      <c r="AK46" s="113"/>
    </row>
    <row r="47" spans="2:37">
      <c r="B47" s="112">
        <f t="shared" si="12"/>
        <v>16</v>
      </c>
      <c r="C47" s="112"/>
      <c r="D47" s="112"/>
      <c r="E47" s="383"/>
      <c r="F47" s="383"/>
      <c r="G47" s="383"/>
      <c r="H47" s="383"/>
      <c r="I47" s="383"/>
      <c r="J47" s="112"/>
      <c r="K47" s="112"/>
      <c r="L47" s="112"/>
      <c r="M47" s="112"/>
      <c r="N47" s="112"/>
      <c r="O47" s="112"/>
      <c r="P47" s="112"/>
      <c r="Q47" s="112"/>
      <c r="R47" s="112"/>
      <c r="S47" s="112"/>
      <c r="T47" s="112"/>
      <c r="U47" s="112"/>
      <c r="V47" s="112"/>
      <c r="W47" s="112"/>
      <c r="X47" s="112"/>
      <c r="Y47" s="383"/>
      <c r="Z47" s="383"/>
      <c r="AA47" s="383" t="s">
        <v>4742</v>
      </c>
      <c r="AB47" s="383"/>
      <c r="AC47" s="383" t="s">
        <v>4127</v>
      </c>
      <c r="AD47" s="383"/>
      <c r="AE47" s="383"/>
      <c r="AF47" s="383"/>
      <c r="AG47" s="383"/>
      <c r="AH47" s="383"/>
      <c r="AI47" s="383"/>
      <c r="AJ47" s="113"/>
      <c r="AK47" s="113"/>
    </row>
    <row r="48" spans="2:37">
      <c r="B48" s="112">
        <f t="shared" si="12"/>
        <v>17</v>
      </c>
      <c r="C48" s="112"/>
      <c r="D48" s="112"/>
      <c r="E48" s="112"/>
      <c r="F48" s="112"/>
      <c r="G48" s="112"/>
      <c r="H48" s="112"/>
      <c r="I48" s="112"/>
      <c r="J48" s="112"/>
      <c r="K48" s="112"/>
      <c r="L48" s="112"/>
      <c r="M48" s="112"/>
      <c r="N48" s="112"/>
      <c r="O48" s="112"/>
      <c r="P48" s="112"/>
      <c r="Q48" s="112"/>
      <c r="R48" s="112"/>
      <c r="S48" s="112"/>
      <c r="T48" s="112"/>
      <c r="U48" s="112"/>
      <c r="V48" s="112"/>
      <c r="W48" s="112"/>
      <c r="X48" s="112"/>
      <c r="Y48" s="383"/>
      <c r="Z48" s="383"/>
      <c r="AA48" s="383"/>
      <c r="AB48" s="383"/>
      <c r="AC48" s="383" t="s">
        <v>4132</v>
      </c>
      <c r="AD48" s="383"/>
      <c r="AE48" s="383"/>
      <c r="AF48" s="383"/>
      <c r="AG48" s="383"/>
      <c r="AH48" s="383"/>
      <c r="AI48" s="383"/>
      <c r="AJ48" s="113"/>
      <c r="AK48" s="113"/>
    </row>
    <row r="49" spans="2:37">
      <c r="B49" s="112">
        <f t="shared" si="12"/>
        <v>18</v>
      </c>
      <c r="C49" s="112"/>
      <c r="D49" s="112"/>
      <c r="E49" s="112"/>
      <c r="F49" s="112"/>
      <c r="G49" s="112"/>
      <c r="H49" s="112"/>
      <c r="I49" s="112"/>
      <c r="J49" s="112"/>
      <c r="K49" s="112"/>
      <c r="L49" s="112"/>
      <c r="M49" s="112"/>
      <c r="N49" s="112"/>
      <c r="O49" s="112"/>
      <c r="P49" s="112"/>
      <c r="Q49" s="112"/>
      <c r="R49" s="112"/>
      <c r="S49" s="112"/>
      <c r="T49" s="112"/>
      <c r="U49" s="112"/>
      <c r="V49" s="112"/>
      <c r="W49" s="112"/>
      <c r="X49" s="112"/>
      <c r="Y49" s="112"/>
      <c r="Z49" s="112"/>
      <c r="AA49" s="112"/>
      <c r="AB49" s="112"/>
      <c r="AC49" s="112" t="s">
        <v>955</v>
      </c>
      <c r="AD49" s="112"/>
      <c r="AE49" s="112"/>
      <c r="AF49" s="112"/>
      <c r="AG49" s="112"/>
      <c r="AH49" s="112"/>
      <c r="AI49" s="112"/>
      <c r="AJ49" s="113"/>
      <c r="AK49" s="113"/>
    </row>
    <row r="50" spans="2:37">
      <c r="B50" s="112">
        <f t="shared" si="12"/>
        <v>19</v>
      </c>
      <c r="C50" s="112"/>
      <c r="D50" s="112"/>
      <c r="E50" s="112"/>
      <c r="F50" s="112"/>
      <c r="G50" s="112"/>
      <c r="H50" s="112"/>
      <c r="I50" s="112"/>
      <c r="J50" s="112"/>
      <c r="K50" s="112"/>
      <c r="L50" s="112"/>
      <c r="M50" s="112"/>
      <c r="N50" s="112"/>
      <c r="O50" s="112"/>
      <c r="P50" s="112"/>
      <c r="Q50" s="112"/>
      <c r="R50" s="112"/>
      <c r="S50" s="112"/>
      <c r="T50" s="112"/>
      <c r="U50" s="112"/>
      <c r="V50" s="112"/>
      <c r="W50" s="112"/>
      <c r="X50" s="112"/>
      <c r="Y50" s="112"/>
      <c r="Z50" s="112"/>
      <c r="AA50" s="112"/>
      <c r="AB50" s="112"/>
      <c r="AC50" s="112" t="s">
        <v>5600</v>
      </c>
      <c r="AD50" s="112"/>
      <c r="AE50" s="112"/>
      <c r="AF50" s="112"/>
      <c r="AG50" s="112"/>
      <c r="AH50" s="112"/>
      <c r="AI50" s="112"/>
      <c r="AJ50" s="113"/>
      <c r="AK50" s="113"/>
    </row>
    <row r="51" spans="2:37">
      <c r="B51" s="112">
        <f t="shared" si="12"/>
        <v>20</v>
      </c>
      <c r="C51" s="112"/>
      <c r="D51" s="112"/>
      <c r="E51" s="112"/>
      <c r="F51" s="112"/>
      <c r="G51" s="112"/>
      <c r="H51" s="112"/>
      <c r="I51" s="112"/>
      <c r="J51" s="112"/>
      <c r="K51" s="112"/>
      <c r="L51" s="112"/>
      <c r="M51" s="112"/>
      <c r="N51" s="112"/>
      <c r="O51" s="112"/>
      <c r="P51" s="112"/>
      <c r="Q51" s="112"/>
      <c r="R51" s="112"/>
      <c r="S51" s="112"/>
      <c r="T51" s="112"/>
      <c r="U51" s="112"/>
      <c r="V51" s="112"/>
      <c r="W51" s="112"/>
      <c r="X51" s="112"/>
      <c r="Y51" s="112"/>
      <c r="Z51" s="112"/>
      <c r="AA51" s="112"/>
      <c r="AB51" s="112"/>
      <c r="AC51" s="112"/>
      <c r="AD51" s="112"/>
      <c r="AE51" s="112"/>
      <c r="AF51" s="112"/>
      <c r="AG51" s="112"/>
      <c r="AH51" s="112"/>
      <c r="AI51" s="112"/>
      <c r="AJ51" s="113"/>
      <c r="AK51" s="113"/>
    </row>
    <row r="52" spans="2:37">
      <c r="B52" s="112">
        <f t="shared" si="12"/>
        <v>21</v>
      </c>
      <c r="C52" s="112"/>
      <c r="D52" s="112"/>
      <c r="E52" s="112"/>
      <c r="F52" s="112"/>
      <c r="G52" s="112"/>
      <c r="H52" s="112"/>
      <c r="I52" s="112"/>
      <c r="J52" s="112"/>
      <c r="K52" s="112"/>
      <c r="L52" s="112"/>
      <c r="M52" s="112"/>
      <c r="N52" s="112"/>
      <c r="O52" s="112"/>
      <c r="P52" s="112"/>
      <c r="Q52" s="112"/>
      <c r="R52" s="112"/>
      <c r="S52" s="112"/>
      <c r="T52" s="112"/>
      <c r="U52" s="112"/>
      <c r="V52" s="112"/>
      <c r="W52" s="112"/>
      <c r="X52" s="112"/>
      <c r="Y52" s="112"/>
      <c r="Z52" s="112"/>
      <c r="AA52" s="112"/>
      <c r="AB52" s="112"/>
      <c r="AC52" s="112"/>
      <c r="AD52" s="112"/>
      <c r="AE52" s="112"/>
      <c r="AF52" s="112"/>
      <c r="AG52" s="112"/>
      <c r="AH52" s="112"/>
      <c r="AI52" s="112"/>
      <c r="AJ52" s="113"/>
      <c r="AK52" s="113"/>
    </row>
    <row r="53" spans="2:37" ht="13.5" thickBot="1">
      <c r="B53" s="138">
        <f t="shared" si="12"/>
        <v>22</v>
      </c>
      <c r="C53" s="138"/>
      <c r="D53" s="138"/>
      <c r="E53" s="138"/>
      <c r="F53" s="138"/>
      <c r="G53" s="138"/>
      <c r="H53" s="138"/>
      <c r="I53" s="138"/>
      <c r="J53" s="138"/>
      <c r="K53" s="138"/>
      <c r="L53" s="138"/>
      <c r="M53" s="138"/>
      <c r="N53" s="138"/>
      <c r="O53" s="138"/>
      <c r="P53" s="138"/>
      <c r="Q53" s="138"/>
      <c r="R53" s="138"/>
      <c r="S53" s="138"/>
      <c r="T53" s="138"/>
      <c r="U53" s="138"/>
      <c r="V53" s="138"/>
      <c r="W53" s="138"/>
      <c r="X53" s="138"/>
      <c r="Y53" s="138"/>
      <c r="Z53" s="138"/>
      <c r="AA53" s="138"/>
      <c r="AB53" s="138"/>
      <c r="AC53" s="138"/>
      <c r="AD53" s="138"/>
      <c r="AE53" s="138"/>
      <c r="AF53" s="138"/>
      <c r="AG53" s="138"/>
      <c r="AH53" s="138"/>
      <c r="AI53" s="138"/>
      <c r="AJ53" s="139"/>
      <c r="AK53" s="139"/>
    </row>
    <row r="54" spans="2:37" s="111" customFormat="1" ht="13.5" thickTop="1">
      <c r="B54" s="128" t="s">
        <v>845</v>
      </c>
      <c r="C54" s="128">
        <f>COUNTA(C33:C53)</f>
        <v>9</v>
      </c>
      <c r="D54" s="128"/>
      <c r="E54" s="128">
        <f>COUNTA(E33:E53)</f>
        <v>10</v>
      </c>
      <c r="F54" s="128"/>
      <c r="G54" s="128">
        <f>COUNTA(G33:G53)</f>
        <v>14</v>
      </c>
      <c r="H54" s="128"/>
      <c r="I54" s="128">
        <f>COUNTA(I33:I53)</f>
        <v>7</v>
      </c>
      <c r="J54" s="128"/>
      <c r="K54" s="128">
        <f>COUNTA(K33:K53)</f>
        <v>14</v>
      </c>
      <c r="L54" s="128"/>
      <c r="M54" s="128">
        <f>COUNTA(M33:M53)</f>
        <v>10</v>
      </c>
      <c r="N54" s="128"/>
      <c r="O54" s="128">
        <f>COUNTA(O33:O53)</f>
        <v>8</v>
      </c>
      <c r="P54" s="128"/>
      <c r="Q54" s="128">
        <f>COUNTA(Q33:Q53)</f>
        <v>11</v>
      </c>
      <c r="R54" s="128"/>
      <c r="S54" s="128">
        <f>COUNTA(S33:S53)</f>
        <v>9</v>
      </c>
      <c r="T54" s="128"/>
      <c r="U54" s="128">
        <f>COUNTA(U33:U53)</f>
        <v>9</v>
      </c>
      <c r="V54" s="128"/>
      <c r="W54" s="128">
        <f>COUNTA(W33:W53)</f>
        <v>14</v>
      </c>
      <c r="X54" s="128"/>
      <c r="Y54" s="128">
        <f>COUNTA(Y33:Y53)</f>
        <v>10</v>
      </c>
      <c r="Z54" s="128"/>
      <c r="AA54" s="128">
        <f>COUNTA(AA33:AA53)</f>
        <v>15</v>
      </c>
      <c r="AB54" s="128"/>
      <c r="AC54" s="357">
        <f>COUNTA(AC33:AC53)</f>
        <v>18</v>
      </c>
      <c r="AD54" s="128"/>
      <c r="AE54" s="128">
        <f>COUNTA(AE33:AE53)</f>
        <v>11</v>
      </c>
      <c r="AF54" s="128"/>
      <c r="AG54" s="128">
        <f>COUNTA(AG33:AG53)</f>
        <v>13</v>
      </c>
      <c r="AH54" s="128"/>
      <c r="AI54" s="128">
        <f>COUNTA(AI33:AI53)</f>
        <v>9</v>
      </c>
      <c r="AJ54" s="116"/>
      <c r="AK54" s="116">
        <f>SUM(C54:AI54)</f>
        <v>191</v>
      </c>
    </row>
    <row r="55" spans="2:37">
      <c r="B55" s="114"/>
      <c r="C55" s="110"/>
      <c r="D55" s="110"/>
      <c r="E55" s="110"/>
      <c r="F55" s="110"/>
      <c r="G55" s="110"/>
      <c r="H55" s="110"/>
      <c r="I55" s="110"/>
      <c r="J55" s="110"/>
      <c r="K55" s="110"/>
      <c r="L55" s="110"/>
      <c r="M55" s="110"/>
      <c r="N55" s="110"/>
      <c r="O55" s="110"/>
      <c r="P55" s="110"/>
      <c r="Q55" s="110"/>
      <c r="R55" s="110"/>
      <c r="S55" s="110"/>
      <c r="T55" s="110"/>
      <c r="U55" s="110"/>
      <c r="V55" s="110"/>
      <c r="W55" s="110"/>
      <c r="X55" s="110"/>
      <c r="Y55" s="110"/>
      <c r="Z55" s="110"/>
      <c r="AA55" s="110"/>
      <c r="AB55" s="110"/>
      <c r="AC55" s="110"/>
      <c r="AD55" s="110"/>
      <c r="AE55" s="110"/>
      <c r="AF55" s="110"/>
      <c r="AG55" s="110"/>
      <c r="AH55" s="110"/>
      <c r="AI55" s="110"/>
    </row>
    <row r="56" spans="2:37" ht="14.5">
      <c r="B56" s="117" t="s">
        <v>5154</v>
      </c>
      <c r="C56" s="119"/>
      <c r="D56" s="119"/>
      <c r="E56" s="119"/>
      <c r="F56" s="119"/>
      <c r="G56" s="119"/>
      <c r="H56" s="119"/>
      <c r="I56" s="119"/>
      <c r="J56" s="119"/>
      <c r="K56" s="119"/>
      <c r="L56" s="119"/>
      <c r="M56" s="247" t="s">
        <v>5152</v>
      </c>
      <c r="N56" s="119"/>
      <c r="O56" s="367"/>
      <c r="P56" s="367"/>
      <c r="Q56" s="119"/>
      <c r="R56" s="119"/>
      <c r="S56" s="119"/>
      <c r="T56" s="119"/>
      <c r="U56" s="119"/>
      <c r="V56" s="119"/>
      <c r="W56" s="119"/>
      <c r="X56" s="119"/>
      <c r="Y56" s="119"/>
      <c r="Z56" s="119"/>
      <c r="AA56" s="119"/>
      <c r="AB56" s="119"/>
      <c r="AC56" s="119"/>
      <c r="AD56" s="119"/>
      <c r="AE56" s="119"/>
      <c r="AF56" s="119"/>
      <c r="AG56" s="119"/>
      <c r="AH56" s="119"/>
      <c r="AI56" s="119"/>
      <c r="AJ56" s="118"/>
      <c r="AK56" s="118"/>
    </row>
    <row r="57" spans="2:37">
      <c r="B57" s="118"/>
      <c r="C57" s="119"/>
      <c r="D57" s="119"/>
      <c r="E57" s="119"/>
      <c r="F57" s="119"/>
      <c r="G57" s="119"/>
      <c r="H57" s="119"/>
      <c r="I57" s="119"/>
      <c r="J57" s="119"/>
      <c r="K57" s="119"/>
      <c r="L57" s="119"/>
      <c r="M57" s="119"/>
      <c r="N57" s="119"/>
      <c r="O57" s="119"/>
      <c r="P57" s="119"/>
      <c r="Q57" s="119"/>
      <c r="R57" s="119"/>
      <c r="S57" s="119"/>
      <c r="T57" s="119"/>
      <c r="U57" s="119"/>
      <c r="V57" s="119"/>
      <c r="W57" s="119"/>
      <c r="X57" s="119"/>
      <c r="Y57" s="119"/>
      <c r="Z57" s="119"/>
      <c r="AA57" s="119"/>
      <c r="AB57" s="119"/>
      <c r="AC57" s="119"/>
      <c r="AD57" s="119"/>
      <c r="AE57" s="119"/>
      <c r="AF57" s="119"/>
      <c r="AG57" s="119"/>
      <c r="AH57" s="119"/>
      <c r="AI57" s="119"/>
      <c r="AJ57" s="118"/>
      <c r="AK57" s="118"/>
    </row>
    <row r="58" spans="2:37">
      <c r="B58" s="120" t="s">
        <v>5153</v>
      </c>
      <c r="C58" s="366" t="s">
        <v>706</v>
      </c>
      <c r="D58" s="366"/>
      <c r="E58" s="366" t="s">
        <v>662</v>
      </c>
      <c r="F58" s="366"/>
      <c r="G58" s="366" t="s">
        <v>710</v>
      </c>
      <c r="H58" s="366"/>
      <c r="I58" s="366" t="s">
        <v>661</v>
      </c>
      <c r="J58" s="366"/>
      <c r="K58" s="366" t="s">
        <v>679</v>
      </c>
      <c r="L58" s="366"/>
      <c r="M58" s="366" t="s">
        <v>714</v>
      </c>
      <c r="N58" s="366"/>
      <c r="O58" s="366" t="s">
        <v>717</v>
      </c>
      <c r="P58" s="366"/>
      <c r="Q58" s="366" t="s">
        <v>721</v>
      </c>
      <c r="R58" s="366"/>
      <c r="S58" s="366" t="s">
        <v>685</v>
      </c>
      <c r="T58" s="366"/>
      <c r="U58" s="366" t="s">
        <v>724</v>
      </c>
      <c r="V58" s="366"/>
      <c r="W58" s="366" t="s">
        <v>682</v>
      </c>
      <c r="X58" s="366"/>
      <c r="Y58" s="366" t="s">
        <v>688</v>
      </c>
      <c r="Z58" s="366"/>
      <c r="AA58" s="366" t="s">
        <v>692</v>
      </c>
      <c r="AB58" s="366"/>
      <c r="AC58" s="366" t="s">
        <v>697</v>
      </c>
      <c r="AD58" s="366"/>
      <c r="AE58" s="366" t="s">
        <v>671</v>
      </c>
      <c r="AF58" s="366"/>
      <c r="AG58" s="366" t="s">
        <v>701</v>
      </c>
      <c r="AH58" s="366"/>
      <c r="AI58" s="366" t="s">
        <v>704</v>
      </c>
      <c r="AJ58" s="118"/>
      <c r="AK58" s="118"/>
    </row>
    <row r="59" spans="2:37">
      <c r="B59" s="119">
        <v>2</v>
      </c>
      <c r="C59" s="367"/>
      <c r="D59" s="367"/>
      <c r="E59" s="367" t="s">
        <v>2134</v>
      </c>
      <c r="F59" s="367"/>
      <c r="G59" s="367"/>
      <c r="H59" s="367"/>
      <c r="I59" s="367" t="s">
        <v>927</v>
      </c>
      <c r="J59" s="367"/>
      <c r="K59" s="367" t="s">
        <v>2634</v>
      </c>
      <c r="L59" s="367"/>
      <c r="M59" s="367"/>
      <c r="N59" s="367"/>
      <c r="O59" s="367"/>
      <c r="P59" s="367"/>
      <c r="Q59" s="367"/>
      <c r="R59" s="367"/>
      <c r="S59" s="367" t="s">
        <v>3118</v>
      </c>
      <c r="T59" s="367"/>
      <c r="U59" s="367"/>
      <c r="V59" s="367"/>
      <c r="W59" s="367" t="s">
        <v>3467</v>
      </c>
      <c r="X59" s="367"/>
      <c r="Y59" s="367" t="s">
        <v>3625</v>
      </c>
      <c r="Z59" s="367"/>
      <c r="AA59" s="369" t="s">
        <v>3847</v>
      </c>
      <c r="AB59" s="367"/>
      <c r="AC59" s="367" t="s">
        <v>4071</v>
      </c>
      <c r="AD59" s="367"/>
      <c r="AE59" s="369" t="s">
        <v>924</v>
      </c>
      <c r="AF59" s="367"/>
      <c r="AG59" s="369" t="s">
        <v>4483</v>
      </c>
      <c r="AH59" s="367"/>
      <c r="AI59" s="367" t="s">
        <v>4595</v>
      </c>
      <c r="AJ59" s="118"/>
      <c r="AK59" s="118"/>
    </row>
    <row r="60" spans="2:37">
      <c r="B60" s="119">
        <f>B59+1</f>
        <v>3</v>
      </c>
      <c r="C60" s="367"/>
      <c r="D60" s="367"/>
      <c r="E60" s="367" t="s">
        <v>2142</v>
      </c>
      <c r="F60" s="367"/>
      <c r="G60" s="367"/>
      <c r="H60" s="367"/>
      <c r="I60" s="367" t="s">
        <v>2415</v>
      </c>
      <c r="J60" s="367"/>
      <c r="K60" s="367" t="s">
        <v>2638</v>
      </c>
      <c r="L60" s="367"/>
      <c r="M60" s="367"/>
      <c r="N60" s="367"/>
      <c r="O60" s="367"/>
      <c r="P60" s="367"/>
      <c r="Q60" s="367"/>
      <c r="R60" s="367"/>
      <c r="S60" s="367" t="s">
        <v>3125</v>
      </c>
      <c r="T60" s="367"/>
      <c r="U60" s="367"/>
      <c r="V60" s="367"/>
      <c r="W60" s="367" t="s">
        <v>3476</v>
      </c>
      <c r="X60" s="367"/>
      <c r="Y60" s="367" t="s">
        <v>3633</v>
      </c>
      <c r="Z60" s="367"/>
      <c r="AA60" s="369" t="s">
        <v>3851</v>
      </c>
      <c r="AB60" s="367"/>
      <c r="AC60" s="367" t="s">
        <v>952</v>
      </c>
      <c r="AD60" s="367"/>
      <c r="AE60" s="369" t="s">
        <v>4235</v>
      </c>
      <c r="AF60" s="367"/>
      <c r="AG60" s="367" t="s">
        <v>4486</v>
      </c>
      <c r="AH60" s="367"/>
      <c r="AI60" s="371" t="s">
        <v>4603</v>
      </c>
      <c r="AJ60" s="118"/>
      <c r="AK60" s="118"/>
    </row>
    <row r="61" spans="2:37">
      <c r="B61" s="119">
        <f t="shared" ref="B61:B72" si="13">B60+1</f>
        <v>4</v>
      </c>
      <c r="C61" s="367"/>
      <c r="D61" s="367"/>
      <c r="E61" s="367" t="s">
        <v>2178</v>
      </c>
      <c r="F61" s="367"/>
      <c r="G61" s="367"/>
      <c r="H61" s="367"/>
      <c r="I61" s="367" t="s">
        <v>2440</v>
      </c>
      <c r="J61" s="367"/>
      <c r="K61" s="367" t="s">
        <v>2642</v>
      </c>
      <c r="L61" s="367"/>
      <c r="M61" s="367"/>
      <c r="N61" s="367"/>
      <c r="O61" s="367"/>
      <c r="P61" s="367"/>
      <c r="Q61" s="367"/>
      <c r="R61" s="367"/>
      <c r="S61" s="367" t="s">
        <v>3131</v>
      </c>
      <c r="T61" s="367"/>
      <c r="U61" s="367"/>
      <c r="V61" s="367"/>
      <c r="W61" s="367" t="s">
        <v>3479</v>
      </c>
      <c r="X61" s="367"/>
      <c r="Y61" s="367" t="s">
        <v>3636</v>
      </c>
      <c r="Z61" s="367"/>
      <c r="AA61" s="369" t="s">
        <v>3860</v>
      </c>
      <c r="AB61" s="367"/>
      <c r="AC61" s="257" t="s">
        <v>4078</v>
      </c>
      <c r="AD61" s="367"/>
      <c r="AE61" s="369" t="s">
        <v>4239</v>
      </c>
      <c r="AF61" s="367"/>
      <c r="AG61" s="367" t="s">
        <v>4490</v>
      </c>
      <c r="AH61" s="367"/>
      <c r="AI61" s="367" t="s">
        <v>4620</v>
      </c>
      <c r="AJ61" s="118"/>
      <c r="AK61" s="118"/>
    </row>
    <row r="62" spans="2:37">
      <c r="B62" s="119">
        <f t="shared" si="13"/>
        <v>5</v>
      </c>
      <c r="C62" s="367"/>
      <c r="D62" s="367"/>
      <c r="E62" s="367" t="s">
        <v>2208</v>
      </c>
      <c r="F62" s="367"/>
      <c r="G62" s="367"/>
      <c r="H62" s="367"/>
      <c r="I62" s="367"/>
      <c r="J62" s="367"/>
      <c r="K62" s="367" t="s">
        <v>2651</v>
      </c>
      <c r="L62" s="367"/>
      <c r="M62" s="367"/>
      <c r="N62" s="367"/>
      <c r="O62" s="367"/>
      <c r="P62" s="367"/>
      <c r="Q62" s="367"/>
      <c r="R62" s="367"/>
      <c r="S62" s="367" t="s">
        <v>3137</v>
      </c>
      <c r="T62" s="367"/>
      <c r="U62" s="367"/>
      <c r="V62" s="367"/>
      <c r="W62" s="367" t="s">
        <v>3507</v>
      </c>
      <c r="X62" s="367"/>
      <c r="Y62" s="367" t="s">
        <v>3645</v>
      </c>
      <c r="Z62" s="367"/>
      <c r="AA62" s="369" t="s">
        <v>3905</v>
      </c>
      <c r="AB62" s="367"/>
      <c r="AC62" s="367" t="s">
        <v>4083</v>
      </c>
      <c r="AD62" s="367"/>
      <c r="AE62" s="369" t="s">
        <v>4268</v>
      </c>
      <c r="AF62" s="367"/>
      <c r="AG62" s="367" t="s">
        <v>4537</v>
      </c>
      <c r="AH62" s="367"/>
      <c r="AI62" s="367" t="s">
        <v>4705</v>
      </c>
      <c r="AJ62" s="118"/>
      <c r="AK62" s="118"/>
    </row>
    <row r="63" spans="2:37">
      <c r="B63" s="119">
        <f t="shared" si="13"/>
        <v>6</v>
      </c>
      <c r="C63" s="367"/>
      <c r="D63" s="367"/>
      <c r="E63" s="367" t="s">
        <v>4734</v>
      </c>
      <c r="F63" s="367"/>
      <c r="G63" s="367"/>
      <c r="H63" s="367"/>
      <c r="I63" s="367"/>
      <c r="J63" s="367"/>
      <c r="K63" s="367" t="s">
        <v>930</v>
      </c>
      <c r="L63" s="367"/>
      <c r="M63" s="367"/>
      <c r="N63" s="367"/>
      <c r="O63" s="367"/>
      <c r="P63" s="367"/>
      <c r="Q63" s="367"/>
      <c r="R63" s="367"/>
      <c r="S63" s="367" t="s">
        <v>3148</v>
      </c>
      <c r="T63" s="367"/>
      <c r="U63" s="367"/>
      <c r="V63" s="367"/>
      <c r="W63" s="367" t="s">
        <v>3511</v>
      </c>
      <c r="X63" s="367"/>
      <c r="Y63" s="367" t="s">
        <v>3654</v>
      </c>
      <c r="Z63" s="367"/>
      <c r="AA63" s="369" t="s">
        <v>3909</v>
      </c>
      <c r="AB63" s="367"/>
      <c r="AC63" s="367" t="s">
        <v>4088</v>
      </c>
      <c r="AD63" s="367"/>
      <c r="AE63" s="369" t="s">
        <v>4276</v>
      </c>
      <c r="AF63" s="367"/>
      <c r="AG63" s="367" t="s">
        <v>4540</v>
      </c>
      <c r="AH63" s="367"/>
      <c r="AI63" s="367" t="s">
        <v>4708</v>
      </c>
      <c r="AJ63" s="118"/>
      <c r="AK63" s="118"/>
    </row>
    <row r="64" spans="2:37">
      <c r="B64" s="119">
        <f t="shared" si="13"/>
        <v>7</v>
      </c>
      <c r="C64" s="367"/>
      <c r="D64" s="367"/>
      <c r="E64" s="367"/>
      <c r="F64" s="367"/>
      <c r="G64" s="367"/>
      <c r="H64" s="367"/>
      <c r="I64" s="367"/>
      <c r="J64" s="367"/>
      <c r="K64" s="367" t="s">
        <v>2717</v>
      </c>
      <c r="L64" s="367"/>
      <c r="M64" s="367"/>
      <c r="N64" s="367"/>
      <c r="O64" s="367"/>
      <c r="P64" s="367"/>
      <c r="Q64" s="367"/>
      <c r="R64" s="367"/>
      <c r="S64" s="367" t="s">
        <v>3153</v>
      </c>
      <c r="T64" s="367"/>
      <c r="U64" s="367"/>
      <c r="V64" s="367"/>
      <c r="W64" s="367" t="s">
        <v>3514</v>
      </c>
      <c r="X64" s="367"/>
      <c r="Y64" s="367" t="s">
        <v>3666</v>
      </c>
      <c r="Z64" s="367"/>
      <c r="AA64" s="369" t="s">
        <v>3913</v>
      </c>
      <c r="AB64" s="367"/>
      <c r="AC64" s="367" t="s">
        <v>4154</v>
      </c>
      <c r="AD64" s="367"/>
      <c r="AE64" s="369" t="s">
        <v>4323</v>
      </c>
      <c r="AF64" s="367"/>
      <c r="AG64" s="367" t="s">
        <v>4545</v>
      </c>
      <c r="AH64" s="367"/>
      <c r="AI64" s="367" t="s">
        <v>4711</v>
      </c>
      <c r="AJ64" s="118"/>
      <c r="AK64" s="118"/>
    </row>
    <row r="65" spans="2:37">
      <c r="B65" s="119">
        <f t="shared" si="13"/>
        <v>8</v>
      </c>
      <c r="C65" s="367"/>
      <c r="D65" s="367"/>
      <c r="E65" s="367"/>
      <c r="F65" s="367"/>
      <c r="G65" s="367"/>
      <c r="H65" s="367"/>
      <c r="I65" s="367"/>
      <c r="J65" s="367"/>
      <c r="K65" s="367" t="s">
        <v>2724</v>
      </c>
      <c r="L65" s="367"/>
      <c r="M65" s="367"/>
      <c r="N65" s="367"/>
      <c r="O65" s="367"/>
      <c r="P65" s="367"/>
      <c r="Q65" s="367"/>
      <c r="R65" s="367"/>
      <c r="S65" s="367" t="s">
        <v>3179</v>
      </c>
      <c r="T65" s="367"/>
      <c r="U65" s="367"/>
      <c r="V65" s="367"/>
      <c r="W65" s="367" t="s">
        <v>3518</v>
      </c>
      <c r="X65" s="367"/>
      <c r="Y65" s="367" t="s">
        <v>3684</v>
      </c>
      <c r="Z65" s="367"/>
      <c r="AA65" s="370" t="s">
        <v>3923</v>
      </c>
      <c r="AB65" s="367"/>
      <c r="AC65" s="367" t="s">
        <v>4165</v>
      </c>
      <c r="AD65" s="367"/>
      <c r="AE65" s="369" t="s">
        <v>4348</v>
      </c>
      <c r="AF65" s="367"/>
      <c r="AG65" s="367" t="s">
        <v>4550</v>
      </c>
      <c r="AH65" s="367"/>
      <c r="AI65" s="367" t="s">
        <v>4717</v>
      </c>
      <c r="AJ65" s="118"/>
      <c r="AK65" s="118"/>
    </row>
    <row r="66" spans="2:37">
      <c r="B66" s="119">
        <f t="shared" si="13"/>
        <v>9</v>
      </c>
      <c r="C66" s="367"/>
      <c r="D66" s="367"/>
      <c r="E66" s="367"/>
      <c r="F66" s="367"/>
      <c r="G66" s="367"/>
      <c r="H66" s="367"/>
      <c r="I66" s="367"/>
      <c r="J66" s="367"/>
      <c r="K66" s="367"/>
      <c r="L66" s="367"/>
      <c r="M66" s="367"/>
      <c r="N66" s="367"/>
      <c r="O66" s="367"/>
      <c r="P66" s="367"/>
      <c r="Q66" s="367"/>
      <c r="R66" s="367"/>
      <c r="S66" s="367" t="s">
        <v>3214</v>
      </c>
      <c r="T66" s="367"/>
      <c r="U66" s="367"/>
      <c r="V66" s="367"/>
      <c r="W66" s="367" t="s">
        <v>3523</v>
      </c>
      <c r="X66" s="367"/>
      <c r="Y66" s="367" t="s">
        <v>3728</v>
      </c>
      <c r="Z66" s="367"/>
      <c r="AA66" s="369" t="s">
        <v>3938</v>
      </c>
      <c r="AB66" s="367"/>
      <c r="AC66" s="257" t="s">
        <v>4170</v>
      </c>
      <c r="AD66" s="367"/>
      <c r="AE66" s="369" t="s">
        <v>4378</v>
      </c>
      <c r="AF66" s="367"/>
      <c r="AG66" s="367" t="s">
        <v>4554</v>
      </c>
      <c r="AH66" s="367"/>
      <c r="AI66" s="367" t="s">
        <v>4729</v>
      </c>
      <c r="AJ66" s="118"/>
      <c r="AK66" s="118"/>
    </row>
    <row r="67" spans="2:37">
      <c r="B67" s="119">
        <f t="shared" si="13"/>
        <v>10</v>
      </c>
      <c r="C67" s="367"/>
      <c r="D67" s="367"/>
      <c r="E67" s="367"/>
      <c r="F67" s="367"/>
      <c r="G67" s="367"/>
      <c r="H67" s="367"/>
      <c r="I67" s="367"/>
      <c r="J67" s="367"/>
      <c r="K67" s="367"/>
      <c r="L67" s="367"/>
      <c r="M67" s="367"/>
      <c r="N67" s="367"/>
      <c r="O67" s="367"/>
      <c r="P67" s="367"/>
      <c r="Q67" s="367"/>
      <c r="R67" s="367"/>
      <c r="S67" s="367" t="s">
        <v>3286</v>
      </c>
      <c r="T67" s="367"/>
      <c r="U67" s="367"/>
      <c r="V67" s="367"/>
      <c r="W67" s="1874" t="s">
        <v>4737</v>
      </c>
      <c r="X67" s="367"/>
      <c r="Y67" s="367" t="s">
        <v>940</v>
      </c>
      <c r="Z67" s="367"/>
      <c r="AA67" s="369" t="s">
        <v>3943</v>
      </c>
      <c r="AB67" s="367"/>
      <c r="AC67" s="367" t="s">
        <v>4175</v>
      </c>
      <c r="AD67" s="367"/>
      <c r="AE67" s="367"/>
      <c r="AF67" s="367"/>
      <c r="AG67" s="367" t="s">
        <v>4558</v>
      </c>
      <c r="AH67" s="367"/>
      <c r="AI67" s="367"/>
      <c r="AJ67" s="118"/>
      <c r="AK67" s="118"/>
    </row>
    <row r="68" spans="2:37">
      <c r="B68" s="119">
        <f t="shared" si="13"/>
        <v>11</v>
      </c>
      <c r="C68" s="367"/>
      <c r="D68" s="367"/>
      <c r="E68" s="367"/>
      <c r="F68" s="367"/>
      <c r="G68" s="367"/>
      <c r="H68" s="367"/>
      <c r="I68" s="367"/>
      <c r="J68" s="367"/>
      <c r="K68" s="367"/>
      <c r="L68" s="367"/>
      <c r="M68" s="367"/>
      <c r="N68" s="367"/>
      <c r="O68" s="367"/>
      <c r="P68" s="367"/>
      <c r="Q68" s="367"/>
      <c r="R68" s="367"/>
      <c r="S68" s="367" t="s">
        <v>943</v>
      </c>
      <c r="T68" s="367"/>
      <c r="U68" s="367"/>
      <c r="V68" s="367"/>
      <c r="W68" s="367"/>
      <c r="X68" s="367"/>
      <c r="Y68" s="367"/>
      <c r="Z68" s="367"/>
      <c r="AA68" s="369" t="s">
        <v>3948</v>
      </c>
      <c r="AB68" s="367"/>
      <c r="AC68" s="367" t="s">
        <v>4180</v>
      </c>
      <c r="AD68" s="367"/>
      <c r="AE68" s="367"/>
      <c r="AF68" s="367"/>
      <c r="AG68" s="367" t="s">
        <v>4562</v>
      </c>
      <c r="AH68" s="367"/>
      <c r="AI68" s="367"/>
      <c r="AJ68" s="118"/>
      <c r="AK68" s="118"/>
    </row>
    <row r="69" spans="2:37">
      <c r="B69" s="119">
        <f t="shared" si="13"/>
        <v>12</v>
      </c>
      <c r="C69" s="367"/>
      <c r="D69" s="367"/>
      <c r="E69" s="367"/>
      <c r="F69" s="367"/>
      <c r="G69" s="367"/>
      <c r="H69" s="367"/>
      <c r="I69" s="367"/>
      <c r="J69" s="367"/>
      <c r="K69" s="367"/>
      <c r="L69" s="367"/>
      <c r="M69" s="367"/>
      <c r="N69" s="367"/>
      <c r="O69" s="367"/>
      <c r="P69" s="367"/>
      <c r="Q69" s="367"/>
      <c r="R69" s="367"/>
      <c r="S69" s="367"/>
      <c r="T69" s="367"/>
      <c r="U69" s="367"/>
      <c r="V69" s="367"/>
      <c r="W69" s="367"/>
      <c r="X69" s="367"/>
      <c r="Y69" s="367"/>
      <c r="Z69" s="367"/>
      <c r="AA69" s="369" t="s">
        <v>946</v>
      </c>
      <c r="AB69" s="367"/>
      <c r="AC69" s="367"/>
      <c r="AD69" s="367"/>
      <c r="AE69" s="367"/>
      <c r="AF69" s="367"/>
      <c r="AG69" s="367" t="s">
        <v>4578</v>
      </c>
      <c r="AH69" s="367"/>
      <c r="AI69" s="367"/>
      <c r="AJ69" s="118"/>
      <c r="AK69" s="118"/>
    </row>
    <row r="70" spans="2:37">
      <c r="B70" s="119">
        <f t="shared" si="13"/>
        <v>13</v>
      </c>
      <c r="C70" s="367"/>
      <c r="D70" s="367"/>
      <c r="E70" s="367"/>
      <c r="F70" s="367"/>
      <c r="G70" s="367"/>
      <c r="H70" s="367"/>
      <c r="I70" s="367"/>
      <c r="J70" s="367"/>
      <c r="K70" s="367"/>
      <c r="L70" s="367"/>
      <c r="M70" s="367"/>
      <c r="N70" s="367"/>
      <c r="O70" s="367"/>
      <c r="P70" s="367"/>
      <c r="Q70" s="367"/>
      <c r="R70" s="367"/>
      <c r="S70" s="367"/>
      <c r="T70" s="367"/>
      <c r="U70" s="367"/>
      <c r="V70" s="367"/>
      <c r="W70" s="367"/>
      <c r="X70" s="367"/>
      <c r="Y70" s="367"/>
      <c r="Z70" s="367"/>
      <c r="AA70" s="367"/>
      <c r="AB70" s="367"/>
      <c r="AC70" s="367"/>
      <c r="AD70" s="367"/>
      <c r="AE70" s="367"/>
      <c r="AF70" s="367"/>
      <c r="AG70" s="367"/>
      <c r="AH70" s="367"/>
      <c r="AI70" s="367"/>
      <c r="AJ70" s="118"/>
      <c r="AK70" s="118"/>
    </row>
    <row r="71" spans="2:37">
      <c r="B71" s="119">
        <f t="shared" si="13"/>
        <v>14</v>
      </c>
      <c r="C71" s="367"/>
      <c r="D71" s="367"/>
      <c r="E71" s="367"/>
      <c r="F71" s="367"/>
      <c r="G71" s="367"/>
      <c r="H71" s="367"/>
      <c r="I71" s="367"/>
      <c r="J71" s="367"/>
      <c r="K71" s="367"/>
      <c r="L71" s="367"/>
      <c r="M71" s="367"/>
      <c r="N71" s="367"/>
      <c r="O71" s="367"/>
      <c r="P71" s="367"/>
      <c r="Q71" s="367"/>
      <c r="R71" s="367"/>
      <c r="S71" s="367"/>
      <c r="T71" s="367"/>
      <c r="U71" s="367"/>
      <c r="V71" s="367"/>
      <c r="W71" s="367"/>
      <c r="X71" s="367"/>
      <c r="Y71" s="367"/>
      <c r="Z71" s="367"/>
      <c r="AA71" s="367"/>
      <c r="AB71" s="367"/>
      <c r="AC71" s="367"/>
      <c r="AD71" s="367"/>
      <c r="AE71" s="367"/>
      <c r="AF71" s="367"/>
      <c r="AG71" s="367"/>
      <c r="AH71" s="367"/>
      <c r="AI71" s="367"/>
      <c r="AJ71" s="118"/>
      <c r="AK71" s="118"/>
    </row>
    <row r="72" spans="2:37">
      <c r="B72" s="119">
        <f t="shared" si="13"/>
        <v>15</v>
      </c>
      <c r="C72" s="367"/>
      <c r="D72" s="367"/>
      <c r="E72" s="367"/>
      <c r="F72" s="367"/>
      <c r="G72" s="367"/>
      <c r="H72" s="367"/>
      <c r="I72" s="367"/>
      <c r="J72" s="367"/>
      <c r="K72" s="367"/>
      <c r="L72" s="367"/>
      <c r="M72" s="367"/>
      <c r="N72" s="367"/>
      <c r="O72" s="367"/>
      <c r="P72" s="367"/>
      <c r="Q72" s="367"/>
      <c r="R72" s="367"/>
      <c r="S72" s="367"/>
      <c r="T72" s="367"/>
      <c r="U72" s="367"/>
      <c r="V72" s="367"/>
      <c r="W72" s="367"/>
      <c r="X72" s="367"/>
      <c r="Y72" s="367"/>
      <c r="Z72" s="367"/>
      <c r="AA72" s="367"/>
      <c r="AB72" s="367"/>
      <c r="AC72" s="367"/>
      <c r="AD72" s="367"/>
      <c r="AE72" s="367"/>
      <c r="AF72" s="367"/>
      <c r="AG72" s="367"/>
      <c r="AH72" s="367"/>
      <c r="AI72" s="367"/>
      <c r="AJ72" s="118"/>
      <c r="AK72" s="118"/>
    </row>
    <row r="73" spans="2:37" ht="13.5" thickBot="1">
      <c r="B73" s="147">
        <f>B72+1</f>
        <v>16</v>
      </c>
      <c r="C73" s="368"/>
      <c r="D73" s="368"/>
      <c r="E73" s="368"/>
      <c r="F73" s="368"/>
      <c r="G73" s="368"/>
      <c r="H73" s="368"/>
      <c r="I73" s="368"/>
      <c r="J73" s="368"/>
      <c r="K73" s="368"/>
      <c r="L73" s="368"/>
      <c r="M73" s="368"/>
      <c r="N73" s="368"/>
      <c r="O73" s="368"/>
      <c r="P73" s="368"/>
      <c r="Q73" s="368"/>
      <c r="R73" s="368"/>
      <c r="S73" s="368"/>
      <c r="T73" s="368"/>
      <c r="U73" s="368"/>
      <c r="V73" s="368"/>
      <c r="W73" s="368"/>
      <c r="X73" s="368"/>
      <c r="Y73" s="368"/>
      <c r="Z73" s="368"/>
      <c r="AA73" s="368"/>
      <c r="AB73" s="368"/>
      <c r="AC73" s="368"/>
      <c r="AD73" s="368"/>
      <c r="AE73" s="368"/>
      <c r="AF73" s="368"/>
      <c r="AG73" s="368"/>
      <c r="AH73" s="368"/>
      <c r="AI73" s="368"/>
      <c r="AJ73" s="142"/>
      <c r="AK73" s="142"/>
    </row>
    <row r="74" spans="2:37" ht="13.5" thickTop="1">
      <c r="B74" s="129" t="s">
        <v>845</v>
      </c>
      <c r="C74" s="129">
        <f>COUNTA(C59:C73)</f>
        <v>0</v>
      </c>
      <c r="D74" s="119"/>
      <c r="E74" s="129">
        <f>COUNTA(E59:E73)</f>
        <v>5</v>
      </c>
      <c r="F74" s="119"/>
      <c r="G74" s="129">
        <f>COUNTA(G59:G73)</f>
        <v>0</v>
      </c>
      <c r="H74" s="119"/>
      <c r="I74" s="129">
        <f>COUNTA(I59:I73)</f>
        <v>3</v>
      </c>
      <c r="J74" s="119"/>
      <c r="K74" s="129">
        <f>COUNTA(K59:K73)</f>
        <v>7</v>
      </c>
      <c r="L74" s="119"/>
      <c r="M74" s="129">
        <f>COUNTA(M59:M73)</f>
        <v>0</v>
      </c>
      <c r="N74" s="119"/>
      <c r="O74" s="129">
        <f>COUNTA(O59:O73)</f>
        <v>0</v>
      </c>
      <c r="P74" s="119"/>
      <c r="Q74" s="129">
        <f>COUNTA(Q59:Q73)</f>
        <v>0</v>
      </c>
      <c r="R74" s="119"/>
      <c r="S74" s="129">
        <f>COUNTA(S59:S73)</f>
        <v>10</v>
      </c>
      <c r="T74" s="119"/>
      <c r="U74" s="129">
        <f>COUNTA(U59:U73)</f>
        <v>0</v>
      </c>
      <c r="V74" s="119"/>
      <c r="W74" s="129">
        <f>COUNTA(W59:W73)</f>
        <v>9</v>
      </c>
      <c r="X74" s="119"/>
      <c r="Y74" s="129">
        <f>COUNTA(Y59:Y73)</f>
        <v>9</v>
      </c>
      <c r="Z74" s="119"/>
      <c r="AA74" s="358">
        <f>COUNTA(AA59:AA73)</f>
        <v>11</v>
      </c>
      <c r="AB74" s="119"/>
      <c r="AC74" s="129">
        <f>COUNTA(AC59:AC73)</f>
        <v>10</v>
      </c>
      <c r="AD74" s="119"/>
      <c r="AE74" s="129">
        <f>COUNTA(AE59:AE73)</f>
        <v>8</v>
      </c>
      <c r="AF74" s="119"/>
      <c r="AG74" s="358">
        <f>COUNTA(AG59:AG73)</f>
        <v>11</v>
      </c>
      <c r="AH74" s="119"/>
      <c r="AI74" s="129">
        <f>COUNTA(AI59:AI73)</f>
        <v>8</v>
      </c>
      <c r="AJ74" s="118"/>
      <c r="AK74" s="120">
        <f>SUM(C74:AI74)</f>
        <v>91</v>
      </c>
    </row>
    <row r="75" spans="2:37">
      <c r="C75" s="110"/>
      <c r="D75" s="110"/>
      <c r="E75" s="110"/>
      <c r="F75" s="110"/>
      <c r="G75" s="110"/>
      <c r="H75" s="110"/>
      <c r="I75" s="110"/>
      <c r="J75" s="110"/>
      <c r="K75" s="110"/>
      <c r="L75" s="110"/>
      <c r="M75" s="110"/>
      <c r="N75" s="110"/>
      <c r="O75" s="110"/>
      <c r="P75" s="110"/>
      <c r="Q75" s="110"/>
      <c r="R75" s="110"/>
      <c r="S75" s="110"/>
      <c r="T75" s="110"/>
      <c r="U75" s="110"/>
      <c r="V75" s="110"/>
      <c r="W75" s="110"/>
      <c r="X75" s="110"/>
      <c r="Y75" s="110"/>
      <c r="Z75" s="110"/>
      <c r="AA75" s="110"/>
      <c r="AB75" s="110"/>
      <c r="AC75" s="110"/>
      <c r="AD75" s="110"/>
      <c r="AE75" s="110"/>
      <c r="AF75" s="110"/>
      <c r="AG75" s="110"/>
      <c r="AH75" s="110"/>
      <c r="AI75" s="110"/>
    </row>
    <row r="76" spans="2:37" ht="14.5">
      <c r="B76" s="123" t="s">
        <v>5155</v>
      </c>
      <c r="C76" s="125"/>
      <c r="D76" s="125"/>
      <c r="E76" s="125"/>
      <c r="F76" s="125"/>
      <c r="G76" s="125"/>
      <c r="H76" s="125"/>
      <c r="I76" s="125"/>
      <c r="J76" s="125"/>
      <c r="K76" s="125"/>
      <c r="L76" s="125"/>
      <c r="M76" s="247" t="s">
        <v>5152</v>
      </c>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4"/>
      <c r="AK76" s="124"/>
    </row>
    <row r="77" spans="2:37">
      <c r="B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4"/>
      <c r="AK77" s="124"/>
    </row>
    <row r="78" spans="2:37">
      <c r="B78" s="126" t="s">
        <v>5153</v>
      </c>
      <c r="C78" s="130" t="s">
        <v>706</v>
      </c>
      <c r="D78" s="130"/>
      <c r="E78" s="130" t="s">
        <v>662</v>
      </c>
      <c r="F78" s="130"/>
      <c r="G78" s="130" t="s">
        <v>710</v>
      </c>
      <c r="H78" s="130"/>
      <c r="I78" s="130" t="s">
        <v>661</v>
      </c>
      <c r="J78" s="130"/>
      <c r="K78" s="130" t="s">
        <v>679</v>
      </c>
      <c r="L78" s="130"/>
      <c r="M78" s="130" t="s">
        <v>714</v>
      </c>
      <c r="N78" s="130"/>
      <c r="O78" s="130" t="s">
        <v>717</v>
      </c>
      <c r="P78" s="130"/>
      <c r="Q78" s="130" t="s">
        <v>721</v>
      </c>
      <c r="R78" s="130"/>
      <c r="S78" s="130" t="s">
        <v>685</v>
      </c>
      <c r="T78" s="130"/>
      <c r="U78" s="130" t="s">
        <v>724</v>
      </c>
      <c r="V78" s="130"/>
      <c r="W78" s="130" t="s">
        <v>682</v>
      </c>
      <c r="X78" s="130"/>
      <c r="Y78" s="130" t="s">
        <v>688</v>
      </c>
      <c r="Z78" s="130"/>
      <c r="AA78" s="130" t="s">
        <v>692</v>
      </c>
      <c r="AB78" s="130"/>
      <c r="AC78" s="130" t="s">
        <v>697</v>
      </c>
      <c r="AD78" s="130"/>
      <c r="AE78" s="130" t="s">
        <v>671</v>
      </c>
      <c r="AF78" s="130"/>
      <c r="AG78" s="130" t="s">
        <v>701</v>
      </c>
      <c r="AH78" s="130"/>
      <c r="AI78" s="130" t="s">
        <v>704</v>
      </c>
      <c r="AJ78" s="124"/>
      <c r="AK78" s="124"/>
    </row>
    <row r="79" spans="2:37">
      <c r="B79" s="125">
        <v>2</v>
      </c>
      <c r="C79" s="125" t="s">
        <v>1979</v>
      </c>
      <c r="D79" s="125"/>
      <c r="E79" s="125" t="s">
        <v>2138</v>
      </c>
      <c r="F79" s="125"/>
      <c r="G79" s="125" t="s">
        <v>2279</v>
      </c>
      <c r="H79" s="125"/>
      <c r="I79" s="125" t="s">
        <v>2424</v>
      </c>
      <c r="J79" s="125"/>
      <c r="K79" s="125" t="s">
        <v>2565</v>
      </c>
      <c r="L79" s="125"/>
      <c r="M79" s="125" t="s">
        <v>2801</v>
      </c>
      <c r="N79" s="125"/>
      <c r="O79" s="125" t="s">
        <v>2864</v>
      </c>
      <c r="P79" s="125"/>
      <c r="Q79" s="125" t="s">
        <v>2974</v>
      </c>
      <c r="R79" s="125"/>
      <c r="S79" s="125" t="s">
        <v>3158</v>
      </c>
      <c r="T79" s="125"/>
      <c r="U79" s="125" t="s">
        <v>3336</v>
      </c>
      <c r="V79" s="125"/>
      <c r="W79" s="125" t="s">
        <v>3446</v>
      </c>
      <c r="X79" s="125"/>
      <c r="Y79" s="125" t="s">
        <v>3650</v>
      </c>
      <c r="Z79" s="125"/>
      <c r="AA79" s="125" t="s">
        <v>3774</v>
      </c>
      <c r="AB79" s="125"/>
      <c r="AC79" s="125" t="s">
        <v>4103</v>
      </c>
      <c r="AD79" s="125"/>
      <c r="AE79" s="125" t="s">
        <v>4203</v>
      </c>
      <c r="AF79" s="125"/>
      <c r="AG79" s="125" t="s">
        <v>4405</v>
      </c>
      <c r="AH79" s="125"/>
      <c r="AI79" s="125" t="s">
        <v>4591</v>
      </c>
      <c r="AJ79" s="124"/>
      <c r="AK79" s="124"/>
    </row>
    <row r="80" spans="2:37">
      <c r="B80" s="125">
        <f>B79+1</f>
        <v>3</v>
      </c>
      <c r="C80" s="125" t="s">
        <v>1985</v>
      </c>
      <c r="D80" s="125"/>
      <c r="E80" s="125" t="s">
        <v>2150</v>
      </c>
      <c r="F80" s="125"/>
      <c r="G80" s="125" t="s">
        <v>2284</v>
      </c>
      <c r="H80" s="125"/>
      <c r="I80" s="125" t="s">
        <v>2474</v>
      </c>
      <c r="J80" s="125"/>
      <c r="K80" s="125" t="s">
        <v>2571</v>
      </c>
      <c r="L80" s="125"/>
      <c r="M80" s="125" t="s">
        <v>2810</v>
      </c>
      <c r="N80" s="125"/>
      <c r="O80" s="125" t="s">
        <v>2868</v>
      </c>
      <c r="P80" s="125"/>
      <c r="Q80" s="125" t="s">
        <v>2978</v>
      </c>
      <c r="R80" s="125"/>
      <c r="S80" s="125" t="s">
        <v>3163</v>
      </c>
      <c r="T80" s="125"/>
      <c r="U80" s="125" t="s">
        <v>3369</v>
      </c>
      <c r="V80" s="125"/>
      <c r="W80" s="125" t="s">
        <v>3456</v>
      </c>
      <c r="X80" s="125"/>
      <c r="Y80" s="125" t="s">
        <v>3692</v>
      </c>
      <c r="Z80" s="125"/>
      <c r="AA80" s="125" t="s">
        <v>3780</v>
      </c>
      <c r="AB80" s="125"/>
      <c r="AC80" s="125" t="s">
        <v>4109</v>
      </c>
      <c r="AD80" s="125"/>
      <c r="AE80" s="125" t="s">
        <v>4207</v>
      </c>
      <c r="AF80" s="125"/>
      <c r="AG80" s="125" t="s">
        <v>4423</v>
      </c>
      <c r="AH80" s="125"/>
      <c r="AI80" s="125" t="s">
        <v>4599</v>
      </c>
      <c r="AJ80" s="124"/>
      <c r="AK80" s="124"/>
    </row>
    <row r="81" spans="2:37">
      <c r="B81" s="125">
        <f t="shared" ref="B81:B102" si="14">B80+1</f>
        <v>4</v>
      </c>
      <c r="C81" s="125" t="s">
        <v>1991</v>
      </c>
      <c r="D81" s="125"/>
      <c r="E81" s="247" t="s">
        <v>2164</v>
      </c>
      <c r="F81" s="125"/>
      <c r="G81" s="125" t="s">
        <v>2289</v>
      </c>
      <c r="H81" s="125"/>
      <c r="I81" s="125" t="s">
        <v>2484</v>
      </c>
      <c r="J81" s="125"/>
      <c r="K81" s="125" t="s">
        <v>2576</v>
      </c>
      <c r="L81" s="125"/>
      <c r="M81" s="247" t="s">
        <v>2815</v>
      </c>
      <c r="N81" s="125"/>
      <c r="O81" s="125" t="s">
        <v>2908</v>
      </c>
      <c r="P81" s="125"/>
      <c r="Q81" s="125" t="s">
        <v>2981</v>
      </c>
      <c r="R81" s="125"/>
      <c r="S81" s="125" t="s">
        <v>3196</v>
      </c>
      <c r="T81" s="125"/>
      <c r="U81" s="125" t="s">
        <v>3379</v>
      </c>
      <c r="V81" s="125"/>
      <c r="W81" s="125" t="s">
        <v>3489</v>
      </c>
      <c r="X81" s="125"/>
      <c r="Y81" s="125" t="s">
        <v>3699</v>
      </c>
      <c r="Z81" s="125"/>
      <c r="AA81" s="125" t="s">
        <v>3826</v>
      </c>
      <c r="AB81" s="125"/>
      <c r="AC81" s="125" t="s">
        <v>4137</v>
      </c>
      <c r="AD81" s="125"/>
      <c r="AE81" s="125" t="s">
        <v>4219</v>
      </c>
      <c r="AF81" s="125"/>
      <c r="AG81" s="125" t="s">
        <v>4431</v>
      </c>
      <c r="AH81" s="125"/>
      <c r="AI81" s="247" t="s">
        <v>4607</v>
      </c>
      <c r="AJ81" s="124"/>
      <c r="AK81" s="124"/>
    </row>
    <row r="82" spans="2:37">
      <c r="B82" s="125">
        <f t="shared" si="14"/>
        <v>5</v>
      </c>
      <c r="C82" s="125" t="s">
        <v>2049</v>
      </c>
      <c r="D82" s="125"/>
      <c r="E82" s="247" t="s">
        <v>2170</v>
      </c>
      <c r="F82" s="125"/>
      <c r="G82" s="125" t="s">
        <v>2353</v>
      </c>
      <c r="H82" s="125"/>
      <c r="I82" s="125" t="s">
        <v>2489</v>
      </c>
      <c r="J82" s="125"/>
      <c r="K82" s="125" t="s">
        <v>2587</v>
      </c>
      <c r="L82" s="125"/>
      <c r="M82" s="125" t="s">
        <v>2820</v>
      </c>
      <c r="N82" s="125"/>
      <c r="O82" s="125" t="s">
        <v>2912</v>
      </c>
      <c r="P82" s="125"/>
      <c r="Q82" s="125" t="s">
        <v>2984</v>
      </c>
      <c r="R82" s="125"/>
      <c r="S82" s="125" t="s">
        <v>3202</v>
      </c>
      <c r="T82" s="125"/>
      <c r="U82" s="125" t="s">
        <v>3416</v>
      </c>
      <c r="V82" s="125"/>
      <c r="W82" s="125"/>
      <c r="X82" s="125"/>
      <c r="Y82" s="125" t="s">
        <v>3705</v>
      </c>
      <c r="Z82" s="125"/>
      <c r="AA82" s="125" t="s">
        <v>3896</v>
      </c>
      <c r="AB82" s="125"/>
      <c r="AC82" s="125" t="s">
        <v>4145</v>
      </c>
      <c r="AD82" s="125"/>
      <c r="AE82" s="125" t="s">
        <v>4250</v>
      </c>
      <c r="AF82" s="125"/>
      <c r="AG82" s="125" t="s">
        <v>4451</v>
      </c>
      <c r="AH82" s="125"/>
      <c r="AI82" s="125" t="s">
        <v>4616</v>
      </c>
      <c r="AJ82" s="124"/>
      <c r="AK82" s="124"/>
    </row>
    <row r="83" spans="2:37">
      <c r="B83" s="125">
        <f t="shared" si="14"/>
        <v>6</v>
      </c>
      <c r="C83" s="125" t="s">
        <v>2055</v>
      </c>
      <c r="D83" s="125"/>
      <c r="E83" s="125" t="s">
        <v>2174</v>
      </c>
      <c r="F83" s="125"/>
      <c r="G83" s="125" t="s">
        <v>2354</v>
      </c>
      <c r="H83" s="125"/>
      <c r="I83" s="125" t="s">
        <v>2494</v>
      </c>
      <c r="J83" s="125"/>
      <c r="K83" s="125" t="s">
        <v>2593</v>
      </c>
      <c r="L83" s="125"/>
      <c r="M83" s="125" t="s">
        <v>2826</v>
      </c>
      <c r="N83" s="125"/>
      <c r="O83" s="125" t="s">
        <v>2917</v>
      </c>
      <c r="P83" s="125"/>
      <c r="Q83" s="125" t="s">
        <v>2988</v>
      </c>
      <c r="R83" s="125"/>
      <c r="S83" s="125" t="s">
        <v>3221</v>
      </c>
      <c r="T83" s="125"/>
      <c r="U83" s="125" t="s">
        <v>3423</v>
      </c>
      <c r="V83" s="125"/>
      <c r="W83" s="125"/>
      <c r="X83" s="125"/>
      <c r="Y83" s="125" t="s">
        <v>3718</v>
      </c>
      <c r="Z83" s="125"/>
      <c r="AA83" s="125" t="s">
        <v>3918</v>
      </c>
      <c r="AB83" s="125"/>
      <c r="AC83" s="125"/>
      <c r="AD83" s="125"/>
      <c r="AE83" s="125" t="s">
        <v>4260</v>
      </c>
      <c r="AF83" s="125"/>
      <c r="AG83" s="125" t="s">
        <v>4475</v>
      </c>
      <c r="AH83" s="125"/>
      <c r="AI83" s="125" t="s">
        <v>4627</v>
      </c>
      <c r="AJ83" s="124"/>
      <c r="AK83" s="124"/>
    </row>
    <row r="84" spans="2:37">
      <c r="B84" s="125">
        <f t="shared" si="14"/>
        <v>7</v>
      </c>
      <c r="C84" s="125" t="s">
        <v>2060</v>
      </c>
      <c r="D84" s="125"/>
      <c r="E84" s="125" t="s">
        <v>2186</v>
      </c>
      <c r="F84" s="125"/>
      <c r="G84" s="125"/>
      <c r="H84" s="125"/>
      <c r="I84" s="125" t="s">
        <v>2497</v>
      </c>
      <c r="J84" s="125"/>
      <c r="K84" s="125" t="s">
        <v>2598</v>
      </c>
      <c r="L84" s="125"/>
      <c r="M84" s="125" t="s">
        <v>2837</v>
      </c>
      <c r="N84" s="125"/>
      <c r="O84" s="125" t="s">
        <v>2931</v>
      </c>
      <c r="P84" s="125"/>
      <c r="Q84" s="125" t="s">
        <v>2992</v>
      </c>
      <c r="R84" s="125"/>
      <c r="S84" s="125" t="s">
        <v>3227</v>
      </c>
      <c r="T84" s="125"/>
      <c r="U84" s="125" t="s">
        <v>3428</v>
      </c>
      <c r="V84" s="125"/>
      <c r="W84" s="125"/>
      <c r="X84" s="125"/>
      <c r="Y84" s="125" t="s">
        <v>3722</v>
      </c>
      <c r="Z84" s="125"/>
      <c r="AA84" s="125" t="s">
        <v>3928</v>
      </c>
      <c r="AB84" s="125"/>
      <c r="AC84" s="125"/>
      <c r="AD84" s="125"/>
      <c r="AE84" s="125" t="s">
        <v>4281</v>
      </c>
      <c r="AF84" s="125"/>
      <c r="AG84" s="125" t="s">
        <v>4572</v>
      </c>
      <c r="AH84" s="125"/>
      <c r="AI84" s="125" t="s">
        <v>4631</v>
      </c>
      <c r="AJ84" s="124"/>
      <c r="AK84" s="124"/>
    </row>
    <row r="85" spans="2:37">
      <c r="B85" s="125">
        <f t="shared" si="14"/>
        <v>8</v>
      </c>
      <c r="C85" s="125" t="s">
        <v>2064</v>
      </c>
      <c r="D85" s="125"/>
      <c r="E85" s="125" t="s">
        <v>2190</v>
      </c>
      <c r="F85" s="125"/>
      <c r="G85" s="125"/>
      <c r="H85" s="125"/>
      <c r="I85" s="125"/>
      <c r="J85" s="125"/>
      <c r="K85" s="125" t="s">
        <v>2668</v>
      </c>
      <c r="L85" s="125"/>
      <c r="M85" s="125"/>
      <c r="N85" s="125"/>
      <c r="O85" s="125" t="s">
        <v>2935</v>
      </c>
      <c r="P85" s="125"/>
      <c r="Q85" s="125" t="s">
        <v>2996</v>
      </c>
      <c r="R85" s="125"/>
      <c r="S85" s="125" t="s">
        <v>3275</v>
      </c>
      <c r="T85" s="125"/>
      <c r="U85" s="125" t="s">
        <v>3432</v>
      </c>
      <c r="V85" s="125"/>
      <c r="W85" s="125"/>
      <c r="X85" s="125"/>
      <c r="Y85" s="125" t="s">
        <v>3739</v>
      </c>
      <c r="Z85" s="125"/>
      <c r="AA85" s="125" t="s">
        <v>3932</v>
      </c>
      <c r="AB85" s="125"/>
      <c r="AC85" s="125"/>
      <c r="AD85" s="125"/>
      <c r="AE85" s="125" t="s">
        <v>4285</v>
      </c>
      <c r="AF85" s="125"/>
      <c r="AG85" s="125" t="s">
        <v>4577</v>
      </c>
      <c r="AH85" s="125"/>
      <c r="AI85" s="125" t="s">
        <v>4635</v>
      </c>
      <c r="AJ85" s="124"/>
      <c r="AK85" s="124"/>
    </row>
    <row r="86" spans="2:37">
      <c r="B86" s="125">
        <f t="shared" si="14"/>
        <v>9</v>
      </c>
      <c r="C86" s="125" t="s">
        <v>2068</v>
      </c>
      <c r="D86" s="125"/>
      <c r="E86" s="125" t="s">
        <v>2194</v>
      </c>
      <c r="F86" s="125"/>
      <c r="G86" s="125"/>
      <c r="H86" s="125"/>
      <c r="I86" s="125"/>
      <c r="J86" s="125"/>
      <c r="K86" s="125" t="s">
        <v>2673</v>
      </c>
      <c r="L86" s="125"/>
      <c r="M86" s="125"/>
      <c r="N86" s="125"/>
      <c r="O86" s="125"/>
      <c r="P86" s="125"/>
      <c r="Q86" s="125" t="s">
        <v>3000</v>
      </c>
      <c r="R86" s="125"/>
      <c r="S86" s="125" t="s">
        <v>3290</v>
      </c>
      <c r="T86" s="125"/>
      <c r="U86" s="125" t="s">
        <v>3437</v>
      </c>
      <c r="V86" s="125"/>
      <c r="W86" s="125"/>
      <c r="X86" s="125"/>
      <c r="Y86" s="125" t="s">
        <v>3744</v>
      </c>
      <c r="Z86" s="125"/>
      <c r="AA86" s="125" t="s">
        <v>3953</v>
      </c>
      <c r="AB86" s="125"/>
      <c r="AC86" s="125"/>
      <c r="AD86" s="125"/>
      <c r="AE86" s="125" t="s">
        <v>4289</v>
      </c>
      <c r="AF86" s="125"/>
      <c r="AG86" s="125"/>
      <c r="AH86" s="125"/>
      <c r="AI86" s="125" t="s">
        <v>4639</v>
      </c>
      <c r="AJ86" s="124"/>
      <c r="AK86" s="124"/>
    </row>
    <row r="87" spans="2:37">
      <c r="B87" s="125">
        <f t="shared" si="14"/>
        <v>10</v>
      </c>
      <c r="C87" s="125" t="s">
        <v>2073</v>
      </c>
      <c r="D87" s="125"/>
      <c r="E87" s="125" t="s">
        <v>2203</v>
      </c>
      <c r="F87" s="125"/>
      <c r="G87" s="125"/>
      <c r="H87" s="125"/>
      <c r="I87" s="125"/>
      <c r="J87" s="125"/>
      <c r="K87" s="125" t="s">
        <v>2677</v>
      </c>
      <c r="L87" s="125"/>
      <c r="M87" s="125"/>
      <c r="N87" s="125"/>
      <c r="O87" s="125"/>
      <c r="P87" s="125"/>
      <c r="Q87" s="247" t="s">
        <v>3004</v>
      </c>
      <c r="R87" s="125"/>
      <c r="S87" s="125" t="s">
        <v>3295</v>
      </c>
      <c r="T87" s="125"/>
      <c r="U87" s="125" t="s">
        <v>3440</v>
      </c>
      <c r="V87" s="125"/>
      <c r="W87" s="125"/>
      <c r="X87" s="125"/>
      <c r="Y87" s="125" t="s">
        <v>3748</v>
      </c>
      <c r="Z87" s="125"/>
      <c r="AA87" s="125" t="s">
        <v>3967</v>
      </c>
      <c r="AB87" s="125"/>
      <c r="AC87" s="125"/>
      <c r="AD87" s="125"/>
      <c r="AE87" s="125" t="s">
        <v>4295</v>
      </c>
      <c r="AF87" s="125"/>
      <c r="AG87" s="125"/>
      <c r="AH87" s="125"/>
      <c r="AI87" s="125" t="s">
        <v>4642</v>
      </c>
      <c r="AJ87" s="124"/>
      <c r="AK87" s="124"/>
    </row>
    <row r="88" spans="2:37">
      <c r="B88" s="125">
        <f t="shared" si="14"/>
        <v>11</v>
      </c>
      <c r="C88" s="125"/>
      <c r="D88" s="125"/>
      <c r="E88" s="125" t="s">
        <v>2207</v>
      </c>
      <c r="F88" s="125"/>
      <c r="G88" s="125"/>
      <c r="H88" s="125"/>
      <c r="I88" s="125"/>
      <c r="J88" s="125"/>
      <c r="K88" s="125" t="s">
        <v>2686</v>
      </c>
      <c r="L88" s="125"/>
      <c r="M88" s="125"/>
      <c r="N88" s="125"/>
      <c r="O88" s="125"/>
      <c r="P88" s="125"/>
      <c r="Q88" s="125" t="s">
        <v>3016</v>
      </c>
      <c r="R88" s="125"/>
      <c r="S88" s="125" t="s">
        <v>3300</v>
      </c>
      <c r="T88" s="125"/>
      <c r="U88" s="125"/>
      <c r="V88" s="125"/>
      <c r="W88" s="125"/>
      <c r="X88" s="125"/>
      <c r="Y88" s="125" t="s">
        <v>3752</v>
      </c>
      <c r="Z88" s="125"/>
      <c r="AA88" s="125" t="s">
        <v>3979</v>
      </c>
      <c r="AB88" s="125"/>
      <c r="AC88" s="125"/>
      <c r="AD88" s="125"/>
      <c r="AE88" s="125" t="s">
        <v>4299</v>
      </c>
      <c r="AF88" s="125"/>
      <c r="AG88" s="125"/>
      <c r="AH88" s="125"/>
      <c r="AI88" s="125" t="s">
        <v>4646</v>
      </c>
      <c r="AJ88" s="124"/>
      <c r="AK88" s="124"/>
    </row>
    <row r="89" spans="2:37">
      <c r="B89" s="125">
        <f t="shared" si="14"/>
        <v>12</v>
      </c>
      <c r="C89" s="125"/>
      <c r="D89" s="125"/>
      <c r="E89" s="125" t="s">
        <v>2212</v>
      </c>
      <c r="F89" s="125"/>
      <c r="G89" s="125"/>
      <c r="H89" s="125"/>
      <c r="I89" s="125"/>
      <c r="J89" s="125"/>
      <c r="K89" s="125" t="s">
        <v>2712</v>
      </c>
      <c r="L89" s="125"/>
      <c r="M89" s="125"/>
      <c r="N89" s="125"/>
      <c r="O89" s="125"/>
      <c r="P89" s="125"/>
      <c r="Q89" s="247" t="s">
        <v>3026</v>
      </c>
      <c r="R89" s="125"/>
      <c r="S89" s="125" t="s">
        <v>3308</v>
      </c>
      <c r="T89" s="125"/>
      <c r="U89" s="125"/>
      <c r="V89" s="125"/>
      <c r="W89" s="125"/>
      <c r="X89" s="125"/>
      <c r="Y89" s="125"/>
      <c r="Z89" s="125"/>
      <c r="AA89" s="125" t="s">
        <v>3980</v>
      </c>
      <c r="AB89" s="125"/>
      <c r="AC89" s="125"/>
      <c r="AD89" s="125"/>
      <c r="AE89" s="125" t="s">
        <v>4307</v>
      </c>
      <c r="AF89" s="125"/>
      <c r="AG89" s="125"/>
      <c r="AH89" s="125"/>
      <c r="AI89" s="125" t="s">
        <v>4721</v>
      </c>
      <c r="AJ89" s="124"/>
      <c r="AK89" s="124"/>
    </row>
    <row r="90" spans="2:37">
      <c r="B90" s="125">
        <f t="shared" si="14"/>
        <v>13</v>
      </c>
      <c r="C90" s="125"/>
      <c r="D90" s="125"/>
      <c r="E90" s="125" t="s">
        <v>2214</v>
      </c>
      <c r="F90" s="125"/>
      <c r="G90" s="125"/>
      <c r="H90" s="125"/>
      <c r="I90" s="125"/>
      <c r="J90" s="125"/>
      <c r="K90" s="125" t="s">
        <v>2716</v>
      </c>
      <c r="L90" s="125"/>
      <c r="M90" s="125"/>
      <c r="N90" s="125"/>
      <c r="O90" s="125"/>
      <c r="P90" s="125"/>
      <c r="Q90" s="125" t="s">
        <v>3030</v>
      </c>
      <c r="R90" s="125"/>
      <c r="S90" s="125" t="s">
        <v>3312</v>
      </c>
      <c r="T90" s="125"/>
      <c r="U90" s="125"/>
      <c r="V90" s="125"/>
      <c r="W90" s="125"/>
      <c r="X90" s="125"/>
      <c r="Y90" s="125"/>
      <c r="Z90" s="125"/>
      <c r="AA90" s="125" t="s">
        <v>3982</v>
      </c>
      <c r="AB90" s="125"/>
      <c r="AC90" s="125"/>
      <c r="AD90" s="125"/>
      <c r="AE90" s="125" t="s">
        <v>4319</v>
      </c>
      <c r="AF90" s="125"/>
      <c r="AG90" s="125"/>
      <c r="AH90" s="125"/>
      <c r="AI90" s="125" t="s">
        <v>4725</v>
      </c>
      <c r="AJ90" s="124"/>
      <c r="AK90" s="124"/>
    </row>
    <row r="91" spans="2:37">
      <c r="B91" s="125">
        <f t="shared" si="14"/>
        <v>14</v>
      </c>
      <c r="C91" s="125"/>
      <c r="D91" s="125"/>
      <c r="E91" s="125" t="s">
        <v>2216</v>
      </c>
      <c r="F91" s="125"/>
      <c r="G91" s="125"/>
      <c r="H91" s="125"/>
      <c r="I91" s="125"/>
      <c r="J91" s="125"/>
      <c r="K91" s="125" t="s">
        <v>2720</v>
      </c>
      <c r="L91" s="125"/>
      <c r="M91" s="125"/>
      <c r="N91" s="125"/>
      <c r="O91" s="125"/>
      <c r="P91" s="125"/>
      <c r="Q91" s="125" t="s">
        <v>3046</v>
      </c>
      <c r="R91" s="125"/>
      <c r="S91" s="125" t="s">
        <v>3328</v>
      </c>
      <c r="T91" s="125"/>
      <c r="U91" s="125"/>
      <c r="V91" s="125"/>
      <c r="W91" s="125"/>
      <c r="X91" s="125"/>
      <c r="Y91" s="125"/>
      <c r="Z91" s="125"/>
      <c r="AA91" s="125" t="s">
        <v>4749</v>
      </c>
      <c r="AB91" s="125"/>
      <c r="AC91" s="125"/>
      <c r="AD91" s="125"/>
      <c r="AE91" s="125" t="s">
        <v>4328</v>
      </c>
      <c r="AF91" s="125"/>
      <c r="AG91" s="125"/>
      <c r="AH91" s="125"/>
      <c r="AI91" s="125"/>
      <c r="AJ91" s="124"/>
      <c r="AK91" s="124"/>
    </row>
    <row r="92" spans="2:37">
      <c r="B92" s="125">
        <f t="shared" si="14"/>
        <v>15</v>
      </c>
      <c r="C92" s="125"/>
      <c r="D92" s="125"/>
      <c r="E92" s="125" t="s">
        <v>2219</v>
      </c>
      <c r="F92" s="125"/>
      <c r="G92" s="125"/>
      <c r="H92" s="125"/>
      <c r="I92" s="125"/>
      <c r="J92" s="125"/>
      <c r="K92" s="125"/>
      <c r="L92" s="125"/>
      <c r="M92" s="125"/>
      <c r="N92" s="125"/>
      <c r="O92" s="125"/>
      <c r="P92" s="125"/>
      <c r="Q92" s="125" t="s">
        <v>3066</v>
      </c>
      <c r="R92" s="125"/>
      <c r="S92" s="125"/>
      <c r="T92" s="125"/>
      <c r="U92" s="125"/>
      <c r="V92" s="125"/>
      <c r="W92" s="125"/>
      <c r="X92" s="125"/>
      <c r="Y92" s="125"/>
      <c r="Z92" s="125"/>
      <c r="AA92" s="125" t="s">
        <v>4755</v>
      </c>
      <c r="AB92" s="125"/>
      <c r="AC92" s="125"/>
      <c r="AD92" s="125"/>
      <c r="AE92" s="125" t="s">
        <v>4332</v>
      </c>
      <c r="AF92" s="125"/>
      <c r="AG92" s="125"/>
      <c r="AH92" s="125"/>
      <c r="AI92" s="125"/>
      <c r="AJ92" s="124"/>
      <c r="AK92" s="124"/>
    </row>
    <row r="93" spans="2:37">
      <c r="B93" s="125">
        <f t="shared" si="14"/>
        <v>16</v>
      </c>
      <c r="C93" s="125"/>
      <c r="D93" s="125"/>
      <c r="E93" s="125"/>
      <c r="F93" s="125"/>
      <c r="G93" s="125"/>
      <c r="H93" s="125"/>
      <c r="I93" s="125"/>
      <c r="J93" s="125"/>
      <c r="K93" s="125"/>
      <c r="L93" s="125"/>
      <c r="M93" s="125"/>
      <c r="N93" s="125"/>
      <c r="O93" s="125"/>
      <c r="P93" s="125"/>
      <c r="Q93" s="125" t="s">
        <v>3075</v>
      </c>
      <c r="R93" s="125"/>
      <c r="S93" s="125"/>
      <c r="T93" s="125"/>
      <c r="U93" s="125"/>
      <c r="V93" s="125"/>
      <c r="W93" s="125"/>
      <c r="X93" s="125"/>
      <c r="Y93" s="125"/>
      <c r="Z93" s="125"/>
      <c r="AA93" s="125"/>
      <c r="AB93" s="125"/>
      <c r="AC93" s="125"/>
      <c r="AD93" s="125"/>
      <c r="AE93" s="125" t="s">
        <v>4336</v>
      </c>
      <c r="AF93" s="125"/>
      <c r="AG93" s="125"/>
      <c r="AH93" s="125"/>
      <c r="AI93" s="125"/>
      <c r="AJ93" s="124"/>
      <c r="AK93" s="124"/>
    </row>
    <row r="94" spans="2:37">
      <c r="B94" s="125">
        <f t="shared" si="14"/>
        <v>17</v>
      </c>
      <c r="C94" s="125"/>
      <c r="D94" s="125"/>
      <c r="E94" s="125"/>
      <c r="F94" s="125"/>
      <c r="G94" s="125"/>
      <c r="H94" s="125"/>
      <c r="I94" s="125"/>
      <c r="J94" s="125"/>
      <c r="K94" s="125"/>
      <c r="L94" s="125"/>
      <c r="M94" s="125"/>
      <c r="N94" s="125"/>
      <c r="O94" s="125"/>
      <c r="P94" s="125"/>
      <c r="Q94" s="125" t="s">
        <v>3080</v>
      </c>
      <c r="R94" s="125"/>
      <c r="S94" s="125"/>
      <c r="T94" s="125"/>
      <c r="U94" s="125"/>
      <c r="V94" s="125"/>
      <c r="W94" s="125"/>
      <c r="X94" s="125"/>
      <c r="Y94" s="125"/>
      <c r="Z94" s="125"/>
      <c r="AA94" s="125"/>
      <c r="AB94" s="125"/>
      <c r="AC94" s="125"/>
      <c r="AD94" s="125"/>
      <c r="AE94" s="125" t="s">
        <v>4340</v>
      </c>
      <c r="AF94" s="125"/>
      <c r="AG94" s="125"/>
      <c r="AH94" s="125"/>
      <c r="AI94" s="125"/>
      <c r="AJ94" s="124"/>
      <c r="AK94" s="124"/>
    </row>
    <row r="95" spans="2:37">
      <c r="B95" s="125">
        <f t="shared" si="14"/>
        <v>18</v>
      </c>
      <c r="C95" s="125"/>
      <c r="D95" s="125"/>
      <c r="E95" s="125"/>
      <c r="F95" s="125"/>
      <c r="G95" s="125"/>
      <c r="H95" s="125"/>
      <c r="I95" s="125"/>
      <c r="J95" s="125"/>
      <c r="K95" s="125"/>
      <c r="L95" s="125"/>
      <c r="M95" s="125"/>
      <c r="N95" s="125"/>
      <c r="O95" s="125"/>
      <c r="P95" s="125"/>
      <c r="Q95" s="125" t="s">
        <v>3084</v>
      </c>
      <c r="R95" s="125"/>
      <c r="S95" s="125"/>
      <c r="T95" s="125"/>
      <c r="U95" s="125"/>
      <c r="V95" s="125"/>
      <c r="W95" s="125"/>
      <c r="X95" s="125"/>
      <c r="Y95" s="125"/>
      <c r="Z95" s="125"/>
      <c r="AA95" s="125"/>
      <c r="AB95" s="125"/>
      <c r="AC95" s="125"/>
      <c r="AD95" s="125"/>
      <c r="AE95" s="125" t="s">
        <v>4344</v>
      </c>
      <c r="AF95" s="125"/>
      <c r="AG95" s="125"/>
      <c r="AH95" s="125"/>
      <c r="AI95" s="125"/>
      <c r="AJ95" s="124"/>
      <c r="AK95" s="124"/>
    </row>
    <row r="96" spans="2:37">
      <c r="B96" s="125">
        <f t="shared" si="14"/>
        <v>19</v>
      </c>
      <c r="C96" s="125"/>
      <c r="D96" s="125"/>
      <c r="E96" s="125"/>
      <c r="F96" s="125"/>
      <c r="G96" s="125"/>
      <c r="H96" s="125"/>
      <c r="I96" s="125"/>
      <c r="J96" s="125"/>
      <c r="K96" s="125"/>
      <c r="L96" s="125"/>
      <c r="M96" s="125"/>
      <c r="N96" s="125"/>
      <c r="O96" s="125"/>
      <c r="P96" s="125"/>
      <c r="Q96" s="125"/>
      <c r="R96" s="125"/>
      <c r="S96" s="125"/>
      <c r="T96" s="125"/>
      <c r="U96" s="125"/>
      <c r="V96" s="125"/>
      <c r="W96" s="125"/>
      <c r="X96" s="125"/>
      <c r="Y96" s="125"/>
      <c r="Z96" s="125"/>
      <c r="AA96" s="125"/>
      <c r="AB96" s="125"/>
      <c r="AC96" s="125"/>
      <c r="AD96" s="125"/>
      <c r="AE96" s="125" t="s">
        <v>4356</v>
      </c>
      <c r="AF96" s="125"/>
      <c r="AG96" s="125"/>
      <c r="AH96" s="125"/>
      <c r="AI96" s="125"/>
      <c r="AJ96" s="124"/>
      <c r="AK96" s="124"/>
    </row>
    <row r="97" spans="2:37">
      <c r="B97" s="125">
        <f t="shared" si="14"/>
        <v>20</v>
      </c>
      <c r="C97" s="125"/>
      <c r="D97" s="125"/>
      <c r="E97" s="125"/>
      <c r="F97" s="125"/>
      <c r="G97" s="125"/>
      <c r="H97" s="125"/>
      <c r="I97" s="125"/>
      <c r="J97" s="125"/>
      <c r="K97" s="125"/>
      <c r="L97" s="125"/>
      <c r="M97" s="125"/>
      <c r="N97" s="125"/>
      <c r="O97" s="125"/>
      <c r="P97" s="125"/>
      <c r="Q97" s="125"/>
      <c r="R97" s="125"/>
      <c r="S97" s="125"/>
      <c r="T97" s="125"/>
      <c r="U97" s="125"/>
      <c r="V97" s="125"/>
      <c r="W97" s="125"/>
      <c r="X97" s="125"/>
      <c r="Y97" s="125"/>
      <c r="Z97" s="125"/>
      <c r="AA97" s="125"/>
      <c r="AB97" s="125"/>
      <c r="AC97" s="125"/>
      <c r="AD97" s="125"/>
      <c r="AE97" s="125" t="s">
        <v>4362</v>
      </c>
      <c r="AF97" s="125"/>
      <c r="AG97" s="125"/>
      <c r="AH97" s="125"/>
      <c r="AI97" s="125"/>
      <c r="AJ97" s="124"/>
      <c r="AK97" s="124"/>
    </row>
    <row r="98" spans="2:37">
      <c r="B98" s="125">
        <f t="shared" si="14"/>
        <v>21</v>
      </c>
      <c r="C98" s="125"/>
      <c r="D98" s="125"/>
      <c r="E98" s="125"/>
      <c r="F98" s="125"/>
      <c r="G98" s="125"/>
      <c r="H98" s="125"/>
      <c r="I98" s="125"/>
      <c r="J98" s="125"/>
      <c r="K98" s="125"/>
      <c r="L98" s="125"/>
      <c r="M98" s="125"/>
      <c r="N98" s="125"/>
      <c r="O98" s="125"/>
      <c r="P98" s="125"/>
      <c r="Q98" s="125"/>
      <c r="R98" s="125"/>
      <c r="S98" s="125"/>
      <c r="T98" s="125"/>
      <c r="U98" s="125"/>
      <c r="V98" s="125"/>
      <c r="W98" s="125"/>
      <c r="X98" s="125"/>
      <c r="Y98" s="125"/>
      <c r="Z98" s="125"/>
      <c r="AA98" s="125"/>
      <c r="AB98" s="125"/>
      <c r="AC98" s="125"/>
      <c r="AD98" s="125"/>
      <c r="AE98" s="125" t="s">
        <v>4366</v>
      </c>
      <c r="AF98" s="125"/>
      <c r="AG98" s="125"/>
      <c r="AH98" s="125"/>
      <c r="AI98" s="125"/>
      <c r="AJ98" s="124"/>
      <c r="AK98" s="124"/>
    </row>
    <row r="99" spans="2:37">
      <c r="B99" s="125">
        <f t="shared" si="14"/>
        <v>22</v>
      </c>
      <c r="C99" s="125"/>
      <c r="D99" s="125"/>
      <c r="E99" s="125"/>
      <c r="F99" s="125"/>
      <c r="G99" s="125"/>
      <c r="H99" s="125"/>
      <c r="I99" s="125"/>
      <c r="J99" s="125"/>
      <c r="K99" s="125"/>
      <c r="L99" s="125"/>
      <c r="M99" s="125"/>
      <c r="N99" s="125"/>
      <c r="O99" s="125"/>
      <c r="P99" s="125"/>
      <c r="Q99" s="125"/>
      <c r="R99" s="125"/>
      <c r="S99" s="125"/>
      <c r="T99" s="125"/>
      <c r="U99" s="125"/>
      <c r="V99" s="125"/>
      <c r="W99" s="125"/>
      <c r="X99" s="125"/>
      <c r="Y99" s="125"/>
      <c r="Z99" s="125"/>
      <c r="AA99" s="125"/>
      <c r="AB99" s="125"/>
      <c r="AC99" s="125"/>
      <c r="AD99" s="125"/>
      <c r="AE99" s="125" t="s">
        <v>4382</v>
      </c>
      <c r="AF99" s="125"/>
      <c r="AG99" s="125"/>
      <c r="AH99" s="125"/>
      <c r="AI99" s="125"/>
      <c r="AJ99" s="124"/>
      <c r="AK99" s="124"/>
    </row>
    <row r="100" spans="2:37">
      <c r="B100" s="125">
        <f t="shared" si="14"/>
        <v>23</v>
      </c>
      <c r="C100" s="125"/>
      <c r="D100" s="125"/>
      <c r="E100" s="125"/>
      <c r="F100" s="125"/>
      <c r="G100" s="125"/>
      <c r="H100" s="125"/>
      <c r="I100" s="125"/>
      <c r="J100" s="125"/>
      <c r="K100" s="125"/>
      <c r="L100" s="125"/>
      <c r="M100" s="125"/>
      <c r="N100" s="125"/>
      <c r="O100" s="125"/>
      <c r="P100" s="125"/>
      <c r="Q100" s="125"/>
      <c r="R100" s="125"/>
      <c r="S100" s="125"/>
      <c r="T100" s="125"/>
      <c r="U100" s="125"/>
      <c r="V100" s="125"/>
      <c r="W100" s="125"/>
      <c r="X100" s="125"/>
      <c r="Y100" s="125"/>
      <c r="Z100" s="125"/>
      <c r="AA100" s="125"/>
      <c r="AB100" s="125"/>
      <c r="AC100" s="125"/>
      <c r="AD100" s="125"/>
      <c r="AE100" s="125" t="s">
        <v>4387</v>
      </c>
      <c r="AF100" s="125"/>
      <c r="AG100" s="125"/>
      <c r="AH100" s="125"/>
      <c r="AI100" s="125"/>
      <c r="AJ100" s="124"/>
      <c r="AK100" s="124"/>
    </row>
    <row r="101" spans="2:37">
      <c r="B101" s="125">
        <f t="shared" si="14"/>
        <v>24</v>
      </c>
      <c r="C101" s="125"/>
      <c r="D101" s="125"/>
      <c r="E101" s="125"/>
      <c r="F101" s="125"/>
      <c r="G101" s="125"/>
      <c r="H101" s="125"/>
      <c r="I101" s="125"/>
      <c r="J101" s="125"/>
      <c r="K101" s="125"/>
      <c r="L101" s="125"/>
      <c r="M101" s="125"/>
      <c r="N101" s="125"/>
      <c r="O101" s="125"/>
      <c r="P101" s="125"/>
      <c r="Q101" s="125"/>
      <c r="R101" s="125"/>
      <c r="S101" s="125"/>
      <c r="T101" s="125"/>
      <c r="U101" s="125"/>
      <c r="V101" s="125"/>
      <c r="W101" s="125"/>
      <c r="X101" s="125"/>
      <c r="Y101" s="125"/>
      <c r="Z101" s="125"/>
      <c r="AA101" s="125"/>
      <c r="AB101" s="125"/>
      <c r="AC101" s="125"/>
      <c r="AD101" s="125"/>
      <c r="AE101" s="125"/>
      <c r="AF101" s="125"/>
      <c r="AG101" s="125"/>
      <c r="AH101" s="125"/>
      <c r="AI101" s="125"/>
      <c r="AJ101" s="124"/>
      <c r="AK101" s="124"/>
    </row>
    <row r="102" spans="2:37">
      <c r="B102" s="125">
        <f t="shared" si="14"/>
        <v>25</v>
      </c>
      <c r="C102" s="125"/>
      <c r="D102" s="125"/>
      <c r="E102" s="125"/>
      <c r="F102" s="125"/>
      <c r="G102" s="125"/>
      <c r="H102" s="125"/>
      <c r="I102" s="125"/>
      <c r="J102" s="125"/>
      <c r="K102" s="125"/>
      <c r="L102" s="125"/>
      <c r="M102" s="125"/>
      <c r="N102" s="125"/>
      <c r="O102" s="125"/>
      <c r="P102" s="125"/>
      <c r="Q102" s="125"/>
      <c r="R102" s="125"/>
      <c r="S102" s="125"/>
      <c r="T102" s="125"/>
      <c r="U102" s="125"/>
      <c r="V102" s="125"/>
      <c r="W102" s="125"/>
      <c r="X102" s="125"/>
      <c r="Y102" s="125"/>
      <c r="Z102" s="125"/>
      <c r="AA102" s="125"/>
      <c r="AB102" s="125"/>
      <c r="AC102" s="125"/>
      <c r="AD102" s="125"/>
      <c r="AE102" s="125"/>
      <c r="AF102" s="125"/>
      <c r="AG102" s="125"/>
      <c r="AH102" s="125"/>
      <c r="AI102" s="125"/>
      <c r="AJ102" s="124"/>
      <c r="AK102" s="124"/>
    </row>
    <row r="103" spans="2:37">
      <c r="B103" s="125">
        <f>B102+1</f>
        <v>26</v>
      </c>
      <c r="C103" s="125"/>
      <c r="D103" s="125"/>
      <c r="E103" s="125"/>
      <c r="F103" s="125"/>
      <c r="G103" s="125"/>
      <c r="H103" s="125"/>
      <c r="I103" s="125"/>
      <c r="J103" s="125"/>
      <c r="K103" s="125"/>
      <c r="L103" s="125"/>
      <c r="M103" s="125"/>
      <c r="N103" s="125"/>
      <c r="O103" s="125"/>
      <c r="P103" s="125"/>
      <c r="Q103" s="125"/>
      <c r="R103" s="125"/>
      <c r="S103" s="125"/>
      <c r="T103" s="125"/>
      <c r="U103" s="125"/>
      <c r="V103" s="125"/>
      <c r="W103" s="125"/>
      <c r="X103" s="125"/>
      <c r="Y103" s="125"/>
      <c r="Z103" s="125"/>
      <c r="AA103" s="125"/>
      <c r="AB103" s="125"/>
      <c r="AC103" s="125"/>
      <c r="AD103" s="125"/>
      <c r="AE103" s="125"/>
      <c r="AF103" s="125"/>
      <c r="AG103" s="125"/>
      <c r="AH103" s="125"/>
      <c r="AI103" s="125"/>
      <c r="AJ103" s="124"/>
      <c r="AK103" s="124"/>
    </row>
    <row r="104" spans="2:37" ht="13.5" thickBot="1">
      <c r="B104" s="148">
        <f>B103+1</f>
        <v>27</v>
      </c>
      <c r="C104" s="148"/>
      <c r="D104" s="148"/>
      <c r="E104" s="148"/>
      <c r="F104" s="148"/>
      <c r="G104" s="148"/>
      <c r="H104" s="148"/>
      <c r="I104" s="148"/>
      <c r="J104" s="148"/>
      <c r="K104" s="148"/>
      <c r="L104" s="148"/>
      <c r="M104" s="148"/>
      <c r="N104" s="148"/>
      <c r="O104" s="148"/>
      <c r="P104" s="148"/>
      <c r="Q104" s="148"/>
      <c r="R104" s="148"/>
      <c r="S104" s="148"/>
      <c r="T104" s="148"/>
      <c r="U104" s="148"/>
      <c r="V104" s="148"/>
      <c r="W104" s="148"/>
      <c r="X104" s="148"/>
      <c r="Y104" s="148"/>
      <c r="Z104" s="148"/>
      <c r="AA104" s="148"/>
      <c r="AB104" s="148"/>
      <c r="AC104" s="148"/>
      <c r="AD104" s="148"/>
      <c r="AE104" s="148"/>
      <c r="AF104" s="148"/>
      <c r="AG104" s="148"/>
      <c r="AH104" s="148"/>
      <c r="AI104" s="148"/>
      <c r="AJ104" s="149"/>
      <c r="AK104" s="149"/>
    </row>
    <row r="105" spans="2:37" ht="13.5" thickTop="1">
      <c r="B105" s="130" t="s">
        <v>845</v>
      </c>
      <c r="C105" s="130">
        <f>COUNTA(C79:C104)</f>
        <v>9</v>
      </c>
      <c r="D105" s="125"/>
      <c r="E105" s="130">
        <f>COUNTA(E79:E104)</f>
        <v>14</v>
      </c>
      <c r="F105" s="125"/>
      <c r="G105" s="130">
        <f>COUNTA(G79:G104)</f>
        <v>5</v>
      </c>
      <c r="H105" s="125"/>
      <c r="I105" s="130">
        <f>COUNTA(I79:I104)</f>
        <v>6</v>
      </c>
      <c r="J105" s="125"/>
      <c r="K105" s="130">
        <f>COUNTA(K79:K104)</f>
        <v>13</v>
      </c>
      <c r="L105" s="130"/>
      <c r="M105" s="130">
        <f>COUNTA(M79:M104)</f>
        <v>6</v>
      </c>
      <c r="N105" s="125"/>
      <c r="O105" s="130">
        <f>COUNTA(O79:O104)</f>
        <v>7</v>
      </c>
      <c r="P105" s="125"/>
      <c r="Q105" s="130">
        <f>COUNTA(Q79:Q104)</f>
        <v>17</v>
      </c>
      <c r="R105" s="125"/>
      <c r="S105" s="130">
        <f>COUNTA(S79:S104)</f>
        <v>13</v>
      </c>
      <c r="T105" s="125"/>
      <c r="U105" s="130">
        <f>COUNTA(U79:U104)</f>
        <v>9</v>
      </c>
      <c r="V105" s="125"/>
      <c r="W105" s="130">
        <f>COUNTA(W79:W104)</f>
        <v>3</v>
      </c>
      <c r="X105" s="125"/>
      <c r="Y105" s="130">
        <f>COUNTA(Y79:Y104)</f>
        <v>10</v>
      </c>
      <c r="Z105" s="125"/>
      <c r="AA105" s="130">
        <f>COUNTA(AA79:AA104)</f>
        <v>14</v>
      </c>
      <c r="AB105" s="125"/>
      <c r="AC105" s="130">
        <f>COUNTA(AC79:AC104)</f>
        <v>4</v>
      </c>
      <c r="AD105" s="125"/>
      <c r="AE105" s="359">
        <f>COUNTA(AE79:AE104)</f>
        <v>22</v>
      </c>
      <c r="AF105" s="125"/>
      <c r="AG105" s="130">
        <f>COUNTA(AG79:AG104)</f>
        <v>7</v>
      </c>
      <c r="AH105" s="125"/>
      <c r="AI105" s="130">
        <f>COUNTA(AI79:AI104)</f>
        <v>12</v>
      </c>
      <c r="AJ105" s="125"/>
      <c r="AK105" s="130">
        <f>SUM(C105:AI105)</f>
        <v>171</v>
      </c>
    </row>
    <row r="106" spans="2:37">
      <c r="B106" s="127"/>
      <c r="C106" s="127"/>
      <c r="D106" s="110"/>
      <c r="E106" s="127"/>
      <c r="F106" s="110"/>
      <c r="G106" s="127"/>
      <c r="H106" s="110"/>
      <c r="I106" s="127"/>
      <c r="J106" s="110"/>
      <c r="K106" s="127"/>
      <c r="L106" s="127"/>
      <c r="M106" s="127"/>
      <c r="N106" s="110"/>
      <c r="O106" s="127"/>
      <c r="P106" s="110"/>
      <c r="Q106" s="127"/>
      <c r="R106" s="110"/>
      <c r="S106" s="127"/>
      <c r="T106" s="110"/>
      <c r="U106" s="127"/>
      <c r="V106" s="110"/>
      <c r="W106" s="127"/>
      <c r="X106" s="110"/>
      <c r="Y106" s="127"/>
      <c r="Z106" s="110"/>
      <c r="AA106" s="127"/>
      <c r="AB106" s="110"/>
      <c r="AC106" s="127"/>
      <c r="AD106" s="110"/>
      <c r="AE106" s="127"/>
      <c r="AF106" s="110"/>
      <c r="AG106" s="127"/>
      <c r="AH106" s="110"/>
      <c r="AI106" s="127"/>
      <c r="AJ106" s="110"/>
      <c r="AK106" s="127"/>
    </row>
    <row r="107" spans="2:37" ht="14.5">
      <c r="B107" s="115" t="s">
        <v>5156</v>
      </c>
      <c r="C107" s="113"/>
      <c r="D107" s="113"/>
      <c r="E107" s="113"/>
      <c r="F107" s="112"/>
      <c r="G107" s="112"/>
      <c r="H107" s="112"/>
      <c r="I107" s="112"/>
      <c r="J107" s="112"/>
      <c r="K107" s="112"/>
      <c r="L107" s="112"/>
      <c r="M107" s="112"/>
      <c r="N107" s="112"/>
      <c r="O107" s="112"/>
      <c r="P107" s="112"/>
      <c r="Q107" s="113"/>
      <c r="R107" s="113"/>
      <c r="S107" s="113"/>
      <c r="T107" s="113"/>
      <c r="U107" s="113"/>
      <c r="V107" s="113"/>
      <c r="W107" s="113"/>
      <c r="X107" s="113"/>
      <c r="Y107" s="113"/>
      <c r="Z107" s="113"/>
      <c r="AA107" s="113"/>
      <c r="AB107" s="113"/>
      <c r="AC107" s="113"/>
      <c r="AD107" s="113"/>
      <c r="AE107" s="113"/>
      <c r="AF107" s="113"/>
      <c r="AG107" s="113"/>
      <c r="AH107" s="113"/>
      <c r="AI107" s="113"/>
      <c r="AJ107" s="113"/>
      <c r="AK107" s="113"/>
    </row>
    <row r="108" spans="2:37">
      <c r="B108" s="113"/>
      <c r="C108" s="113"/>
      <c r="D108" s="113"/>
      <c r="E108" s="113"/>
      <c r="F108" s="112"/>
      <c r="G108" s="112"/>
      <c r="H108" s="112"/>
      <c r="I108" s="112"/>
      <c r="J108" s="112"/>
      <c r="K108" s="112"/>
      <c r="L108" s="112"/>
      <c r="M108" s="112"/>
      <c r="N108" s="113"/>
      <c r="O108" s="113"/>
      <c r="P108" s="113"/>
      <c r="Q108" s="113"/>
      <c r="R108" s="113"/>
      <c r="S108" s="113"/>
      <c r="T108" s="113"/>
      <c r="U108" s="113"/>
      <c r="V108" s="113"/>
      <c r="W108" s="113"/>
      <c r="X108" s="113"/>
      <c r="Y108" s="113"/>
      <c r="Z108" s="113"/>
      <c r="AA108" s="113"/>
      <c r="AB108" s="113"/>
      <c r="AC108" s="113"/>
      <c r="AD108" s="113"/>
      <c r="AE108" s="113"/>
      <c r="AF108" s="113"/>
      <c r="AG108" s="113"/>
      <c r="AH108" s="113"/>
      <c r="AI108" s="113"/>
      <c r="AJ108" s="113"/>
      <c r="AK108" s="113"/>
    </row>
    <row r="109" spans="2:37">
      <c r="B109" s="116" t="s">
        <v>5153</v>
      </c>
      <c r="C109" s="128" t="s">
        <v>706</v>
      </c>
      <c r="D109" s="128"/>
      <c r="E109" s="128" t="s">
        <v>662</v>
      </c>
      <c r="F109" s="128"/>
      <c r="G109" s="128" t="s">
        <v>710</v>
      </c>
      <c r="H109" s="128"/>
      <c r="I109" s="128" t="s">
        <v>661</v>
      </c>
      <c r="J109" s="128"/>
      <c r="K109" s="128" t="s">
        <v>679</v>
      </c>
      <c r="L109" s="128"/>
      <c r="M109" s="128" t="s">
        <v>714</v>
      </c>
      <c r="N109" s="128"/>
      <c r="O109" s="128" t="s">
        <v>717</v>
      </c>
      <c r="P109" s="128"/>
      <c r="Q109" s="128" t="s">
        <v>721</v>
      </c>
      <c r="R109" s="128"/>
      <c r="S109" s="128" t="s">
        <v>685</v>
      </c>
      <c r="T109" s="128"/>
      <c r="U109" s="128" t="s">
        <v>724</v>
      </c>
      <c r="V109" s="128"/>
      <c r="W109" s="128" t="s">
        <v>682</v>
      </c>
      <c r="X109" s="128"/>
      <c r="Y109" s="128" t="s">
        <v>688</v>
      </c>
      <c r="Z109" s="128"/>
      <c r="AA109" s="128" t="s">
        <v>692</v>
      </c>
      <c r="AB109" s="128"/>
      <c r="AC109" s="128" t="s">
        <v>697</v>
      </c>
      <c r="AD109" s="128"/>
      <c r="AE109" s="128" t="s">
        <v>671</v>
      </c>
      <c r="AF109" s="128"/>
      <c r="AG109" s="128" t="s">
        <v>701</v>
      </c>
      <c r="AH109" s="128"/>
      <c r="AI109" s="128" t="s">
        <v>704</v>
      </c>
      <c r="AJ109" s="116"/>
      <c r="AK109" s="116"/>
    </row>
    <row r="110" spans="2:37">
      <c r="B110" s="112">
        <v>2</v>
      </c>
      <c r="C110" s="246" t="s">
        <v>1970</v>
      </c>
      <c r="D110" s="246"/>
      <c r="E110" s="246" t="s">
        <v>2078</v>
      </c>
      <c r="F110" s="246"/>
      <c r="G110" s="246" t="s">
        <v>2272</v>
      </c>
      <c r="H110" s="246"/>
      <c r="I110" s="246" t="s">
        <v>2460</v>
      </c>
      <c r="J110" s="246"/>
      <c r="K110" s="246" t="s">
        <v>2502</v>
      </c>
      <c r="L110" s="246"/>
      <c r="M110" s="246" t="s">
        <v>2793</v>
      </c>
      <c r="N110" s="246"/>
      <c r="O110" s="246" t="s">
        <v>2895</v>
      </c>
      <c r="P110" s="246"/>
      <c r="Q110" s="246" t="s">
        <v>2940</v>
      </c>
      <c r="R110" s="246"/>
      <c r="S110" s="246" t="s">
        <v>3184</v>
      </c>
      <c r="T110" s="246"/>
      <c r="U110" s="246" t="s">
        <v>3329</v>
      </c>
      <c r="V110" s="246"/>
      <c r="W110" s="246" t="s">
        <v>3484</v>
      </c>
      <c r="X110" s="246"/>
      <c r="Y110" s="246" t="s">
        <v>3688</v>
      </c>
      <c r="Z110" s="246"/>
      <c r="AA110" s="246" t="s">
        <v>3769</v>
      </c>
      <c r="AB110" s="246"/>
      <c r="AC110" s="246" t="s">
        <v>4097</v>
      </c>
      <c r="AD110" s="246"/>
      <c r="AE110" s="246" t="s">
        <v>4243</v>
      </c>
      <c r="AF110" s="246"/>
      <c r="AG110" s="246" t="s">
        <v>4420</v>
      </c>
      <c r="AH110" s="246"/>
      <c r="AI110" s="246" t="s">
        <v>4624</v>
      </c>
      <c r="AJ110" s="113"/>
      <c r="AK110" s="113"/>
    </row>
    <row r="111" spans="2:37">
      <c r="B111" s="112">
        <f>B110+1</f>
        <v>3</v>
      </c>
      <c r="C111" s="246" t="s">
        <v>1975</v>
      </c>
      <c r="D111" s="246"/>
      <c r="E111" s="246" t="s">
        <v>2082</v>
      </c>
      <c r="F111" s="246"/>
      <c r="G111" s="246" t="s">
        <v>2276</v>
      </c>
      <c r="H111" s="246"/>
      <c r="I111" s="246" t="s">
        <v>2465</v>
      </c>
      <c r="J111" s="246"/>
      <c r="K111" s="246" t="s">
        <v>2506</v>
      </c>
      <c r="L111" s="246"/>
      <c r="M111" s="246" t="s">
        <v>2797</v>
      </c>
      <c r="N111" s="246"/>
      <c r="O111" s="246" t="s">
        <v>2898</v>
      </c>
      <c r="P111" s="246"/>
      <c r="Q111" s="246" t="s">
        <v>2944</v>
      </c>
      <c r="R111" s="246"/>
      <c r="S111" s="246" t="s">
        <v>3173</v>
      </c>
      <c r="T111" s="246"/>
      <c r="U111" s="246" t="s">
        <v>3333</v>
      </c>
      <c r="V111" s="246"/>
      <c r="W111" s="246" t="s">
        <v>3487</v>
      </c>
      <c r="X111" s="246"/>
      <c r="Y111" s="246" t="s">
        <v>3674</v>
      </c>
      <c r="Z111" s="246"/>
      <c r="AA111" s="246" t="s">
        <v>3776</v>
      </c>
      <c r="AB111" s="246"/>
      <c r="AC111" s="246" t="s">
        <v>4094</v>
      </c>
      <c r="AD111" s="246"/>
      <c r="AE111" s="246" t="s">
        <v>4247</v>
      </c>
      <c r="AF111" s="246"/>
      <c r="AG111" s="246" t="s">
        <v>4417</v>
      </c>
      <c r="AH111" s="246"/>
      <c r="AI111" s="246" t="s">
        <v>4656</v>
      </c>
      <c r="AJ111" s="113"/>
      <c r="AK111" s="113"/>
    </row>
    <row r="112" spans="2:37">
      <c r="B112" s="112">
        <f>B111+1</f>
        <v>4</v>
      </c>
      <c r="C112" s="246"/>
      <c r="D112" s="246"/>
      <c r="E112" s="246"/>
      <c r="F112" s="246"/>
      <c r="G112" s="246"/>
      <c r="H112" s="246"/>
      <c r="I112" s="246"/>
      <c r="J112" s="246"/>
      <c r="K112" s="246"/>
      <c r="L112" s="246"/>
      <c r="M112" s="246"/>
      <c r="N112" s="246"/>
      <c r="O112" s="246"/>
      <c r="P112" s="246"/>
      <c r="Q112" s="246"/>
      <c r="R112" s="246"/>
      <c r="S112" s="246"/>
      <c r="T112" s="246"/>
      <c r="U112" s="246"/>
      <c r="V112" s="246"/>
      <c r="W112" s="246"/>
      <c r="X112" s="246"/>
      <c r="Y112" s="246"/>
      <c r="Z112" s="246"/>
      <c r="AA112" s="246"/>
      <c r="AB112" s="246"/>
      <c r="AC112" s="246"/>
      <c r="AD112" s="246"/>
      <c r="AE112" s="246"/>
      <c r="AF112" s="246"/>
      <c r="AG112" s="246"/>
      <c r="AH112" s="246"/>
      <c r="AI112" s="246"/>
      <c r="AJ112" s="113"/>
      <c r="AK112" s="113"/>
    </row>
    <row r="113" spans="2:37">
      <c r="B113" s="128" t="s">
        <v>845</v>
      </c>
      <c r="C113" s="128">
        <f>COUNTA(C110:C112)</f>
        <v>2</v>
      </c>
      <c r="D113" s="128"/>
      <c r="E113" s="128">
        <f>COUNTA(E110:E112)</f>
        <v>2</v>
      </c>
      <c r="F113" s="128"/>
      <c r="G113" s="128">
        <f>COUNTA(G110:G112)</f>
        <v>2</v>
      </c>
      <c r="H113" s="128"/>
      <c r="I113" s="128">
        <f>COUNTA(I110:I112)</f>
        <v>2</v>
      </c>
      <c r="J113" s="128"/>
      <c r="K113" s="128">
        <f>COUNTA(K110:K112)</f>
        <v>2</v>
      </c>
      <c r="L113" s="128"/>
      <c r="M113" s="128">
        <f>COUNTA(M110:M112)</f>
        <v>2</v>
      </c>
      <c r="N113" s="128"/>
      <c r="O113" s="128">
        <f>COUNTA(O110:O112)</f>
        <v>2</v>
      </c>
      <c r="P113" s="128"/>
      <c r="Q113" s="128">
        <f>COUNTA(Q110:Q112)</f>
        <v>2</v>
      </c>
      <c r="R113" s="128"/>
      <c r="S113" s="128">
        <f>COUNTA(S110:S112)</f>
        <v>2</v>
      </c>
      <c r="T113" s="128"/>
      <c r="U113" s="128">
        <f>COUNTA(U110:U112)</f>
        <v>2</v>
      </c>
      <c r="V113" s="128"/>
      <c r="W113" s="128">
        <f>COUNTA(W110:W112)</f>
        <v>2</v>
      </c>
      <c r="X113" s="128"/>
      <c r="Y113" s="128">
        <f>COUNTA(Y110:Y112)</f>
        <v>2</v>
      </c>
      <c r="Z113" s="128"/>
      <c r="AA113" s="128">
        <f>COUNTA(AA110:AA112)</f>
        <v>2</v>
      </c>
      <c r="AB113" s="128"/>
      <c r="AC113" s="128">
        <f>COUNTA(AC110:AC112)</f>
        <v>2</v>
      </c>
      <c r="AD113" s="128"/>
      <c r="AE113" s="128">
        <f>COUNTA(AE110:AE112)</f>
        <v>2</v>
      </c>
      <c r="AF113" s="128"/>
      <c r="AG113" s="128">
        <f>COUNTA(AG110:AG112)</f>
        <v>2</v>
      </c>
      <c r="AH113" s="128"/>
      <c r="AI113" s="128">
        <f>COUNTA(AI110:AI112)</f>
        <v>2</v>
      </c>
      <c r="AJ113" s="116"/>
      <c r="AK113" s="116">
        <f>SUM(C113:AI113)</f>
        <v>34</v>
      </c>
    </row>
    <row r="114" spans="2:37">
      <c r="B114" s="127"/>
      <c r="C114" s="127"/>
      <c r="D114" s="110"/>
      <c r="E114" s="127"/>
      <c r="F114" s="110"/>
      <c r="G114" s="127"/>
      <c r="H114" s="110"/>
      <c r="I114" s="127"/>
      <c r="J114" s="110"/>
      <c r="K114" s="127"/>
      <c r="L114" s="127"/>
      <c r="M114" s="127"/>
      <c r="N114" s="110"/>
      <c r="O114" s="127"/>
      <c r="P114" s="110"/>
      <c r="Q114" s="127"/>
      <c r="R114" s="110"/>
      <c r="S114" s="127"/>
      <c r="T114" s="110"/>
      <c r="U114" s="127"/>
      <c r="V114" s="110"/>
      <c r="W114" s="127"/>
      <c r="X114" s="110"/>
      <c r="Y114" s="127"/>
      <c r="Z114" s="110"/>
      <c r="AA114" s="127"/>
      <c r="AB114" s="110"/>
      <c r="AC114" s="127"/>
      <c r="AD114" s="110"/>
      <c r="AE114" s="127"/>
      <c r="AF114" s="110"/>
      <c r="AG114" s="127"/>
      <c r="AH114" s="110"/>
      <c r="AI114" s="127"/>
      <c r="AJ114" s="110"/>
      <c r="AK114" s="127"/>
    </row>
    <row r="115" spans="2:37">
      <c r="B115" s="122"/>
      <c r="C115" s="131" t="str">
        <f>C78</f>
        <v>AFW</v>
      </c>
      <c r="D115" s="131"/>
      <c r="E115" s="131" t="str">
        <f>E78</f>
        <v>ANH</v>
      </c>
      <c r="F115" s="131"/>
      <c r="G115" s="131" t="str">
        <f>G78</f>
        <v>BRL</v>
      </c>
      <c r="H115" s="131"/>
      <c r="I115" s="131" t="str">
        <f>I78</f>
        <v>HDD</v>
      </c>
      <c r="J115" s="131"/>
      <c r="K115" s="131" t="str">
        <f>K78</f>
        <v>NES</v>
      </c>
      <c r="L115" s="131"/>
      <c r="M115" s="131" t="str">
        <f>M78</f>
        <v>PRT</v>
      </c>
      <c r="N115" s="131"/>
      <c r="O115" s="131" t="str">
        <f>O78</f>
        <v>SES</v>
      </c>
      <c r="P115" s="131"/>
      <c r="Q115" s="131" t="str">
        <f>Q78</f>
        <v>SEW</v>
      </c>
      <c r="R115" s="131"/>
      <c r="S115" s="131" t="str">
        <f>S78</f>
        <v>SRN</v>
      </c>
      <c r="T115" s="131"/>
      <c r="U115" s="131" t="str">
        <f>U78</f>
        <v>SSC</v>
      </c>
      <c r="V115" s="131"/>
      <c r="W115" s="131" t="str">
        <f>W78</f>
        <v>SVE</v>
      </c>
      <c r="X115" s="131"/>
      <c r="Y115" s="131" t="str">
        <f>Y78</f>
        <v>SWB</v>
      </c>
      <c r="Z115" s="131"/>
      <c r="AA115" s="131" t="str">
        <f>AA78</f>
        <v>TMS</v>
      </c>
      <c r="AB115" s="131"/>
      <c r="AC115" s="131" t="str">
        <f>AC78</f>
        <v>UUW</v>
      </c>
      <c r="AD115" s="131"/>
      <c r="AE115" s="131" t="str">
        <f>AE78</f>
        <v>WSH</v>
      </c>
      <c r="AF115" s="131"/>
      <c r="AG115" s="131" t="str">
        <f>AG78</f>
        <v>WSX</v>
      </c>
      <c r="AH115" s="131"/>
      <c r="AI115" s="131" t="str">
        <f>AI78</f>
        <v>YKY</v>
      </c>
      <c r="AJ115" s="131"/>
      <c r="AK115" s="131"/>
    </row>
    <row r="116" spans="2:37" ht="39">
      <c r="B116" s="150" t="s">
        <v>5157</v>
      </c>
      <c r="C116" s="131">
        <f>(C54+C74+C105+C113) + VLOOKUP(C$78,$AB$8:$AC$24,2,0)</f>
        <v>28</v>
      </c>
      <c r="D116" s="121"/>
      <c r="E116" s="131">
        <f>(E54+E74+E105+E113) + VLOOKUP(E$78,$AB$8:$AC$24,2,0)</f>
        <v>44</v>
      </c>
      <c r="F116" s="121"/>
      <c r="G116" s="131">
        <f>(G54+G74+G105+G113) + VLOOKUP(G$78,$AB$8:$AC$24,2,0)</f>
        <v>29</v>
      </c>
      <c r="H116" s="121"/>
      <c r="I116" s="131">
        <f>(I54+I74+I105+I113) + VLOOKUP(I$78,$AB$8:$AC$24,2,0)</f>
        <v>31</v>
      </c>
      <c r="J116" s="121"/>
      <c r="K116" s="131">
        <f>(K54+K74+K105+K113) + VLOOKUP(K$78,$AB$8:$AC$24,2,0)</f>
        <v>50</v>
      </c>
      <c r="L116" s="121"/>
      <c r="M116" s="131">
        <f>(M54+M74+M105+M113) + VLOOKUP(M$78,$AB$8:$AC$24,2,0)</f>
        <v>26</v>
      </c>
      <c r="N116" s="121"/>
      <c r="O116" s="131">
        <f>(O54+O74+O105+O113) + VLOOKUP(O$78,$AB$8:$AC$24,2,0)</f>
        <v>25</v>
      </c>
      <c r="P116" s="121"/>
      <c r="Q116" s="131">
        <f>(Q54+Q74+Q105+Q113) + VLOOKUP(Q$78,$AB$8:$AC$24,2,0)</f>
        <v>38</v>
      </c>
      <c r="R116" s="121"/>
      <c r="S116" s="131">
        <f>(S54+S74+S105+S113) + VLOOKUP(S$78,$AB$8:$AC$24,2,0)</f>
        <v>47</v>
      </c>
      <c r="T116" s="121"/>
      <c r="U116" s="131">
        <f>(U54+U74+U105+U113) + VLOOKUP(U$78,$AB$8:$AC$24,2,0)</f>
        <v>30</v>
      </c>
      <c r="V116" s="121"/>
      <c r="W116" s="131">
        <f>(W54+W74+W105+W113) + VLOOKUP(W$78,$AB$8:$AC$24,2,0)</f>
        <v>41</v>
      </c>
      <c r="X116" s="121"/>
      <c r="Y116" s="131">
        <f>(Y54+Y74+Y105+Y113) + VLOOKUP(Y$78,$AB$8:$AC$24,2,0)</f>
        <v>44</v>
      </c>
      <c r="Z116" s="121"/>
      <c r="AA116" s="131">
        <f>(AA54+AA74+AA105+AA113) + VLOOKUP(AA$78,$AB$8:$AC$24,2,0)</f>
        <v>55</v>
      </c>
      <c r="AB116" s="121"/>
      <c r="AC116" s="131">
        <f>(AC54+AC74+AC105+AC113) + VLOOKUP(AC$78,$AB$8:$AC$24,2,0)</f>
        <v>47</v>
      </c>
      <c r="AD116" s="121"/>
      <c r="AE116" s="131">
        <f>(AE54+AE74+AE105+AE113) + VLOOKUP(AE$78,$AB$8:$AC$24,2,0)</f>
        <v>56</v>
      </c>
      <c r="AF116" s="121"/>
      <c r="AG116" s="131">
        <f>(AG54+AG74+AG105+AG113) + VLOOKUP(AG$78,$AB$8:$AC$24,2,0)</f>
        <v>46</v>
      </c>
      <c r="AH116" s="121"/>
      <c r="AI116" s="131">
        <f>(AI54+AI74+AI105+AI113) + VLOOKUP(AI$78,$AB$8:$AC$24,2,0)</f>
        <v>44</v>
      </c>
      <c r="AJ116" s="121"/>
      <c r="AK116" s="131">
        <f>SUM(C116:AI116)</f>
        <v>681</v>
      </c>
    </row>
    <row r="117" spans="2:37">
      <c r="B117" s="127" t="s">
        <v>5158</v>
      </c>
      <c r="C117" s="110">
        <f>C116-C119</f>
        <v>0</v>
      </c>
      <c r="E117" s="110">
        <f>E116-E119</f>
        <v>0</v>
      </c>
      <c r="G117" s="110">
        <f>G116-G119</f>
        <v>0</v>
      </c>
      <c r="I117" s="110">
        <f>I116-I119</f>
        <v>0</v>
      </c>
      <c r="K117" s="110">
        <f>K116-K119</f>
        <v>0</v>
      </c>
      <c r="M117" s="110">
        <f>M116-M119</f>
        <v>0</v>
      </c>
      <c r="O117" s="110">
        <f>O116-O119</f>
        <v>0</v>
      </c>
      <c r="Q117" s="110">
        <f>Q116-Q119</f>
        <v>0</v>
      </c>
      <c r="S117" s="110">
        <f>S116-S119</f>
        <v>0</v>
      </c>
      <c r="U117" s="110">
        <f>U116-U119</f>
        <v>0</v>
      </c>
      <c r="W117" s="110">
        <f>W116-W119</f>
        <v>0</v>
      </c>
      <c r="Y117" s="110">
        <f>Y116-Y119</f>
        <v>0</v>
      </c>
      <c r="AA117" s="110">
        <f>AA116-AA119</f>
        <v>0</v>
      </c>
      <c r="AC117" s="110">
        <f>AC116-AC119</f>
        <v>0</v>
      </c>
      <c r="AE117" s="110">
        <f>AE116-AE119</f>
        <v>0</v>
      </c>
      <c r="AG117" s="110">
        <f>AG116-AG119</f>
        <v>0</v>
      </c>
      <c r="AI117" s="110">
        <f>AI116-AI119</f>
        <v>0</v>
      </c>
      <c r="AK117" s="110">
        <f>AK116-AK119</f>
        <v>1</v>
      </c>
    </row>
    <row r="118" spans="2:37">
      <c r="B118" s="110"/>
      <c r="C118" s="110"/>
      <c r="I118" s="110"/>
      <c r="O118" s="110"/>
      <c r="W118" s="110"/>
      <c r="AA118" s="110"/>
      <c r="AC118" s="110"/>
      <c r="AG118" s="110"/>
      <c r="AI118" s="110"/>
    </row>
    <row r="119" spans="2:37" ht="52">
      <c r="B119" s="158" t="s">
        <v>5159</v>
      </c>
      <c r="C119" s="127">
        <v>28</v>
      </c>
      <c r="D119" s="127"/>
      <c r="E119" s="127">
        <v>44</v>
      </c>
      <c r="F119" s="127"/>
      <c r="G119" s="127">
        <v>29</v>
      </c>
      <c r="H119" s="127"/>
      <c r="I119" s="127">
        <v>31</v>
      </c>
      <c r="J119" s="127"/>
      <c r="K119" s="127">
        <v>50</v>
      </c>
      <c r="L119" s="127"/>
      <c r="M119" s="127">
        <v>26</v>
      </c>
      <c r="N119" s="127"/>
      <c r="O119" s="127">
        <v>25</v>
      </c>
      <c r="P119" s="127"/>
      <c r="Q119" s="127">
        <v>38</v>
      </c>
      <c r="R119" s="127"/>
      <c r="S119" s="127">
        <v>47</v>
      </c>
      <c r="T119" s="127"/>
      <c r="U119" s="127">
        <v>30</v>
      </c>
      <c r="V119" s="127"/>
      <c r="W119" s="127">
        <v>41</v>
      </c>
      <c r="X119" s="127"/>
      <c r="Y119" s="127">
        <v>44</v>
      </c>
      <c r="Z119" s="127"/>
      <c r="AA119" s="127">
        <v>55</v>
      </c>
      <c r="AB119" s="127"/>
      <c r="AC119" s="127">
        <v>47</v>
      </c>
      <c r="AD119" s="127"/>
      <c r="AE119" s="127">
        <v>56</v>
      </c>
      <c r="AF119" s="127"/>
      <c r="AG119" s="127">
        <v>46</v>
      </c>
      <c r="AH119" s="127"/>
      <c r="AI119" s="127">
        <v>44</v>
      </c>
      <c r="AK119" s="127">
        <v>680</v>
      </c>
    </row>
  </sheetData>
  <conditionalFormatting sqref="C117">
    <cfRule type="cellIs" dxfId="241" priority="18" operator="equal">
      <formula>0</formula>
    </cfRule>
  </conditionalFormatting>
  <conditionalFormatting sqref="E117">
    <cfRule type="cellIs" dxfId="240" priority="17" operator="equal">
      <formula>0</formula>
    </cfRule>
  </conditionalFormatting>
  <conditionalFormatting sqref="G117">
    <cfRule type="cellIs" dxfId="239" priority="16" operator="equal">
      <formula>0</formula>
    </cfRule>
  </conditionalFormatting>
  <conditionalFormatting sqref="I117">
    <cfRule type="cellIs" dxfId="238" priority="15" operator="equal">
      <formula>0</formula>
    </cfRule>
  </conditionalFormatting>
  <conditionalFormatting sqref="K117">
    <cfRule type="cellIs" dxfId="237" priority="14" operator="equal">
      <formula>0</formula>
    </cfRule>
  </conditionalFormatting>
  <conditionalFormatting sqref="M117">
    <cfRule type="cellIs" dxfId="236" priority="13" operator="equal">
      <formula>0</formula>
    </cfRule>
  </conditionalFormatting>
  <conditionalFormatting sqref="O117">
    <cfRule type="cellIs" dxfId="235" priority="12" operator="equal">
      <formula>0</formula>
    </cfRule>
  </conditionalFormatting>
  <conditionalFormatting sqref="Q117">
    <cfRule type="cellIs" dxfId="234" priority="11" operator="equal">
      <formula>0</formula>
    </cfRule>
  </conditionalFormatting>
  <conditionalFormatting sqref="S117">
    <cfRule type="cellIs" dxfId="233" priority="10" operator="equal">
      <formula>0</formula>
    </cfRule>
  </conditionalFormatting>
  <conditionalFormatting sqref="U117">
    <cfRule type="cellIs" dxfId="232" priority="9" operator="equal">
      <formula>0</formula>
    </cfRule>
  </conditionalFormatting>
  <conditionalFormatting sqref="W117">
    <cfRule type="cellIs" dxfId="231" priority="8" operator="equal">
      <formula>0</formula>
    </cfRule>
  </conditionalFormatting>
  <conditionalFormatting sqref="Y117">
    <cfRule type="cellIs" dxfId="230" priority="7" operator="equal">
      <formula>0</formula>
    </cfRule>
  </conditionalFormatting>
  <conditionalFormatting sqref="AA117">
    <cfRule type="cellIs" dxfId="229" priority="6" operator="equal">
      <formula>0</formula>
    </cfRule>
  </conditionalFormatting>
  <conditionalFormatting sqref="AC117">
    <cfRule type="cellIs" dxfId="228" priority="5" operator="equal">
      <formula>0</formula>
    </cfRule>
  </conditionalFormatting>
  <conditionalFormatting sqref="AE117">
    <cfRule type="cellIs" dxfId="227" priority="4" operator="equal">
      <formula>0</formula>
    </cfRule>
  </conditionalFormatting>
  <conditionalFormatting sqref="AG117">
    <cfRule type="cellIs" dxfId="226" priority="3" operator="equal">
      <formula>0</formula>
    </cfRule>
  </conditionalFormatting>
  <conditionalFormatting sqref="AI117">
    <cfRule type="cellIs" dxfId="225" priority="2" operator="equal">
      <formula>0</formula>
    </cfRule>
  </conditionalFormatting>
  <conditionalFormatting sqref="AK117">
    <cfRule type="cellIs" dxfId="22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37"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541FA-AFBE-47F6-BE85-CFB0FC0685B1}">
  <sheetPr codeName="Sheet21">
    <tabColor theme="8"/>
    <pageSetUpPr fitToPage="1"/>
  </sheetPr>
  <dimension ref="A1:AH32"/>
  <sheetViews>
    <sheetView zoomScale="80" zoomScaleNormal="80" zoomScaleSheetLayoutView="80" workbookViewId="0"/>
  </sheetViews>
  <sheetFormatPr defaultColWidth="9" defaultRowHeight="12.5"/>
  <cols>
    <col min="1" max="1" width="13.5" style="182" customWidth="1"/>
    <col min="2" max="2" width="16.58203125" style="182" customWidth="1"/>
    <col min="3" max="4" width="9" style="182"/>
    <col min="5" max="5" width="9" style="182" customWidth="1"/>
    <col min="6" max="6" width="20.08203125" style="182" bestFit="1" customWidth="1"/>
    <col min="7" max="7" width="13.58203125" style="182" customWidth="1"/>
    <col min="8" max="8" width="10.83203125" style="182" customWidth="1"/>
    <col min="9" max="9" width="8.08203125" style="182" customWidth="1"/>
    <col min="10" max="10" width="11.75" style="182" bestFit="1" customWidth="1"/>
    <col min="11" max="11" width="51.58203125" style="182" bestFit="1" customWidth="1"/>
    <col min="12" max="12" width="9.83203125" style="182" customWidth="1"/>
    <col min="13" max="13" width="9.25" style="182" customWidth="1"/>
    <col min="14" max="14" width="14.08203125" style="182" customWidth="1"/>
    <col min="15" max="15" width="9" style="182"/>
    <col min="16" max="16" width="12.75" style="182" customWidth="1"/>
    <col min="17" max="23" width="14.58203125" style="182" customWidth="1"/>
    <col min="24" max="24" width="9" style="182"/>
    <col min="25" max="25" width="2.58203125" style="182" customWidth="1"/>
    <col min="26" max="26" width="18" style="182" customWidth="1"/>
    <col min="27" max="27" width="2.58203125" style="182" customWidth="1"/>
    <col min="28" max="28" width="20.08203125" style="182" customWidth="1"/>
    <col min="29" max="29" width="25.5" style="182" customWidth="1"/>
    <col min="30" max="30" width="7.58203125" style="182" customWidth="1"/>
    <col min="31" max="16384" width="9" style="182"/>
  </cols>
  <sheetData>
    <row r="1" spans="1:33" s="172" customFormat="1" ht="43.5">
      <c r="A1" s="416" t="str">
        <f ca="1" xml:space="preserve"> RIGHT(CELL("filename", $A$1), LEN(CELL("filename", $A$1)) - SEARCH("]", CELL("filename", $A$1)))</f>
        <v>Validation</v>
      </c>
      <c r="B1" s="170"/>
      <c r="C1" s="170"/>
      <c r="D1" s="170"/>
      <c r="E1" s="170"/>
      <c r="F1" s="170"/>
      <c r="G1" s="170"/>
      <c r="H1" s="170"/>
      <c r="I1" s="170"/>
      <c r="J1" s="170"/>
      <c r="K1" s="170"/>
      <c r="L1" s="170"/>
      <c r="M1" s="241"/>
      <c r="N1" s="241"/>
      <c r="O1" s="241"/>
      <c r="P1" s="241"/>
      <c r="Q1" s="241"/>
      <c r="R1" s="241"/>
      <c r="S1" s="241"/>
      <c r="T1" s="241"/>
      <c r="U1" s="241"/>
      <c r="V1" s="171"/>
      <c r="W1" s="171"/>
      <c r="X1" s="1401"/>
      <c r="Y1" s="171"/>
      <c r="Z1" s="171"/>
      <c r="AA1" s="241"/>
      <c r="AB1" s="241"/>
      <c r="AC1" s="241"/>
      <c r="AD1" s="241"/>
      <c r="AE1" s="241"/>
      <c r="AF1" s="241"/>
      <c r="AG1" s="1401" t="str">
        <f>InpCompany!$F$5</f>
        <v>Bristol Water</v>
      </c>
    </row>
    <row r="3" spans="1:33" ht="62.5">
      <c r="A3" s="184" t="s">
        <v>628</v>
      </c>
      <c r="B3" s="184" t="s">
        <v>629</v>
      </c>
      <c r="C3" s="184" t="s">
        <v>630</v>
      </c>
      <c r="D3" s="184"/>
      <c r="E3" s="184" t="s">
        <v>631</v>
      </c>
      <c r="F3" s="184" t="s">
        <v>632</v>
      </c>
      <c r="G3" s="184" t="s">
        <v>633</v>
      </c>
      <c r="H3" s="184" t="s">
        <v>634</v>
      </c>
      <c r="I3" s="184" t="s">
        <v>635</v>
      </c>
      <c r="J3" s="184" t="s">
        <v>636</v>
      </c>
      <c r="K3" s="184" t="s">
        <v>637</v>
      </c>
      <c r="L3" s="184" t="s">
        <v>638</v>
      </c>
      <c r="M3" s="184" t="s">
        <v>639</v>
      </c>
      <c r="N3" s="184" t="s">
        <v>640</v>
      </c>
      <c r="P3" s="184" t="s">
        <v>628</v>
      </c>
      <c r="Q3" s="242" t="s">
        <v>641</v>
      </c>
      <c r="R3" s="242" t="s">
        <v>642</v>
      </c>
      <c r="S3" s="242" t="s">
        <v>643</v>
      </c>
      <c r="T3" s="242" t="s">
        <v>644</v>
      </c>
      <c r="U3" s="242" t="s">
        <v>645</v>
      </c>
      <c r="V3" s="242" t="s">
        <v>646</v>
      </c>
      <c r="W3" s="242" t="s">
        <v>647</v>
      </c>
      <c r="X3" s="242" t="s">
        <v>648</v>
      </c>
      <c r="Z3" s="184" t="s">
        <v>649</v>
      </c>
      <c r="AB3" s="242" t="s">
        <v>749</v>
      </c>
      <c r="AC3" s="242" t="s">
        <v>738</v>
      </c>
      <c r="AD3" s="242" t="s">
        <v>750</v>
      </c>
    </row>
    <row r="4" spans="1:33">
      <c r="A4" s="185" t="s">
        <v>650</v>
      </c>
      <c r="B4" s="185"/>
      <c r="C4" s="185"/>
      <c r="D4" s="185"/>
      <c r="E4" s="185"/>
      <c r="F4" s="185"/>
      <c r="G4" s="185"/>
      <c r="H4" s="185"/>
      <c r="I4" s="185"/>
      <c r="J4" s="185"/>
      <c r="K4" s="185"/>
      <c r="L4" s="185"/>
      <c r="M4" s="185"/>
      <c r="N4" s="185"/>
      <c r="P4" s="185"/>
      <c r="Q4" s="243"/>
      <c r="R4" s="243"/>
      <c r="S4" s="243"/>
      <c r="T4" s="243"/>
      <c r="U4" s="243"/>
      <c r="V4" s="243"/>
      <c r="W4" s="243"/>
      <c r="X4" s="243"/>
      <c r="Z4" s="185"/>
      <c r="AB4" s="2327"/>
      <c r="AC4" s="2327"/>
      <c r="AD4" s="2327"/>
    </row>
    <row r="5" spans="1:33" ht="14.5">
      <c r="A5" s="185" t="s">
        <v>92</v>
      </c>
      <c r="B5" s="185" t="s">
        <v>652</v>
      </c>
      <c r="C5" s="251" t="s">
        <v>174</v>
      </c>
      <c r="D5" s="185" t="s">
        <v>653</v>
      </c>
      <c r="E5" s="185" t="s">
        <v>161</v>
      </c>
      <c r="F5" s="185" t="s">
        <v>188</v>
      </c>
      <c r="G5" s="185" t="s">
        <v>654</v>
      </c>
      <c r="H5" s="185" t="s">
        <v>655</v>
      </c>
      <c r="I5" s="185" t="s">
        <v>656</v>
      </c>
      <c r="J5" s="185" t="s">
        <v>657</v>
      </c>
      <c r="K5" s="185" t="s">
        <v>111</v>
      </c>
      <c r="L5" s="185" t="b">
        <v>1</v>
      </c>
      <c r="M5" s="185" t="s">
        <v>658</v>
      </c>
      <c r="N5" s="185" t="s">
        <v>659</v>
      </c>
      <c r="P5" s="185" t="s">
        <v>660</v>
      </c>
      <c r="Q5" s="243">
        <v>87</v>
      </c>
      <c r="R5" s="243">
        <v>82</v>
      </c>
      <c r="S5" s="243">
        <v>41</v>
      </c>
      <c r="T5" s="243">
        <v>77</v>
      </c>
      <c r="U5" s="243">
        <v>72</v>
      </c>
      <c r="V5" s="243">
        <v>92</v>
      </c>
      <c r="W5" s="243">
        <v>67</v>
      </c>
      <c r="X5" s="243">
        <v>62</v>
      </c>
      <c r="Z5" s="185" t="s">
        <v>661</v>
      </c>
      <c r="AB5" s="1900" t="s">
        <v>746</v>
      </c>
      <c r="AC5" s="1900" t="s">
        <v>743</v>
      </c>
      <c r="AD5" s="1900" t="s">
        <v>741</v>
      </c>
    </row>
    <row r="6" spans="1:33" ht="14.5">
      <c r="A6" s="185"/>
      <c r="B6" s="185" t="s">
        <v>93</v>
      </c>
      <c r="C6" s="185" t="s">
        <v>662</v>
      </c>
      <c r="D6" s="185" t="s">
        <v>653</v>
      </c>
      <c r="E6" s="185" t="s">
        <v>155</v>
      </c>
      <c r="F6" s="185" t="s">
        <v>663</v>
      </c>
      <c r="G6" s="185">
        <v>1</v>
      </c>
      <c r="H6" s="185" t="s">
        <v>664</v>
      </c>
      <c r="I6" s="185" t="s">
        <v>665</v>
      </c>
      <c r="J6" s="185" t="s">
        <v>666</v>
      </c>
      <c r="K6" s="185" t="s">
        <v>112</v>
      </c>
      <c r="L6" s="185" t="b">
        <v>0</v>
      </c>
      <c r="M6" s="185" t="s">
        <v>667</v>
      </c>
      <c r="N6" s="185" t="s">
        <v>668</v>
      </c>
      <c r="P6" s="185" t="s">
        <v>669</v>
      </c>
      <c r="Q6" s="243">
        <f>Q5+1</f>
        <v>88</v>
      </c>
      <c r="R6" s="243">
        <f t="shared" ref="R6:W9" si="0">R5+1</f>
        <v>83</v>
      </c>
      <c r="S6" s="243">
        <f t="shared" si="0"/>
        <v>42</v>
      </c>
      <c r="T6" s="243">
        <f t="shared" si="0"/>
        <v>78</v>
      </c>
      <c r="U6" s="243">
        <f t="shared" si="0"/>
        <v>73</v>
      </c>
      <c r="V6" s="243">
        <f t="shared" si="0"/>
        <v>93</v>
      </c>
      <c r="W6" s="243">
        <f t="shared" si="0"/>
        <v>68</v>
      </c>
      <c r="X6" s="243">
        <f>X5+1</f>
        <v>63</v>
      </c>
      <c r="Z6" s="185"/>
      <c r="AB6" s="1900" t="s">
        <v>744</v>
      </c>
      <c r="AC6" s="1900" t="s">
        <v>740</v>
      </c>
      <c r="AD6" s="1900" t="s">
        <v>747</v>
      </c>
    </row>
    <row r="7" spans="1:33" ht="14.5">
      <c r="A7" s="185"/>
      <c r="B7" s="185" t="s">
        <v>670</v>
      </c>
      <c r="C7" s="185" t="s">
        <v>671</v>
      </c>
      <c r="D7" s="185" t="s">
        <v>653</v>
      </c>
      <c r="E7" s="251" t="s">
        <v>174</v>
      </c>
      <c r="F7" s="185" t="s">
        <v>672</v>
      </c>
      <c r="G7" s="185">
        <v>2</v>
      </c>
      <c r="H7" s="185" t="s">
        <v>673</v>
      </c>
      <c r="I7" s="185" t="s">
        <v>592</v>
      </c>
      <c r="J7" s="185" t="s">
        <v>592</v>
      </c>
      <c r="K7" s="185" t="s">
        <v>113</v>
      </c>
      <c r="L7" s="185"/>
      <c r="M7" s="185"/>
      <c r="N7" s="185"/>
      <c r="P7" s="185" t="s">
        <v>674</v>
      </c>
      <c r="Q7" s="243">
        <f>Q6+1</f>
        <v>89</v>
      </c>
      <c r="R7" s="243">
        <f t="shared" si="0"/>
        <v>84</v>
      </c>
      <c r="S7" s="243">
        <f t="shared" si="0"/>
        <v>43</v>
      </c>
      <c r="T7" s="243">
        <f t="shared" si="0"/>
        <v>79</v>
      </c>
      <c r="U7" s="243">
        <f t="shared" si="0"/>
        <v>74</v>
      </c>
      <c r="V7" s="243">
        <f t="shared" si="0"/>
        <v>94</v>
      </c>
      <c r="W7" s="243">
        <f t="shared" si="0"/>
        <v>69</v>
      </c>
      <c r="X7" s="243">
        <f>X6+1</f>
        <v>64</v>
      </c>
      <c r="Z7" s="185"/>
      <c r="AB7" s="1900" t="s">
        <v>5309</v>
      </c>
      <c r="AC7" s="1900" t="s">
        <v>752</v>
      </c>
      <c r="AD7" s="1900"/>
    </row>
    <row r="8" spans="1:33" ht="14.5">
      <c r="A8" s="185"/>
      <c r="B8" s="185" t="s">
        <v>675</v>
      </c>
      <c r="C8" s="185" t="s">
        <v>661</v>
      </c>
      <c r="D8" s="185" t="s">
        <v>653</v>
      </c>
      <c r="E8" s="186"/>
      <c r="F8" s="185" t="s">
        <v>676</v>
      </c>
      <c r="G8" s="185">
        <v>3</v>
      </c>
      <c r="H8" s="185" t="s">
        <v>677</v>
      </c>
      <c r="I8" s="187"/>
      <c r="J8" s="188"/>
      <c r="K8" s="185" t="s">
        <v>129</v>
      </c>
      <c r="L8" s="188"/>
      <c r="M8" s="188"/>
      <c r="N8" s="188"/>
      <c r="P8" s="185" t="s">
        <v>651</v>
      </c>
      <c r="Q8" s="243">
        <f>Q7+1</f>
        <v>90</v>
      </c>
      <c r="R8" s="243">
        <f t="shared" si="0"/>
        <v>85</v>
      </c>
      <c r="S8" s="243">
        <f t="shared" si="0"/>
        <v>44</v>
      </c>
      <c r="T8" s="243">
        <f t="shared" si="0"/>
        <v>80</v>
      </c>
      <c r="U8" s="243">
        <f t="shared" si="0"/>
        <v>75</v>
      </c>
      <c r="V8" s="243">
        <f t="shared" si="0"/>
        <v>95</v>
      </c>
      <c r="W8" s="243">
        <f t="shared" si="0"/>
        <v>70</v>
      </c>
      <c r="X8" s="243">
        <f>X7+1</f>
        <v>65</v>
      </c>
      <c r="Z8" s="185"/>
      <c r="AB8" s="1900" t="s">
        <v>5310</v>
      </c>
      <c r="AC8" s="1900" t="s">
        <v>742</v>
      </c>
      <c r="AD8" s="2327"/>
    </row>
    <row r="9" spans="1:33" ht="14.5">
      <c r="A9" s="185"/>
      <c r="B9" s="185" t="s">
        <v>678</v>
      </c>
      <c r="C9" s="185" t="s">
        <v>679</v>
      </c>
      <c r="D9" s="185" t="s">
        <v>653</v>
      </c>
      <c r="E9" s="186"/>
      <c r="F9" s="185" t="s">
        <v>680</v>
      </c>
      <c r="G9" s="185">
        <v>4</v>
      </c>
      <c r="H9" s="186"/>
      <c r="K9" s="185" t="s">
        <v>115</v>
      </c>
      <c r="P9" s="185" t="s">
        <v>92</v>
      </c>
      <c r="Q9" s="243">
        <f>Q8+1</f>
        <v>91</v>
      </c>
      <c r="R9" s="243">
        <f t="shared" si="0"/>
        <v>86</v>
      </c>
      <c r="S9" s="243">
        <f t="shared" si="0"/>
        <v>45</v>
      </c>
      <c r="T9" s="243">
        <f t="shared" si="0"/>
        <v>81</v>
      </c>
      <c r="U9" s="243">
        <f t="shared" si="0"/>
        <v>76</v>
      </c>
      <c r="V9" s="243">
        <f t="shared" si="0"/>
        <v>96</v>
      </c>
      <c r="W9" s="243">
        <f t="shared" si="0"/>
        <v>71</v>
      </c>
      <c r="X9" s="243">
        <f>X8+1</f>
        <v>66</v>
      </c>
      <c r="Z9" s="185"/>
      <c r="AB9" s="1900" t="s">
        <v>751</v>
      </c>
      <c r="AC9" s="2327"/>
      <c r="AD9" s="2327"/>
    </row>
    <row r="10" spans="1:33" ht="14.5">
      <c r="A10" s="189"/>
      <c r="B10" s="185" t="s">
        <v>681</v>
      </c>
      <c r="C10" s="185" t="s">
        <v>682</v>
      </c>
      <c r="D10" s="185" t="s">
        <v>653</v>
      </c>
      <c r="E10" s="186"/>
      <c r="F10" s="185" t="s">
        <v>683</v>
      </c>
      <c r="G10" s="185">
        <v>5</v>
      </c>
      <c r="H10" s="186"/>
      <c r="K10" s="185" t="s">
        <v>116</v>
      </c>
      <c r="Z10" s="185"/>
      <c r="AB10" s="1900" t="s">
        <v>745</v>
      </c>
      <c r="AC10" s="2327"/>
      <c r="AD10" s="2327"/>
    </row>
    <row r="11" spans="1:33" ht="14.5">
      <c r="A11" s="190"/>
      <c r="B11" s="185" t="s">
        <v>684</v>
      </c>
      <c r="C11" s="185" t="s">
        <v>685</v>
      </c>
      <c r="D11" s="185" t="s">
        <v>653</v>
      </c>
      <c r="E11" s="186"/>
      <c r="F11" s="185" t="s">
        <v>686</v>
      </c>
      <c r="G11" s="185">
        <v>6</v>
      </c>
      <c r="H11" s="186"/>
      <c r="K11" s="185" t="s">
        <v>318</v>
      </c>
      <c r="Z11" s="185"/>
      <c r="AB11" s="1900" t="s">
        <v>753</v>
      </c>
      <c r="AC11" s="2327"/>
      <c r="AD11" s="2327"/>
    </row>
    <row r="12" spans="1:33" ht="14.5">
      <c r="A12" s="190"/>
      <c r="B12" s="185" t="s">
        <v>687</v>
      </c>
      <c r="C12" s="185" t="s">
        <v>688</v>
      </c>
      <c r="D12" s="185" t="s">
        <v>653</v>
      </c>
      <c r="E12" s="186"/>
      <c r="F12" s="185" t="s">
        <v>689</v>
      </c>
      <c r="G12" s="185" t="s">
        <v>690</v>
      </c>
      <c r="H12" s="186"/>
      <c r="K12" s="185" t="s">
        <v>123</v>
      </c>
      <c r="Z12" s="185"/>
      <c r="AB12" s="1900" t="s">
        <v>754</v>
      </c>
      <c r="AC12" s="2327"/>
      <c r="AD12" s="2327"/>
    </row>
    <row r="13" spans="1:33" ht="14.5">
      <c r="A13" s="190"/>
      <c r="B13" s="185" t="s">
        <v>691</v>
      </c>
      <c r="C13" s="185" t="s">
        <v>692</v>
      </c>
      <c r="D13" s="185" t="s">
        <v>653</v>
      </c>
      <c r="E13" s="186"/>
      <c r="F13" s="185" t="s">
        <v>693</v>
      </c>
      <c r="G13" s="185" t="s">
        <v>694</v>
      </c>
      <c r="H13" s="186"/>
      <c r="K13" s="185" t="s">
        <v>695</v>
      </c>
      <c r="Z13" s="185"/>
      <c r="AB13" s="1900" t="s">
        <v>5312</v>
      </c>
      <c r="AC13" s="2327"/>
      <c r="AD13" s="2327"/>
    </row>
    <row r="14" spans="1:33" ht="14.5">
      <c r="A14" s="190"/>
      <c r="B14" s="185" t="s">
        <v>696</v>
      </c>
      <c r="C14" s="185" t="s">
        <v>697</v>
      </c>
      <c r="D14" s="185" t="s">
        <v>653</v>
      </c>
      <c r="E14" s="186"/>
      <c r="F14" s="185" t="s">
        <v>698</v>
      </c>
      <c r="G14" s="185" t="s">
        <v>699</v>
      </c>
      <c r="H14" s="186"/>
      <c r="K14" s="185" t="s">
        <v>485</v>
      </c>
      <c r="Z14" s="185"/>
      <c r="AB14" s="1900" t="s">
        <v>5311</v>
      </c>
      <c r="AC14" s="2327"/>
      <c r="AD14" s="2327"/>
    </row>
    <row r="15" spans="1:33" ht="14.5">
      <c r="A15" s="190"/>
      <c r="B15" s="185" t="s">
        <v>700</v>
      </c>
      <c r="C15" s="185" t="s">
        <v>701</v>
      </c>
      <c r="D15" s="185" t="s">
        <v>653</v>
      </c>
      <c r="E15" s="186"/>
      <c r="F15" s="185" t="s">
        <v>702</v>
      </c>
      <c r="K15" s="185" t="s">
        <v>125</v>
      </c>
      <c r="Z15" s="185"/>
      <c r="AB15" s="1900" t="s">
        <v>534</v>
      </c>
      <c r="AC15" s="2327"/>
      <c r="AD15" s="2327"/>
    </row>
    <row r="16" spans="1:33" ht="14.5">
      <c r="A16" s="190"/>
      <c r="B16" s="185" t="s">
        <v>703</v>
      </c>
      <c r="C16" s="185" t="s">
        <v>704</v>
      </c>
      <c r="D16" s="185" t="s">
        <v>653</v>
      </c>
      <c r="E16" s="186"/>
      <c r="F16" s="185" t="s">
        <v>384</v>
      </c>
      <c r="K16" s="185" t="s">
        <v>126</v>
      </c>
      <c r="Z16" s="185"/>
      <c r="AB16" s="1900" t="s">
        <v>524</v>
      </c>
    </row>
    <row r="17" spans="1:34" ht="14.5">
      <c r="A17" s="190"/>
      <c r="B17" s="185" t="s">
        <v>705</v>
      </c>
      <c r="C17" s="185" t="s">
        <v>706</v>
      </c>
      <c r="D17" s="185" t="s">
        <v>707</v>
      </c>
      <c r="E17" s="186"/>
      <c r="F17" s="185" t="s">
        <v>708</v>
      </c>
      <c r="K17" s="185"/>
      <c r="Z17" s="185"/>
      <c r="AB17" s="1900" t="s">
        <v>132</v>
      </c>
    </row>
    <row r="18" spans="1:34" ht="14.5">
      <c r="A18" s="190"/>
      <c r="B18" s="185" t="s">
        <v>709</v>
      </c>
      <c r="C18" s="185" t="s">
        <v>710</v>
      </c>
      <c r="D18" s="185" t="s">
        <v>707</v>
      </c>
      <c r="E18" s="186"/>
      <c r="F18" s="185" t="s">
        <v>711</v>
      </c>
      <c r="K18" s="185" t="s">
        <v>712</v>
      </c>
      <c r="Z18" s="185"/>
      <c r="AB18" s="1900"/>
    </row>
    <row r="19" spans="1:34" ht="14.5">
      <c r="A19" s="190"/>
      <c r="B19" s="185" t="s">
        <v>713</v>
      </c>
      <c r="C19" s="185" t="s">
        <v>714</v>
      </c>
      <c r="D19" s="185" t="s">
        <v>707</v>
      </c>
      <c r="E19" s="186"/>
      <c r="F19" s="185" t="s">
        <v>148</v>
      </c>
      <c r="K19" s="185" t="s">
        <v>715</v>
      </c>
      <c r="Z19" s="185"/>
      <c r="AB19" s="1900"/>
    </row>
    <row r="20" spans="1:34" ht="14.5">
      <c r="A20" s="190"/>
      <c r="B20" s="185" t="s">
        <v>716</v>
      </c>
      <c r="C20" s="185" t="s">
        <v>717</v>
      </c>
      <c r="D20" s="185" t="s">
        <v>707</v>
      </c>
      <c r="E20" s="186"/>
      <c r="F20" s="185" t="s">
        <v>718</v>
      </c>
      <c r="K20" s="185" t="s">
        <v>719</v>
      </c>
      <c r="Z20" s="185"/>
      <c r="AB20" s="1900"/>
    </row>
    <row r="21" spans="1:34">
      <c r="A21" s="190"/>
      <c r="B21" s="185" t="s">
        <v>720</v>
      </c>
      <c r="C21" s="185" t="s">
        <v>721</v>
      </c>
      <c r="D21" s="185" t="s">
        <v>707</v>
      </c>
      <c r="E21" s="186"/>
      <c r="F21" s="185" t="s">
        <v>722</v>
      </c>
      <c r="K21" s="191"/>
      <c r="Z21" s="185"/>
    </row>
    <row r="22" spans="1:34">
      <c r="B22" s="185" t="s">
        <v>723</v>
      </c>
      <c r="C22" s="185" t="s">
        <v>724</v>
      </c>
      <c r="D22" s="185" t="s">
        <v>707</v>
      </c>
      <c r="F22" s="185" t="s">
        <v>725</v>
      </c>
      <c r="Z22" s="185"/>
    </row>
    <row r="23" spans="1:34">
      <c r="F23" s="185" t="s">
        <v>726</v>
      </c>
      <c r="Z23" s="1384"/>
    </row>
    <row r="24" spans="1:34">
      <c r="F24" s="185" t="s">
        <v>727</v>
      </c>
      <c r="Z24" s="1384"/>
    </row>
    <row r="25" spans="1:34">
      <c r="F25" s="185" t="s">
        <v>728</v>
      </c>
      <c r="Z25" s="1384"/>
    </row>
    <row r="26" spans="1:34">
      <c r="F26" s="185" t="s">
        <v>729</v>
      </c>
      <c r="Z26" s="1384"/>
    </row>
    <row r="27" spans="1:34">
      <c r="F27" s="185" t="s">
        <v>730</v>
      </c>
    </row>
    <row r="28" spans="1:34">
      <c r="F28" s="185" t="s">
        <v>731</v>
      </c>
    </row>
    <row r="29" spans="1:34">
      <c r="F29" s="185" t="s">
        <v>732</v>
      </c>
    </row>
    <row r="30" spans="1:34" ht="12" customHeight="1"/>
    <row r="31" spans="1:34" ht="12" customHeight="1"/>
    <row r="32" spans="1:34" ht="13">
      <c r="A32" s="177" t="s">
        <v>627</v>
      </c>
      <c r="B32" s="178"/>
      <c r="C32" s="179"/>
      <c r="D32" s="179"/>
      <c r="E32" s="180"/>
      <c r="F32" s="180"/>
      <c r="G32" s="181"/>
      <c r="H32" s="181"/>
      <c r="I32" s="181"/>
      <c r="J32" s="181"/>
      <c r="K32" s="181"/>
      <c r="L32" s="181"/>
      <c r="M32" s="181"/>
      <c r="N32" s="181"/>
      <c r="O32" s="181"/>
      <c r="P32" s="181"/>
      <c r="Q32" s="181"/>
      <c r="R32" s="181"/>
      <c r="S32" s="181"/>
      <c r="T32" s="181"/>
      <c r="U32" s="181"/>
      <c r="V32" s="181"/>
      <c r="W32" s="181"/>
      <c r="X32" s="181"/>
      <c r="Y32" s="181"/>
      <c r="Z32" s="181"/>
      <c r="AA32" s="181"/>
      <c r="AB32" s="181"/>
      <c r="AC32" s="181"/>
      <c r="AD32" s="181"/>
      <c r="AE32" s="181"/>
      <c r="AF32" s="181"/>
      <c r="AG32" s="181"/>
      <c r="AH32" s="226"/>
    </row>
  </sheetData>
  <conditionalFormatting sqref="I32">
    <cfRule type="cellIs" dxfId="22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9CC613-8EBA-4ECB-9BB2-3E58C9EF264A}">
  <sheetPr codeName="Sheet22">
    <tabColor theme="8" tint="0.79998168889431442"/>
    <pageSetUpPr fitToPage="1"/>
  </sheetPr>
  <dimension ref="A1:R61"/>
  <sheetViews>
    <sheetView zoomScale="80" zoomScaleNormal="80" workbookViewId="0"/>
  </sheetViews>
  <sheetFormatPr defaultColWidth="0" defaultRowHeight="14.5" zeroHeight="1"/>
  <cols>
    <col min="1" max="1" width="2.58203125" style="1356" customWidth="1"/>
    <col min="2" max="2" width="4.25" style="1356" customWidth="1"/>
    <col min="3" max="3" width="37.25" style="1356" customWidth="1"/>
    <col min="4" max="4" width="6.83203125" style="2042" customWidth="1"/>
    <col min="5" max="5" width="80.58203125" style="1356" customWidth="1"/>
    <col min="6" max="6" width="59.75" style="1356" customWidth="1"/>
    <col min="7" max="7" width="25.5" style="1356" bestFit="1" customWidth="1"/>
    <col min="8" max="8" width="7.5" style="2042" bestFit="1" customWidth="1"/>
    <col min="9" max="9" width="9" style="1356" customWidth="1"/>
    <col min="10" max="10" width="2.75" style="1356" customWidth="1"/>
    <col min="11" max="16384" width="9" style="1356" hidden="1"/>
  </cols>
  <sheetData>
    <row r="1" spans="2:9"/>
    <row r="2" spans="2:9" ht="39.5">
      <c r="B2" s="2320" t="str">
        <f>"Summary of Ofwat actions and changes to the company's PR19IPD01 ODI performance model for "&amp;'Validation summary'!$B$2</f>
        <v>Summary of Ofwat actions and changes to the company's PR19IPD01 ODI performance model for 2024-25</v>
      </c>
      <c r="I2" s="2321" t="str">
        <f>'Validation summary'!$B$3</f>
        <v>Bristol Water</v>
      </c>
    </row>
    <row r="3" spans="2:9" ht="15" thickBot="1"/>
    <row r="4" spans="2:9" ht="24.5">
      <c r="B4" s="2322" t="s">
        <v>733</v>
      </c>
      <c r="C4" s="2323" t="s">
        <v>734</v>
      </c>
      <c r="D4" s="2324" t="s">
        <v>735</v>
      </c>
      <c r="E4" s="2325" t="s">
        <v>736</v>
      </c>
      <c r="F4" s="2325" t="s">
        <v>737</v>
      </c>
      <c r="G4" s="2325" t="s">
        <v>738</v>
      </c>
      <c r="H4" s="2324" t="s">
        <v>739</v>
      </c>
      <c r="I4" s="2326"/>
    </row>
    <row r="5" spans="2:9">
      <c r="B5" s="2216">
        <v>1</v>
      </c>
      <c r="C5" s="2334"/>
      <c r="D5" s="2335"/>
      <c r="E5" s="2336"/>
      <c r="F5" s="2336"/>
      <c r="G5" s="2336"/>
      <c r="H5" s="2337"/>
      <c r="I5" s="2338"/>
    </row>
    <row r="6" spans="2:9">
      <c r="B6" s="2216">
        <f>B5+1</f>
        <v>2</v>
      </c>
      <c r="C6" s="2334"/>
      <c r="D6" s="2335"/>
      <c r="E6" s="2336"/>
      <c r="F6" s="2336"/>
      <c r="G6" s="2336"/>
      <c r="H6" s="2337"/>
      <c r="I6" s="2338"/>
    </row>
    <row r="7" spans="2:9">
      <c r="B7" s="2216">
        <f t="shared" ref="B7:B53" si="0">B6+1</f>
        <v>3</v>
      </c>
      <c r="C7" s="2334"/>
      <c r="D7" s="2335"/>
      <c r="E7" s="2336"/>
      <c r="F7" s="2336"/>
      <c r="G7" s="2336"/>
      <c r="H7" s="2337"/>
      <c r="I7" s="2338"/>
    </row>
    <row r="8" spans="2:9">
      <c r="B8" s="2216">
        <f t="shared" si="0"/>
        <v>4</v>
      </c>
      <c r="C8" s="2334"/>
      <c r="D8" s="2335"/>
      <c r="E8" s="2336"/>
      <c r="F8" s="2336"/>
      <c r="G8" s="2336"/>
      <c r="H8" s="2337"/>
      <c r="I8" s="2338"/>
    </row>
    <row r="9" spans="2:9">
      <c r="B9" s="2216">
        <f t="shared" si="0"/>
        <v>5</v>
      </c>
      <c r="C9" s="2334"/>
      <c r="D9" s="2335"/>
      <c r="E9" s="2336"/>
      <c r="F9" s="2336"/>
      <c r="G9" s="2336"/>
      <c r="H9" s="2337"/>
      <c r="I9" s="2338"/>
    </row>
    <row r="10" spans="2:9">
      <c r="B10" s="2216">
        <f t="shared" si="0"/>
        <v>6</v>
      </c>
      <c r="C10" s="2334"/>
      <c r="D10" s="2335"/>
      <c r="E10" s="2336"/>
      <c r="F10" s="2336"/>
      <c r="G10" s="2336"/>
      <c r="H10" s="2337"/>
      <c r="I10" s="2338"/>
    </row>
    <row r="11" spans="2:9">
      <c r="B11" s="2216">
        <f t="shared" si="0"/>
        <v>7</v>
      </c>
      <c r="C11" s="2334"/>
      <c r="D11" s="2335"/>
      <c r="E11" s="2336"/>
      <c r="F11" s="2336"/>
      <c r="G11" s="2336"/>
      <c r="H11" s="2337"/>
      <c r="I11" s="2338"/>
    </row>
    <row r="12" spans="2:9">
      <c r="B12" s="2216">
        <f t="shared" si="0"/>
        <v>8</v>
      </c>
      <c r="C12" s="2334"/>
      <c r="D12" s="2335"/>
      <c r="E12" s="2336"/>
      <c r="F12" s="2336"/>
      <c r="G12" s="2336"/>
      <c r="H12" s="2337"/>
      <c r="I12" s="2338"/>
    </row>
    <row r="13" spans="2:9">
      <c r="B13" s="2216">
        <f t="shared" si="0"/>
        <v>9</v>
      </c>
      <c r="C13" s="2334"/>
      <c r="D13" s="2335"/>
      <c r="E13" s="2336"/>
      <c r="F13" s="2336"/>
      <c r="G13" s="2336"/>
      <c r="H13" s="2337"/>
      <c r="I13" s="2338"/>
    </row>
    <row r="14" spans="2:9">
      <c r="B14" s="2216">
        <f t="shared" si="0"/>
        <v>10</v>
      </c>
      <c r="C14" s="2334"/>
      <c r="D14" s="2335"/>
      <c r="E14" s="2336"/>
      <c r="F14" s="2336"/>
      <c r="G14" s="2336"/>
      <c r="H14" s="2337"/>
      <c r="I14" s="2338"/>
    </row>
    <row r="15" spans="2:9">
      <c r="B15" s="2216">
        <f t="shared" si="0"/>
        <v>11</v>
      </c>
      <c r="C15" s="2334"/>
      <c r="D15" s="2335"/>
      <c r="E15" s="2336"/>
      <c r="F15" s="2336"/>
      <c r="G15" s="2336"/>
      <c r="H15" s="2337"/>
      <c r="I15" s="2338"/>
    </row>
    <row r="16" spans="2:9">
      <c r="B16" s="2216">
        <f t="shared" si="0"/>
        <v>12</v>
      </c>
      <c r="C16" s="2334"/>
      <c r="D16" s="2337"/>
      <c r="E16" s="2336"/>
      <c r="F16" s="2336"/>
      <c r="G16" s="2336"/>
      <c r="H16" s="2337"/>
      <c r="I16" s="2338"/>
    </row>
    <row r="17" spans="2:9">
      <c r="B17" s="2216">
        <f t="shared" si="0"/>
        <v>13</v>
      </c>
      <c r="C17" s="2334"/>
      <c r="D17" s="2337"/>
      <c r="E17" s="2336"/>
      <c r="F17" s="2336"/>
      <c r="G17" s="2336"/>
      <c r="H17" s="2337"/>
      <c r="I17" s="2338"/>
    </row>
    <row r="18" spans="2:9">
      <c r="B18" s="2216">
        <f t="shared" si="0"/>
        <v>14</v>
      </c>
      <c r="C18" s="2334"/>
      <c r="D18" s="2337"/>
      <c r="E18" s="2336"/>
      <c r="F18" s="2336"/>
      <c r="G18" s="2336"/>
      <c r="H18" s="2337"/>
      <c r="I18" s="2338"/>
    </row>
    <row r="19" spans="2:9">
      <c r="B19" s="2216">
        <f t="shared" si="0"/>
        <v>15</v>
      </c>
      <c r="C19" s="2334"/>
      <c r="D19" s="2335"/>
      <c r="E19" s="2336"/>
      <c r="F19" s="2336"/>
      <c r="G19" s="2336"/>
      <c r="H19" s="2337"/>
      <c r="I19" s="2338"/>
    </row>
    <row r="20" spans="2:9">
      <c r="B20" s="2216">
        <f t="shared" si="0"/>
        <v>16</v>
      </c>
      <c r="C20" s="2334"/>
      <c r="D20" s="2335"/>
      <c r="E20" s="2336"/>
      <c r="F20" s="2336"/>
      <c r="G20" s="2336"/>
      <c r="H20" s="2337"/>
      <c r="I20" s="2338"/>
    </row>
    <row r="21" spans="2:9">
      <c r="B21" s="2216">
        <f t="shared" si="0"/>
        <v>17</v>
      </c>
      <c r="C21" s="2334"/>
      <c r="D21" s="2335"/>
      <c r="E21" s="2336"/>
      <c r="F21" s="2336"/>
      <c r="G21" s="2336"/>
      <c r="H21" s="2337"/>
      <c r="I21" s="2338"/>
    </row>
    <row r="22" spans="2:9">
      <c r="B22" s="2216">
        <f t="shared" si="0"/>
        <v>18</v>
      </c>
      <c r="C22" s="2334"/>
      <c r="D22" s="2337"/>
      <c r="E22" s="2336"/>
      <c r="F22" s="2336"/>
      <c r="G22" s="2336"/>
      <c r="H22" s="2337"/>
      <c r="I22" s="2338"/>
    </row>
    <row r="23" spans="2:9">
      <c r="B23" s="2216">
        <f t="shared" si="0"/>
        <v>19</v>
      </c>
      <c r="C23" s="2334"/>
      <c r="D23" s="2335"/>
      <c r="E23" s="2336"/>
      <c r="F23" s="2336"/>
      <c r="G23" s="2336"/>
      <c r="H23" s="2337"/>
      <c r="I23" s="2338"/>
    </row>
    <row r="24" spans="2:9">
      <c r="B24" s="2216">
        <f t="shared" si="0"/>
        <v>20</v>
      </c>
      <c r="C24" s="2334"/>
      <c r="D24" s="2337"/>
      <c r="E24" s="2336"/>
      <c r="F24" s="2336"/>
      <c r="G24" s="2336"/>
      <c r="H24" s="2337"/>
      <c r="I24" s="2338"/>
    </row>
    <row r="25" spans="2:9">
      <c r="B25" s="2216">
        <f t="shared" si="0"/>
        <v>21</v>
      </c>
      <c r="C25" s="2334"/>
      <c r="D25" s="2335"/>
      <c r="E25" s="2336"/>
      <c r="F25" s="2336"/>
      <c r="G25" s="2336"/>
      <c r="H25" s="2337"/>
      <c r="I25" s="2338"/>
    </row>
    <row r="26" spans="2:9">
      <c r="B26" s="2216">
        <f t="shared" si="0"/>
        <v>22</v>
      </c>
      <c r="C26" s="2334"/>
      <c r="D26" s="2335"/>
      <c r="E26" s="2336"/>
      <c r="F26" s="2336"/>
      <c r="G26" s="2336"/>
      <c r="H26" s="2337"/>
      <c r="I26" s="2338"/>
    </row>
    <row r="27" spans="2:9">
      <c r="B27" s="2216">
        <f t="shared" si="0"/>
        <v>23</v>
      </c>
      <c r="C27" s="2334"/>
      <c r="D27" s="2337"/>
      <c r="E27" s="2336"/>
      <c r="F27" s="2336"/>
      <c r="G27" s="2336"/>
      <c r="H27" s="2337"/>
      <c r="I27" s="2338"/>
    </row>
    <row r="28" spans="2:9">
      <c r="B28" s="2216">
        <f t="shared" si="0"/>
        <v>24</v>
      </c>
      <c r="C28" s="2334"/>
      <c r="D28" s="2335"/>
      <c r="E28" s="2336"/>
      <c r="F28" s="2336"/>
      <c r="G28" s="2336"/>
      <c r="H28" s="2337"/>
      <c r="I28" s="2338"/>
    </row>
    <row r="29" spans="2:9">
      <c r="B29" s="2216">
        <f t="shared" si="0"/>
        <v>25</v>
      </c>
      <c r="C29" s="2334"/>
      <c r="D29" s="2337"/>
      <c r="E29" s="2336"/>
      <c r="F29" s="2336"/>
      <c r="G29" s="2336"/>
      <c r="H29" s="2337"/>
      <c r="I29" s="2338"/>
    </row>
    <row r="30" spans="2:9">
      <c r="B30" s="2216">
        <f t="shared" si="0"/>
        <v>26</v>
      </c>
      <c r="C30" s="2334"/>
      <c r="D30" s="2337"/>
      <c r="E30" s="2336"/>
      <c r="F30" s="2339"/>
      <c r="G30" s="2336"/>
      <c r="H30" s="2337"/>
      <c r="I30" s="2338"/>
    </row>
    <row r="31" spans="2:9">
      <c r="B31" s="2216">
        <f>B30+1</f>
        <v>27</v>
      </c>
      <c r="C31" s="2334"/>
      <c r="D31" s="2335"/>
      <c r="E31" s="2336"/>
      <c r="F31" s="2336"/>
      <c r="G31" s="2334"/>
      <c r="H31" s="2337"/>
      <c r="I31" s="2338"/>
    </row>
    <row r="32" spans="2:9">
      <c r="B32" s="2216">
        <f t="shared" si="0"/>
        <v>28</v>
      </c>
      <c r="C32" s="2334"/>
      <c r="D32" s="2335"/>
      <c r="E32" s="2336"/>
      <c r="F32" s="2336"/>
      <c r="G32" s="2334"/>
      <c r="H32" s="2337"/>
      <c r="I32" s="2338"/>
    </row>
    <row r="33" spans="2:9">
      <c r="B33" s="2216">
        <f t="shared" si="0"/>
        <v>29</v>
      </c>
      <c r="C33" s="2340"/>
      <c r="D33" s="2341"/>
      <c r="E33" s="2339"/>
      <c r="F33" s="2339"/>
      <c r="G33" s="2339"/>
      <c r="H33" s="2341"/>
      <c r="I33" s="2342"/>
    </row>
    <row r="34" spans="2:9">
      <c r="B34" s="2216">
        <f t="shared" si="0"/>
        <v>30</v>
      </c>
      <c r="C34" s="2334"/>
      <c r="D34" s="2337"/>
      <c r="E34" s="2339"/>
      <c r="F34" s="2336"/>
      <c r="G34" s="2339"/>
      <c r="H34" s="2341"/>
      <c r="I34" s="2338"/>
    </row>
    <row r="35" spans="2:9">
      <c r="B35" s="2216">
        <f t="shared" si="0"/>
        <v>31</v>
      </c>
      <c r="C35" s="2334"/>
      <c r="D35" s="2337"/>
      <c r="E35" s="2336"/>
      <c r="F35" s="2336"/>
      <c r="G35" s="2339"/>
      <c r="H35" s="2341"/>
      <c r="I35" s="2338"/>
    </row>
    <row r="36" spans="2:9">
      <c r="B36" s="2216">
        <f t="shared" si="0"/>
        <v>32</v>
      </c>
      <c r="C36" s="2334"/>
      <c r="D36" s="2337"/>
      <c r="E36" s="2336"/>
      <c r="F36" s="2336"/>
      <c r="G36" s="2336"/>
      <c r="H36" s="2337"/>
      <c r="I36" s="2338"/>
    </row>
    <row r="37" spans="2:9">
      <c r="B37" s="2216">
        <f t="shared" si="0"/>
        <v>33</v>
      </c>
      <c r="C37" s="2334"/>
      <c r="D37" s="2337"/>
      <c r="E37" s="2336"/>
      <c r="F37" s="2336"/>
      <c r="G37" s="2336"/>
      <c r="H37" s="2337"/>
      <c r="I37" s="2338"/>
    </row>
    <row r="38" spans="2:9">
      <c r="B38" s="2216">
        <f t="shared" si="0"/>
        <v>34</v>
      </c>
      <c r="C38" s="2334"/>
      <c r="D38" s="2337"/>
      <c r="E38" s="2336"/>
      <c r="F38" s="2336"/>
      <c r="G38" s="2336"/>
      <c r="H38" s="2337"/>
      <c r="I38" s="2338"/>
    </row>
    <row r="39" spans="2:9">
      <c r="B39" s="2216">
        <f t="shared" si="0"/>
        <v>35</v>
      </c>
      <c r="C39" s="2334"/>
      <c r="D39" s="2337"/>
      <c r="E39" s="2343"/>
      <c r="F39" s="2336"/>
      <c r="G39" s="2336"/>
      <c r="H39" s="2337"/>
      <c r="I39" s="2338"/>
    </row>
    <row r="40" spans="2:9">
      <c r="B40" s="2216">
        <f t="shared" si="0"/>
        <v>36</v>
      </c>
      <c r="C40" s="2334"/>
      <c r="D40" s="2337"/>
      <c r="E40" s="2343"/>
      <c r="F40" s="2336"/>
      <c r="G40" s="2336"/>
      <c r="H40" s="2337"/>
      <c r="I40" s="2338"/>
    </row>
    <row r="41" spans="2:9">
      <c r="B41" s="2216">
        <f t="shared" si="0"/>
        <v>37</v>
      </c>
      <c r="C41" s="2334"/>
      <c r="D41" s="2337"/>
      <c r="E41" s="2343"/>
      <c r="F41" s="2336"/>
      <c r="G41" s="2336"/>
      <c r="H41" s="2337"/>
      <c r="I41" s="2338"/>
    </row>
    <row r="42" spans="2:9">
      <c r="B42" s="2216">
        <f t="shared" si="0"/>
        <v>38</v>
      </c>
      <c r="C42" s="2334"/>
      <c r="D42" s="2337"/>
      <c r="E42" s="2343"/>
      <c r="F42" s="2336"/>
      <c r="G42" s="2336"/>
      <c r="H42" s="2337"/>
      <c r="I42" s="2338"/>
    </row>
    <row r="43" spans="2:9">
      <c r="B43" s="2216">
        <f>B42+1</f>
        <v>39</v>
      </c>
      <c r="C43" s="2334"/>
      <c r="D43" s="2337"/>
      <c r="E43" s="2336"/>
      <c r="F43" s="2336"/>
      <c r="G43" s="2336"/>
      <c r="H43" s="2337"/>
      <c r="I43" s="2338"/>
    </row>
    <row r="44" spans="2:9">
      <c r="B44" s="2216">
        <f t="shared" si="0"/>
        <v>40</v>
      </c>
      <c r="C44" s="2334"/>
      <c r="D44" s="2337"/>
      <c r="E44" s="2336"/>
      <c r="F44" s="2336"/>
      <c r="G44" s="2336"/>
      <c r="H44" s="2337"/>
      <c r="I44" s="2338"/>
    </row>
    <row r="45" spans="2:9">
      <c r="B45" s="2216">
        <f t="shared" si="0"/>
        <v>41</v>
      </c>
      <c r="C45" s="2334"/>
      <c r="D45" s="2337"/>
      <c r="E45" s="2336"/>
      <c r="F45" s="2336"/>
      <c r="G45" s="2336"/>
      <c r="H45" s="2337"/>
      <c r="I45" s="2338"/>
    </row>
    <row r="46" spans="2:9">
      <c r="B46" s="2216">
        <f t="shared" si="0"/>
        <v>42</v>
      </c>
      <c r="C46" s="2334"/>
      <c r="D46" s="2337"/>
      <c r="E46" s="2336"/>
      <c r="F46" s="2336"/>
      <c r="G46" s="2336"/>
      <c r="H46" s="2337"/>
      <c r="I46" s="2338"/>
    </row>
    <row r="47" spans="2:9">
      <c r="B47" s="2216">
        <f t="shared" si="0"/>
        <v>43</v>
      </c>
      <c r="C47" s="2334"/>
      <c r="D47" s="2337"/>
      <c r="E47" s="2336"/>
      <c r="F47" s="2336"/>
      <c r="G47" s="2336"/>
      <c r="H47" s="2337"/>
      <c r="I47" s="2338"/>
    </row>
    <row r="48" spans="2:9">
      <c r="B48" s="2216">
        <f>B47+1</f>
        <v>44</v>
      </c>
      <c r="C48" s="2334"/>
      <c r="D48" s="2337"/>
      <c r="E48" s="2336"/>
      <c r="F48" s="2336"/>
      <c r="G48" s="2336"/>
      <c r="H48" s="2337"/>
      <c r="I48" s="2338"/>
    </row>
    <row r="49" spans="1:18">
      <c r="B49" s="2216">
        <f t="shared" si="0"/>
        <v>45</v>
      </c>
      <c r="C49" s="2334"/>
      <c r="D49" s="2337"/>
      <c r="E49" s="2336"/>
      <c r="F49" s="2336"/>
      <c r="G49" s="2336"/>
      <c r="H49" s="2337"/>
      <c r="I49" s="2338"/>
    </row>
    <row r="50" spans="1:18">
      <c r="B50" s="2216">
        <f t="shared" si="0"/>
        <v>46</v>
      </c>
      <c r="C50" s="2334"/>
      <c r="D50" s="2337"/>
      <c r="E50" s="2336"/>
      <c r="F50" s="2336"/>
      <c r="G50" s="2336"/>
      <c r="H50" s="2337"/>
      <c r="I50" s="2338"/>
    </row>
    <row r="51" spans="1:18">
      <c r="B51" s="2216">
        <f t="shared" si="0"/>
        <v>47</v>
      </c>
      <c r="C51" s="2334"/>
      <c r="D51" s="2337"/>
      <c r="E51" s="2336"/>
      <c r="F51" s="2336"/>
      <c r="G51" s="2336"/>
      <c r="H51" s="2337"/>
      <c r="I51" s="2338"/>
    </row>
    <row r="52" spans="1:18">
      <c r="B52" s="2216">
        <f t="shared" si="0"/>
        <v>48</v>
      </c>
      <c r="C52" s="2334"/>
      <c r="D52" s="2337"/>
      <c r="E52" s="2336"/>
      <c r="F52" s="2336"/>
      <c r="G52" s="2336"/>
      <c r="H52" s="2337"/>
      <c r="I52" s="2338"/>
    </row>
    <row r="53" spans="1:18">
      <c r="B53" s="2216">
        <f t="shared" si="0"/>
        <v>49</v>
      </c>
      <c r="C53" s="2334"/>
      <c r="D53" s="2337"/>
      <c r="E53" s="2336"/>
      <c r="F53" s="2336"/>
      <c r="G53" s="2336"/>
      <c r="H53" s="2337"/>
      <c r="I53" s="2338"/>
    </row>
    <row r="54" spans="1:18" ht="15" thickBot="1">
      <c r="B54" s="2217">
        <f>B53+1</f>
        <v>50</v>
      </c>
      <c r="C54" s="2344"/>
      <c r="D54" s="2345"/>
      <c r="E54" s="2346"/>
      <c r="F54" s="2346"/>
      <c r="G54" s="2346"/>
      <c r="H54" s="2345"/>
      <c r="I54" s="2347"/>
    </row>
    <row r="55" spans="1:18"/>
    <row r="56" spans="1:18" ht="20.5">
      <c r="A56" s="514" t="s">
        <v>627</v>
      </c>
      <c r="B56" s="214"/>
      <c r="C56" s="215"/>
      <c r="D56" s="216"/>
      <c r="E56" s="181"/>
      <c r="F56" s="181"/>
      <c r="G56" s="181"/>
      <c r="H56" s="181"/>
      <c r="I56" s="181"/>
      <c r="J56" s="181"/>
      <c r="K56" s="181"/>
      <c r="L56" s="181"/>
      <c r="M56" s="181"/>
      <c r="N56" s="181"/>
      <c r="O56" s="181"/>
      <c r="P56" s="181"/>
      <c r="Q56" s="181"/>
      <c r="R56" s="181"/>
    </row>
    <row r="57" spans="1:18"/>
    <row r="59" spans="1:18" hidden="1">
      <c r="B59" s="1961"/>
    </row>
    <row r="60" spans="1:18" hidden="1">
      <c r="B60" s="1961"/>
    </row>
    <row r="61" spans="1:18" hidden="1">
      <c r="B61" s="1961"/>
    </row>
  </sheetData>
  <sheetProtection algorithmName="SHA-512" hashValue="hvNLbyV1buKAhWuPQcZM8u/G3KnmoFPNt6MSZf4+F/j//JWiqBpJlRTzmarkARwjJkUQwKuO2cauHmBdkBXE2w==" saltValue="iDaD/upoAZPO+xP6O/Xo5w==" spinCount="100000" sheet="1" objects="1" scenarios="1"/>
  <pageMargins left="0.70866141732283472" right="0.70866141732283472" top="0.74803149606299213" bottom="0.74803149606299213" header="0.31496062992125984" footer="0.31496062992125984"/>
  <pageSetup paperSize="9" scale="38" orientation="landscape" r:id="rId1"/>
  <headerFooter>
    <oddHeader>&amp;L&amp;F&amp;CSheet: &amp;A&amp;ROFFICIAL</oddHeader>
    <oddFooter>&amp;LPrinted on &amp;D at &amp;T_x000D_&amp;1#&amp;"Calibri"&amp;10&amp;K000000 Classification: BUSINESS&amp;CPage &amp;P of &amp;N&amp;ROFWAT</oddFooter>
  </headerFooter>
  <extLst>
    <ext xmlns:x14="http://schemas.microsoft.com/office/spreadsheetml/2009/9/main" uri="{CCE6A557-97BC-4b89-ADB6-D9C93CAAB3DF}">
      <x14:dataValidations xmlns:xm="http://schemas.microsoft.com/office/excel/2006/main" count="3">
        <x14:dataValidation type="list" allowBlank="1" showInputMessage="1" showErrorMessage="1" xr:uid="{83EE96A0-B15C-490A-988D-9F0ACB459B45}">
          <x14:formula1>
            <xm:f>Validation!$AC$5:$AC$8</xm:f>
          </x14:formula1>
          <xm:sqref>G5:G54</xm:sqref>
        </x14:dataValidation>
        <x14:dataValidation type="list" allowBlank="1" showInputMessage="1" showErrorMessage="1" xr:uid="{5BC07F2E-32BF-4210-9107-10CD3A1D8843}">
          <x14:formula1>
            <xm:f>Validation!$AD$5:$AD$6</xm:f>
          </x14:formula1>
          <xm:sqref>H5:H54</xm:sqref>
        </x14:dataValidation>
        <x14:dataValidation type="list" allowBlank="1" showInputMessage="1" showErrorMessage="1" xr:uid="{32A512F7-3683-4DFE-AB78-A507FBD02065}">
          <x14:formula1>
            <xm:f>Validation!$AB$5:$AB$17</xm:f>
          </x14:formula1>
          <xm:sqref>C5:C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260DA-A657-42E4-8D1A-0F6046922B04}">
  <sheetPr>
    <tabColor theme="8" tint="0.79998168889431442"/>
    <pageSetUpPr fitToPage="1"/>
  </sheetPr>
  <dimension ref="A1:BL159"/>
  <sheetViews>
    <sheetView zoomScale="80" zoomScaleNormal="80" workbookViewId="0"/>
  </sheetViews>
  <sheetFormatPr defaultColWidth="0" defaultRowHeight="14.5"/>
  <cols>
    <col min="1" max="1" width="2.58203125" style="1356" customWidth="1"/>
    <col min="2" max="4" width="1.58203125" style="1356" customWidth="1"/>
    <col min="5" max="5" width="10.58203125" style="1356" customWidth="1"/>
    <col min="6" max="6" width="11.83203125" style="1356" customWidth="1"/>
    <col min="7" max="10" width="10.58203125" style="1356" customWidth="1"/>
    <col min="11" max="11" width="6.58203125" style="1356" bestFit="1" customWidth="1"/>
    <col min="12" max="12" width="7" style="1356" bestFit="1" customWidth="1"/>
    <col min="13" max="32" width="10.58203125" style="1356" customWidth="1"/>
    <col min="33" max="35" width="9" style="1356" customWidth="1"/>
    <col min="36" max="36" width="3.33203125" style="1356" customWidth="1"/>
    <col min="37" max="64" width="0" style="1356" hidden="1" customWidth="1"/>
    <col min="65" max="16384" width="9" style="1356" hidden="1"/>
  </cols>
  <sheetData>
    <row r="1" spans="1:64">
      <c r="A1" s="2046"/>
      <c r="B1" s="2046"/>
      <c r="C1" s="2046"/>
    </row>
    <row r="2" spans="1:64" ht="15.5">
      <c r="B2" s="1986" t="s">
        <v>755</v>
      </c>
    </row>
    <row r="4" spans="1:64" ht="18.5">
      <c r="B4" s="2047" t="s">
        <v>756</v>
      </c>
    </row>
    <row r="6" spans="1:64">
      <c r="E6" s="1356" t="s">
        <v>757</v>
      </c>
    </row>
    <row r="7" spans="1:64">
      <c r="E7" s="1356" t="s">
        <v>758</v>
      </c>
    </row>
    <row r="9" spans="1:64" ht="18.5">
      <c r="C9" s="2047" t="s">
        <v>759</v>
      </c>
    </row>
    <row r="10" spans="1:64" ht="15.5">
      <c r="E10" s="2054" t="s">
        <v>760</v>
      </c>
    </row>
    <row r="12" spans="1:64" ht="16.5" thickBot="1">
      <c r="E12" s="2109" t="s">
        <v>761</v>
      </c>
      <c r="F12" s="2110"/>
      <c r="G12" s="2110"/>
      <c r="H12" s="2110"/>
      <c r="I12" s="2110"/>
      <c r="M12" s="2109" t="s">
        <v>762</v>
      </c>
      <c r="N12" s="2110"/>
      <c r="O12" s="2110"/>
      <c r="P12" s="2110"/>
      <c r="Q12" s="2110"/>
      <c r="T12" s="2111" t="s">
        <v>763</v>
      </c>
      <c r="U12" s="2111"/>
      <c r="V12" s="2053"/>
      <c r="W12" s="2112"/>
      <c r="X12" s="2112"/>
      <c r="Y12" s="2112"/>
      <c r="Z12" s="1961" t="s">
        <v>764</v>
      </c>
      <c r="AB12" s="2053"/>
      <c r="AC12" s="2112"/>
      <c r="AD12" s="2112"/>
      <c r="AE12" s="2112"/>
      <c r="AF12" s="2112"/>
    </row>
    <row r="13" spans="1:64" ht="16.5" thickBot="1">
      <c r="E13" s="2110"/>
      <c r="F13" s="2113" t="s">
        <v>765</v>
      </c>
      <c r="G13" s="2113" t="s">
        <v>766</v>
      </c>
      <c r="H13" s="2113" t="s">
        <v>767</v>
      </c>
      <c r="I13" s="2113" t="s">
        <v>768</v>
      </c>
      <c r="J13" s="2053"/>
      <c r="K13" s="2053"/>
      <c r="L13" s="2053"/>
      <c r="M13" s="2110"/>
      <c r="N13" s="2113" t="s">
        <v>765</v>
      </c>
      <c r="O13" s="2113" t="s">
        <v>766</v>
      </c>
      <c r="P13" s="2113" t="s">
        <v>767</v>
      </c>
      <c r="Q13" s="2113" t="s">
        <v>768</v>
      </c>
      <c r="R13" s="2114"/>
      <c r="T13" s="2115"/>
      <c r="U13" s="2115"/>
      <c r="V13" s="2116" t="s">
        <v>769</v>
      </c>
      <c r="W13" s="2116"/>
      <c r="X13" s="2116"/>
      <c r="Y13" s="2117"/>
      <c r="Z13" s="2117"/>
      <c r="AB13" s="2112"/>
      <c r="AC13" s="2117"/>
      <c r="AD13" s="2117"/>
      <c r="AE13" s="2117"/>
      <c r="AF13" s="2117"/>
      <c r="BF13" s="435"/>
    </row>
    <row r="14" spans="1:64" ht="52.5" thickBot="1">
      <c r="E14" s="2118"/>
      <c r="F14" s="2119" t="s">
        <v>770</v>
      </c>
      <c r="G14" s="2119" t="s">
        <v>771</v>
      </c>
      <c r="H14" s="2119" t="s">
        <v>772</v>
      </c>
      <c r="I14" s="2119" t="s">
        <v>773</v>
      </c>
      <c r="J14" s="2057"/>
      <c r="L14" s="2057"/>
      <c r="M14" s="2118"/>
      <c r="N14" s="2119" t="s">
        <v>770</v>
      </c>
      <c r="O14" s="2119" t="s">
        <v>771</v>
      </c>
      <c r="P14" s="2119" t="s">
        <v>772</v>
      </c>
      <c r="Q14" s="2119" t="s">
        <v>773</v>
      </c>
      <c r="X14" s="2057"/>
      <c r="Y14" s="2057"/>
      <c r="Z14" s="2057"/>
      <c r="AB14" s="2120"/>
      <c r="AC14" s="2057"/>
      <c r="AD14" s="2057"/>
      <c r="AE14" s="2057"/>
      <c r="AF14" s="2057"/>
      <c r="BJ14" s="1901"/>
      <c r="BK14" s="1901"/>
      <c r="BL14" s="1901"/>
    </row>
    <row r="15" spans="1:64" ht="16.5" thickBot="1">
      <c r="E15" s="2048" t="s">
        <v>706</v>
      </c>
      <c r="F15" s="2121">
        <v>9.1999999999999993</v>
      </c>
      <c r="G15" s="2121">
        <v>9.4</v>
      </c>
      <c r="H15" s="2121">
        <v>9.6999999999999993</v>
      </c>
      <c r="I15" s="2121">
        <v>9.4</v>
      </c>
      <c r="J15" s="2058"/>
      <c r="L15" s="2058"/>
      <c r="M15" s="2048" t="s">
        <v>706</v>
      </c>
      <c r="N15" s="2121">
        <v>2.7</v>
      </c>
      <c r="O15" s="2121">
        <v>2.5</v>
      </c>
      <c r="P15" s="2121">
        <v>2.7</v>
      </c>
      <c r="Q15" s="2121">
        <v>2.9</v>
      </c>
      <c r="T15" s="2122" t="s">
        <v>706</v>
      </c>
      <c r="U15" s="2123">
        <v>2.2000000000000002</v>
      </c>
      <c r="W15" s="2124"/>
      <c r="X15" s="2124"/>
      <c r="Z15" s="2125" t="s">
        <v>774</v>
      </c>
      <c r="AA15" s="2125"/>
      <c r="AB15" s="2125"/>
      <c r="AC15" s="2126"/>
      <c r="AD15" s="2127">
        <v>1.8</v>
      </c>
      <c r="AF15" s="2124"/>
      <c r="BH15" s="449"/>
      <c r="BI15" s="2128"/>
      <c r="BJ15" s="2056"/>
      <c r="BK15" s="2056"/>
      <c r="BL15" s="2056"/>
    </row>
    <row r="16" spans="1:64" ht="16">
      <c r="E16" s="2049" t="s">
        <v>662</v>
      </c>
      <c r="F16" s="2129">
        <v>10.1</v>
      </c>
      <c r="G16" s="2129">
        <v>10.199999999999999</v>
      </c>
      <c r="H16" s="2129">
        <v>10.3</v>
      </c>
      <c r="I16" s="2129">
        <v>10.199999999999999</v>
      </c>
      <c r="J16" s="2058"/>
      <c r="L16" s="2058"/>
      <c r="M16" s="2049" t="s">
        <v>662</v>
      </c>
      <c r="N16" s="2129">
        <v>3.3</v>
      </c>
      <c r="O16" s="2129">
        <v>2</v>
      </c>
      <c r="P16" s="2129">
        <v>2.2000000000000002</v>
      </c>
      <c r="Q16" s="2129">
        <v>3.4</v>
      </c>
      <c r="T16" s="2130" t="s">
        <v>662</v>
      </c>
      <c r="U16" s="2131">
        <v>1.7</v>
      </c>
      <c r="W16" s="2124"/>
      <c r="X16" s="2124"/>
      <c r="Y16" s="2124"/>
      <c r="Z16" s="2124"/>
      <c r="AB16" s="2132"/>
      <c r="AC16" s="2124"/>
      <c r="AD16" s="2124"/>
      <c r="AE16" s="2124"/>
      <c r="AF16" s="2124"/>
      <c r="BH16" s="449"/>
      <c r="BI16" s="449"/>
    </row>
    <row r="17" spans="5:32" ht="16">
      <c r="E17" s="2048" t="s">
        <v>710</v>
      </c>
      <c r="F17" s="2121">
        <v>8.3000000000000007</v>
      </c>
      <c r="G17" s="2121">
        <v>8.6999999999999993</v>
      </c>
      <c r="H17" s="2121">
        <v>9.1</v>
      </c>
      <c r="I17" s="2121">
        <v>8.5</v>
      </c>
      <c r="J17" s="2058"/>
      <c r="L17" s="2058"/>
      <c r="M17" s="2048" t="s">
        <v>710</v>
      </c>
      <c r="N17" s="2121">
        <v>3.3</v>
      </c>
      <c r="O17" s="2121">
        <v>2.2999999999999998</v>
      </c>
      <c r="P17" s="2121">
        <v>2.5</v>
      </c>
      <c r="Q17" s="2121">
        <v>3.5</v>
      </c>
      <c r="T17" s="2133" t="s">
        <v>710</v>
      </c>
      <c r="U17" s="2134">
        <v>1.2</v>
      </c>
      <c r="W17" s="2124"/>
      <c r="X17" s="2124"/>
      <c r="Y17" s="2124"/>
      <c r="Z17" s="2124"/>
      <c r="AB17" s="2132"/>
    </row>
    <row r="18" spans="5:32" ht="16">
      <c r="E18" s="2049" t="s">
        <v>775</v>
      </c>
      <c r="F18" s="2129">
        <v>9.6</v>
      </c>
      <c r="G18" s="2129">
        <v>10.199999999999999</v>
      </c>
      <c r="H18" s="2129">
        <v>10.6</v>
      </c>
      <c r="I18" s="2129">
        <v>9.8000000000000007</v>
      </c>
      <c r="J18" s="2058"/>
      <c r="L18" s="2058"/>
      <c r="M18" s="2049" t="s">
        <v>775</v>
      </c>
      <c r="N18" s="2129">
        <v>4.0999999999999996</v>
      </c>
      <c r="O18" s="2129">
        <v>2.2999999999999998</v>
      </c>
      <c r="P18" s="2129">
        <v>2.5</v>
      </c>
      <c r="Q18" s="2129">
        <v>4.2</v>
      </c>
      <c r="T18" s="2130" t="s">
        <v>775</v>
      </c>
      <c r="U18" s="2131">
        <v>1.9</v>
      </c>
      <c r="W18" s="2124"/>
      <c r="X18" s="2124"/>
      <c r="Y18" s="2124"/>
      <c r="Z18" s="2124"/>
      <c r="AB18" s="2132"/>
      <c r="AC18" s="2124"/>
      <c r="AD18" s="2124"/>
      <c r="AE18" s="2124"/>
      <c r="AF18" s="2124"/>
    </row>
    <row r="19" spans="5:32" ht="16">
      <c r="E19" s="2048" t="s">
        <v>661</v>
      </c>
      <c r="F19" s="2121">
        <v>13.6</v>
      </c>
      <c r="G19" s="2121">
        <v>12.2</v>
      </c>
      <c r="H19" s="2121">
        <v>11.7</v>
      </c>
      <c r="I19" s="2121">
        <v>13.3</v>
      </c>
      <c r="J19" s="2058"/>
      <c r="L19" s="2058"/>
      <c r="M19" s="2048" t="s">
        <v>661</v>
      </c>
      <c r="N19" s="2121">
        <v>3.2</v>
      </c>
      <c r="O19" s="2121">
        <v>2.1</v>
      </c>
      <c r="P19" s="2121">
        <v>2.2999999999999998</v>
      </c>
      <c r="Q19" s="2121">
        <v>3.3</v>
      </c>
      <c r="T19" s="2133" t="s">
        <v>661</v>
      </c>
      <c r="U19" s="2134">
        <v>1.7</v>
      </c>
      <c r="W19" s="2124"/>
      <c r="X19" s="2124"/>
      <c r="Y19" s="2124"/>
      <c r="Z19" s="2124"/>
      <c r="AB19" s="2132"/>
      <c r="AC19" s="2124"/>
      <c r="AD19" s="2124"/>
      <c r="AE19" s="2124"/>
      <c r="AF19" s="2124"/>
    </row>
    <row r="20" spans="5:32" ht="16">
      <c r="E20" s="2049" t="s">
        <v>679</v>
      </c>
      <c r="F20" s="2129">
        <v>11.4</v>
      </c>
      <c r="G20" s="2129">
        <v>10.9</v>
      </c>
      <c r="H20" s="2129">
        <v>10.7</v>
      </c>
      <c r="I20" s="2129">
        <v>11.3</v>
      </c>
      <c r="J20" s="2058"/>
      <c r="L20" s="2058"/>
      <c r="M20" s="2049" t="s">
        <v>679</v>
      </c>
      <c r="N20" s="2129">
        <v>3.1</v>
      </c>
      <c r="O20" s="2129">
        <v>2.2000000000000002</v>
      </c>
      <c r="P20" s="2129">
        <v>2.4</v>
      </c>
      <c r="Q20" s="2129">
        <v>3.2</v>
      </c>
      <c r="T20" s="2130" t="s">
        <v>679</v>
      </c>
      <c r="U20" s="2131">
        <v>1.5</v>
      </c>
      <c r="W20" s="2124"/>
      <c r="X20" s="2124"/>
      <c r="Y20" s="2124"/>
      <c r="Z20" s="2124"/>
      <c r="AB20" s="2132"/>
      <c r="AC20" s="2124"/>
      <c r="AD20" s="2124"/>
      <c r="AE20" s="2124"/>
      <c r="AF20" s="2124"/>
    </row>
    <row r="21" spans="5:32" ht="16">
      <c r="E21" s="2048" t="s">
        <v>714</v>
      </c>
      <c r="F21" s="2121">
        <v>9.6999999999999993</v>
      </c>
      <c r="G21" s="2121">
        <v>9.8000000000000007</v>
      </c>
      <c r="H21" s="2121">
        <v>10</v>
      </c>
      <c r="I21" s="2121">
        <v>9.8000000000000007</v>
      </c>
      <c r="J21" s="2058"/>
      <c r="L21" s="2058"/>
      <c r="M21" s="2048" t="s">
        <v>714</v>
      </c>
      <c r="N21" s="2121">
        <v>3.6</v>
      </c>
      <c r="O21" s="2121">
        <v>2.2999999999999998</v>
      </c>
      <c r="P21" s="2121">
        <v>2.5</v>
      </c>
      <c r="Q21" s="2121">
        <v>3.7</v>
      </c>
      <c r="T21" s="2133" t="s">
        <v>714</v>
      </c>
      <c r="U21" s="2134">
        <v>2</v>
      </c>
      <c r="W21" s="2124"/>
      <c r="X21" s="2124"/>
      <c r="Y21" s="2124"/>
      <c r="Z21" s="2124"/>
      <c r="AB21" s="2132"/>
      <c r="AC21" s="2124"/>
      <c r="AD21" s="2124"/>
      <c r="AE21" s="2124"/>
      <c r="AF21" s="2124"/>
    </row>
    <row r="22" spans="5:32" ht="16">
      <c r="E22" s="2049" t="s">
        <v>717</v>
      </c>
      <c r="F22" s="2129">
        <v>9.8000000000000007</v>
      </c>
      <c r="G22" s="2129">
        <v>9.6999999999999993</v>
      </c>
      <c r="H22" s="2129">
        <v>9.8000000000000007</v>
      </c>
      <c r="I22" s="2129">
        <v>9.9</v>
      </c>
      <c r="J22" s="2058"/>
      <c r="L22" s="2058"/>
      <c r="M22" s="2049" t="s">
        <v>717</v>
      </c>
      <c r="N22" s="2129">
        <v>3</v>
      </c>
      <c r="O22" s="2129">
        <v>2.9</v>
      </c>
      <c r="P22" s="2129">
        <v>3.1</v>
      </c>
      <c r="Q22" s="2129">
        <v>3.1</v>
      </c>
      <c r="T22" s="2130" t="s">
        <v>717</v>
      </c>
      <c r="U22" s="2131">
        <v>2.2000000000000002</v>
      </c>
      <c r="W22" s="2124"/>
      <c r="X22" s="2124"/>
      <c r="Y22" s="2124"/>
      <c r="Z22" s="2124"/>
      <c r="AB22" s="2132"/>
      <c r="AC22" s="2124"/>
      <c r="AD22" s="2124"/>
      <c r="AE22" s="2124"/>
      <c r="AF22" s="2124"/>
    </row>
    <row r="23" spans="5:32" ht="16">
      <c r="E23" s="2048" t="s">
        <v>721</v>
      </c>
      <c r="F23" s="2121">
        <v>11.8</v>
      </c>
      <c r="G23" s="2121">
        <v>11.5</v>
      </c>
      <c r="H23" s="2121">
        <v>11.4</v>
      </c>
      <c r="I23" s="2121">
        <v>11.8</v>
      </c>
      <c r="J23" s="2058"/>
      <c r="L23" s="2058"/>
      <c r="M23" s="2048" t="s">
        <v>721</v>
      </c>
      <c r="N23" s="2121">
        <v>3.8</v>
      </c>
      <c r="O23" s="2121">
        <v>2.1</v>
      </c>
      <c r="P23" s="2121">
        <v>2.2000000000000002</v>
      </c>
      <c r="Q23" s="2121">
        <v>3.9</v>
      </c>
      <c r="T23" s="2133" t="s">
        <v>721</v>
      </c>
      <c r="U23" s="2134">
        <v>2</v>
      </c>
      <c r="W23" s="2124"/>
      <c r="X23" s="2124"/>
      <c r="Y23" s="2124"/>
      <c r="Z23" s="2124"/>
      <c r="AB23" s="2132"/>
      <c r="AC23" s="2124"/>
      <c r="AD23" s="2124"/>
      <c r="AE23" s="2124"/>
      <c r="AF23" s="2124"/>
    </row>
    <row r="24" spans="5:32" ht="16">
      <c r="E24" s="2049" t="s">
        <v>685</v>
      </c>
      <c r="F24" s="2129">
        <v>9.8000000000000007</v>
      </c>
      <c r="G24" s="2129">
        <v>10</v>
      </c>
      <c r="H24" s="2129">
        <v>10.199999999999999</v>
      </c>
      <c r="I24" s="2129">
        <v>10</v>
      </c>
      <c r="J24" s="2058"/>
      <c r="L24" s="2058"/>
      <c r="M24" s="2049" t="s">
        <v>685</v>
      </c>
      <c r="N24" s="2129">
        <v>3.4</v>
      </c>
      <c r="O24" s="2129">
        <v>2.2999999999999998</v>
      </c>
      <c r="P24" s="2129">
        <v>2.4</v>
      </c>
      <c r="Q24" s="2129">
        <v>3.5</v>
      </c>
      <c r="T24" s="2130" t="s">
        <v>685</v>
      </c>
      <c r="U24" s="2131">
        <v>2</v>
      </c>
      <c r="W24" s="2124"/>
      <c r="X24" s="2124"/>
      <c r="Y24" s="2124"/>
      <c r="Z24" s="2124"/>
      <c r="AB24" s="2132"/>
      <c r="AC24" s="2124"/>
      <c r="AD24" s="2124"/>
      <c r="AE24" s="2124"/>
      <c r="AF24" s="2124"/>
    </row>
    <row r="25" spans="5:32" ht="16">
      <c r="E25" s="2048" t="s">
        <v>776</v>
      </c>
      <c r="F25" s="2121">
        <v>12</v>
      </c>
      <c r="G25" s="2121">
        <v>11.4</v>
      </c>
      <c r="H25" s="2121">
        <v>11.2</v>
      </c>
      <c r="I25" s="2121">
        <v>11.9</v>
      </c>
      <c r="J25" s="2058"/>
      <c r="L25" s="2058"/>
      <c r="M25" s="2048" t="s">
        <v>776</v>
      </c>
      <c r="N25" s="2121">
        <v>3.1</v>
      </c>
      <c r="O25" s="2121">
        <v>2.4</v>
      </c>
      <c r="P25" s="2121">
        <v>2.6</v>
      </c>
      <c r="Q25" s="2121">
        <v>3.2</v>
      </c>
      <c r="T25" s="2133" t="s">
        <v>776</v>
      </c>
      <c r="U25" s="2134">
        <v>1.6</v>
      </c>
      <c r="W25" s="2124"/>
      <c r="X25" s="2124"/>
      <c r="Y25" s="2124"/>
      <c r="Z25" s="2124"/>
      <c r="AB25" s="2132"/>
      <c r="AC25" s="2124"/>
      <c r="AD25" s="2124"/>
      <c r="AE25" s="2124"/>
      <c r="AF25" s="2124"/>
    </row>
    <row r="26" spans="5:32" ht="16">
      <c r="E26" s="2049" t="s">
        <v>682</v>
      </c>
      <c r="F26" s="2129">
        <v>10.199999999999999</v>
      </c>
      <c r="G26" s="2129">
        <v>10.1</v>
      </c>
      <c r="H26" s="2129">
        <v>10.1</v>
      </c>
      <c r="I26" s="2129">
        <v>10.199999999999999</v>
      </c>
      <c r="J26" s="2058"/>
      <c r="L26" s="2058"/>
      <c r="M26" s="2049" t="s">
        <v>682</v>
      </c>
      <c r="N26" s="2129">
        <v>3.2</v>
      </c>
      <c r="O26" s="2129">
        <v>2.4</v>
      </c>
      <c r="P26" s="2129">
        <v>2.5</v>
      </c>
      <c r="Q26" s="2129">
        <v>3.3</v>
      </c>
      <c r="T26" s="2130" t="s">
        <v>682</v>
      </c>
      <c r="U26" s="2131">
        <v>1.4</v>
      </c>
      <c r="W26" s="2124"/>
      <c r="X26" s="2124"/>
      <c r="Y26" s="2124"/>
      <c r="Z26" s="2124"/>
      <c r="AB26" s="2132"/>
      <c r="AC26" s="2124"/>
      <c r="AD26" s="2124"/>
      <c r="AE26" s="2124"/>
      <c r="AF26" s="2124"/>
    </row>
    <row r="27" spans="5:32" ht="16">
      <c r="E27" s="2048" t="s">
        <v>688</v>
      </c>
      <c r="F27" s="2121">
        <v>7.5</v>
      </c>
      <c r="G27" s="2121">
        <v>8.1</v>
      </c>
      <c r="H27" s="2121">
        <v>8.5</v>
      </c>
      <c r="I27" s="2121">
        <v>7.8</v>
      </c>
      <c r="J27" s="2058"/>
      <c r="L27" s="2058"/>
      <c r="M27" s="2048" t="s">
        <v>688</v>
      </c>
      <c r="N27" s="2121">
        <v>2.8</v>
      </c>
      <c r="O27" s="2121">
        <v>1.9</v>
      </c>
      <c r="P27" s="2121">
        <v>2.1</v>
      </c>
      <c r="Q27" s="2121">
        <v>2.9</v>
      </c>
      <c r="T27" s="2133" t="s">
        <v>688</v>
      </c>
      <c r="U27" s="2134">
        <v>1.2</v>
      </c>
      <c r="W27" s="2124"/>
      <c r="X27" s="2124"/>
      <c r="Y27" s="2124"/>
      <c r="Z27" s="2124"/>
      <c r="AB27" s="2132"/>
      <c r="AC27" s="2124"/>
      <c r="AD27" s="2124"/>
      <c r="AE27" s="2124"/>
      <c r="AF27" s="2124"/>
    </row>
    <row r="28" spans="5:32" ht="16">
      <c r="E28" s="2049" t="s">
        <v>692</v>
      </c>
      <c r="F28" s="2129">
        <v>7.3</v>
      </c>
      <c r="G28" s="2129">
        <v>7.8</v>
      </c>
      <c r="H28" s="2129">
        <v>8.1999999999999993</v>
      </c>
      <c r="I28" s="2129">
        <v>7.5</v>
      </c>
      <c r="J28" s="2058"/>
      <c r="L28" s="2058"/>
      <c r="M28" s="2049" t="s">
        <v>692</v>
      </c>
      <c r="N28" s="2129">
        <v>2.2999999999999998</v>
      </c>
      <c r="O28" s="2129">
        <v>2.8</v>
      </c>
      <c r="P28" s="2129">
        <v>3</v>
      </c>
      <c r="Q28" s="2129">
        <v>2.5</v>
      </c>
      <c r="T28" s="2130" t="s">
        <v>692</v>
      </c>
      <c r="U28" s="2131">
        <v>2.2999999999999998</v>
      </c>
      <c r="W28" s="2124"/>
      <c r="X28" s="2124"/>
      <c r="Y28" s="2124"/>
      <c r="Z28" s="2124"/>
      <c r="AB28" s="2132"/>
      <c r="AC28" s="2124"/>
      <c r="AD28" s="2124"/>
      <c r="AE28" s="2124"/>
      <c r="AF28" s="2124"/>
    </row>
    <row r="29" spans="5:32" ht="16">
      <c r="E29" s="2048" t="s">
        <v>697</v>
      </c>
      <c r="F29" s="2121">
        <v>11.9</v>
      </c>
      <c r="G29" s="2121">
        <v>11.3</v>
      </c>
      <c r="H29" s="2121">
        <v>11.1</v>
      </c>
      <c r="I29" s="2121">
        <v>11.9</v>
      </c>
      <c r="J29" s="2058"/>
      <c r="L29" s="2058"/>
      <c r="M29" s="2048" t="s">
        <v>697</v>
      </c>
      <c r="N29" s="2121">
        <v>3.1</v>
      </c>
      <c r="O29" s="2121">
        <v>2</v>
      </c>
      <c r="P29" s="2121">
        <v>2.2000000000000002</v>
      </c>
      <c r="Q29" s="2121">
        <v>3.3</v>
      </c>
      <c r="T29" s="2133" t="s">
        <v>697</v>
      </c>
      <c r="U29" s="2134">
        <v>1.9</v>
      </c>
      <c r="W29" s="2124"/>
      <c r="X29" s="2124"/>
      <c r="Y29" s="2124"/>
      <c r="Z29" s="2124"/>
      <c r="AB29" s="2132"/>
      <c r="AC29" s="2124"/>
      <c r="AD29" s="2124"/>
      <c r="AE29" s="2124"/>
      <c r="AF29" s="2124"/>
    </row>
    <row r="30" spans="5:32" ht="16">
      <c r="E30" s="2049" t="s">
        <v>671</v>
      </c>
      <c r="F30" s="2129">
        <v>12</v>
      </c>
      <c r="G30" s="2129">
        <v>11.1</v>
      </c>
      <c r="H30" s="2129">
        <v>10.8</v>
      </c>
      <c r="I30" s="2129">
        <v>11.8</v>
      </c>
      <c r="J30" s="2058"/>
      <c r="L30" s="2058"/>
      <c r="M30" s="2049" t="s">
        <v>671</v>
      </c>
      <c r="N30" s="2129">
        <v>2.8</v>
      </c>
      <c r="O30" s="2129">
        <v>2.1</v>
      </c>
      <c r="P30" s="2129">
        <v>2.2000000000000002</v>
      </c>
      <c r="Q30" s="2129">
        <v>2.9</v>
      </c>
      <c r="T30" s="2130" t="s">
        <v>671</v>
      </c>
      <c r="U30" s="2131">
        <v>1.7</v>
      </c>
      <c r="W30" s="2124"/>
      <c r="X30" s="2124"/>
      <c r="Y30" s="2124"/>
      <c r="Z30" s="2124"/>
      <c r="AB30" s="2132"/>
      <c r="AC30" s="2124"/>
      <c r="AD30" s="2124"/>
      <c r="AE30" s="2124"/>
      <c r="AF30" s="2124"/>
    </row>
    <row r="31" spans="5:32" ht="16">
      <c r="E31" s="2048" t="s">
        <v>701</v>
      </c>
      <c r="F31" s="2121">
        <v>7.3</v>
      </c>
      <c r="G31" s="2121">
        <v>7.8</v>
      </c>
      <c r="H31" s="2121">
        <v>8.3000000000000007</v>
      </c>
      <c r="I31" s="2121">
        <v>7.5</v>
      </c>
      <c r="J31" s="2058"/>
      <c r="L31" s="2058"/>
      <c r="M31" s="2048" t="s">
        <v>701</v>
      </c>
      <c r="N31" s="2121">
        <v>2.7</v>
      </c>
      <c r="O31" s="2121">
        <v>1.9</v>
      </c>
      <c r="P31" s="2121">
        <v>2.1</v>
      </c>
      <c r="Q31" s="2121">
        <v>2.8</v>
      </c>
      <c r="T31" s="2133" t="s">
        <v>701</v>
      </c>
      <c r="U31" s="2134">
        <v>1.2</v>
      </c>
      <c r="W31" s="2124"/>
      <c r="X31" s="2124"/>
      <c r="Y31" s="2124"/>
      <c r="Z31" s="2124"/>
      <c r="AB31" s="2132"/>
      <c r="AC31" s="2124"/>
      <c r="AD31" s="2124"/>
      <c r="AE31" s="2124"/>
      <c r="AF31" s="2124"/>
    </row>
    <row r="32" spans="5:32" ht="16.5" thickBot="1">
      <c r="E32" s="2049" t="s">
        <v>704</v>
      </c>
      <c r="F32" s="2129">
        <v>10.8</v>
      </c>
      <c r="G32" s="2129">
        <v>10.5</v>
      </c>
      <c r="H32" s="2129">
        <v>10.5</v>
      </c>
      <c r="I32" s="2129">
        <v>10.8</v>
      </c>
      <c r="J32" s="2058"/>
      <c r="L32" s="2058"/>
      <c r="M32" s="2049" t="s">
        <v>704</v>
      </c>
      <c r="N32" s="2129">
        <v>3.3</v>
      </c>
      <c r="O32" s="2129">
        <v>2.1</v>
      </c>
      <c r="P32" s="2129">
        <v>2.2999999999999998</v>
      </c>
      <c r="Q32" s="2129">
        <v>3.5</v>
      </c>
      <c r="T32" s="2130" t="s">
        <v>704</v>
      </c>
      <c r="U32" s="2131">
        <v>1.8</v>
      </c>
      <c r="W32" s="2124"/>
      <c r="X32" s="2124"/>
      <c r="Y32" s="2124"/>
      <c r="Z32" s="2124"/>
      <c r="AB32" s="2132"/>
      <c r="AC32" s="2124"/>
      <c r="AD32" s="2124"/>
      <c r="AE32" s="2124"/>
      <c r="AF32" s="2124"/>
    </row>
    <row r="33" spans="3:32" ht="16.5" thickBot="1">
      <c r="E33" s="2050" t="s">
        <v>777</v>
      </c>
      <c r="F33" s="2135">
        <v>9.9</v>
      </c>
      <c r="G33" s="2135">
        <v>9.9</v>
      </c>
      <c r="H33" s="2135">
        <v>10</v>
      </c>
      <c r="I33" s="2135">
        <v>10</v>
      </c>
      <c r="J33" s="2059"/>
      <c r="L33" s="2059"/>
      <c r="M33" s="2050" t="s">
        <v>777</v>
      </c>
      <c r="N33" s="2135">
        <v>3</v>
      </c>
      <c r="O33" s="2135">
        <v>2.2999999999999998</v>
      </c>
      <c r="P33" s="2135">
        <v>2.5</v>
      </c>
      <c r="Q33" s="2135">
        <v>3.1</v>
      </c>
      <c r="T33" s="2136" t="s">
        <v>778</v>
      </c>
      <c r="U33" s="2137">
        <v>1.8</v>
      </c>
      <c r="W33" s="2138"/>
      <c r="X33" s="2138"/>
      <c r="Y33" s="2138"/>
      <c r="Z33" s="2138"/>
      <c r="AB33" s="2132"/>
      <c r="AC33" s="2138"/>
      <c r="AD33" s="2138"/>
      <c r="AE33" s="2138"/>
      <c r="AF33" s="2138"/>
    </row>
    <row r="34" spans="3:32">
      <c r="E34" s="2052" t="s">
        <v>779</v>
      </c>
      <c r="F34" s="2051"/>
      <c r="G34" s="2051"/>
      <c r="H34" s="2051"/>
      <c r="I34" s="2051"/>
      <c r="J34" s="2051"/>
      <c r="K34" s="2051"/>
      <c r="L34" s="2051"/>
      <c r="M34" s="2052" t="s">
        <v>779</v>
      </c>
      <c r="N34" s="1342"/>
      <c r="O34" s="1342"/>
      <c r="P34" s="1342"/>
      <c r="Q34" s="1342"/>
      <c r="T34" s="2052" t="s">
        <v>779</v>
      </c>
      <c r="U34" s="2052"/>
      <c r="W34" s="2139"/>
      <c r="X34" s="2139"/>
      <c r="Y34" s="2139"/>
      <c r="Z34" s="2139"/>
      <c r="AB34" s="2052"/>
      <c r="AC34" s="2139"/>
      <c r="AD34" s="2139"/>
      <c r="AE34" s="2139"/>
      <c r="AF34" s="2139"/>
    </row>
    <row r="36" spans="3:32" ht="18.5">
      <c r="C36" s="2047" t="str">
        <f>"Application of the impacts of COVID-19 on PCC reported performance for " &amp; InpCompany!$F$5</f>
        <v>Application of the impacts of COVID-19 on PCC reported performance for Bristol Water</v>
      </c>
      <c r="N36" s="2261" t="str">
        <f>IF($G38="PR19SSC_C3","_South Staffs region","")</f>
        <v/>
      </c>
      <c r="T36" s="433"/>
      <c r="U36" s="433"/>
    </row>
    <row r="38" spans="3:32">
      <c r="E38" s="2093" t="s">
        <v>780</v>
      </c>
      <c r="F38" s="2083"/>
      <c r="G38" s="2092" t="str">
        <f>'3A'!$C$13</f>
        <v>PR19BRL_PC19</v>
      </c>
      <c r="H38" s="2083"/>
      <c r="I38" s="2084" t="str">
        <f>IF('Validation summary'!$B$3="South Staffs Water","SST",InpCompany!$F$6)</f>
        <v>BRL</v>
      </c>
      <c r="M38" s="2434"/>
      <c r="N38" s="2434"/>
      <c r="O38" s="2434"/>
      <c r="P38" s="2434"/>
      <c r="Q38" s="2434"/>
      <c r="R38" s="2434"/>
      <c r="S38" s="2434"/>
      <c r="T38" s="2434"/>
      <c r="U38" s="2043"/>
      <c r="V38" s="1961"/>
    </row>
    <row r="39" spans="3:32">
      <c r="G39" s="2064"/>
      <c r="K39" s="2065"/>
      <c r="M39" s="2435" t="s">
        <v>781</v>
      </c>
      <c r="N39" s="2435"/>
      <c r="O39" s="2436"/>
      <c r="P39" s="2437" t="s">
        <v>781</v>
      </c>
      <c r="Q39" s="2435"/>
      <c r="R39" s="2435"/>
      <c r="S39" s="2435"/>
      <c r="T39" s="2436"/>
      <c r="U39" s="1904" t="s">
        <v>782</v>
      </c>
      <c r="V39" s="1961"/>
    </row>
    <row r="40" spans="3:32">
      <c r="K40" s="435" t="s">
        <v>783</v>
      </c>
      <c r="L40" s="1901" t="s">
        <v>784</v>
      </c>
      <c r="M40" s="1901" t="s">
        <v>785</v>
      </c>
      <c r="N40" s="1901" t="s">
        <v>786</v>
      </c>
      <c r="O40" s="1906" t="s">
        <v>787</v>
      </c>
      <c r="P40" s="1901" t="s">
        <v>660</v>
      </c>
      <c r="Q40" s="1901" t="s">
        <v>669</v>
      </c>
      <c r="R40" s="1901" t="s">
        <v>674</v>
      </c>
      <c r="S40" s="1901" t="s">
        <v>651</v>
      </c>
      <c r="T40" s="1906" t="s">
        <v>92</v>
      </c>
      <c r="U40" s="1901" t="s">
        <v>788</v>
      </c>
      <c r="V40" s="1973" t="s">
        <v>789</v>
      </c>
    </row>
    <row r="41" spans="3:32">
      <c r="D41" s="1961" t="s">
        <v>790</v>
      </c>
      <c r="E41" s="435"/>
      <c r="K41" s="433"/>
      <c r="L41" s="1901"/>
      <c r="M41" s="1901"/>
      <c r="N41" s="1901"/>
      <c r="O41" s="1906"/>
      <c r="P41" s="1901"/>
      <c r="Q41" s="1901"/>
      <c r="R41" s="1901"/>
      <c r="S41" s="1901"/>
      <c r="T41" s="1906"/>
      <c r="U41" s="1901"/>
      <c r="V41" s="1901"/>
    </row>
    <row r="42" spans="3:32">
      <c r="E42" s="433" t="s">
        <v>791</v>
      </c>
      <c r="K42" s="480" t="s">
        <v>188</v>
      </c>
      <c r="L42" s="433"/>
      <c r="M42" s="433"/>
      <c r="N42" s="433"/>
      <c r="O42" s="2071"/>
      <c r="P42" s="2067" cm="1">
        <f t="array" ref="P42">INDEX(App1bdata,MATCH($G$38,App1bIDnrs,0),VLOOKUP(P$40,ProfileInps,4,0))</f>
        <v>1.3</v>
      </c>
      <c r="Q42" s="2067" cm="1">
        <f t="array" ref="Q42">INDEX(App1bdata,MATCH($G$38,App1bIDnrs,0),VLOOKUP(Q$40,ProfileInps,4,0))</f>
        <v>2.6</v>
      </c>
      <c r="R42" s="2067" cm="1">
        <f t="array" ref="R42">INDEX(App1bdata,MATCH($G$38,App1bIDnrs,0),VLOOKUP(R$40,ProfileInps,4,0))</f>
        <v>3.9</v>
      </c>
      <c r="S42" s="2067" cm="1">
        <f t="array" ref="S42">INDEX(App1bdata,MATCH($G$38,App1bIDnrs,0),VLOOKUP(S$40,ProfileInps,4,0))</f>
        <v>5.0999999999999996</v>
      </c>
      <c r="T42" s="2068" cm="1">
        <f t="array" ref="T42">INDEX(App1bdata,MATCH($G$38,App1bIDnrs,0),VLOOKUP(T$40,ProfileInps,4,0))</f>
        <v>6.3</v>
      </c>
      <c r="U42" s="2067"/>
      <c r="V42" s="433" t="s">
        <v>792</v>
      </c>
    </row>
    <row r="43" spans="3:32">
      <c r="E43" s="2086" t="s">
        <v>793</v>
      </c>
      <c r="F43" s="2087"/>
      <c r="G43" s="2087"/>
      <c r="H43" s="2087"/>
      <c r="I43" s="2087"/>
      <c r="J43" s="2087"/>
      <c r="K43" s="2086" t="s">
        <v>366</v>
      </c>
      <c r="L43" s="2086"/>
      <c r="M43" s="2086"/>
      <c r="N43" s="2086"/>
      <c r="O43" s="2088"/>
      <c r="P43" s="2140">
        <f>ROUND(P53 * (1-P42/100),1)</f>
        <v>147</v>
      </c>
      <c r="Q43" s="2140">
        <f>ROUND(Q53 * (1-Q42/100),1)</f>
        <v>145</v>
      </c>
      <c r="R43" s="2140">
        <f>ROUND(R53 * (1-R42/100),1)</f>
        <v>143.1</v>
      </c>
      <c r="S43" s="2140">
        <f>ROUND(S53 * (1-S42/100),1)</f>
        <v>141.30000000000001</v>
      </c>
      <c r="T43" s="2141">
        <f>ROUND(T53 * (1-T42/100),1)</f>
        <v>139.5</v>
      </c>
      <c r="U43" s="2140"/>
      <c r="V43" s="2086" t="s">
        <v>794</v>
      </c>
      <c r="W43" s="2087"/>
    </row>
    <row r="44" spans="3:32">
      <c r="E44" s="433" t="s">
        <v>795</v>
      </c>
      <c r="K44" s="433" t="s">
        <v>188</v>
      </c>
      <c r="L44" s="433"/>
      <c r="M44" s="433"/>
      <c r="N44" s="433"/>
      <c r="O44" s="2071"/>
      <c r="P44" s="2069" cm="1">
        <f t="array" ref="P44">INDEX(App1bdata,MATCH($G$38,App1bIDnrs,0),VLOOKUP(P$40,ProfileInps,2,0))</f>
        <v>9.6999999999999993</v>
      </c>
      <c r="Q44" s="2067" cm="1">
        <f t="array" ref="Q44">INDEX(App1bdata,MATCH($G$38,App1bIDnrs,0),VLOOKUP(Q$40,ProfileInps,2,0))</f>
        <v>10.1</v>
      </c>
      <c r="R44" s="2067" cm="1">
        <f t="array" ref="R44">INDEX(App1bdata,MATCH($G$38,App1bIDnrs,0),VLOOKUP(R$40,ProfileInps,2,0))</f>
        <v>10.4</v>
      </c>
      <c r="S44" s="2067" cm="1">
        <f t="array" ref="S44">INDEX(App1bdata,MATCH($G$38,App1bIDnrs,0),VLOOKUP(S$40,ProfileInps,2,0))</f>
        <v>10.7</v>
      </c>
      <c r="T44" s="2068" cm="1">
        <f t="array" ref="T44">INDEX(App1bdata,MATCH($G$38,App1bIDnrs,0),VLOOKUP(T$40,ProfileInps,2,0))</f>
        <v>11</v>
      </c>
      <c r="U44" s="2067"/>
      <c r="V44" s="433" t="s">
        <v>792</v>
      </c>
    </row>
    <row r="45" spans="3:32">
      <c r="E45" s="2086" t="s">
        <v>796</v>
      </c>
      <c r="F45" s="2087"/>
      <c r="G45" s="2087"/>
      <c r="H45" s="2087"/>
      <c r="I45" s="2087"/>
      <c r="J45" s="2087"/>
      <c r="K45" s="2086" t="s">
        <v>366</v>
      </c>
      <c r="L45" s="2086"/>
      <c r="M45" s="2086"/>
      <c r="N45" s="2086"/>
      <c r="O45" s="2088"/>
      <c r="P45" s="2089">
        <f>IF(P44="","",ROUND(P$53 * (1-P44/100),1))</f>
        <v>134.5</v>
      </c>
      <c r="Q45" s="2090">
        <f>IF(Q44="","",ROUND(Q$53 * (1-Q44/100),1))</f>
        <v>133.9</v>
      </c>
      <c r="R45" s="2090">
        <f>IF(R44="","",ROUND(R$53 * (1-R44/100),1))</f>
        <v>133.4</v>
      </c>
      <c r="S45" s="2090">
        <f>IF(S44="","",ROUND(S$53 * (1-S44/100),1))</f>
        <v>133</v>
      </c>
      <c r="T45" s="2091">
        <f>IF(T44="","",ROUND(T$53 * (1-T44/100),1))</f>
        <v>132.5</v>
      </c>
      <c r="U45" s="2090"/>
      <c r="V45" s="2086" t="s">
        <v>794</v>
      </c>
      <c r="W45" s="2087"/>
    </row>
    <row r="46" spans="3:32">
      <c r="E46" s="433" t="s">
        <v>797</v>
      </c>
      <c r="K46" s="433" t="s">
        <v>188</v>
      </c>
      <c r="L46" s="433"/>
      <c r="M46" s="433"/>
      <c r="N46" s="433"/>
      <c r="O46" s="2071"/>
      <c r="P46" s="2069" cm="1">
        <f t="array" ref="P46">INDEX(App1bdata,MATCH($G$38,App1bIDnrs,0),VLOOKUP(P$40,ProfileInps,6,0))</f>
        <v>-8.6</v>
      </c>
      <c r="Q46" s="2067" cm="1">
        <f t="array" ref="Q46">INDEX(App1bdata,MATCH($G$38,App1bIDnrs,0),VLOOKUP(Q$40,ProfileInps,6,0))</f>
        <v>-8.6</v>
      </c>
      <c r="R46" s="2067" cm="1">
        <f t="array" ref="R46">INDEX(App1bdata,MATCH($G$38,App1bIDnrs,0),VLOOKUP(R$40,ProfileInps,6,0))</f>
        <v>-8.6</v>
      </c>
      <c r="S46" s="2067" cm="1">
        <f t="array" ref="S46">INDEX(App1bdata,MATCH($G$38,App1bIDnrs,0),VLOOKUP(S$40,ProfileInps,6,0))</f>
        <v>-8.6</v>
      </c>
      <c r="T46" s="2068" cm="1">
        <f t="array" ref="T46">INDEX(App1bdata,MATCH($G$38,App1bIDnrs,0),VLOOKUP(T$40,ProfileInps,6,0))</f>
        <v>-8.6</v>
      </c>
      <c r="U46" s="2067"/>
      <c r="V46" s="433" t="s">
        <v>792</v>
      </c>
    </row>
    <row r="47" spans="3:32">
      <c r="E47" s="2086" t="s">
        <v>798</v>
      </c>
      <c r="F47" s="2087"/>
      <c r="G47" s="2087"/>
      <c r="H47" s="2087"/>
      <c r="I47" s="2087"/>
      <c r="J47" s="2087"/>
      <c r="K47" s="2086" t="s">
        <v>366</v>
      </c>
      <c r="L47" s="2086"/>
      <c r="M47" s="2086"/>
      <c r="N47" s="2086"/>
      <c r="O47" s="2088"/>
      <c r="P47" s="2089">
        <f>IF(P46="","",ROUND(P$53 * (1-P46/100),1))</f>
        <v>161.69999999999999</v>
      </c>
      <c r="Q47" s="2090">
        <f>IF(Q46="","",ROUND(Q$53 * (1-Q46/100),1))</f>
        <v>161.69999999999999</v>
      </c>
      <c r="R47" s="2090">
        <f>IF(R46="","",ROUND(R$53 * (1-R46/100),1))</f>
        <v>161.69999999999999</v>
      </c>
      <c r="S47" s="2090">
        <f>IF(S46="","",ROUND(S$53 * (1-S46/100),1))</f>
        <v>161.69999999999999</v>
      </c>
      <c r="T47" s="2091">
        <f>IF(T46="","",ROUND(T$53 * (1-T46/100),1))</f>
        <v>161.69999999999999</v>
      </c>
      <c r="U47" s="2090"/>
      <c r="V47" s="2086" t="s">
        <v>794</v>
      </c>
      <c r="W47" s="2087"/>
    </row>
    <row r="48" spans="3:32">
      <c r="E48" s="433" t="s">
        <v>799</v>
      </c>
      <c r="K48" s="433" t="s">
        <v>800</v>
      </c>
      <c r="L48" s="2156">
        <f>IF(INDEX(App1bdata,MATCH($G$38,App1bIDnrs,0),101)="",0,INDEX(App1bdata,MATCH($G$38,App1bIDnrs,0),101))</f>
        <v>2.5000000000000001E-2</v>
      </c>
      <c r="M48" s="433"/>
      <c r="N48" s="433"/>
      <c r="O48" s="2071"/>
      <c r="P48" s="433"/>
      <c r="Q48" s="2070"/>
      <c r="R48" s="2070"/>
      <c r="S48" s="2070"/>
      <c r="T48" s="2073"/>
      <c r="U48" s="2070"/>
      <c r="V48" s="433" t="s">
        <v>801</v>
      </c>
    </row>
    <row r="49" spans="4:22">
      <c r="E49" s="433" t="s">
        <v>802</v>
      </c>
      <c r="K49" s="433" t="s">
        <v>800</v>
      </c>
      <c r="L49" s="2066">
        <f>INDEX(App1bdata,MATCH($G$38,App1bIDnrs,0),97)</f>
        <v>-0.03</v>
      </c>
      <c r="M49" s="433"/>
      <c r="N49" s="433"/>
      <c r="O49" s="2071"/>
      <c r="P49" s="433"/>
      <c r="Q49" s="2070"/>
      <c r="R49" s="2070"/>
      <c r="S49" s="2070"/>
      <c r="T49" s="2073"/>
      <c r="U49" s="2070"/>
      <c r="V49" s="433" t="s">
        <v>792</v>
      </c>
    </row>
    <row r="50" spans="4:22">
      <c r="E50" s="433"/>
      <c r="K50" s="433"/>
      <c r="L50" s="433"/>
      <c r="M50" s="433"/>
      <c r="N50" s="433"/>
      <c r="O50" s="2071"/>
      <c r="P50" s="433"/>
      <c r="Q50" s="2070"/>
      <c r="R50" s="2070"/>
      <c r="S50" s="2070"/>
      <c r="T50" s="2073"/>
      <c r="U50" s="2070"/>
      <c r="V50" s="433"/>
    </row>
    <row r="51" spans="4:22">
      <c r="D51" s="1961" t="s">
        <v>803</v>
      </c>
      <c r="K51" s="433"/>
      <c r="L51" s="433"/>
      <c r="M51" s="433"/>
      <c r="N51" s="433"/>
      <c r="O51" s="2071"/>
      <c r="P51" s="433"/>
      <c r="Q51" s="2070"/>
      <c r="R51" s="2070"/>
      <c r="S51" s="2070"/>
      <c r="T51" s="2073"/>
      <c r="U51" s="2070"/>
      <c r="V51" s="433"/>
    </row>
    <row r="52" spans="4:22">
      <c r="E52" s="433" t="s">
        <v>804</v>
      </c>
      <c r="K52" s="433" t="s">
        <v>366</v>
      </c>
      <c r="L52" s="433"/>
      <c r="M52" s="2248">
        <f>IF('Validation summary'!$B$3="South Staffs Water",ROUND('3F.1'!D$19,1),ROUND('3F'!D$19,1))</f>
        <v>148.9</v>
      </c>
      <c r="N52" s="2248">
        <f>IF('Validation summary'!$B$3="South Staffs Water",ROUND('3F.1'!E$19,1),ROUND('3F'!E$19,1))</f>
        <v>151.30000000000001</v>
      </c>
      <c r="O52" s="2249">
        <f>IF('Validation summary'!$B$3="South Staffs Water",ROUND('3F.1'!F$19,1),ROUND('3F'!F$19,1))</f>
        <v>146.4</v>
      </c>
      <c r="P52" s="2248">
        <f>IF('Validation summary'!$B$3="South Staffs Water",ROUND('3F.1'!H$19,1),ROUND('3F'!H$19,1))</f>
        <v>161.1</v>
      </c>
      <c r="Q52" s="2248">
        <f>IF('Validation summary'!$B$3="South Staffs Water",ROUND('3F.1'!I$19,1),ROUND('3F'!I$19,1))</f>
        <v>154.69999999999999</v>
      </c>
      <c r="R52" s="2248">
        <f>IF('Validation summary'!$B$3="South Staffs Water",ROUND('3F.1'!J$19,1),ROUND('3F'!J$19,1))</f>
        <v>147</v>
      </c>
      <c r="S52" s="2248">
        <f>IF('Validation summary'!$B$3="South Staffs Water",ROUND('3F.1'!K$19,1),ROUND('3F'!K$19,1))</f>
        <v>144.69999999999999</v>
      </c>
      <c r="T52" s="2250">
        <f>IF('Validation summary'!$B$3="South Staffs Water",ROUND('3F.1'!L$19,1),ROUND('3F'!L$19,1))</f>
        <v>146.30000000000001</v>
      </c>
      <c r="U52" s="2067"/>
      <c r="V52" s="433" t="s">
        <v>5291</v>
      </c>
    </row>
    <row r="53" spans="4:22">
      <c r="E53" s="433" t="s">
        <v>805</v>
      </c>
      <c r="K53" s="433" t="s">
        <v>366</v>
      </c>
      <c r="L53" s="433"/>
      <c r="M53" s="2066"/>
      <c r="N53" s="2066"/>
      <c r="O53" s="2102"/>
      <c r="P53" s="2072">
        <f>ROUND(AVERAGE($M52:$O52),1)</f>
        <v>148.9</v>
      </c>
      <c r="Q53" s="2072">
        <f t="shared" ref="Q53:T53" si="0">ROUND(AVERAGE($M52:$O52),1)</f>
        <v>148.9</v>
      </c>
      <c r="R53" s="2072">
        <f t="shared" si="0"/>
        <v>148.9</v>
      </c>
      <c r="S53" s="2072">
        <f t="shared" si="0"/>
        <v>148.9</v>
      </c>
      <c r="T53" s="2142">
        <f t="shared" si="0"/>
        <v>148.9</v>
      </c>
      <c r="U53" s="2067"/>
      <c r="V53" s="433" t="s">
        <v>806</v>
      </c>
    </row>
    <row r="54" spans="4:22">
      <c r="E54" s="433" t="s">
        <v>807</v>
      </c>
      <c r="K54" s="433" t="s">
        <v>148</v>
      </c>
      <c r="L54" s="433"/>
      <c r="M54" s="2066"/>
      <c r="N54" s="2066"/>
      <c r="O54" s="2102"/>
      <c r="P54" s="2251">
        <f>IF('Validation summary'!$B$3="South Staffs Water",VLOOKUP("SSC_SST",PCCpayments_FD24,3,0),VLOOKUP($I$38,PCCpayments_FD24,3,0))</f>
        <v>-0.17700000000000016</v>
      </c>
      <c r="Q54" s="2251">
        <f>IF('Validation summary'!$B$3="South Staffs Water",VLOOKUP("SSC_SST",PCCpayments_FD24,4,0),VLOOKUP($I$38,PCCpayments_FD24,4,0))</f>
        <v>-0.2729999999999998</v>
      </c>
      <c r="R54" s="2251">
        <f>IF('Validation summary'!$B$3="South Staffs Water",VLOOKUP("SSC_SST",PCCpayments_FD24,5,0),VLOOKUP($I$38,PCCpayments_FD24,5,0))</f>
        <v>-0.33600000000000052</v>
      </c>
      <c r="S54" s="2251">
        <f>IF('Validation summary'!$B$3="South Staffs Water",VLOOKUP("SSC_SST",PCCpayments_FD24,6,0),VLOOKUP($I$38,PCCpayments_FD24,6,0))</f>
        <v>-0.22499999999999998</v>
      </c>
      <c r="T54" s="2252">
        <f>'3A'!$H$13</f>
        <v>-0.19500000000000001</v>
      </c>
      <c r="U54" s="2256">
        <f>SUM(P54:T54)</f>
        <v>-1.2060000000000006</v>
      </c>
      <c r="V54" s="433" t="s">
        <v>5297</v>
      </c>
    </row>
    <row r="55" spans="4:22">
      <c r="E55" s="433"/>
      <c r="K55" s="433"/>
      <c r="L55" s="433"/>
      <c r="M55" s="433"/>
      <c r="N55" s="433"/>
      <c r="O55" s="2071"/>
      <c r="P55" s="433"/>
      <c r="Q55" s="433"/>
      <c r="R55" s="433"/>
      <c r="S55" s="433"/>
      <c r="T55" s="2071"/>
      <c r="U55" s="433"/>
      <c r="V55" s="433"/>
    </row>
    <row r="56" spans="4:22">
      <c r="D56" s="1961" t="s">
        <v>808</v>
      </c>
      <c r="K56" s="433"/>
      <c r="L56" s="433"/>
      <c r="M56" s="433"/>
      <c r="N56" s="433"/>
      <c r="O56" s="2071"/>
      <c r="P56" s="433"/>
      <c r="Q56" s="433"/>
      <c r="R56" s="433"/>
      <c r="S56" s="433"/>
      <c r="T56" s="2071"/>
      <c r="U56" s="433"/>
      <c r="V56" s="433"/>
    </row>
    <row r="57" spans="4:22">
      <c r="E57" s="433" t="s">
        <v>809</v>
      </c>
      <c r="K57" s="433"/>
      <c r="L57" s="433"/>
      <c r="M57" s="433"/>
      <c r="N57" s="433"/>
      <c r="O57" s="2071"/>
      <c r="P57" s="433"/>
      <c r="Q57" s="433"/>
      <c r="R57" s="433"/>
      <c r="S57" s="433"/>
      <c r="T57" s="2071"/>
      <c r="U57" s="433"/>
      <c r="V57" s="433" t="s">
        <v>810</v>
      </c>
    </row>
    <row r="58" spans="4:22">
      <c r="E58" s="433" t="s">
        <v>811</v>
      </c>
      <c r="K58" s="433" t="s">
        <v>188</v>
      </c>
      <c r="L58" s="433"/>
      <c r="M58" s="433"/>
      <c r="N58" s="433"/>
      <c r="O58" s="2071"/>
      <c r="P58" s="2253">
        <f>VLOOKUP($I$38,$E$15:$I$32,4,0)</f>
        <v>9.1</v>
      </c>
      <c r="Q58" s="2253">
        <f>VLOOKUP($I$38,$M$15:$Q$32,4,0)</f>
        <v>2.5</v>
      </c>
      <c r="R58" s="2254">
        <f>Q58 - (($Q58-$T58) / 3)</f>
        <v>2.2666666666666666</v>
      </c>
      <c r="S58" s="2254">
        <f>R58 - (($Q58-$T58) / 3)</f>
        <v>2.0333333333333332</v>
      </c>
      <c r="T58" s="2255">
        <f>MAX($AD$15,VLOOKUP($I$38,$T$15:$U$32,2,0))</f>
        <v>1.8</v>
      </c>
      <c r="U58" s="2067"/>
      <c r="V58" s="433" t="s">
        <v>812</v>
      </c>
    </row>
    <row r="59" spans="4:22">
      <c r="E59" s="433"/>
      <c r="K59" s="433"/>
      <c r="L59" s="433"/>
      <c r="M59" s="433"/>
      <c r="N59" s="433"/>
      <c r="O59" s="2071"/>
      <c r="P59" s="433"/>
      <c r="Q59" s="433"/>
      <c r="R59" s="433"/>
      <c r="S59" s="433"/>
      <c r="T59" s="2071"/>
      <c r="U59" s="433"/>
      <c r="V59" s="433"/>
    </row>
    <row r="60" spans="4:22">
      <c r="E60" s="1370" t="s">
        <v>813</v>
      </c>
      <c r="K60" s="433" t="s">
        <v>366</v>
      </c>
      <c r="L60" s="433"/>
      <c r="M60" s="2072">
        <f>M52</f>
        <v>148.9</v>
      </c>
      <c r="N60" s="2072">
        <f>N52</f>
        <v>151.30000000000001</v>
      </c>
      <c r="O60" s="2142">
        <f>O52</f>
        <v>146.4</v>
      </c>
      <c r="P60" s="2056">
        <f>P52 * (1 - P58 / 100)</f>
        <v>146.43989999999999</v>
      </c>
      <c r="Q60" s="2056">
        <f t="shared" ref="Q60:T60" si="1">Q52 * (1 - Q58 / 100)</f>
        <v>150.83249999999998</v>
      </c>
      <c r="R60" s="2056">
        <f t="shared" si="1"/>
        <v>143.66800000000001</v>
      </c>
      <c r="S60" s="2056">
        <f t="shared" si="1"/>
        <v>141.75776666666667</v>
      </c>
      <c r="T60" s="2080">
        <f t="shared" si="1"/>
        <v>143.66660000000002</v>
      </c>
      <c r="U60" s="2070"/>
      <c r="V60" s="433" t="s">
        <v>814</v>
      </c>
    </row>
    <row r="61" spans="4:22">
      <c r="E61" s="1370" t="s">
        <v>815</v>
      </c>
      <c r="K61" s="433" t="s">
        <v>366</v>
      </c>
      <c r="L61" s="433"/>
      <c r="M61" s="433"/>
      <c r="N61" s="433"/>
      <c r="O61" s="2071"/>
      <c r="P61" s="2056">
        <f>ROUND(AVERAGE(N60:P60),1)</f>
        <v>148</v>
      </c>
      <c r="Q61" s="2056">
        <f>ROUND(AVERAGE(O60:Q60),1)</f>
        <v>147.9</v>
      </c>
      <c r="R61" s="2056">
        <f>ROUND(AVERAGE(P60:R60),1)</f>
        <v>147</v>
      </c>
      <c r="S61" s="2056">
        <f>ROUND(AVERAGE(Q60:S60),1)</f>
        <v>145.4</v>
      </c>
      <c r="T61" s="2080">
        <f>ROUND(AVERAGE(R60:T60),1)</f>
        <v>143</v>
      </c>
      <c r="U61" s="2070"/>
      <c r="V61" s="433" t="s">
        <v>816</v>
      </c>
    </row>
    <row r="62" spans="4:22">
      <c r="E62" s="1370" t="s">
        <v>817</v>
      </c>
      <c r="K62" s="433" t="s">
        <v>188</v>
      </c>
      <c r="L62" s="433"/>
      <c r="M62" s="433"/>
      <c r="N62" s="433"/>
      <c r="O62" s="2071"/>
      <c r="P62" s="2056">
        <f>ROUND((1-P61/P53)*100,1)</f>
        <v>0.6</v>
      </c>
      <c r="Q62" s="2056">
        <f>ROUND((1-Q61/Q53)*100,1)</f>
        <v>0.7</v>
      </c>
      <c r="R62" s="2056">
        <f>ROUND((1-R61/R53)*100,1)</f>
        <v>1.3</v>
      </c>
      <c r="S62" s="2056">
        <f>ROUND((1-S61/S53)*100,1)</f>
        <v>2.4</v>
      </c>
      <c r="T62" s="2080">
        <f>ROUND((1-T61/T53)*100,1)</f>
        <v>4</v>
      </c>
      <c r="U62" s="2070"/>
      <c r="V62" s="433" t="s">
        <v>818</v>
      </c>
    </row>
    <row r="63" spans="4:22">
      <c r="E63" s="433" t="s">
        <v>819</v>
      </c>
      <c r="K63" s="433" t="s">
        <v>718</v>
      </c>
      <c r="L63" s="433"/>
      <c r="M63" s="433"/>
      <c r="N63" s="433"/>
      <c r="O63" s="2071"/>
      <c r="P63" s="449" t="str">
        <f>IF(P62&lt;=P42,"No","Yes")</f>
        <v>No</v>
      </c>
      <c r="Q63" s="449" t="str">
        <f t="shared" ref="Q63:T63" si="2">IF(Q62&lt;=Q42,"No","Yes")</f>
        <v>No</v>
      </c>
      <c r="R63" s="449" t="str">
        <f t="shared" si="2"/>
        <v>No</v>
      </c>
      <c r="S63" s="449" t="str">
        <f t="shared" si="2"/>
        <v>No</v>
      </c>
      <c r="T63" s="2074" t="str">
        <f t="shared" si="2"/>
        <v>No</v>
      </c>
      <c r="U63" s="449"/>
      <c r="V63" s="433"/>
    </row>
    <row r="64" spans="4:22">
      <c r="E64" s="433"/>
      <c r="K64" s="433"/>
      <c r="L64" s="433"/>
      <c r="M64" s="433"/>
      <c r="N64" s="433"/>
      <c r="O64" s="2071"/>
      <c r="P64" s="449"/>
      <c r="Q64" s="449"/>
      <c r="R64" s="449"/>
      <c r="S64" s="449"/>
      <c r="T64" s="2074"/>
      <c r="U64" s="433"/>
      <c r="V64" s="433"/>
    </row>
    <row r="65" spans="4:35">
      <c r="E65" s="438" t="s">
        <v>820</v>
      </c>
      <c r="K65" s="433"/>
      <c r="L65" s="433"/>
      <c r="M65" s="433"/>
      <c r="N65" s="433"/>
      <c r="O65" s="2071"/>
      <c r="P65" s="449"/>
      <c r="Q65" s="449"/>
      <c r="R65" s="449"/>
      <c r="S65" s="449"/>
      <c r="T65" s="2074"/>
      <c r="U65" s="433"/>
      <c r="V65" s="433"/>
    </row>
    <row r="66" spans="4:35">
      <c r="E66" s="433" t="s">
        <v>821</v>
      </c>
      <c r="K66" s="433" t="s">
        <v>718</v>
      </c>
      <c r="L66" s="433"/>
      <c r="M66" s="433"/>
      <c r="N66" s="433"/>
      <c r="O66" s="433"/>
      <c r="P66" s="2075" t="str">
        <f>IF(P44="","na",IF(P62&gt;P44,"Yes","No"))</f>
        <v>No</v>
      </c>
      <c r="Q66" s="449" t="str">
        <f t="shared" ref="Q66:T66" si="3">IF(Q44="","na",IF(Q62&gt;Q44,"Yes","No"))</f>
        <v>No</v>
      </c>
      <c r="R66" s="449" t="str">
        <f t="shared" si="3"/>
        <v>No</v>
      </c>
      <c r="S66" s="449" t="str">
        <f t="shared" si="3"/>
        <v>No</v>
      </c>
      <c r="T66" s="2074" t="str">
        <f t="shared" si="3"/>
        <v>No</v>
      </c>
      <c r="U66" s="449"/>
      <c r="V66" s="433"/>
    </row>
    <row r="67" spans="4:35">
      <c r="E67" s="1370" t="s">
        <v>822</v>
      </c>
      <c r="K67" s="433" t="s">
        <v>366</v>
      </c>
      <c r="L67" s="433"/>
      <c r="M67" s="433"/>
      <c r="N67" s="433"/>
      <c r="O67" s="433"/>
      <c r="P67" s="2079" t="str">
        <f>IF(P63="No","",IF(AND(P63="Yes",P66="Yes"),P45-P43,P61-P43))</f>
        <v/>
      </c>
      <c r="Q67" s="2056" t="str">
        <f t="shared" ref="Q67:T67" si="4">IF(Q63="No","",IF(AND(Q63="Yes",Q66="Yes"),Q45-Q43,Q61-Q43))</f>
        <v/>
      </c>
      <c r="R67" s="2056" t="str">
        <f t="shared" si="4"/>
        <v/>
      </c>
      <c r="S67" s="2056" t="str">
        <f t="shared" si="4"/>
        <v/>
      </c>
      <c r="T67" s="2080" t="str">
        <f t="shared" si="4"/>
        <v/>
      </c>
      <c r="U67" s="2070"/>
      <c r="V67" s="433"/>
    </row>
    <row r="68" spans="4:35">
      <c r="E68" s="433"/>
      <c r="K68" s="433"/>
      <c r="L68" s="433"/>
      <c r="M68" s="433"/>
      <c r="N68" s="433"/>
      <c r="O68" s="433"/>
      <c r="P68" s="2075"/>
      <c r="Q68" s="449"/>
      <c r="R68" s="449"/>
      <c r="S68" s="449"/>
      <c r="T68" s="2074"/>
      <c r="U68" s="433"/>
      <c r="V68" s="433"/>
    </row>
    <row r="69" spans="4:35">
      <c r="E69" s="438" t="s">
        <v>823</v>
      </c>
      <c r="K69" s="433"/>
      <c r="L69" s="433"/>
      <c r="M69" s="433"/>
      <c r="N69" s="433"/>
      <c r="O69" s="433"/>
      <c r="P69" s="2075"/>
      <c r="Q69" s="449"/>
      <c r="R69" s="449"/>
      <c r="S69" s="449"/>
      <c r="T69" s="2074"/>
      <c r="U69" s="433"/>
      <c r="V69" s="433"/>
    </row>
    <row r="70" spans="4:35">
      <c r="E70" s="433" t="s">
        <v>824</v>
      </c>
      <c r="K70" s="433" t="s">
        <v>718</v>
      </c>
      <c r="L70" s="433"/>
      <c r="M70" s="433"/>
      <c r="N70" s="433"/>
      <c r="O70" s="433"/>
      <c r="P70" s="2075" t="str">
        <f>IF(P46="","na",IF(P62&lt;P46,"Yes","No"))</f>
        <v>No</v>
      </c>
      <c r="Q70" s="449" t="str">
        <f t="shared" ref="Q70:T70" si="5">IF(Q46="","na",IF(Q62&lt;Q46,"Yes","No"))</f>
        <v>No</v>
      </c>
      <c r="R70" s="449" t="str">
        <f t="shared" si="5"/>
        <v>No</v>
      </c>
      <c r="S70" s="449" t="str">
        <f t="shared" si="5"/>
        <v>No</v>
      </c>
      <c r="T70" s="2074" t="str">
        <f t="shared" si="5"/>
        <v>No</v>
      </c>
      <c r="U70" s="449"/>
      <c r="V70" s="433"/>
    </row>
    <row r="71" spans="4:35">
      <c r="E71" s="1370" t="s">
        <v>822</v>
      </c>
      <c r="K71" s="433" t="s">
        <v>366</v>
      </c>
      <c r="L71" s="433"/>
      <c r="M71" s="433"/>
      <c r="N71" s="433"/>
      <c r="O71" s="433"/>
      <c r="P71" s="2079">
        <f>IF(P63="Yes","",IF(AND(P63="No",P70="Yes"),P47-P43,P61-P43))</f>
        <v>1</v>
      </c>
      <c r="Q71" s="2056">
        <f t="shared" ref="Q71:T71" si="6">IF(Q63="Yes","",IF(AND(Q63="No",Q70="Yes"),Q47-Q43,Q61-Q43))</f>
        <v>2.9000000000000057</v>
      </c>
      <c r="R71" s="2056">
        <f t="shared" si="6"/>
        <v>3.9000000000000057</v>
      </c>
      <c r="S71" s="2056">
        <f t="shared" si="6"/>
        <v>4.0999999999999943</v>
      </c>
      <c r="T71" s="2080">
        <f t="shared" si="6"/>
        <v>3.5</v>
      </c>
      <c r="U71" s="2056"/>
      <c r="V71" s="433"/>
    </row>
    <row r="72" spans="4:35">
      <c r="E72" s="433"/>
      <c r="K72" s="433"/>
      <c r="L72" s="433"/>
      <c r="M72" s="433"/>
      <c r="N72" s="433"/>
      <c r="O72" s="433"/>
      <c r="P72" s="2075"/>
      <c r="Q72" s="449"/>
      <c r="R72" s="449"/>
      <c r="S72" s="449"/>
      <c r="T72" s="2074"/>
      <c r="U72" s="433"/>
      <c r="V72" s="433"/>
    </row>
    <row r="73" spans="4:35">
      <c r="D73" s="1961" t="s">
        <v>825</v>
      </c>
      <c r="K73" s="433"/>
      <c r="L73" s="433"/>
      <c r="M73" s="433"/>
      <c r="N73" s="433"/>
      <c r="O73" s="433"/>
      <c r="P73" s="2075"/>
      <c r="Q73" s="449"/>
      <c r="R73" s="449"/>
      <c r="S73" s="449"/>
      <c r="T73" s="2074"/>
      <c r="U73" s="433"/>
      <c r="V73" s="433"/>
    </row>
    <row r="74" spans="4:35">
      <c r="E74" s="1370" t="s">
        <v>826</v>
      </c>
      <c r="K74" s="433" t="s">
        <v>148</v>
      </c>
      <c r="L74" s="433"/>
      <c r="M74" s="433"/>
      <c r="N74" s="433"/>
      <c r="O74" s="433"/>
      <c r="P74" s="2229">
        <f>IF(P63="No",P71*$L$49,-P67*$L$48)</f>
        <v>-0.03</v>
      </c>
      <c r="Q74" s="2230">
        <f>IF(Q63="No",Q71*$L$49,-Q67*$L$48)</f>
        <v>-8.7000000000000161E-2</v>
      </c>
      <c r="R74" s="2230">
        <f>IF(R63="No",R71*$L$49,-R67*$L$48)</f>
        <v>-0.11700000000000016</v>
      </c>
      <c r="S74" s="2230">
        <f>IF(S63="No",S71*$L$49,-S67*$L$48)</f>
        <v>-0.12299999999999983</v>
      </c>
      <c r="T74" s="2231">
        <f>IF(T63="No",T71*$L$49,-T67*$L$48)</f>
        <v>-0.105</v>
      </c>
      <c r="U74" s="2257">
        <f>SUM(P74:T74)</f>
        <v>-0.46200000000000013</v>
      </c>
      <c r="V74" s="433"/>
    </row>
    <row r="75" spans="4:35">
      <c r="E75" s="2143" t="s">
        <v>827</v>
      </c>
      <c r="F75" s="2144"/>
      <c r="G75" s="2144"/>
      <c r="H75" s="2144"/>
      <c r="I75" s="2144"/>
      <c r="J75" s="2144"/>
      <c r="K75" s="2145" t="s">
        <v>148</v>
      </c>
      <c r="L75" s="2145"/>
      <c r="M75" s="2145"/>
      <c r="N75" s="2145"/>
      <c r="O75" s="2145"/>
      <c r="P75" s="2232">
        <f>IF(P54&gt;0,P54,IF(P74&gt;0,0,P74))</f>
        <v>-0.03</v>
      </c>
      <c r="Q75" s="2233">
        <f t="shared" ref="Q75:S75" si="7">IF(Q54&gt;0,Q54,IF(Q74&gt;0,0,Q74))</f>
        <v>-8.7000000000000161E-2</v>
      </c>
      <c r="R75" s="2233">
        <f t="shared" si="7"/>
        <v>-0.11700000000000016</v>
      </c>
      <c r="S75" s="2233">
        <f t="shared" si="7"/>
        <v>-0.12299999999999983</v>
      </c>
      <c r="T75" s="2234">
        <f>IF(T74&gt;0,0,T74)</f>
        <v>-0.105</v>
      </c>
      <c r="U75" s="2258">
        <f>SUM(P75:T75)</f>
        <v>-0.46200000000000013</v>
      </c>
      <c r="V75" s="2145" t="s">
        <v>828</v>
      </c>
      <c r="W75" s="2144"/>
      <c r="X75" s="2144"/>
      <c r="Y75" s="2144"/>
      <c r="Z75" s="2144"/>
      <c r="AA75" s="2144"/>
      <c r="AB75" s="2144"/>
      <c r="AC75" s="2144"/>
      <c r="AD75" s="2144"/>
      <c r="AE75" s="2144"/>
      <c r="AF75" s="2144"/>
      <c r="AG75" s="2144"/>
      <c r="AH75" s="2144"/>
      <c r="AI75" s="2144"/>
    </row>
    <row r="76" spans="4:35">
      <c r="E76" s="433" t="s">
        <v>829</v>
      </c>
      <c r="K76" s="1356" t="s">
        <v>188</v>
      </c>
      <c r="P76" s="2235">
        <f>(P75 - P54) / P54</f>
        <v>-0.8305084745762713</v>
      </c>
      <c r="Q76" s="2236">
        <f t="shared" ref="Q76:U76" si="8">(Q75 - Q54) / Q54</f>
        <v>-0.68131868131868045</v>
      </c>
      <c r="R76" s="2236">
        <f t="shared" si="8"/>
        <v>-0.6517857142857143</v>
      </c>
      <c r="S76" s="2237">
        <f t="shared" si="8"/>
        <v>-0.45333333333333403</v>
      </c>
      <c r="T76" s="2238">
        <f t="shared" si="8"/>
        <v>-0.46153846153846156</v>
      </c>
      <c r="U76" s="2259">
        <f t="shared" si="8"/>
        <v>-0.61691542288557222</v>
      </c>
    </row>
    <row r="77" spans="4:35">
      <c r="E77" s="433"/>
      <c r="K77" s="433"/>
      <c r="L77" s="433"/>
      <c r="M77" s="433"/>
      <c r="N77" s="433"/>
      <c r="O77" s="433"/>
      <c r="P77" s="2077"/>
      <c r="Q77" s="2076"/>
      <c r="R77" s="2076"/>
      <c r="S77" s="2076"/>
      <c r="T77" s="2212"/>
      <c r="U77" s="2246"/>
      <c r="V77" s="433"/>
    </row>
    <row r="78" spans="4:35">
      <c r="D78" s="1961" t="s">
        <v>830</v>
      </c>
      <c r="E78" s="433"/>
      <c r="K78" s="433"/>
      <c r="L78" s="433"/>
      <c r="M78" s="433"/>
      <c r="N78" s="433"/>
      <c r="O78" s="433"/>
      <c r="P78" s="2077"/>
      <c r="Q78" s="2076"/>
      <c r="R78" s="2076"/>
      <c r="S78" s="2076"/>
      <c r="T78" s="2212"/>
      <c r="U78" s="2246"/>
      <c r="V78" s="433"/>
    </row>
    <row r="79" spans="4:35">
      <c r="E79" s="433" t="s">
        <v>831</v>
      </c>
      <c r="K79" s="433" t="s">
        <v>188</v>
      </c>
      <c r="L79" s="2146">
        <v>0.64</v>
      </c>
      <c r="M79" s="433"/>
      <c r="N79" s="433"/>
      <c r="O79" s="433"/>
      <c r="P79" s="2077"/>
      <c r="Q79" s="2076"/>
      <c r="R79" s="2076"/>
      <c r="S79" s="2076"/>
      <c r="T79" s="2212"/>
      <c r="U79" s="2246"/>
      <c r="V79" s="433" t="s">
        <v>832</v>
      </c>
    </row>
    <row r="80" spans="4:35">
      <c r="E80" s="433" t="s">
        <v>833</v>
      </c>
      <c r="K80" s="433" t="s">
        <v>718</v>
      </c>
      <c r="L80" s="2128" t="str">
        <f>IF(ABS(U76)&lt;L79,"Yes","No")</f>
        <v>Yes</v>
      </c>
      <c r="M80" s="433"/>
      <c r="N80" s="433"/>
      <c r="O80" s="433"/>
      <c r="P80" s="2077"/>
      <c r="Q80" s="2076"/>
      <c r="R80" s="2076"/>
      <c r="S80" s="2076"/>
      <c r="T80" s="2212"/>
      <c r="U80" s="2246"/>
      <c r="V80" s="433"/>
    </row>
    <row r="81" spans="2:35">
      <c r="E81" s="433" t="s">
        <v>834</v>
      </c>
      <c r="K81" s="433" t="s">
        <v>718</v>
      </c>
      <c r="L81" s="2128" t="str">
        <f>IF(COUNTIF(P54:S54,"&gt;0")=1,"Yes","No")</f>
        <v>No</v>
      </c>
      <c r="M81" s="433"/>
      <c r="N81" s="433"/>
      <c r="O81" s="433"/>
      <c r="P81" s="2077"/>
      <c r="Q81" s="2076"/>
      <c r="R81" s="2076"/>
      <c r="S81" s="2076"/>
      <c r="T81" s="2212"/>
      <c r="U81" s="2246"/>
      <c r="V81" s="433"/>
    </row>
    <row r="82" spans="2:35">
      <c r="E82" s="433" t="s">
        <v>835</v>
      </c>
      <c r="K82" s="433" t="s">
        <v>148</v>
      </c>
      <c r="L82" s="2128"/>
      <c r="M82" s="433"/>
      <c r="N82" s="433"/>
      <c r="O82" s="433"/>
      <c r="P82" s="2245" t="str">
        <f>IF(P54&gt;0,P54,"")</f>
        <v/>
      </c>
      <c r="Q82" s="2246" t="str">
        <f t="shared" ref="Q82:S82" si="9">IF(Q54&gt;0,Q54,"")</f>
        <v/>
      </c>
      <c r="R82" s="2246" t="str">
        <f t="shared" si="9"/>
        <v/>
      </c>
      <c r="S82" s="2246" t="str">
        <f t="shared" si="9"/>
        <v/>
      </c>
      <c r="T82" s="2247"/>
      <c r="U82" s="2246"/>
      <c r="V82" s="433"/>
    </row>
    <row r="83" spans="2:35">
      <c r="E83" s="433" t="s">
        <v>836</v>
      </c>
      <c r="K83" s="433" t="s">
        <v>148</v>
      </c>
      <c r="L83" s="2128"/>
      <c r="M83" s="433"/>
      <c r="N83" s="433"/>
      <c r="O83" s="433"/>
      <c r="P83" s="2239">
        <f>IF($L80="No",P75,IF(P54&gt;0,P54,(P75/(($U75-SUM($P82:$S82)))*($U83-SUM($P82:$S82)))))</f>
        <v>-2.8192207792207796E-2</v>
      </c>
      <c r="Q83" s="2240">
        <f t="shared" ref="Q83:T83" si="10">IF($L80="No",Q75,IF(Q54&gt;0,Q54,(Q75/(($U75-SUM($P82:$S82)))*($U83-SUM($P82:$S82)))))</f>
        <v>-8.1757402597402759E-2</v>
      </c>
      <c r="R83" s="2240">
        <f t="shared" si="10"/>
        <v>-0.10994961038961056</v>
      </c>
      <c r="S83" s="2240">
        <f t="shared" si="10"/>
        <v>-0.1155880519480518</v>
      </c>
      <c r="T83" s="2241">
        <f t="shared" si="10"/>
        <v>-9.8672727272727287E-2</v>
      </c>
      <c r="U83" s="2260">
        <f>IF($L80="No",U75,U54-((MAX(ABS($U76),$L79)*$U54)))</f>
        <v>-0.43416000000000021</v>
      </c>
      <c r="V83" s="433" t="s">
        <v>837</v>
      </c>
    </row>
    <row r="84" spans="2:35">
      <c r="E84" s="2147" t="s">
        <v>838</v>
      </c>
      <c r="F84" s="2148"/>
      <c r="G84" s="2148"/>
      <c r="H84" s="2148"/>
      <c r="I84" s="2148"/>
      <c r="J84" s="2148"/>
      <c r="K84" s="2147" t="s">
        <v>148</v>
      </c>
      <c r="L84" s="2149"/>
      <c r="M84" s="2147"/>
      <c r="N84" s="2147"/>
      <c r="O84" s="2147"/>
      <c r="P84" s="2242">
        <f>P83</f>
        <v>-2.8192207792207796E-2</v>
      </c>
      <c r="Q84" s="2243">
        <f>Q83</f>
        <v>-8.1757402597402759E-2</v>
      </c>
      <c r="R84" s="2243">
        <f>R83</f>
        <v>-0.10994961038961056</v>
      </c>
      <c r="S84" s="2243">
        <f>S83</f>
        <v>-0.1155880519480518</v>
      </c>
      <c r="T84" s="2244">
        <f t="shared" ref="T84" si="11">IF(T83&gt;0,0,T83)</f>
        <v>-9.8672727272727287E-2</v>
      </c>
      <c r="U84" s="2243">
        <f>SUM(P84:T84)</f>
        <v>-0.43416000000000021</v>
      </c>
      <c r="V84" s="2147" t="s">
        <v>828</v>
      </c>
      <c r="W84" s="2148"/>
      <c r="X84" s="2148"/>
      <c r="Y84" s="2148"/>
      <c r="Z84" s="2148"/>
      <c r="AA84" s="2148"/>
      <c r="AB84" s="2148"/>
      <c r="AC84" s="2148"/>
      <c r="AD84" s="2148"/>
      <c r="AE84" s="2148"/>
      <c r="AF84" s="2148"/>
      <c r="AG84" s="2148"/>
      <c r="AH84" s="2148"/>
      <c r="AI84" s="2148"/>
    </row>
    <row r="85" spans="2:35">
      <c r="E85" s="433" t="s">
        <v>839</v>
      </c>
      <c r="K85" s="433" t="s">
        <v>718</v>
      </c>
      <c r="L85" s="2128" t="b">
        <f>IF(L80="Yes",(SUM(P84:T84)=U84),"N/A")</f>
        <v>1</v>
      </c>
      <c r="M85" s="433"/>
      <c r="N85" s="433"/>
      <c r="O85" s="433"/>
      <c r="P85" s="2245"/>
      <c r="Q85" s="2246"/>
      <c r="R85" s="2246"/>
      <c r="S85" s="2246"/>
      <c r="T85" s="2247"/>
      <c r="U85" s="2246"/>
      <c r="V85" s="433"/>
    </row>
    <row r="86" spans="2:35">
      <c r="E86" s="433" t="s">
        <v>829</v>
      </c>
      <c r="K86" s="433" t="s">
        <v>188</v>
      </c>
      <c r="L86" s="2128"/>
      <c r="M86" s="433"/>
      <c r="N86" s="433"/>
      <c r="O86" s="433"/>
      <c r="P86" s="2235">
        <f>(P84 - P54) / P54</f>
        <v>-0.84072198987453239</v>
      </c>
      <c r="Q86" s="2236">
        <f t="shared" ref="Q86:U86" si="12">(Q84 - Q54) / Q54</f>
        <v>-0.70052233480804826</v>
      </c>
      <c r="R86" s="2236">
        <f t="shared" si="12"/>
        <v>-0.67276901669758815</v>
      </c>
      <c r="S86" s="2236">
        <f t="shared" si="12"/>
        <v>-0.4862753246753253</v>
      </c>
      <c r="T86" s="2238">
        <f t="shared" si="12"/>
        <v>-0.49398601398601394</v>
      </c>
      <c r="U86" s="2236">
        <f t="shared" si="12"/>
        <v>-0.64</v>
      </c>
      <c r="V86" s="433"/>
    </row>
    <row r="87" spans="2:35">
      <c r="E87" s="433" t="s">
        <v>840</v>
      </c>
      <c r="K87" s="433" t="s">
        <v>718</v>
      </c>
      <c r="L87" s="2128" t="b">
        <f>IF(L80="Yes",ABS(U86)=L79,"N/A")</f>
        <v>1</v>
      </c>
      <c r="M87" s="433"/>
      <c r="N87" s="433"/>
      <c r="O87" s="433"/>
      <c r="P87" s="2077"/>
      <c r="Q87" s="2076"/>
      <c r="R87" s="2076"/>
      <c r="S87" s="2076"/>
      <c r="T87" s="2212"/>
      <c r="U87" s="2246"/>
      <c r="V87" s="433"/>
    </row>
    <row r="88" spans="2:35">
      <c r="E88" s="433"/>
      <c r="K88" s="433"/>
      <c r="L88" s="433"/>
      <c r="M88" s="433"/>
      <c r="N88" s="433"/>
      <c r="O88" s="433"/>
      <c r="P88" s="2077"/>
      <c r="Q88" s="2076"/>
      <c r="R88" s="2076"/>
      <c r="S88" s="2076"/>
      <c r="T88" s="2212"/>
      <c r="U88" s="2246"/>
      <c r="V88" s="433"/>
    </row>
    <row r="89" spans="2:35">
      <c r="E89" s="433"/>
      <c r="K89" s="433"/>
      <c r="L89" s="433"/>
      <c r="M89" s="433"/>
      <c r="N89" s="433"/>
      <c r="O89" s="433"/>
      <c r="P89" s="2076"/>
      <c r="Q89" s="2076"/>
      <c r="R89" s="2076"/>
      <c r="S89" s="2076"/>
      <c r="T89" s="2076"/>
      <c r="U89" s="2076"/>
      <c r="V89" s="433"/>
    </row>
    <row r="90" spans="2:35">
      <c r="E90" s="2085" t="s">
        <v>841</v>
      </c>
      <c r="F90" s="2081"/>
      <c r="G90" s="2055"/>
      <c r="K90" s="433"/>
      <c r="L90" s="433"/>
      <c r="M90" s="433"/>
      <c r="N90" s="433"/>
      <c r="O90" s="433"/>
      <c r="P90" s="2076"/>
      <c r="Q90" s="2076"/>
      <c r="R90" s="2076"/>
      <c r="S90" s="2076"/>
      <c r="T90" s="2076"/>
      <c r="U90" s="2076"/>
      <c r="V90" s="433"/>
    </row>
    <row r="91" spans="2:35">
      <c r="E91" s="2082" t="s">
        <v>842</v>
      </c>
      <c r="G91" s="2055"/>
      <c r="K91" s="433"/>
      <c r="L91" s="433"/>
      <c r="M91" s="433"/>
      <c r="N91" s="433"/>
      <c r="O91" s="433"/>
      <c r="P91" s="2076"/>
      <c r="Q91" s="2076"/>
      <c r="R91" s="2076"/>
      <c r="S91" s="2076"/>
      <c r="T91" s="2076"/>
      <c r="U91" s="2076"/>
      <c r="V91" s="433"/>
    </row>
    <row r="92" spans="2:35">
      <c r="E92" s="2150" t="s">
        <v>843</v>
      </c>
      <c r="F92" s="2151"/>
      <c r="G92" s="2055"/>
      <c r="K92" s="433"/>
      <c r="L92" s="433"/>
      <c r="M92" s="433"/>
      <c r="N92" s="433"/>
      <c r="O92" s="433"/>
      <c r="P92" s="2076"/>
      <c r="Q92" s="2076"/>
      <c r="R92" s="2076"/>
      <c r="S92" s="2076"/>
      <c r="T92" s="2076"/>
      <c r="U92" s="2076"/>
      <c r="V92" s="433"/>
    </row>
    <row r="93" spans="2:35">
      <c r="E93" s="2152" t="s">
        <v>195</v>
      </c>
      <c r="G93" s="2055"/>
      <c r="K93" s="433"/>
      <c r="L93" s="433"/>
      <c r="M93" s="433"/>
      <c r="N93" s="433"/>
      <c r="O93" s="433"/>
      <c r="P93" s="2076"/>
      <c r="Q93" s="2076"/>
      <c r="R93" s="2076"/>
      <c r="S93" s="2076"/>
      <c r="T93" s="2076"/>
      <c r="U93" s="2076"/>
      <c r="V93" s="433"/>
    </row>
    <row r="94" spans="2:35">
      <c r="E94" s="2153" t="s">
        <v>844</v>
      </c>
      <c r="F94" s="2154"/>
      <c r="G94" s="2055"/>
      <c r="K94" s="433"/>
      <c r="L94" s="433"/>
      <c r="M94" s="433"/>
      <c r="N94" s="433"/>
      <c r="O94" s="433"/>
      <c r="P94" s="2076"/>
      <c r="Q94" s="2076"/>
      <c r="R94" s="2076"/>
      <c r="S94" s="2076"/>
      <c r="T94" s="2076"/>
      <c r="U94" s="2076"/>
      <c r="V94" s="433"/>
    </row>
    <row r="95" spans="2:35" ht="15" thickBot="1">
      <c r="B95" s="2078"/>
      <c r="C95" s="2078"/>
      <c r="D95" s="2078"/>
      <c r="E95" s="2078"/>
      <c r="F95" s="2078"/>
      <c r="G95" s="2078"/>
      <c r="H95" s="2078"/>
      <c r="I95" s="2078"/>
      <c r="J95" s="2078"/>
      <c r="K95" s="2078"/>
      <c r="L95" s="2078"/>
      <c r="M95" s="2078"/>
      <c r="N95" s="2078"/>
      <c r="O95" s="2078"/>
      <c r="P95" s="2078"/>
      <c r="Q95" s="2078"/>
      <c r="R95" s="2078"/>
      <c r="S95" s="2078"/>
      <c r="T95" s="2078"/>
      <c r="U95" s="2078"/>
      <c r="V95" s="2078"/>
      <c r="W95" s="2078"/>
      <c r="X95" s="2078"/>
      <c r="Y95" s="2078"/>
      <c r="Z95" s="2078"/>
      <c r="AA95" s="2078"/>
      <c r="AB95" s="2078"/>
      <c r="AC95" s="2078"/>
      <c r="AD95" s="2078"/>
      <c r="AE95" s="2078"/>
      <c r="AF95" s="2078"/>
      <c r="AG95" s="2078"/>
      <c r="AH95" s="2078"/>
      <c r="AI95" s="2078"/>
    </row>
    <row r="96" spans="2:35" ht="15" thickTop="1"/>
    <row r="97" spans="2:23" ht="21">
      <c r="B97" s="2262" t="s">
        <v>5292</v>
      </c>
    </row>
    <row r="99" spans="2:23" ht="18.5">
      <c r="C99" s="2047" t="str">
        <f>IF('Validation summary'!$B$3="South Staffs Water","Application of the impacts of COVID-19 on PCC reported performance for South Staffs Water_Cambridge region","")</f>
        <v/>
      </c>
      <c r="N99" s="2261"/>
      <c r="T99" s="433"/>
      <c r="U99" s="433"/>
    </row>
    <row r="101" spans="2:23">
      <c r="E101" s="2093" t="s">
        <v>780</v>
      </c>
      <c r="F101" s="2083"/>
      <c r="G101" s="2092" t="str">
        <f>IF('Validation summary'!$B$3="South Staffs Water",'3A'!$C$14,"")</f>
        <v/>
      </c>
      <c r="H101" s="2083"/>
      <c r="I101" s="2084" t="str">
        <f>IF('Validation summary'!$B$3="South Staffs Water","CAM","")</f>
        <v/>
      </c>
      <c r="M101" s="2434"/>
      <c r="N101" s="2434"/>
      <c r="O101" s="2434"/>
      <c r="P101" s="2434"/>
      <c r="Q101" s="2434"/>
      <c r="R101" s="2434"/>
      <c r="S101" s="2434"/>
      <c r="T101" s="2434"/>
      <c r="U101" s="2043"/>
      <c r="V101" s="1961"/>
    </row>
    <row r="102" spans="2:23">
      <c r="G102" s="2064"/>
      <c r="K102" s="2065"/>
      <c r="M102" s="2435" t="s">
        <v>781</v>
      </c>
      <c r="N102" s="2435"/>
      <c r="O102" s="2436"/>
      <c r="P102" s="2437" t="s">
        <v>781</v>
      </c>
      <c r="Q102" s="2435"/>
      <c r="R102" s="2435"/>
      <c r="S102" s="2435"/>
      <c r="T102" s="2436"/>
      <c r="U102" s="1904" t="s">
        <v>782</v>
      </c>
      <c r="V102" s="1961"/>
    </row>
    <row r="103" spans="2:23">
      <c r="K103" s="435" t="s">
        <v>783</v>
      </c>
      <c r="L103" s="1901" t="s">
        <v>784</v>
      </c>
      <c r="M103" s="1901" t="s">
        <v>785</v>
      </c>
      <c r="N103" s="1901" t="s">
        <v>786</v>
      </c>
      <c r="O103" s="1906" t="s">
        <v>787</v>
      </c>
      <c r="P103" s="1901" t="s">
        <v>660</v>
      </c>
      <c r="Q103" s="1901" t="s">
        <v>669</v>
      </c>
      <c r="R103" s="1901" t="s">
        <v>674</v>
      </c>
      <c r="S103" s="1901" t="s">
        <v>651</v>
      </c>
      <c r="T103" s="1906" t="s">
        <v>92</v>
      </c>
      <c r="U103" s="1901" t="s">
        <v>788</v>
      </c>
      <c r="V103" s="1973" t="s">
        <v>789</v>
      </c>
    </row>
    <row r="104" spans="2:23">
      <c r="D104" s="1961" t="s">
        <v>790</v>
      </c>
      <c r="E104" s="435"/>
      <c r="K104" s="433"/>
      <c r="L104" s="1901"/>
      <c r="M104" s="1901"/>
      <c r="N104" s="1901"/>
      <c r="O104" s="1906"/>
      <c r="P104" s="1901"/>
      <c r="Q104" s="1901"/>
      <c r="R104" s="1901"/>
      <c r="S104" s="1901"/>
      <c r="T104" s="1906"/>
      <c r="U104" s="1901"/>
      <c r="V104" s="1901"/>
    </row>
    <row r="105" spans="2:23">
      <c r="E105" s="433" t="s">
        <v>791</v>
      </c>
      <c r="K105" s="480" t="s">
        <v>188</v>
      </c>
      <c r="L105" s="433"/>
      <c r="M105" s="433"/>
      <c r="N105" s="433"/>
      <c r="O105" s="2071"/>
      <c r="P105" s="2263" t="e" cm="1">
        <f t="array" ref="P105">INDEX(App1bdata,MATCH($G$101,App1bIDnrs,0),VLOOKUP(P$40,ProfileInps,4,0))</f>
        <v>#N/A</v>
      </c>
      <c r="Q105" s="2263" t="e" cm="1">
        <f t="array" ref="Q105">INDEX(App1bdata,MATCH($G$101,App1bIDnrs,0),VLOOKUP(Q$40,ProfileInps,4,0))</f>
        <v>#N/A</v>
      </c>
      <c r="R105" s="2263" t="e" cm="1">
        <f t="array" ref="R105">INDEX(App1bdata,MATCH($G$101,App1bIDnrs,0),VLOOKUP(R$40,ProfileInps,4,0))</f>
        <v>#N/A</v>
      </c>
      <c r="S105" s="2263" t="e" cm="1">
        <f t="array" ref="S105">INDEX(App1bdata,MATCH($G$101,App1bIDnrs,0),VLOOKUP(S$40,ProfileInps,4,0))</f>
        <v>#N/A</v>
      </c>
      <c r="T105" s="2228" t="e" cm="1">
        <f t="array" ref="T105">INDEX(App1bdata,MATCH($G$101,App1bIDnrs,0),VLOOKUP(T$40,ProfileInps,4,0))</f>
        <v>#N/A</v>
      </c>
      <c r="U105" s="2067"/>
      <c r="V105" s="433" t="s">
        <v>792</v>
      </c>
    </row>
    <row r="106" spans="2:23">
      <c r="E106" s="2086" t="s">
        <v>793</v>
      </c>
      <c r="F106" s="2087"/>
      <c r="G106" s="2087"/>
      <c r="H106" s="2087"/>
      <c r="I106" s="2087"/>
      <c r="J106" s="2087"/>
      <c r="K106" s="2086" t="s">
        <v>366</v>
      </c>
      <c r="L106" s="2086"/>
      <c r="M106" s="2086"/>
      <c r="N106" s="2086"/>
      <c r="O106" s="2088"/>
      <c r="P106" s="2264" t="e">
        <f>ROUND(P116 * (1-P105/100),1)</f>
        <v>#DIV/0!</v>
      </c>
      <c r="Q106" s="2264" t="e">
        <f>ROUND(Q116 * (1-Q105/100),1)</f>
        <v>#DIV/0!</v>
      </c>
      <c r="R106" s="2264" t="e">
        <f>ROUND(R116 * (1-R105/100),1)</f>
        <v>#DIV/0!</v>
      </c>
      <c r="S106" s="2264" t="e">
        <f>ROUND(S116 * (1-S105/100),1)</f>
        <v>#DIV/0!</v>
      </c>
      <c r="T106" s="2265" t="e">
        <f>ROUND(T116 * (1-T105/100),1)</f>
        <v>#DIV/0!</v>
      </c>
      <c r="U106" s="2140"/>
      <c r="V106" s="2086" t="s">
        <v>794</v>
      </c>
      <c r="W106" s="2087"/>
    </row>
    <row r="107" spans="2:23">
      <c r="E107" s="433" t="s">
        <v>795</v>
      </c>
      <c r="K107" s="433" t="s">
        <v>188</v>
      </c>
      <c r="L107" s="433"/>
      <c r="M107" s="433"/>
      <c r="N107" s="433"/>
      <c r="O107" s="2071"/>
      <c r="P107" s="2266" t="e" cm="1">
        <f t="array" ref="P107">INDEX(App1bdata,MATCH($G$101,App1bIDnrs,0),VLOOKUP(P$40,ProfileInps,2,0))</f>
        <v>#N/A</v>
      </c>
      <c r="Q107" s="2263" t="e" cm="1">
        <f t="array" ref="Q107">INDEX(App1bdata,MATCH($G$101,App1bIDnrs,0),VLOOKUP(Q$40,ProfileInps,2,0))</f>
        <v>#N/A</v>
      </c>
      <c r="R107" s="2263" t="e" cm="1">
        <f t="array" ref="R107">INDEX(App1bdata,MATCH($G$101,App1bIDnrs,0),VLOOKUP(R$40,ProfileInps,2,0))</f>
        <v>#N/A</v>
      </c>
      <c r="S107" s="2263" t="e" cm="1">
        <f t="array" ref="S107">INDEX(App1bdata,MATCH($G$101,App1bIDnrs,0),VLOOKUP(S$40,ProfileInps,2,0))</f>
        <v>#N/A</v>
      </c>
      <c r="T107" s="2228" t="e" cm="1">
        <f t="array" ref="T107">INDEX(App1bdata,MATCH($G$101,App1bIDnrs,0),VLOOKUP(T$40,ProfileInps,2,0))</f>
        <v>#N/A</v>
      </c>
      <c r="U107" s="2067"/>
      <c r="V107" s="433" t="s">
        <v>792</v>
      </c>
    </row>
    <row r="108" spans="2:23">
      <c r="E108" s="2086" t="s">
        <v>796</v>
      </c>
      <c r="F108" s="2087"/>
      <c r="G108" s="2087"/>
      <c r="H108" s="2087"/>
      <c r="I108" s="2087"/>
      <c r="J108" s="2087"/>
      <c r="K108" s="2086" t="s">
        <v>366</v>
      </c>
      <c r="L108" s="2086"/>
      <c r="M108" s="2086"/>
      <c r="N108" s="2086"/>
      <c r="O108" s="2088"/>
      <c r="P108" s="2267" t="e">
        <f>IF(P107="","",ROUND(P$116 * (1-P107/100),1))</f>
        <v>#N/A</v>
      </c>
      <c r="Q108" s="2264" t="e">
        <f>IF(Q107="","",ROUND(Q$116 * (1-Q107/100),1))</f>
        <v>#N/A</v>
      </c>
      <c r="R108" s="2264" t="e">
        <f>IF(R107="","",ROUND(R$116 * (1-R107/100),1))</f>
        <v>#N/A</v>
      </c>
      <c r="S108" s="2264" t="e">
        <f>IF(S107="","",ROUND(S$116 * (1-S107/100),1))</f>
        <v>#N/A</v>
      </c>
      <c r="T108" s="2265" t="e">
        <f>IF(T107="","",ROUND(T$116 * (1-T107/100),1))</f>
        <v>#N/A</v>
      </c>
      <c r="U108" s="2090"/>
      <c r="V108" s="2086" t="s">
        <v>794</v>
      </c>
      <c r="W108" s="2087"/>
    </row>
    <row r="109" spans="2:23">
      <c r="E109" s="433" t="s">
        <v>797</v>
      </c>
      <c r="K109" s="433" t="s">
        <v>188</v>
      </c>
      <c r="L109" s="433"/>
      <c r="M109" s="433"/>
      <c r="N109" s="433"/>
      <c r="O109" s="2071"/>
      <c r="P109" s="2266" t="e" cm="1">
        <f t="array" ref="P109">INDEX(App1bdata,MATCH($G$101,App1bIDnrs,0),VLOOKUP(P$40,ProfileInps,6,0))</f>
        <v>#N/A</v>
      </c>
      <c r="Q109" s="2263" t="e" cm="1">
        <f t="array" ref="Q109">INDEX(App1bdata,MATCH($G$101,App1bIDnrs,0),VLOOKUP(Q$40,ProfileInps,6,0))</f>
        <v>#N/A</v>
      </c>
      <c r="R109" s="2263" t="e" cm="1">
        <f t="array" ref="R109">INDEX(App1bdata,MATCH($G$101,App1bIDnrs,0),VLOOKUP(R$40,ProfileInps,6,0))</f>
        <v>#N/A</v>
      </c>
      <c r="S109" s="2263" t="e" cm="1">
        <f t="array" ref="S109">INDEX(App1bdata,MATCH($G$101,App1bIDnrs,0),VLOOKUP(S$40,ProfileInps,6,0))</f>
        <v>#N/A</v>
      </c>
      <c r="T109" s="2228" t="e" cm="1">
        <f t="array" ref="T109">INDEX(App1bdata,MATCH($G$101,App1bIDnrs,0),VLOOKUP(T$40,ProfileInps,6,0))</f>
        <v>#N/A</v>
      </c>
      <c r="U109" s="2067"/>
      <c r="V109" s="433" t="s">
        <v>792</v>
      </c>
    </row>
    <row r="110" spans="2:23">
      <c r="E110" s="2086" t="s">
        <v>798</v>
      </c>
      <c r="F110" s="2087"/>
      <c r="G110" s="2087"/>
      <c r="H110" s="2087"/>
      <c r="I110" s="2087"/>
      <c r="J110" s="2087"/>
      <c r="K110" s="2086" t="s">
        <v>366</v>
      </c>
      <c r="L110" s="2086"/>
      <c r="M110" s="2086"/>
      <c r="N110" s="2086"/>
      <c r="O110" s="2088"/>
      <c r="P110" s="2267" t="e">
        <f>IF(P109="","",ROUND(P$116 * (1-P109/100),1))</f>
        <v>#N/A</v>
      </c>
      <c r="Q110" s="2264" t="e">
        <f>IF(Q109="","",ROUND(Q$116 * (1-Q109/100),1))</f>
        <v>#N/A</v>
      </c>
      <c r="R110" s="2264" t="e">
        <f>IF(R109="","",ROUND(R$116 * (1-R109/100),1))</f>
        <v>#N/A</v>
      </c>
      <c r="S110" s="2264" t="e">
        <f>IF(S109="","",ROUND(S$116 * (1-S109/100),1))</f>
        <v>#N/A</v>
      </c>
      <c r="T110" s="2265" t="e">
        <f>IF(T109="","",ROUND(T$116 * (1-T109/100),1))</f>
        <v>#N/A</v>
      </c>
      <c r="U110" s="2090"/>
      <c r="V110" s="2086" t="s">
        <v>794</v>
      </c>
      <c r="W110" s="2087"/>
    </row>
    <row r="111" spans="2:23">
      <c r="E111" s="433" t="s">
        <v>799</v>
      </c>
      <c r="K111" s="433" t="s">
        <v>800</v>
      </c>
      <c r="L111" s="2156" t="e">
        <f>IF(INDEX(App1bdata,MATCH($G$101,App1bIDnrs,0),101)="",0,INDEX(App1bdata,MATCH($G$101,App1bIDnrs,0),101))</f>
        <v>#N/A</v>
      </c>
      <c r="M111" s="433"/>
      <c r="N111" s="433"/>
      <c r="O111" s="2071"/>
      <c r="P111" s="433"/>
      <c r="Q111" s="2070"/>
      <c r="R111" s="2070"/>
      <c r="S111" s="2070"/>
      <c r="T111" s="2073"/>
      <c r="U111" s="2070"/>
      <c r="V111" s="433" t="s">
        <v>801</v>
      </c>
    </row>
    <row r="112" spans="2:23">
      <c r="E112" s="433" t="s">
        <v>802</v>
      </c>
      <c r="K112" s="433" t="s">
        <v>800</v>
      </c>
      <c r="L112" s="2066" t="e">
        <f>INDEX(App1bdata,MATCH($G$101,App1bIDnrs,0),97)</f>
        <v>#N/A</v>
      </c>
      <c r="M112" s="433"/>
      <c r="N112" s="433"/>
      <c r="O112" s="2071"/>
      <c r="P112" s="433"/>
      <c r="Q112" s="2070"/>
      <c r="R112" s="2070"/>
      <c r="S112" s="2070"/>
      <c r="T112" s="2073"/>
      <c r="U112" s="2070"/>
      <c r="V112" s="433" t="s">
        <v>792</v>
      </c>
    </row>
    <row r="113" spans="4:22">
      <c r="E113" s="433"/>
      <c r="K113" s="433"/>
      <c r="L113" s="433"/>
      <c r="M113" s="433"/>
      <c r="N113" s="433"/>
      <c r="O113" s="2071"/>
      <c r="P113" s="433"/>
      <c r="Q113" s="2070"/>
      <c r="R113" s="2070"/>
      <c r="S113" s="2070"/>
      <c r="T113" s="2073"/>
      <c r="U113" s="2070"/>
      <c r="V113" s="433"/>
    </row>
    <row r="114" spans="4:22">
      <c r="D114" s="1961" t="s">
        <v>803</v>
      </c>
      <c r="K114" s="433"/>
      <c r="L114" s="433"/>
      <c r="M114" s="433"/>
      <c r="N114" s="433"/>
      <c r="O114" s="2071"/>
      <c r="P114" s="433"/>
      <c r="Q114" s="2070"/>
      <c r="R114" s="2070"/>
      <c r="S114" s="2070"/>
      <c r="T114" s="2073"/>
      <c r="U114" s="2070"/>
      <c r="V114" s="433"/>
    </row>
    <row r="115" spans="4:22">
      <c r="E115" s="433" t="s">
        <v>804</v>
      </c>
      <c r="K115" s="433" t="s">
        <v>366</v>
      </c>
      <c r="L115" s="433"/>
      <c r="M115" s="2248" t="str">
        <f>IF('Validation summary'!$B$3="South Staffs Water",ROUND('3F.2'!D$19,1),"")</f>
        <v/>
      </c>
      <c r="N115" s="2248" t="str">
        <f>IF('Validation summary'!$B$3="South Staffs Water",ROUND('3F.2'!E$19,1),"")</f>
        <v/>
      </c>
      <c r="O115" s="2249" t="str">
        <f>IF('Validation summary'!$B$3="South Staffs Water",ROUND('3F.2'!F$19,1),"")</f>
        <v/>
      </c>
      <c r="P115" s="2248" t="str">
        <f>IF('Validation summary'!$B$3="South Staffs Water",ROUND('3F.2'!H$19,1),"")</f>
        <v/>
      </c>
      <c r="Q115" s="2248" t="str">
        <f>IF('Validation summary'!$B$3="South Staffs Water",ROUND('3F.2'!I$19,1),"")</f>
        <v/>
      </c>
      <c r="R115" s="2248" t="str">
        <f>IF('Validation summary'!$B$3="South Staffs Water",ROUND('3F.2'!J$19,1),"")</f>
        <v/>
      </c>
      <c r="S115" s="2248" t="str">
        <f>IF('Validation summary'!$B$3="South Staffs Water",ROUND('3F.2'!K$19,1),"")</f>
        <v/>
      </c>
      <c r="T115" s="2250" t="str">
        <f>IF('Validation summary'!$B$3="South Staffs Water",ROUND('3F.2'!L$19,1),"")</f>
        <v/>
      </c>
      <c r="U115" s="2067"/>
      <c r="V115" s="433" t="s">
        <v>5293</v>
      </c>
    </row>
    <row r="116" spans="4:22">
      <c r="E116" s="433" t="s">
        <v>805</v>
      </c>
      <c r="K116" s="433" t="s">
        <v>366</v>
      </c>
      <c r="L116" s="433"/>
      <c r="M116" s="2066"/>
      <c r="N116" s="2066"/>
      <c r="O116" s="2102"/>
      <c r="P116" s="2072" t="e">
        <f>ROUND(AVERAGE($M115:$O115),1)</f>
        <v>#DIV/0!</v>
      </c>
      <c r="Q116" s="2072" t="e">
        <f t="shared" ref="Q116:T116" si="13">ROUND(AVERAGE($M115:$O115),1)</f>
        <v>#DIV/0!</v>
      </c>
      <c r="R116" s="2072" t="e">
        <f t="shared" si="13"/>
        <v>#DIV/0!</v>
      </c>
      <c r="S116" s="2072" t="e">
        <f t="shared" si="13"/>
        <v>#DIV/0!</v>
      </c>
      <c r="T116" s="2142" t="e">
        <f t="shared" si="13"/>
        <v>#DIV/0!</v>
      </c>
      <c r="U116" s="2067"/>
      <c r="V116" s="433" t="s">
        <v>806</v>
      </c>
    </row>
    <row r="117" spans="4:22">
      <c r="E117" s="433" t="s">
        <v>807</v>
      </c>
      <c r="K117" s="433" t="s">
        <v>148</v>
      </c>
      <c r="L117" s="433"/>
      <c r="M117" s="2066"/>
      <c r="N117" s="2066"/>
      <c r="O117" s="2102"/>
      <c r="P117" s="2251">
        <f>IF('Validation summary'!$B$3="South Staffs Water",VLOOKUP("SSC_CAM",PCCpayments_FD24,3,0),VLOOKUP($I$38,PCCpayments_FD24,3,0))</f>
        <v>-0.17700000000000016</v>
      </c>
      <c r="Q117" s="2251">
        <f>IF('Validation summary'!$B$3="South Staffs Water",VLOOKUP("SSC_CAM",PCCpayments_FD24,4,0),VLOOKUP($I$38,PCCpayments_FD24,4,0))</f>
        <v>-0.2729999999999998</v>
      </c>
      <c r="R117" s="2251">
        <f>IF('Validation summary'!$B$3="South Staffs Water",VLOOKUP("SSC_CAM",PCCpayments_FD24,5,0),VLOOKUP($I$38,PCCpayments_FD24,5,0))</f>
        <v>-0.33600000000000052</v>
      </c>
      <c r="S117" s="2251">
        <f>IF('Validation summary'!$B$3="South Staffs Water",VLOOKUP("SSC_CAM",PCCpayments_FD24,6,0),VLOOKUP($I$38,PCCpayments_FD24,6,0))</f>
        <v>-0.22499999999999998</v>
      </c>
      <c r="T117" s="2252" t="str">
        <f>IF('Validation summary'!$B$3="South Staffs Water",'3A'!$H$14,"")</f>
        <v/>
      </c>
      <c r="U117" s="2256">
        <f>SUM(P117:T117)</f>
        <v>-1.0110000000000006</v>
      </c>
      <c r="V117" s="433" t="s">
        <v>5297</v>
      </c>
    </row>
    <row r="118" spans="4:22">
      <c r="E118" s="433"/>
      <c r="K118" s="433"/>
      <c r="L118" s="433"/>
      <c r="M118" s="433"/>
      <c r="N118" s="433"/>
      <c r="O118" s="2071"/>
      <c r="P118" s="433"/>
      <c r="Q118" s="433"/>
      <c r="R118" s="433"/>
      <c r="S118" s="433"/>
      <c r="T118" s="2071"/>
      <c r="U118" s="433"/>
      <c r="V118" s="433"/>
    </row>
    <row r="119" spans="4:22">
      <c r="D119" s="1961" t="s">
        <v>808</v>
      </c>
      <c r="K119" s="433"/>
      <c r="L119" s="433"/>
      <c r="M119" s="433"/>
      <c r="N119" s="433"/>
      <c r="O119" s="2071"/>
      <c r="P119" s="433"/>
      <c r="Q119" s="433"/>
      <c r="R119" s="433"/>
      <c r="S119" s="433"/>
      <c r="T119" s="2071"/>
      <c r="U119" s="433"/>
      <c r="V119" s="433"/>
    </row>
    <row r="120" spans="4:22">
      <c r="E120" s="433" t="s">
        <v>809</v>
      </c>
      <c r="K120" s="433"/>
      <c r="L120" s="433"/>
      <c r="M120" s="433"/>
      <c r="N120" s="433"/>
      <c r="O120" s="2071"/>
      <c r="P120" s="433"/>
      <c r="Q120" s="433"/>
      <c r="R120" s="433"/>
      <c r="S120" s="433"/>
      <c r="T120" s="2071"/>
      <c r="U120" s="433"/>
      <c r="V120" s="433" t="s">
        <v>810</v>
      </c>
    </row>
    <row r="121" spans="4:22">
      <c r="E121" s="433" t="s">
        <v>811</v>
      </c>
      <c r="K121" s="433" t="s">
        <v>188</v>
      </c>
      <c r="L121" s="433"/>
      <c r="M121" s="433"/>
      <c r="N121" s="433"/>
      <c r="O121" s="2071"/>
      <c r="P121" s="2253" t="e">
        <f>VLOOKUP($I$101,$E$15:$I$32,4,0)</f>
        <v>#N/A</v>
      </c>
      <c r="Q121" s="2253" t="e">
        <f>VLOOKUP($I$101,$M$15:$Q$32,4,0)</f>
        <v>#N/A</v>
      </c>
      <c r="R121" s="2254" t="e">
        <f>Q121 - (($Q121-$T121) / 3)</f>
        <v>#N/A</v>
      </c>
      <c r="S121" s="2254" t="e">
        <f>R121 - (($Q121-$T121) / 3)</f>
        <v>#N/A</v>
      </c>
      <c r="T121" s="2255" t="e">
        <f>MAX($AD$15,VLOOKUP($I$101,$T$15:$U$32,2,0))</f>
        <v>#N/A</v>
      </c>
      <c r="U121" s="2067"/>
      <c r="V121" s="433" t="s">
        <v>812</v>
      </c>
    </row>
    <row r="122" spans="4:22">
      <c r="E122" s="433"/>
      <c r="K122" s="433"/>
      <c r="L122" s="433"/>
      <c r="M122" s="433"/>
      <c r="N122" s="433"/>
      <c r="O122" s="2071"/>
      <c r="P122" s="433"/>
      <c r="Q122" s="433"/>
      <c r="R122" s="433"/>
      <c r="S122" s="433"/>
      <c r="T122" s="2071"/>
      <c r="U122" s="433"/>
      <c r="V122" s="433"/>
    </row>
    <row r="123" spans="4:22">
      <c r="E123" s="1370" t="s">
        <v>813</v>
      </c>
      <c r="K123" s="433" t="s">
        <v>366</v>
      </c>
      <c r="L123" s="433"/>
      <c r="M123" s="2072" t="str">
        <f>M115</f>
        <v/>
      </c>
      <c r="N123" s="2072" t="str">
        <f>N115</f>
        <v/>
      </c>
      <c r="O123" s="2142" t="str">
        <f>O115</f>
        <v/>
      </c>
      <c r="P123" s="2056" t="e">
        <f>P115 * (1 - P121 / 100)</f>
        <v>#VALUE!</v>
      </c>
      <c r="Q123" s="2056" t="e">
        <f t="shared" ref="Q123:T123" si="14">Q115 * (1 - Q121 / 100)</f>
        <v>#VALUE!</v>
      </c>
      <c r="R123" s="2056" t="e">
        <f t="shared" si="14"/>
        <v>#VALUE!</v>
      </c>
      <c r="S123" s="2056" t="e">
        <f t="shared" si="14"/>
        <v>#VALUE!</v>
      </c>
      <c r="T123" s="2080" t="e">
        <f t="shared" si="14"/>
        <v>#VALUE!</v>
      </c>
      <c r="U123" s="2070"/>
      <c r="V123" s="433" t="s">
        <v>814</v>
      </c>
    </row>
    <row r="124" spans="4:22">
      <c r="E124" s="1370" t="s">
        <v>815</v>
      </c>
      <c r="K124" s="433" t="s">
        <v>366</v>
      </c>
      <c r="L124" s="433"/>
      <c r="M124" s="433"/>
      <c r="N124" s="433"/>
      <c r="O124" s="2071"/>
      <c r="P124" s="2056" t="e">
        <f>ROUND(AVERAGE(N123:P123),1)</f>
        <v>#VALUE!</v>
      </c>
      <c r="Q124" s="2056" t="e">
        <f>ROUND(AVERAGE(O123:Q123),1)</f>
        <v>#VALUE!</v>
      </c>
      <c r="R124" s="2056" t="e">
        <f>ROUND(AVERAGE(P123:R123),1)</f>
        <v>#VALUE!</v>
      </c>
      <c r="S124" s="2056" t="e">
        <f>ROUND(AVERAGE(Q123:S123),1)</f>
        <v>#VALUE!</v>
      </c>
      <c r="T124" s="2080" t="e">
        <f>ROUND(AVERAGE(R123:T123),1)</f>
        <v>#VALUE!</v>
      </c>
      <c r="U124" s="2070"/>
      <c r="V124" s="433" t="s">
        <v>816</v>
      </c>
    </row>
    <row r="125" spans="4:22">
      <c r="E125" s="1370" t="s">
        <v>817</v>
      </c>
      <c r="K125" s="433" t="s">
        <v>188</v>
      </c>
      <c r="L125" s="433"/>
      <c r="M125" s="433"/>
      <c r="N125" s="433"/>
      <c r="O125" s="2071"/>
      <c r="P125" s="2056" t="e">
        <f>ROUND((1-P124/P116)*100,1)</f>
        <v>#VALUE!</v>
      </c>
      <c r="Q125" s="2056" t="e">
        <f>ROUND((1-Q124/Q116)*100,1)</f>
        <v>#VALUE!</v>
      </c>
      <c r="R125" s="2056" t="e">
        <f>ROUND((1-R124/R116)*100,1)</f>
        <v>#VALUE!</v>
      </c>
      <c r="S125" s="2056" t="e">
        <f>ROUND((1-S124/S116)*100,1)</f>
        <v>#VALUE!</v>
      </c>
      <c r="T125" s="2080" t="e">
        <f>ROUND((1-T124/T116)*100,1)</f>
        <v>#VALUE!</v>
      </c>
      <c r="U125" s="2070"/>
      <c r="V125" s="433" t="s">
        <v>818</v>
      </c>
    </row>
    <row r="126" spans="4:22">
      <c r="E126" s="433" t="s">
        <v>819</v>
      </c>
      <c r="K126" s="433" t="s">
        <v>718</v>
      </c>
      <c r="L126" s="433"/>
      <c r="M126" s="433"/>
      <c r="N126" s="433"/>
      <c r="O126" s="2071"/>
      <c r="P126" s="449" t="e">
        <f>IF(P125&lt;=P105,"No","Yes")</f>
        <v>#VALUE!</v>
      </c>
      <c r="Q126" s="449" t="e">
        <f t="shared" ref="Q126:T126" si="15">IF(Q125&lt;=Q105,"No","Yes")</f>
        <v>#VALUE!</v>
      </c>
      <c r="R126" s="449" t="e">
        <f t="shared" si="15"/>
        <v>#VALUE!</v>
      </c>
      <c r="S126" s="449" t="e">
        <f t="shared" si="15"/>
        <v>#VALUE!</v>
      </c>
      <c r="T126" s="2074" t="e">
        <f t="shared" si="15"/>
        <v>#VALUE!</v>
      </c>
      <c r="U126" s="449"/>
      <c r="V126" s="433"/>
    </row>
    <row r="127" spans="4:22">
      <c r="E127" s="433"/>
      <c r="K127" s="433"/>
      <c r="L127" s="433"/>
      <c r="M127" s="433"/>
      <c r="N127" s="433"/>
      <c r="O127" s="2071"/>
      <c r="P127" s="449"/>
      <c r="Q127" s="449"/>
      <c r="R127" s="449"/>
      <c r="S127" s="449"/>
      <c r="T127" s="2074"/>
      <c r="U127" s="433"/>
      <c r="V127" s="433"/>
    </row>
    <row r="128" spans="4:22">
      <c r="E128" s="438" t="s">
        <v>820</v>
      </c>
      <c r="K128" s="433"/>
      <c r="L128" s="433"/>
      <c r="M128" s="433"/>
      <c r="N128" s="433"/>
      <c r="O128" s="2071"/>
      <c r="P128" s="449"/>
      <c r="Q128" s="449"/>
      <c r="R128" s="449"/>
      <c r="S128" s="449"/>
      <c r="T128" s="2074"/>
      <c r="U128" s="433"/>
      <c r="V128" s="433"/>
    </row>
    <row r="129" spans="4:36">
      <c r="E129" s="433" t="s">
        <v>821</v>
      </c>
      <c r="K129" s="433" t="s">
        <v>718</v>
      </c>
      <c r="L129" s="433"/>
      <c r="M129" s="433"/>
      <c r="N129" s="433"/>
      <c r="O129" s="433"/>
      <c r="P129" s="2075" t="e">
        <f>IF(P107="","na",IF(P125&gt;P107,"Yes","No"))</f>
        <v>#N/A</v>
      </c>
      <c r="Q129" s="449" t="e">
        <f t="shared" ref="Q129:T129" si="16">IF(Q107="","na",IF(Q125&gt;Q107,"Yes","No"))</f>
        <v>#N/A</v>
      </c>
      <c r="R129" s="449" t="e">
        <f t="shared" si="16"/>
        <v>#N/A</v>
      </c>
      <c r="S129" s="449" t="e">
        <f t="shared" si="16"/>
        <v>#N/A</v>
      </c>
      <c r="T129" s="2074" t="e">
        <f t="shared" si="16"/>
        <v>#N/A</v>
      </c>
      <c r="U129" s="449"/>
      <c r="V129" s="433"/>
    </row>
    <row r="130" spans="4:36">
      <c r="E130" s="1370" t="s">
        <v>822</v>
      </c>
      <c r="K130" s="433" t="s">
        <v>366</v>
      </c>
      <c r="L130" s="433"/>
      <c r="M130" s="433"/>
      <c r="N130" s="433"/>
      <c r="O130" s="433"/>
      <c r="P130" s="2079" t="e">
        <f>IF(P126="No","",IF(AND(P126="Yes",P129="Yes"),P108-P106,P124-P106))</f>
        <v>#VALUE!</v>
      </c>
      <c r="Q130" s="2056" t="e">
        <f t="shared" ref="Q130:T130" si="17">IF(Q126="No","",IF(AND(Q126="Yes",Q129="Yes"),Q108-Q106,Q124-Q106))</f>
        <v>#VALUE!</v>
      </c>
      <c r="R130" s="2056" t="e">
        <f t="shared" si="17"/>
        <v>#VALUE!</v>
      </c>
      <c r="S130" s="2056" t="e">
        <f t="shared" si="17"/>
        <v>#VALUE!</v>
      </c>
      <c r="T130" s="2080" t="e">
        <f t="shared" si="17"/>
        <v>#VALUE!</v>
      </c>
      <c r="U130" s="2070"/>
      <c r="V130" s="433"/>
    </row>
    <row r="131" spans="4:36">
      <c r="E131" s="433"/>
      <c r="K131" s="433"/>
      <c r="L131" s="433"/>
      <c r="M131" s="433"/>
      <c r="N131" s="433"/>
      <c r="O131" s="433"/>
      <c r="P131" s="2075"/>
      <c r="Q131" s="449"/>
      <c r="R131" s="449"/>
      <c r="S131" s="449"/>
      <c r="T131" s="2074"/>
      <c r="U131" s="433"/>
      <c r="V131" s="433"/>
    </row>
    <row r="132" spans="4:36">
      <c r="E132" s="438" t="s">
        <v>823</v>
      </c>
      <c r="K132" s="433"/>
      <c r="L132" s="433"/>
      <c r="M132" s="433"/>
      <c r="N132" s="433"/>
      <c r="O132" s="433"/>
      <c r="P132" s="2075"/>
      <c r="Q132" s="449"/>
      <c r="R132" s="449"/>
      <c r="S132" s="449"/>
      <c r="T132" s="2074"/>
      <c r="U132" s="433"/>
      <c r="V132" s="433"/>
    </row>
    <row r="133" spans="4:36">
      <c r="E133" s="433" t="s">
        <v>824</v>
      </c>
      <c r="K133" s="433" t="s">
        <v>718</v>
      </c>
      <c r="L133" s="433"/>
      <c r="M133" s="433"/>
      <c r="N133" s="433"/>
      <c r="O133" s="433"/>
      <c r="P133" s="2075" t="e">
        <f>IF(P109="","na",IF(P125&lt;P109,"Yes","No"))</f>
        <v>#N/A</v>
      </c>
      <c r="Q133" s="449" t="e">
        <f t="shared" ref="Q133:T133" si="18">IF(Q109="","na",IF(Q125&lt;Q109,"Yes","No"))</f>
        <v>#N/A</v>
      </c>
      <c r="R133" s="449" t="e">
        <f t="shared" si="18"/>
        <v>#N/A</v>
      </c>
      <c r="S133" s="449" t="e">
        <f t="shared" si="18"/>
        <v>#N/A</v>
      </c>
      <c r="T133" s="2074" t="e">
        <f t="shared" si="18"/>
        <v>#N/A</v>
      </c>
      <c r="U133" s="449"/>
      <c r="V133" s="433"/>
    </row>
    <row r="134" spans="4:36">
      <c r="E134" s="1370" t="s">
        <v>822</v>
      </c>
      <c r="K134" s="433" t="s">
        <v>366</v>
      </c>
      <c r="L134" s="433"/>
      <c r="M134" s="433"/>
      <c r="N134" s="433"/>
      <c r="O134" s="433"/>
      <c r="P134" s="2079" t="e">
        <f>IF(P126="Yes","",IF(AND(P126="No",P133="Yes"),P110-P106,P124-P106))</f>
        <v>#VALUE!</v>
      </c>
      <c r="Q134" s="2056" t="e">
        <f t="shared" ref="Q134:T134" si="19">IF(Q126="Yes","",IF(AND(Q126="No",Q133="Yes"),Q110-Q106,Q124-Q106))</f>
        <v>#VALUE!</v>
      </c>
      <c r="R134" s="2056" t="e">
        <f t="shared" si="19"/>
        <v>#VALUE!</v>
      </c>
      <c r="S134" s="2056" t="e">
        <f t="shared" si="19"/>
        <v>#VALUE!</v>
      </c>
      <c r="T134" s="2080" t="e">
        <f t="shared" si="19"/>
        <v>#VALUE!</v>
      </c>
      <c r="U134" s="2056"/>
      <c r="V134" s="433"/>
    </row>
    <row r="135" spans="4:36">
      <c r="E135" s="433"/>
      <c r="K135" s="433"/>
      <c r="L135" s="433"/>
      <c r="M135" s="433"/>
      <c r="N135" s="433"/>
      <c r="O135" s="433"/>
      <c r="P135" s="2075"/>
      <c r="Q135" s="449"/>
      <c r="R135" s="449"/>
      <c r="S135" s="449"/>
      <c r="T135" s="2074"/>
      <c r="U135" s="433"/>
      <c r="V135" s="433"/>
    </row>
    <row r="136" spans="4:36">
      <c r="D136" s="1961" t="s">
        <v>825</v>
      </c>
      <c r="K136" s="433"/>
      <c r="L136" s="433"/>
      <c r="M136" s="433"/>
      <c r="N136" s="433"/>
      <c r="O136" s="433"/>
      <c r="P136" s="2075"/>
      <c r="Q136" s="449"/>
      <c r="R136" s="449"/>
      <c r="S136" s="449"/>
      <c r="T136" s="2074"/>
      <c r="U136" s="433"/>
      <c r="V136" s="433"/>
    </row>
    <row r="137" spans="4:36">
      <c r="E137" s="1370" t="s">
        <v>826</v>
      </c>
      <c r="K137" s="433" t="s">
        <v>148</v>
      </c>
      <c r="L137" s="433"/>
      <c r="M137" s="433"/>
      <c r="N137" s="433"/>
      <c r="O137" s="433"/>
      <c r="P137" s="2229" t="e">
        <f>IF(P126="No",P134*$L$112,-P130*$L$111)</f>
        <v>#VALUE!</v>
      </c>
      <c r="Q137" s="2230" t="e">
        <f>IF(Q126="No",Q134*$L$112,-Q130*$L$111)</f>
        <v>#VALUE!</v>
      </c>
      <c r="R137" s="2230" t="e">
        <f>IF(R126="No",R134*$L$112,-R130*$L$111)</f>
        <v>#VALUE!</v>
      </c>
      <c r="S137" s="2230" t="e">
        <f>IF(S126="No",S134*$L$112,-S130*$L$111)</f>
        <v>#VALUE!</v>
      </c>
      <c r="T137" s="2231" t="e">
        <f>IF(T126="No",T134*$L$112,-T130*$L$111)</f>
        <v>#VALUE!</v>
      </c>
      <c r="U137" s="2257" t="e">
        <f>SUM(P137:T137)</f>
        <v>#VALUE!</v>
      </c>
      <c r="V137" s="433"/>
    </row>
    <row r="138" spans="4:36">
      <c r="E138" s="2143" t="s">
        <v>827</v>
      </c>
      <c r="F138" s="2144"/>
      <c r="G138" s="2144"/>
      <c r="H138" s="2144"/>
      <c r="I138" s="2144"/>
      <c r="J138" s="2144"/>
      <c r="K138" s="2145" t="s">
        <v>148</v>
      </c>
      <c r="L138" s="2145"/>
      <c r="M138" s="2145"/>
      <c r="N138" s="2145"/>
      <c r="O138" s="2145"/>
      <c r="P138" s="2232" t="e">
        <f>IF(P117&gt;0,P117,IF(P137&gt;0,0,P137))</f>
        <v>#VALUE!</v>
      </c>
      <c r="Q138" s="2233" t="e">
        <f t="shared" ref="Q138:S138" si="20">IF(Q117&gt;0,Q117,IF(Q137&gt;0,0,Q137))</f>
        <v>#VALUE!</v>
      </c>
      <c r="R138" s="2233" t="e">
        <f t="shared" si="20"/>
        <v>#VALUE!</v>
      </c>
      <c r="S138" s="2233" t="e">
        <f t="shared" si="20"/>
        <v>#VALUE!</v>
      </c>
      <c r="T138" s="2234" t="e">
        <f>IF(T137&gt;0,0,T137)</f>
        <v>#VALUE!</v>
      </c>
      <c r="U138" s="2258" t="e">
        <f>SUM(P138:T138)</f>
        <v>#VALUE!</v>
      </c>
      <c r="V138" s="2145" t="s">
        <v>828</v>
      </c>
      <c r="W138" s="2144"/>
      <c r="X138" s="2144"/>
      <c r="Y138" s="2144"/>
      <c r="Z138" s="2144"/>
      <c r="AA138" s="2144"/>
      <c r="AB138" s="2144"/>
      <c r="AC138" s="2144"/>
      <c r="AD138" s="2144"/>
      <c r="AE138" s="2144"/>
      <c r="AF138" s="2144"/>
      <c r="AG138" s="2144"/>
      <c r="AH138" s="2144"/>
      <c r="AI138" s="2144"/>
      <c r="AJ138" s="2144"/>
    </row>
    <row r="139" spans="4:36">
      <c r="E139" s="433" t="s">
        <v>829</v>
      </c>
      <c r="K139" s="1356" t="s">
        <v>188</v>
      </c>
      <c r="P139" s="2235" t="e">
        <f>(P138 - P117) / P117</f>
        <v>#VALUE!</v>
      </c>
      <c r="Q139" s="2236" t="e">
        <f t="shared" ref="Q139:U139" si="21">(Q138 - Q117) / Q117</f>
        <v>#VALUE!</v>
      </c>
      <c r="R139" s="2236" t="e">
        <f t="shared" si="21"/>
        <v>#VALUE!</v>
      </c>
      <c r="S139" s="2237" t="e">
        <f t="shared" si="21"/>
        <v>#VALUE!</v>
      </c>
      <c r="T139" s="2238" t="e">
        <f t="shared" si="21"/>
        <v>#VALUE!</v>
      </c>
      <c r="U139" s="2259" t="e">
        <f t="shared" si="21"/>
        <v>#VALUE!</v>
      </c>
    </row>
    <row r="140" spans="4:36">
      <c r="E140" s="433"/>
      <c r="K140" s="433"/>
      <c r="L140" s="433"/>
      <c r="M140" s="433"/>
      <c r="N140" s="433"/>
      <c r="O140" s="433"/>
      <c r="P140" s="2077"/>
      <c r="Q140" s="2076"/>
      <c r="R140" s="2076"/>
      <c r="S140" s="2076"/>
      <c r="T140" s="2212"/>
      <c r="U140" s="2246"/>
      <c r="V140" s="433"/>
    </row>
    <row r="141" spans="4:36">
      <c r="D141" s="1961" t="s">
        <v>830</v>
      </c>
      <c r="E141" s="433"/>
      <c r="K141" s="433"/>
      <c r="L141" s="433"/>
      <c r="M141" s="433"/>
      <c r="N141" s="433"/>
      <c r="O141" s="433"/>
      <c r="P141" s="2077"/>
      <c r="Q141" s="2076"/>
      <c r="R141" s="2076"/>
      <c r="S141" s="2076"/>
      <c r="T141" s="2212"/>
      <c r="U141" s="2246"/>
      <c r="V141" s="433"/>
    </row>
    <row r="142" spans="4:36">
      <c r="E142" s="433" t="s">
        <v>831</v>
      </c>
      <c r="K142" s="433" t="s">
        <v>188</v>
      </c>
      <c r="L142" s="2146">
        <v>0.64</v>
      </c>
      <c r="M142" s="433"/>
      <c r="N142" s="433"/>
      <c r="O142" s="433"/>
      <c r="P142" s="2077"/>
      <c r="Q142" s="2076"/>
      <c r="R142" s="2076"/>
      <c r="S142" s="2076"/>
      <c r="T142" s="2212"/>
      <c r="U142" s="2246"/>
      <c r="V142" s="433" t="s">
        <v>832</v>
      </c>
    </row>
    <row r="143" spans="4:36">
      <c r="E143" s="433" t="s">
        <v>833</v>
      </c>
      <c r="K143" s="433" t="s">
        <v>718</v>
      </c>
      <c r="L143" s="2128" t="e">
        <f>IF(ABS(U139)&lt;L142,"Yes","No")</f>
        <v>#VALUE!</v>
      </c>
      <c r="M143" s="433"/>
      <c r="N143" s="433"/>
      <c r="O143" s="433"/>
      <c r="P143" s="2077"/>
      <c r="Q143" s="2076"/>
      <c r="R143" s="2076"/>
      <c r="S143" s="2076"/>
      <c r="T143" s="2212"/>
      <c r="U143" s="2246"/>
      <c r="V143" s="433"/>
    </row>
    <row r="144" spans="4:36">
      <c r="E144" s="433" t="s">
        <v>834</v>
      </c>
      <c r="K144" s="433" t="s">
        <v>718</v>
      </c>
      <c r="L144" s="2128" t="str">
        <f>IF(COUNTIF(P117:S117,"&gt;0")=1,"Yes","No")</f>
        <v>No</v>
      </c>
      <c r="M144" s="433"/>
      <c r="N144" s="433"/>
      <c r="O144" s="433"/>
      <c r="P144" s="2077"/>
      <c r="Q144" s="2076"/>
      <c r="R144" s="2076"/>
      <c r="S144" s="2076"/>
      <c r="T144" s="2212"/>
      <c r="U144" s="2246"/>
      <c r="V144" s="433"/>
    </row>
    <row r="145" spans="1:36">
      <c r="E145" s="433" t="s">
        <v>835</v>
      </c>
      <c r="K145" s="433" t="s">
        <v>148</v>
      </c>
      <c r="L145" s="2128"/>
      <c r="M145" s="433"/>
      <c r="N145" s="433"/>
      <c r="O145" s="433"/>
      <c r="P145" s="2245" t="str">
        <f>IF(P117&gt;0,P117,"")</f>
        <v/>
      </c>
      <c r="Q145" s="2246" t="str">
        <f t="shared" ref="Q145:S145" si="22">IF(Q117&gt;0,Q117,"")</f>
        <v/>
      </c>
      <c r="R145" s="2246" t="str">
        <f t="shared" si="22"/>
        <v/>
      </c>
      <c r="S145" s="2246" t="str">
        <f t="shared" si="22"/>
        <v/>
      </c>
      <c r="T145" s="2247"/>
      <c r="U145" s="2246"/>
      <c r="V145" s="433"/>
    </row>
    <row r="146" spans="1:36">
      <c r="E146" s="433" t="s">
        <v>836</v>
      </c>
      <c r="K146" s="433" t="s">
        <v>148</v>
      </c>
      <c r="L146" s="2128"/>
      <c r="M146" s="433"/>
      <c r="N146" s="433"/>
      <c r="O146" s="433"/>
      <c r="P146" s="2239" t="e">
        <f>IF($L143="No",P138,IF(P117&gt;0,P117,(P138/(($U138-SUM($P145:$S145)))*($U146-SUM($P145:$S145)))))</f>
        <v>#VALUE!</v>
      </c>
      <c r="Q146" s="2240" t="e">
        <f t="shared" ref="Q146:T146" si="23">IF($L143="No",Q138,IF(Q117&gt;0,Q117,(Q138/(($U138-SUM($P145:$S145)))*($U146-SUM($P145:$S145)))))</f>
        <v>#VALUE!</v>
      </c>
      <c r="R146" s="2240" t="e">
        <f t="shared" si="23"/>
        <v>#VALUE!</v>
      </c>
      <c r="S146" s="2240" t="e">
        <f t="shared" si="23"/>
        <v>#VALUE!</v>
      </c>
      <c r="T146" s="2241" t="e">
        <f t="shared" si="23"/>
        <v>#VALUE!</v>
      </c>
      <c r="U146" s="2260" t="e">
        <f>IF($L143="No",U138,U117-((MAX(ABS($U139),$L142)*$U117)))</f>
        <v>#VALUE!</v>
      </c>
      <c r="V146" s="433" t="s">
        <v>837</v>
      </c>
    </row>
    <row r="147" spans="1:36">
      <c r="E147" s="2147" t="s">
        <v>838</v>
      </c>
      <c r="F147" s="2148"/>
      <c r="G147" s="2148"/>
      <c r="H147" s="2148"/>
      <c r="I147" s="2148"/>
      <c r="J147" s="2148"/>
      <c r="K147" s="2147" t="s">
        <v>148</v>
      </c>
      <c r="L147" s="2149"/>
      <c r="M147" s="2147"/>
      <c r="N147" s="2147"/>
      <c r="O147" s="2147"/>
      <c r="P147" s="2242" t="e">
        <f>P146</f>
        <v>#VALUE!</v>
      </c>
      <c r="Q147" s="2243" t="e">
        <f>Q146</f>
        <v>#VALUE!</v>
      </c>
      <c r="R147" s="2243" t="e">
        <f>R146</f>
        <v>#VALUE!</v>
      </c>
      <c r="S147" s="2243" t="e">
        <f>S146</f>
        <v>#VALUE!</v>
      </c>
      <c r="T147" s="2244" t="e">
        <f t="shared" ref="T147" si="24">IF(T146&gt;0,0,T146)</f>
        <v>#VALUE!</v>
      </c>
      <c r="U147" s="2243" t="e">
        <f>SUM(P147:T147)</f>
        <v>#VALUE!</v>
      </c>
      <c r="V147" s="2147" t="s">
        <v>828</v>
      </c>
      <c r="W147" s="2148"/>
      <c r="X147" s="2148"/>
      <c r="Y147" s="2363"/>
      <c r="Z147" s="2363"/>
      <c r="AA147" s="2363"/>
      <c r="AB147" s="2363"/>
      <c r="AC147" s="2363"/>
      <c r="AD147" s="2363"/>
      <c r="AE147" s="2363"/>
      <c r="AF147" s="2363"/>
      <c r="AG147" s="2363"/>
      <c r="AH147" s="2363"/>
      <c r="AI147" s="2363"/>
      <c r="AJ147" s="2363"/>
    </row>
    <row r="148" spans="1:36">
      <c r="E148" s="433" t="s">
        <v>839</v>
      </c>
      <c r="K148" s="433" t="s">
        <v>718</v>
      </c>
      <c r="L148" s="2128" t="e">
        <f>IF(L143="Yes",(SUM(P147:T147)=U147),"N/A")</f>
        <v>#VALUE!</v>
      </c>
      <c r="M148" s="433"/>
      <c r="N148" s="433"/>
      <c r="O148" s="433"/>
      <c r="P148" s="2245"/>
      <c r="Q148" s="2246"/>
      <c r="R148" s="2246"/>
      <c r="S148" s="2246"/>
      <c r="T148" s="2247"/>
      <c r="U148" s="2246"/>
      <c r="V148" s="433"/>
    </row>
    <row r="149" spans="1:36">
      <c r="E149" s="433" t="s">
        <v>829</v>
      </c>
      <c r="K149" s="433" t="s">
        <v>188</v>
      </c>
      <c r="L149" s="2128"/>
      <c r="M149" s="433"/>
      <c r="N149" s="433"/>
      <c r="O149" s="433"/>
      <c r="P149" s="2235" t="e">
        <f>(P147 - P117) / P117</f>
        <v>#VALUE!</v>
      </c>
      <c r="Q149" s="2236" t="e">
        <f t="shared" ref="Q149:U149" si="25">(Q147 - Q117) / Q117</f>
        <v>#VALUE!</v>
      </c>
      <c r="R149" s="2236" t="e">
        <f t="shared" si="25"/>
        <v>#VALUE!</v>
      </c>
      <c r="S149" s="2236" t="e">
        <f t="shared" si="25"/>
        <v>#VALUE!</v>
      </c>
      <c r="T149" s="2238" t="e">
        <f t="shared" si="25"/>
        <v>#VALUE!</v>
      </c>
      <c r="U149" s="2236" t="e">
        <f t="shared" si="25"/>
        <v>#VALUE!</v>
      </c>
      <c r="V149" s="433"/>
    </row>
    <row r="150" spans="1:36">
      <c r="E150" s="433" t="s">
        <v>840</v>
      </c>
      <c r="K150" s="433" t="s">
        <v>718</v>
      </c>
      <c r="L150" s="2128" t="e">
        <f>IF(L143="Yes",ABS(U149)=L142,"N/A")</f>
        <v>#VALUE!</v>
      </c>
      <c r="M150" s="433"/>
      <c r="N150" s="433"/>
      <c r="O150" s="433"/>
      <c r="P150" s="2077"/>
      <c r="Q150" s="2076"/>
      <c r="R150" s="2076"/>
      <c r="S150" s="2076"/>
      <c r="T150" s="2212"/>
      <c r="U150" s="2246"/>
      <c r="V150" s="433"/>
    </row>
    <row r="151" spans="1:36">
      <c r="E151" s="433"/>
      <c r="K151" s="433"/>
      <c r="L151" s="433"/>
      <c r="M151" s="433"/>
      <c r="N151" s="433"/>
      <c r="O151" s="433"/>
      <c r="P151" s="2077"/>
      <c r="Q151" s="2076"/>
      <c r="R151" s="2076"/>
      <c r="S151" s="2076"/>
      <c r="T151" s="2212"/>
      <c r="U151" s="2246"/>
      <c r="V151" s="433"/>
    </row>
    <row r="152" spans="1:36">
      <c r="E152" s="433"/>
      <c r="K152" s="433"/>
      <c r="L152" s="433"/>
      <c r="M152" s="433"/>
      <c r="N152" s="433"/>
      <c r="O152" s="433"/>
      <c r="P152" s="2076"/>
      <c r="Q152" s="2076"/>
      <c r="R152" s="2076"/>
      <c r="S152" s="2076"/>
      <c r="T152" s="2076"/>
      <c r="U152" s="2076"/>
      <c r="V152" s="433"/>
    </row>
    <row r="153" spans="1:36">
      <c r="E153" s="2085" t="s">
        <v>841</v>
      </c>
      <c r="F153" s="2081"/>
      <c r="G153" s="2055"/>
      <c r="K153" s="433"/>
      <c r="L153" s="433"/>
      <c r="M153" s="433"/>
      <c r="N153" s="433"/>
      <c r="O153" s="433"/>
      <c r="P153" s="2076"/>
      <c r="Q153" s="2076"/>
      <c r="R153" s="2076"/>
      <c r="S153" s="2076"/>
      <c r="T153" s="2076"/>
      <c r="U153" s="2076"/>
      <c r="V153" s="433"/>
    </row>
    <row r="154" spans="1:36">
      <c r="E154" s="2082" t="s">
        <v>842</v>
      </c>
      <c r="G154" s="2055"/>
      <c r="K154" s="433"/>
      <c r="L154" s="433"/>
      <c r="M154" s="433"/>
      <c r="N154" s="433"/>
      <c r="O154" s="433"/>
      <c r="P154" s="2076"/>
      <c r="Q154" s="2076"/>
      <c r="R154" s="2076"/>
      <c r="S154" s="2076"/>
      <c r="T154" s="2076"/>
      <c r="U154" s="2076"/>
      <c r="V154" s="433"/>
    </row>
    <row r="155" spans="1:36">
      <c r="E155" s="2150" t="s">
        <v>843</v>
      </c>
      <c r="F155" s="2151"/>
      <c r="G155" s="2055"/>
      <c r="K155" s="433"/>
      <c r="L155" s="433"/>
      <c r="M155" s="433"/>
      <c r="N155" s="433"/>
      <c r="O155" s="433"/>
      <c r="P155" s="2076"/>
      <c r="Q155" s="2076"/>
      <c r="R155" s="2076"/>
      <c r="S155" s="2076"/>
      <c r="T155" s="2076"/>
      <c r="U155" s="2076"/>
      <c r="V155" s="433"/>
    </row>
    <row r="156" spans="1:36">
      <c r="E156" s="2152" t="s">
        <v>195</v>
      </c>
      <c r="G156" s="2055"/>
      <c r="K156" s="433"/>
      <c r="L156" s="433"/>
      <c r="M156" s="433"/>
      <c r="N156" s="433"/>
      <c r="O156" s="433"/>
      <c r="P156" s="2076"/>
      <c r="Q156" s="2076"/>
      <c r="R156" s="2076"/>
      <c r="S156" s="2076"/>
      <c r="T156" s="2076"/>
      <c r="U156" s="2076"/>
      <c r="V156" s="433"/>
    </row>
    <row r="157" spans="1:36">
      <c r="E157" s="2153" t="s">
        <v>844</v>
      </c>
      <c r="F157" s="2154"/>
      <c r="G157" s="2055"/>
      <c r="K157" s="433"/>
      <c r="L157" s="433"/>
      <c r="M157" s="433"/>
      <c r="N157" s="433"/>
      <c r="O157" s="433"/>
      <c r="P157" s="2076"/>
      <c r="Q157" s="2076"/>
      <c r="R157" s="2076"/>
      <c r="S157" s="2076"/>
      <c r="T157" s="2076"/>
      <c r="U157" s="2076"/>
      <c r="V157" s="433"/>
    </row>
    <row r="159" spans="1:36" s="2155" customFormat="1" ht="20.5">
      <c r="A159" s="514" t="s">
        <v>627</v>
      </c>
      <c r="B159" s="214"/>
      <c r="C159" s="215"/>
      <c r="D159" s="216"/>
      <c r="E159" s="181"/>
      <c r="F159" s="181"/>
      <c r="G159" s="181"/>
      <c r="H159" s="181"/>
      <c r="I159" s="181"/>
      <c r="J159" s="181"/>
      <c r="K159" s="181"/>
      <c r="L159" s="181"/>
      <c r="M159" s="181"/>
      <c r="N159" s="181"/>
      <c r="O159" s="181"/>
      <c r="P159" s="181"/>
      <c r="Q159" s="181"/>
      <c r="R159" s="181"/>
      <c r="S159" s="181"/>
      <c r="T159" s="181"/>
      <c r="U159" s="181"/>
      <c r="V159" s="181"/>
      <c r="W159" s="181"/>
      <c r="X159" s="181"/>
      <c r="Y159" s="181"/>
      <c r="Z159" s="181"/>
      <c r="AA159" s="181"/>
      <c r="AB159" s="181"/>
      <c r="AC159" s="181"/>
      <c r="AD159" s="181"/>
      <c r="AE159" s="181"/>
      <c r="AF159" s="181"/>
    </row>
  </sheetData>
  <sheetProtection algorithmName="SHA-512" hashValue="ajRaJXifMZxP3nM2STyG70gmTYI+Epqa8gJCEspyHU2e85jRYPcG8MN/u+s6xwAGWir/MAeFuE590GLittVjoA==" saltValue="yBH7B/17j9rYF2eozryvNg==" spinCount="100000" sheet="1" objects="1" scenarios="1"/>
  <mergeCells count="10">
    <mergeCell ref="M38:O38"/>
    <mergeCell ref="P38:R38"/>
    <mergeCell ref="S38:T38"/>
    <mergeCell ref="M39:O39"/>
    <mergeCell ref="P39:T39"/>
    <mergeCell ref="M101:O101"/>
    <mergeCell ref="P101:R101"/>
    <mergeCell ref="S101:T101"/>
    <mergeCell ref="M102:O102"/>
    <mergeCell ref="P102:T102"/>
  </mergeCells>
  <printOptions horizontalCentered="1"/>
  <pageMargins left="0.39370078740157483" right="0.39370078740157483" top="0.78740157480314965" bottom="0.78740157480314965" header="0.31496062992125984" footer="0.31496062992125984"/>
  <pageSetup paperSize="8" scale="6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ignoredErrors>
    <ignoredError sqref="L112 P105:T108 P110:T110 P116:U116 L143:U146 L148:U150 L147:T147 P118:U139 P117:S117 U117" evalError="1"/>
    <ignoredError sqref="P109:T109" evalError="1" formula="1"/>
  </ignoredErrors>
  <extLst>
    <ext xmlns:x14="http://schemas.microsoft.com/office/spreadsheetml/2009/9/main" uri="{78C0D931-6437-407d-A8EE-F0AAD7539E65}">
      <x14:conditionalFormattings>
        <x14:conditionalFormatting xmlns:xm="http://schemas.microsoft.com/office/excel/2006/main">
          <x14:cfRule type="expression" priority="1" id="{BD2E2CAB-1D7E-4D4F-8543-E689A40D1A12}">
            <xm:f>'Validation summary'!$B$3&lt;&gt;"South Staffs Water"</xm:f>
            <x14:dxf>
              <font>
                <color rgb="FFD9D9D9"/>
              </font>
              <fill>
                <patternFill>
                  <bgColor rgb="FFD9D9D9"/>
                </patternFill>
              </fill>
            </x14:dxf>
          </x14:cfRule>
          <xm:sqref>L105:U150</xm:sqref>
        </x14:conditionalFormatting>
      </x14:conditionalFormatting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D93FC1-737B-43D3-80A9-B44DADF0E3E3}">
  <sheetPr codeName="Sheet24">
    <tabColor rgb="FFFCEABF"/>
    <pageSetUpPr fitToPage="1"/>
  </sheetPr>
  <dimension ref="A1:S32"/>
  <sheetViews>
    <sheetView showGridLines="0" zoomScale="80" zoomScaleNormal="80" zoomScaleSheetLayoutView="80" workbookViewId="0">
      <selection activeCell="S22" sqref="S22"/>
    </sheetView>
  </sheetViews>
  <sheetFormatPr defaultColWidth="8.58203125" defaultRowHeight="12.5"/>
  <cols>
    <col min="1" max="4" width="1.58203125" style="200" customWidth="1"/>
    <col min="5" max="5" width="45.58203125" style="200" customWidth="1"/>
    <col min="6" max="8" width="15.58203125" style="200" customWidth="1"/>
    <col min="9" max="9" width="2.58203125" style="200" customWidth="1"/>
    <col min="10" max="16384" width="8.58203125" style="200"/>
  </cols>
  <sheetData>
    <row r="1" spans="1:19" s="194" customFormat="1" ht="43.5">
      <c r="A1" s="425" t="str">
        <f ca="1" xml:space="preserve"> RIGHT(CELL("filename", $A$1), LEN(CELL("filename", $A$1)) - SEARCH("]", CELL("filename", $A$1)))</f>
        <v>InpCompany</v>
      </c>
      <c r="B1" s="425"/>
      <c r="C1" s="425"/>
      <c r="D1" s="426"/>
      <c r="E1" s="426"/>
      <c r="F1" s="426"/>
      <c r="G1" s="426"/>
      <c r="H1" s="427" t="str">
        <f>InpCompany!F5</f>
        <v>Bristol Water</v>
      </c>
      <c r="I1" s="193"/>
    </row>
    <row r="2" spans="1:19" s="195" customFormat="1" ht="20.5">
      <c r="F2" s="429" t="s">
        <v>784</v>
      </c>
      <c r="G2" s="429" t="s">
        <v>139</v>
      </c>
      <c r="H2" s="429" t="s">
        <v>845</v>
      </c>
    </row>
    <row r="3" spans="1:19" s="199" customFormat="1" ht="20.5">
      <c r="A3" s="428" t="s">
        <v>589</v>
      </c>
      <c r="B3" s="196"/>
      <c r="C3" s="197"/>
      <c r="D3" s="198"/>
      <c r="E3" s="198"/>
      <c r="F3" s="198"/>
      <c r="G3" s="198"/>
      <c r="H3" s="198"/>
    </row>
    <row r="5" spans="1:19" s="195" customFormat="1" ht="13">
      <c r="B5" s="431"/>
      <c r="C5" s="431"/>
      <c r="D5" s="431"/>
      <c r="E5" s="431" t="s">
        <v>629</v>
      </c>
      <c r="F5" s="432" t="str">
        <f>'Validation summary'!$B$3</f>
        <v>Bristol Water</v>
      </c>
      <c r="G5" s="433"/>
      <c r="H5" s="431"/>
      <c r="J5" s="200"/>
      <c r="K5" s="200"/>
      <c r="L5" s="200"/>
      <c r="M5" s="200"/>
      <c r="N5" s="200"/>
      <c r="O5" s="200"/>
      <c r="P5" s="200"/>
      <c r="Q5" s="200"/>
      <c r="R5" s="200"/>
      <c r="S5" s="200"/>
    </row>
    <row r="6" spans="1:19" s="195" customFormat="1" ht="13">
      <c r="B6" s="431"/>
      <c r="C6" s="431"/>
      <c r="D6" s="431"/>
      <c r="E6" s="431" t="s">
        <v>846</v>
      </c>
      <c r="F6" s="431" t="str">
        <f>INDEX(Validation!$C$5:$C$22, MATCH($F$5, Validation!$B$5:$B$22, 0))</f>
        <v>BRL</v>
      </c>
      <c r="G6" s="433"/>
      <c r="H6" s="431"/>
      <c r="J6" s="200"/>
      <c r="K6" s="200"/>
      <c r="L6" s="200"/>
      <c r="M6" s="200"/>
      <c r="N6" s="200"/>
      <c r="O6" s="200"/>
      <c r="P6" s="200"/>
      <c r="Q6" s="200"/>
      <c r="R6" s="200"/>
      <c r="S6" s="200"/>
    </row>
    <row r="7" spans="1:19" ht="13">
      <c r="B7" s="433"/>
      <c r="C7" s="433"/>
      <c r="D7" s="433"/>
      <c r="E7" s="433"/>
      <c r="F7" s="433"/>
      <c r="G7" s="433"/>
      <c r="H7" s="433"/>
    </row>
    <row r="8" spans="1:19" ht="13">
      <c r="B8" s="433"/>
      <c r="C8" s="433"/>
      <c r="D8" s="433"/>
      <c r="E8" s="433" t="s">
        <v>628</v>
      </c>
      <c r="F8" s="432" t="str">
        <f>'Validation summary'!$B$2</f>
        <v>2024-25</v>
      </c>
      <c r="G8" s="433" t="s">
        <v>847</v>
      </c>
      <c r="H8" s="434"/>
      <c r="I8" s="201"/>
    </row>
    <row r="9" spans="1:19" ht="13">
      <c r="B9" s="433"/>
      <c r="C9" s="433"/>
      <c r="D9" s="433"/>
      <c r="E9" s="433"/>
      <c r="F9" s="433"/>
      <c r="G9" s="435"/>
      <c r="H9" s="435"/>
      <c r="I9" s="202"/>
    </row>
    <row r="10" spans="1:19" ht="13">
      <c r="B10" s="433"/>
      <c r="C10" s="433"/>
      <c r="D10" s="433"/>
      <c r="E10" s="433" t="s">
        <v>848</v>
      </c>
      <c r="F10" s="436" t="s">
        <v>785</v>
      </c>
      <c r="G10" s="433" t="s">
        <v>847</v>
      </c>
      <c r="H10" s="435"/>
      <c r="I10" s="202"/>
    </row>
    <row r="11" spans="1:19" ht="13">
      <c r="B11" s="433"/>
      <c r="C11" s="433"/>
      <c r="D11" s="433"/>
      <c r="E11" s="433" t="s">
        <v>849</v>
      </c>
      <c r="F11" s="433" t="str">
        <f>"£m ("&amp;F10&amp;" prices)"</f>
        <v>£m (2017-18 prices)</v>
      </c>
      <c r="G11" s="433" t="s">
        <v>850</v>
      </c>
      <c r="H11" s="435"/>
      <c r="I11" s="202"/>
    </row>
    <row r="12" spans="1:19" ht="13">
      <c r="B12" s="433"/>
      <c r="C12" s="433"/>
      <c r="D12" s="433"/>
      <c r="E12" s="433"/>
      <c r="F12" s="433"/>
      <c r="G12" s="433"/>
      <c r="H12" s="433"/>
    </row>
    <row r="13" spans="1:19" ht="20.5">
      <c r="C13" s="430" t="s">
        <v>851</v>
      </c>
    </row>
    <row r="14" spans="1:19" ht="13">
      <c r="B14" s="433"/>
      <c r="C14" s="433"/>
      <c r="D14" s="433"/>
      <c r="E14" s="433"/>
      <c r="F14" s="433"/>
      <c r="G14" s="433"/>
      <c r="H14" s="433"/>
    </row>
    <row r="15" spans="1:19" ht="13">
      <c r="B15" s="433"/>
      <c r="C15" s="433"/>
      <c r="D15" s="433"/>
      <c r="E15" s="433" t="s">
        <v>852</v>
      </c>
      <c r="F15" s="2204">
        <v>122.51880627565177</v>
      </c>
      <c r="G15" s="433" t="str">
        <f>$F$11</f>
        <v>£m (2017-18 prices)</v>
      </c>
      <c r="H15" s="433"/>
    </row>
    <row r="16" spans="1:19" ht="13">
      <c r="B16" s="433"/>
      <c r="C16" s="433"/>
      <c r="D16" s="433"/>
      <c r="E16" s="433" t="s">
        <v>853</v>
      </c>
      <c r="F16" s="2204">
        <v>397.20693592700388</v>
      </c>
      <c r="G16" s="433" t="str">
        <f>$F$11</f>
        <v>£m (2017-18 prices)</v>
      </c>
      <c r="H16" s="433"/>
    </row>
    <row r="17" spans="1:8" ht="13">
      <c r="B17" s="433"/>
      <c r="C17" s="433"/>
      <c r="D17" s="433"/>
      <c r="E17" s="433" t="s">
        <v>854</v>
      </c>
      <c r="F17" s="437">
        <f>SUM(F15:F16)</f>
        <v>519.72574220265562</v>
      </c>
      <c r="G17" s="433" t="str">
        <f>$F$11</f>
        <v>£m (2017-18 prices)</v>
      </c>
      <c r="H17" s="433"/>
    </row>
    <row r="18" spans="1:8" ht="13">
      <c r="B18" s="433"/>
      <c r="C18" s="433"/>
      <c r="D18" s="433"/>
      <c r="E18" s="433"/>
      <c r="F18" s="437"/>
      <c r="G18" s="433"/>
      <c r="H18" s="433"/>
    </row>
    <row r="19" spans="1:8" ht="13">
      <c r="B19" s="433"/>
      <c r="C19" s="433"/>
      <c r="D19" s="433"/>
      <c r="E19" s="433" t="s">
        <v>855</v>
      </c>
      <c r="F19" s="2204"/>
      <c r="G19" s="433" t="str">
        <f>$F$11</f>
        <v>£m (2017-18 prices)</v>
      </c>
      <c r="H19" s="433"/>
    </row>
    <row r="20" spans="1:8" ht="13">
      <c r="B20" s="433"/>
      <c r="C20" s="433"/>
      <c r="D20" s="433"/>
      <c r="E20" s="433" t="s">
        <v>856</v>
      </c>
      <c r="F20" s="2204"/>
      <c r="G20" s="433" t="str">
        <f>$F$11</f>
        <v>£m (2017-18 prices)</v>
      </c>
      <c r="H20" s="433"/>
    </row>
    <row r="21" spans="1:8" ht="13">
      <c r="B21" s="433"/>
      <c r="C21" s="433"/>
      <c r="D21" s="433"/>
      <c r="E21" s="433" t="s">
        <v>857</v>
      </c>
      <c r="F21" s="437">
        <f>SUM(F19:F20)</f>
        <v>0</v>
      </c>
      <c r="G21" s="433" t="str">
        <f>$F$11</f>
        <v>£m (2017-18 prices)</v>
      </c>
      <c r="H21" s="433"/>
    </row>
    <row r="22" spans="1:8" ht="13">
      <c r="B22" s="433"/>
      <c r="C22" s="433"/>
      <c r="D22" s="433"/>
      <c r="E22" s="433"/>
      <c r="F22" s="433"/>
      <c r="G22" s="433"/>
      <c r="H22" s="433"/>
    </row>
    <row r="23" spans="1:8" ht="13">
      <c r="B23" s="433"/>
      <c r="C23" s="433"/>
      <c r="D23" s="438" t="s">
        <v>640</v>
      </c>
      <c r="E23" s="433"/>
      <c r="F23" s="433"/>
      <c r="G23" s="433"/>
      <c r="H23" s="433"/>
    </row>
    <row r="24" spans="1:8" ht="13">
      <c r="B24" s="433"/>
      <c r="C24" s="433"/>
      <c r="D24" s="433"/>
      <c r="E24" s="433" t="s">
        <v>858</v>
      </c>
      <c r="F24" s="439">
        <v>0.4</v>
      </c>
      <c r="G24" s="433" t="s">
        <v>859</v>
      </c>
      <c r="H24" s="433"/>
    </row>
    <row r="25" spans="1:8" ht="13">
      <c r="B25" s="433"/>
      <c r="C25" s="433"/>
      <c r="D25" s="433"/>
      <c r="E25" s="433" t="s">
        <v>860</v>
      </c>
      <c r="F25" s="439">
        <v>0.01</v>
      </c>
      <c r="G25" s="433" t="s">
        <v>859</v>
      </c>
      <c r="H25" s="433"/>
    </row>
    <row r="27" spans="1:8" ht="20.5">
      <c r="C27" s="430" t="s">
        <v>861</v>
      </c>
    </row>
    <row r="28" spans="1:8" ht="13">
      <c r="C28" s="203"/>
      <c r="D28" s="433"/>
      <c r="E28" s="433"/>
      <c r="F28" s="433"/>
      <c r="G28" s="433"/>
      <c r="H28" s="433"/>
    </row>
    <row r="29" spans="1:8" ht="13">
      <c r="A29" s="201"/>
      <c r="D29" s="433"/>
      <c r="E29" s="433" t="s">
        <v>862</v>
      </c>
      <c r="F29" s="439">
        <v>0.5</v>
      </c>
      <c r="G29" s="433" t="s">
        <v>859</v>
      </c>
      <c r="H29" s="433"/>
    </row>
    <row r="30" spans="1:8" ht="13">
      <c r="A30" s="205">
        <f>SUM(F30*100)</f>
        <v>3</v>
      </c>
      <c r="D30" s="433"/>
      <c r="E30" s="433" t="s">
        <v>863</v>
      </c>
      <c r="F30" s="439">
        <v>0.03</v>
      </c>
      <c r="G30" s="433" t="s">
        <v>859</v>
      </c>
      <c r="H30" s="433"/>
    </row>
    <row r="31" spans="1:8" ht="13">
      <c r="D31" s="433"/>
      <c r="E31" s="433"/>
      <c r="F31" s="433"/>
      <c r="G31" s="433"/>
      <c r="H31" s="433"/>
    </row>
    <row r="32" spans="1:8" ht="20.5">
      <c r="A32" s="417" t="s">
        <v>627</v>
      </c>
      <c r="B32" s="178"/>
      <c r="C32" s="179"/>
      <c r="D32" s="180"/>
      <c r="E32" s="181"/>
      <c r="F32" s="181"/>
      <c r="G32" s="181"/>
      <c r="H32" s="181"/>
    </row>
  </sheetData>
  <sheetProtection algorithmName="SHA-512" hashValue="b+Je6ZLPISjNjagd3h3oKzC+3ejPHJavMkzjouYMGX2tSNSxTRaDrraTML9YZmSFsgLkBM3qYddBSdDukiwY5g==" saltValue="6qC5hNPYkKe1nhr1H+ws9g==" spinCount="100000" sheet="1" objects="1" scenarios="1"/>
  <conditionalFormatting sqref="H32">
    <cfRule type="cellIs" dxfId="22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4010A-E345-4344-AE9A-916C40555083}">
  <sheetPr codeName="Sheet25">
    <tabColor rgb="FFFCEABF"/>
    <pageSetUpPr fitToPage="1"/>
  </sheetPr>
  <dimension ref="A1:DF114"/>
  <sheetViews>
    <sheetView showGridLines="0" view="pageBreakPreview" zoomScale="80" zoomScaleNormal="60" zoomScaleSheetLayoutView="80" workbookViewId="0">
      <pane xSplit="8" ySplit="17" topLeftCell="AA18" activePane="bottomRight" state="frozen"/>
      <selection pane="topRight"/>
      <selection pane="bottomLeft"/>
      <selection pane="bottomRight" activeCell="AE30" sqref="AE30"/>
    </sheetView>
  </sheetViews>
  <sheetFormatPr defaultColWidth="0" defaultRowHeight="12.5" outlineLevelCol="1"/>
  <cols>
    <col min="1" max="4" width="1.58203125" style="200" customWidth="1"/>
    <col min="5" max="5" width="45.58203125" style="200" customWidth="1"/>
    <col min="6" max="8" width="15.58203125" style="200" customWidth="1"/>
    <col min="9" max="9" width="2.58203125" style="200" customWidth="1"/>
    <col min="10" max="16" width="28.58203125" style="385" customWidth="1"/>
    <col min="17" max="55" width="28.58203125" style="200" customWidth="1"/>
    <col min="56" max="71" width="25.58203125" style="200" hidden="1" customWidth="1" outlineLevel="1"/>
    <col min="72" max="72" width="8.58203125" style="200" hidden="1" customWidth="1" collapsed="1"/>
    <col min="73" max="16384" width="8.58203125" style="200" hidden="1"/>
  </cols>
  <sheetData>
    <row r="1" spans="1:110" s="219" customFormat="1" ht="43.5">
      <c r="A1" s="425" t="str">
        <f ca="1" xml:space="preserve"> RIGHT(CELL("filename", $A$1), LEN(CELL("filename", $A$1)) - SEARCH("]", CELL("filename", $A$1)))</f>
        <v>Company_PC_inputs</v>
      </c>
      <c r="B1" s="425"/>
      <c r="C1" s="192"/>
      <c r="D1" s="192"/>
      <c r="E1" s="192"/>
      <c r="F1" s="192"/>
      <c r="G1" s="192"/>
      <c r="H1" s="192"/>
      <c r="I1" s="192"/>
      <c r="J1" s="384"/>
      <c r="K1" s="384"/>
      <c r="L1" s="384"/>
      <c r="M1" s="384"/>
      <c r="N1" s="384"/>
      <c r="O1" s="384"/>
      <c r="P1" s="384"/>
      <c r="Q1" s="192"/>
      <c r="R1" s="192"/>
      <c r="S1" s="192"/>
      <c r="T1" s="192"/>
      <c r="U1" s="192"/>
      <c r="V1" s="192"/>
      <c r="W1" s="192"/>
      <c r="X1" s="192"/>
      <c r="Y1" s="192"/>
      <c r="Z1" s="192"/>
      <c r="AA1" s="192"/>
      <c r="AB1" s="192"/>
      <c r="AC1" s="192"/>
      <c r="AD1" s="192"/>
      <c r="AE1" s="192"/>
      <c r="AF1" s="192"/>
      <c r="AG1" s="192"/>
      <c r="AH1" s="192"/>
      <c r="AI1" s="192"/>
      <c r="AJ1" s="192"/>
      <c r="AK1" s="192"/>
      <c r="AL1" s="192"/>
      <c r="AM1" s="192"/>
      <c r="AN1" s="192"/>
      <c r="AO1" s="192"/>
      <c r="AP1" s="192"/>
      <c r="AQ1" s="192"/>
      <c r="AR1" s="192"/>
      <c r="AS1" s="192"/>
      <c r="AT1" s="192"/>
      <c r="AU1" s="192"/>
      <c r="AV1" s="192"/>
      <c r="AW1" s="192"/>
      <c r="AX1" s="192"/>
      <c r="AY1" s="192"/>
      <c r="AZ1" s="192"/>
      <c r="BA1" s="192"/>
      <c r="BB1" s="192"/>
      <c r="BC1" s="192"/>
      <c r="BD1" s="1161"/>
      <c r="BE1" s="1161"/>
      <c r="BF1" s="1161"/>
      <c r="BG1" s="1161"/>
      <c r="BH1" s="1161"/>
      <c r="BI1" s="1161"/>
      <c r="BJ1" s="1161"/>
      <c r="BK1" s="1161"/>
      <c r="BL1" s="1161"/>
      <c r="BM1" s="1161"/>
      <c r="BN1" s="1161"/>
      <c r="BO1" s="1161"/>
      <c r="BP1" s="1161"/>
      <c r="BQ1" s="1161"/>
      <c r="BR1" s="1161"/>
      <c r="BS1" s="1161"/>
      <c r="BT1" s="256"/>
      <c r="BU1" s="256"/>
      <c r="BV1" s="256"/>
      <c r="BW1" s="256"/>
      <c r="BX1" s="256"/>
      <c r="BY1" s="256"/>
      <c r="BZ1" s="256"/>
      <c r="CA1" s="256"/>
      <c r="CB1" s="256"/>
      <c r="CC1" s="256"/>
      <c r="CD1" s="256"/>
      <c r="CE1" s="256"/>
      <c r="CF1" s="256"/>
      <c r="CG1" s="256"/>
      <c r="CH1" s="256"/>
      <c r="CI1" s="256"/>
      <c r="CJ1" s="256"/>
      <c r="CK1" s="256"/>
      <c r="CL1" s="256"/>
      <c r="CM1" s="256"/>
      <c r="CN1" s="256"/>
      <c r="CO1" s="256"/>
      <c r="CP1" s="256"/>
      <c r="CQ1" s="256"/>
      <c r="CR1" s="256"/>
      <c r="CS1" s="256"/>
      <c r="CT1" s="256"/>
      <c r="CU1" s="256"/>
      <c r="CV1" s="256"/>
      <c r="CW1" s="256"/>
      <c r="CX1" s="256"/>
      <c r="CY1" s="256"/>
      <c r="CZ1" s="256"/>
      <c r="DA1" s="256"/>
      <c r="DB1" s="256"/>
      <c r="DC1" s="256"/>
      <c r="DD1" s="256"/>
      <c r="DE1" s="256"/>
      <c r="DF1" s="256"/>
    </row>
    <row r="2" spans="1:110" s="195" customFormat="1" ht="13">
      <c r="A2" s="431"/>
      <c r="B2" s="431"/>
      <c r="C2" s="431"/>
      <c r="D2" s="431"/>
      <c r="E2" s="431"/>
      <c r="F2" s="440" t="s">
        <v>784</v>
      </c>
      <c r="G2" s="440" t="s">
        <v>139</v>
      </c>
      <c r="H2" s="440" t="s">
        <v>845</v>
      </c>
      <c r="I2" s="441"/>
      <c r="J2" s="442"/>
      <c r="K2" s="442"/>
      <c r="L2" s="442"/>
      <c r="M2" s="442"/>
      <c r="N2" s="442"/>
      <c r="O2" s="442"/>
      <c r="P2" s="442"/>
      <c r="Q2" s="442"/>
      <c r="R2" s="442"/>
      <c r="S2" s="442"/>
      <c r="T2" s="442"/>
      <c r="U2" s="442"/>
      <c r="V2" s="442"/>
      <c r="W2" s="442"/>
      <c r="X2" s="442"/>
      <c r="Y2" s="442"/>
      <c r="Z2" s="442"/>
      <c r="AA2" s="442"/>
      <c r="AB2" s="442"/>
      <c r="AC2" s="442"/>
      <c r="AD2" s="442"/>
      <c r="AE2" s="442"/>
      <c r="AF2" s="442"/>
      <c r="AG2" s="442"/>
      <c r="AH2" s="442"/>
      <c r="AI2" s="442"/>
      <c r="AJ2" s="442"/>
      <c r="AK2" s="442"/>
      <c r="AL2" s="442"/>
      <c r="AM2" s="442"/>
      <c r="AN2" s="442"/>
      <c r="AO2" s="442"/>
      <c r="AP2" s="442"/>
      <c r="AQ2" s="442"/>
      <c r="AR2" s="442"/>
      <c r="AS2" s="442"/>
      <c r="AT2" s="442"/>
      <c r="AU2" s="442"/>
      <c r="AV2" s="442"/>
      <c r="AW2" s="442"/>
      <c r="AX2" s="442"/>
      <c r="AY2" s="442"/>
      <c r="AZ2" s="442"/>
      <c r="BA2" s="442"/>
      <c r="BB2" s="442"/>
      <c r="BC2" s="442"/>
      <c r="BD2" s="442"/>
      <c r="BE2" s="442"/>
      <c r="BF2" s="442"/>
      <c r="BG2" s="442"/>
      <c r="BH2" s="442"/>
      <c r="BI2" s="442"/>
      <c r="BJ2" s="442"/>
      <c r="BK2" s="442"/>
      <c r="BL2" s="442"/>
      <c r="BM2" s="442"/>
      <c r="BN2" s="442"/>
      <c r="BO2" s="442"/>
      <c r="BP2" s="442"/>
      <c r="BQ2" s="442"/>
      <c r="BR2" s="442"/>
      <c r="BS2" s="442"/>
    </row>
    <row r="3" spans="1:110" s="220" customFormat="1" ht="13">
      <c r="A3" s="443" t="s">
        <v>864</v>
      </c>
      <c r="B3" s="444"/>
      <c r="C3" s="445"/>
      <c r="D3" s="446"/>
      <c r="E3" s="446"/>
      <c r="F3" s="446"/>
      <c r="G3" s="446"/>
      <c r="H3" s="446"/>
      <c r="I3" s="446"/>
      <c r="J3" s="447" t="s">
        <v>865</v>
      </c>
      <c r="K3" s="447" t="s">
        <v>865</v>
      </c>
      <c r="L3" s="447" t="s">
        <v>865</v>
      </c>
      <c r="M3" s="447" t="s">
        <v>865</v>
      </c>
      <c r="N3" s="447" t="s">
        <v>865</v>
      </c>
      <c r="O3" s="447" t="s">
        <v>865</v>
      </c>
      <c r="P3" s="447" t="s">
        <v>865</v>
      </c>
      <c r="Q3" s="448" t="s">
        <v>865</v>
      </c>
      <c r="R3" s="447" t="s">
        <v>866</v>
      </c>
      <c r="S3" s="447" t="s">
        <v>866</v>
      </c>
      <c r="T3" s="447" t="s">
        <v>866</v>
      </c>
      <c r="U3" s="447" t="s">
        <v>866</v>
      </c>
      <c r="V3" s="447" t="s">
        <v>866</v>
      </c>
      <c r="W3" s="447" t="s">
        <v>866</v>
      </c>
      <c r="X3" s="447" t="s">
        <v>866</v>
      </c>
      <c r="Y3" s="447" t="s">
        <v>866</v>
      </c>
      <c r="Z3" s="447" t="s">
        <v>866</v>
      </c>
      <c r="AA3" s="447" t="s">
        <v>866</v>
      </c>
      <c r="AB3" s="447" t="s">
        <v>866</v>
      </c>
      <c r="AC3" s="447" t="s">
        <v>866</v>
      </c>
      <c r="AD3" s="447" t="s">
        <v>866</v>
      </c>
      <c r="AE3" s="447" t="s">
        <v>866</v>
      </c>
      <c r="AF3" s="447" t="s">
        <v>866</v>
      </c>
      <c r="AG3" s="447" t="s">
        <v>866</v>
      </c>
      <c r="AH3" s="447" t="s">
        <v>866</v>
      </c>
      <c r="AI3" s="447" t="s">
        <v>866</v>
      </c>
      <c r="AJ3" s="447" t="s">
        <v>866</v>
      </c>
      <c r="AK3" s="448" t="s">
        <v>866</v>
      </c>
      <c r="AL3" s="447" t="s">
        <v>867</v>
      </c>
      <c r="AM3" s="447" t="s">
        <v>867</v>
      </c>
      <c r="AN3" s="447" t="s">
        <v>867</v>
      </c>
      <c r="AO3" s="448" t="s">
        <v>867</v>
      </c>
      <c r="AP3" s="447" t="s">
        <v>868</v>
      </c>
      <c r="AQ3" s="447" t="s">
        <v>868</v>
      </c>
      <c r="AR3" s="447" t="s">
        <v>868</v>
      </c>
      <c r="AS3" s="447" t="s">
        <v>868</v>
      </c>
      <c r="AT3" s="447" t="s">
        <v>868</v>
      </c>
      <c r="AU3" s="447" t="s">
        <v>868</v>
      </c>
      <c r="AV3" s="447" t="s">
        <v>868</v>
      </c>
      <c r="AW3" s="447" t="s">
        <v>868</v>
      </c>
      <c r="AX3" s="447" t="s">
        <v>868</v>
      </c>
      <c r="AY3" s="447" t="s">
        <v>868</v>
      </c>
      <c r="AZ3" s="447" t="s">
        <v>868</v>
      </c>
      <c r="BA3" s="447" t="s">
        <v>868</v>
      </c>
      <c r="BB3" s="447" t="s">
        <v>868</v>
      </c>
      <c r="BC3" s="447" t="s">
        <v>868</v>
      </c>
      <c r="BD3" s="446"/>
      <c r="BE3" s="446"/>
      <c r="BF3" s="446"/>
      <c r="BG3" s="446"/>
      <c r="BH3" s="446"/>
      <c r="BI3" s="446"/>
      <c r="BJ3" s="446"/>
      <c r="BK3" s="446"/>
      <c r="BL3" s="446"/>
      <c r="BM3" s="446"/>
      <c r="BN3" s="446"/>
      <c r="BO3" s="446"/>
      <c r="BP3" s="446"/>
      <c r="BQ3" s="446"/>
      <c r="BR3" s="446"/>
      <c r="BS3" s="446"/>
    </row>
    <row r="4" spans="1:110" s="195" customFormat="1" ht="13">
      <c r="A4" s="431"/>
      <c r="B4" s="431"/>
      <c r="C4" s="431"/>
      <c r="D4" s="431"/>
      <c r="E4" s="431"/>
      <c r="F4" s="431"/>
      <c r="G4" s="431"/>
      <c r="H4" s="431"/>
      <c r="I4" s="431"/>
      <c r="J4" s="449"/>
      <c r="K4" s="449"/>
      <c r="L4" s="449"/>
      <c r="M4" s="449"/>
      <c r="N4" s="449"/>
      <c r="O4" s="449"/>
      <c r="P4" s="449"/>
      <c r="Q4" s="450"/>
      <c r="R4" s="433"/>
      <c r="S4" s="433"/>
      <c r="T4" s="433"/>
      <c r="U4" s="433"/>
      <c r="V4" s="433"/>
      <c r="W4" s="433"/>
      <c r="X4" s="433"/>
      <c r="Y4" s="433"/>
      <c r="Z4" s="433"/>
      <c r="AA4" s="433"/>
      <c r="AB4" s="433"/>
      <c r="AC4" s="433"/>
      <c r="AD4" s="433"/>
      <c r="AE4" s="433"/>
      <c r="AF4" s="433"/>
      <c r="AG4" s="433"/>
      <c r="AH4" s="433"/>
      <c r="AI4" s="433"/>
      <c r="AJ4" s="433"/>
      <c r="AK4" s="450"/>
      <c r="AL4" s="433"/>
      <c r="AM4" s="433"/>
      <c r="AN4" s="433"/>
      <c r="AO4" s="450"/>
      <c r="AP4" s="433"/>
      <c r="AQ4" s="433"/>
      <c r="AR4" s="433"/>
      <c r="AS4" s="433"/>
      <c r="AT4" s="433"/>
      <c r="AU4" s="433"/>
      <c r="AV4" s="433"/>
      <c r="AW4" s="433"/>
      <c r="AX4" s="433"/>
      <c r="AY4" s="433"/>
      <c r="AZ4" s="433"/>
      <c r="BA4" s="433"/>
      <c r="BB4" s="433"/>
      <c r="BC4" s="433"/>
      <c r="BD4" s="433"/>
      <c r="BE4" s="433"/>
      <c r="BF4" s="433"/>
      <c r="BG4" s="433"/>
      <c r="BH4" s="433"/>
      <c r="BI4" s="433"/>
      <c r="BJ4" s="433"/>
      <c r="BK4" s="433"/>
      <c r="BL4" s="433"/>
      <c r="BM4" s="433"/>
      <c r="BN4" s="433"/>
      <c r="BO4" s="433"/>
      <c r="BP4" s="433"/>
      <c r="BQ4" s="433"/>
      <c r="BR4" s="433"/>
      <c r="BS4" s="433"/>
    </row>
    <row r="5" spans="1:110" s="195" customFormat="1" ht="13">
      <c r="A5" s="431"/>
      <c r="B5" s="451" t="s">
        <v>869</v>
      </c>
      <c r="C5" s="431"/>
      <c r="D5" s="431"/>
      <c r="E5" s="431"/>
      <c r="F5" s="431"/>
      <c r="G5" s="431"/>
      <c r="H5" s="431"/>
      <c r="I5" s="431"/>
      <c r="J5" s="449"/>
      <c r="K5" s="452"/>
      <c r="L5" s="452"/>
      <c r="M5" s="452"/>
      <c r="N5" s="452"/>
      <c r="O5" s="452"/>
      <c r="P5" s="452"/>
      <c r="Q5" s="453"/>
      <c r="R5" s="433"/>
      <c r="S5" s="433"/>
      <c r="T5" s="433"/>
      <c r="U5" s="433"/>
      <c r="V5" s="433"/>
      <c r="W5" s="433"/>
      <c r="X5" s="433"/>
      <c r="Y5" s="433"/>
      <c r="Z5" s="433"/>
      <c r="AA5" s="433"/>
      <c r="AB5" s="433"/>
      <c r="AC5" s="433"/>
      <c r="AD5" s="433"/>
      <c r="AE5" s="433"/>
      <c r="AF5" s="433"/>
      <c r="AG5" s="433"/>
      <c r="AH5" s="433"/>
      <c r="AI5" s="433"/>
      <c r="AJ5" s="433"/>
      <c r="AK5" s="450"/>
      <c r="AL5" s="433"/>
      <c r="AM5" s="433"/>
      <c r="AN5" s="433"/>
      <c r="AO5" s="450"/>
      <c r="AP5" s="433"/>
      <c r="AQ5" s="433"/>
      <c r="AR5" s="433"/>
      <c r="AS5" s="433"/>
      <c r="AT5" s="433"/>
      <c r="AU5" s="433"/>
      <c r="AV5" s="433"/>
      <c r="AW5" s="433"/>
      <c r="AX5" s="433"/>
      <c r="AY5" s="433"/>
      <c r="AZ5" s="433"/>
      <c r="BA5" s="433"/>
      <c r="BB5" s="433"/>
      <c r="BC5" s="433"/>
      <c r="BD5" s="433"/>
      <c r="BE5" s="433"/>
      <c r="BF5" s="433"/>
      <c r="BG5" s="433"/>
      <c r="BH5" s="433"/>
      <c r="BI5" s="433"/>
      <c r="BJ5" s="433"/>
      <c r="BK5" s="433"/>
      <c r="BL5" s="433"/>
      <c r="BM5" s="433"/>
      <c r="BN5" s="433"/>
      <c r="BO5" s="433"/>
      <c r="BP5" s="433"/>
      <c r="BQ5" s="433"/>
      <c r="BR5" s="433"/>
      <c r="BS5" s="433"/>
    </row>
    <row r="6" spans="1:110" s="195" customFormat="1" ht="13">
      <c r="A6" s="431"/>
      <c r="B6" s="431"/>
      <c r="C6" s="431"/>
      <c r="D6" s="431"/>
      <c r="E6" s="431"/>
      <c r="F6" s="431"/>
      <c r="G6" s="431"/>
      <c r="H6" s="431"/>
      <c r="I6" s="431"/>
      <c r="J6" s="449"/>
      <c r="K6" s="449"/>
      <c r="L6" s="449"/>
      <c r="M6" s="449"/>
      <c r="N6" s="449"/>
      <c r="O6" s="449"/>
      <c r="P6" s="449"/>
      <c r="Q6" s="450"/>
      <c r="R6" s="433"/>
      <c r="S6" s="433"/>
      <c r="T6" s="433"/>
      <c r="U6" s="433"/>
      <c r="V6" s="433"/>
      <c r="W6" s="433"/>
      <c r="X6" s="433"/>
      <c r="Y6" s="433"/>
      <c r="Z6" s="433"/>
      <c r="AA6" s="433"/>
      <c r="AB6" s="433"/>
      <c r="AC6" s="433"/>
      <c r="AD6" s="433"/>
      <c r="AE6" s="433"/>
      <c r="AF6" s="433"/>
      <c r="AG6" s="433"/>
      <c r="AH6" s="433"/>
      <c r="AI6" s="433"/>
      <c r="AJ6" s="433"/>
      <c r="AK6" s="450"/>
      <c r="AL6" s="433"/>
      <c r="AM6" s="433"/>
      <c r="AN6" s="433"/>
      <c r="AO6" s="450"/>
      <c r="AP6" s="433"/>
      <c r="AQ6" s="433"/>
      <c r="AR6" s="433"/>
      <c r="AS6" s="433"/>
      <c r="AT6" s="433"/>
      <c r="AU6" s="433"/>
      <c r="AV6" s="433"/>
      <c r="AW6" s="433"/>
      <c r="AX6" s="433"/>
      <c r="AY6" s="433"/>
      <c r="AZ6" s="433"/>
      <c r="BA6" s="433"/>
      <c r="BB6" s="433"/>
      <c r="BC6" s="433"/>
      <c r="BD6" s="433"/>
      <c r="BE6" s="433"/>
      <c r="BF6" s="433"/>
      <c r="BG6" s="433"/>
      <c r="BH6" s="433"/>
      <c r="BI6" s="433"/>
      <c r="BJ6" s="433"/>
      <c r="BK6" s="433"/>
      <c r="BL6" s="433"/>
      <c r="BM6" s="433"/>
      <c r="BN6" s="433"/>
      <c r="BO6" s="433"/>
      <c r="BP6" s="433"/>
      <c r="BQ6" s="433"/>
      <c r="BR6" s="433"/>
      <c r="BS6" s="433"/>
    </row>
    <row r="7" spans="1:110" s="195" customFormat="1" ht="13">
      <c r="A7" s="431"/>
      <c r="B7" s="431"/>
      <c r="C7" s="431"/>
      <c r="D7" s="431"/>
      <c r="E7" s="431" t="s">
        <v>870</v>
      </c>
      <c r="F7" s="431"/>
      <c r="G7" s="431" t="s">
        <v>871</v>
      </c>
      <c r="H7" s="431"/>
      <c r="I7" s="431"/>
      <c r="J7" s="454">
        <f>IF('3A'!$F9="","",'3A'!$F9)</f>
        <v>2.82</v>
      </c>
      <c r="K7" s="455">
        <f>IF('3A'!$F10="","",'3A'!$F10)</f>
        <v>4.7356691403614669E-3</v>
      </c>
      <c r="L7" s="456">
        <f>IF('3A'!$F11="","",'3A'!$F11)</f>
        <v>5.4054054054054168</v>
      </c>
      <c r="M7" s="456" t="str">
        <f>IF('3A'!$F12="","",'3A'!$F12)</f>
        <v/>
      </c>
      <c r="N7" s="456">
        <f>IF('3A'!$F13="","",'3A'!$F13)</f>
        <v>1.9476158495634666</v>
      </c>
      <c r="O7" s="456" t="str">
        <f>IF('3A'!$F14="","",'3A'!$F14)</f>
        <v/>
      </c>
      <c r="P7" s="456">
        <f>IF('3A'!$F15="","",'3A'!$F15)</f>
        <v>120.96543025855644</v>
      </c>
      <c r="Q7" s="457">
        <f>IF('3A'!$F16="","",'3A'!$F16)</f>
        <v>1.5682478218780251</v>
      </c>
      <c r="R7" s="458">
        <f>IF(ISBLANK('3A'!$F19),"",'3A'!$F19)</f>
        <v>0.67</v>
      </c>
      <c r="S7" s="459">
        <f>IF(ISBLANK('3A'!$F20),"",'3A'!$F20)</f>
        <v>0.28000000000000003</v>
      </c>
      <c r="T7" s="459">
        <f>IF(ISBLANK('3A'!$F21),"",'3A'!$F21)</f>
        <v>8</v>
      </c>
      <c r="U7" s="458">
        <f>IF(ISBLANK('3A'!$F22),"",'3A'!$F22)</f>
        <v>0</v>
      </c>
      <c r="V7" s="459">
        <f>IF(ISBLANK('3A'!$F23),"",'3A'!$F23)</f>
        <v>3068</v>
      </c>
      <c r="W7" s="459">
        <f>IF(ISBLANK('3A'!$F24),"",'3A'!$F24)</f>
        <v>1.74</v>
      </c>
      <c r="X7" s="459">
        <f>IF(ISBLANK('3A'!$F25),"",'3A'!$F25)</f>
        <v>69.14</v>
      </c>
      <c r="Y7" s="459">
        <f>IF(ISBLANK('3A'!$F26),"",'3A'!$F26)</f>
        <v>536</v>
      </c>
      <c r="Z7" s="459">
        <f>IF(ISBLANK('3A'!$F27),"",'3A'!$F27)</f>
        <v>17711</v>
      </c>
      <c r="AA7" s="459">
        <f>IF(ISBLANK('3A'!$F28),"",'3A'!$F28)</f>
        <v>98</v>
      </c>
      <c r="AB7" s="459">
        <f>IF(ISBLANK('3A'!$F29),"",'3A'!$F29)</f>
        <v>100</v>
      </c>
      <c r="AC7" s="459">
        <f>IF(ISBLANK('3A'!$F30),"",'3A'!$F30)</f>
        <v>97.1</v>
      </c>
      <c r="AD7" s="459" t="str">
        <f>IF(ISBLANK('3A'!$F31),"",'3A'!$F31)</f>
        <v>NA</v>
      </c>
      <c r="AE7" s="459">
        <f>IF(ISBLANK('3A'!$F32),"",'3A'!$F32)</f>
        <v>0</v>
      </c>
      <c r="AF7" s="459" t="str">
        <f>IF(ISBLANK('3A'!$F33),"",'3A'!$F33)</f>
        <v/>
      </c>
      <c r="AG7" s="459" t="str">
        <f>IF(ISBLANK('3A'!$F34),"",'3A'!$F34)</f>
        <v/>
      </c>
      <c r="AH7" s="459" t="str">
        <f>IF(ISBLANK('3A'!$F35),"",'3A'!$F35)</f>
        <v/>
      </c>
      <c r="AI7" s="459" t="str">
        <f>IF(ISBLANK('3A'!$F36),"",'3A'!$F36)</f>
        <v/>
      </c>
      <c r="AJ7" s="459" t="str">
        <f>IF(ISBLANK('3A'!$F37),"",'3A'!$F37)</f>
        <v/>
      </c>
      <c r="AK7" s="460" t="str">
        <f>IF(ISBLANK('3A'!$F38),"",'3A'!$F38)</f>
        <v/>
      </c>
      <c r="AL7" s="456" t="str">
        <f>IF('3B'!$F9="","",'3B'!$F9)</f>
        <v/>
      </c>
      <c r="AM7" s="461" t="str">
        <f>IF('3B'!$F10="","",'3B'!$F10)</f>
        <v/>
      </c>
      <c r="AN7" s="461" t="str">
        <f>IF('3B'!$F11="","",'3B'!$F11)</f>
        <v/>
      </c>
      <c r="AO7" s="462" t="str">
        <f>IF(ISBLANK('3B'!$F12),"",'3B'!$F12)</f>
        <v/>
      </c>
      <c r="AP7" s="463" t="str">
        <f>IF(ISBLANK('3B'!$F15),"",'3B'!$F15)</f>
        <v/>
      </c>
      <c r="AQ7" s="464" t="str">
        <f>IF(ISBLANK('3B'!$F16),"",'3B'!$F16)</f>
        <v/>
      </c>
      <c r="AR7" s="464" t="str">
        <f>IF(ISBLANK('3B'!$F17),"",'3B'!$F17)</f>
        <v/>
      </c>
      <c r="AS7" s="464" t="str">
        <f>IF(ISBLANK('3B'!$F18),"",'3B'!$F18)</f>
        <v/>
      </c>
      <c r="AT7" s="464" t="str">
        <f>IF(ISBLANK('3B'!$F19),"",'3B'!$F19)</f>
        <v/>
      </c>
      <c r="AU7" s="464" t="str">
        <f>IF(ISBLANK('3B'!$F20),"",'3B'!$F20)</f>
        <v/>
      </c>
      <c r="AV7" s="464" t="str">
        <f>IF(ISBLANK('3B'!$F21),"",'3B'!$F21)</f>
        <v/>
      </c>
      <c r="AW7" s="464" t="str">
        <f>IF(ISBLANK('3B'!$F22),"",'3B'!$F22)</f>
        <v/>
      </c>
      <c r="AX7" s="464" t="str">
        <f>IF(ISBLANK('3B'!$F23),"",'3B'!$F23)</f>
        <v/>
      </c>
      <c r="AY7" s="464" t="str">
        <f>IF(ISBLANK('3B'!$F24),"",'3B'!$F24)</f>
        <v/>
      </c>
      <c r="AZ7" s="464" t="str">
        <f>IF(ISBLANK('3B'!$F25),"",'3B'!$F25)</f>
        <v/>
      </c>
      <c r="BA7" s="464" t="str">
        <f>IF(ISBLANK('3B'!$F26),"",'3B'!$F26)</f>
        <v/>
      </c>
      <c r="BB7" s="464" t="str">
        <f>IF(ISBLANK('3B'!$F27),"",'3B'!$F27)</f>
        <v/>
      </c>
      <c r="BC7" s="465" t="str">
        <f>IF(ISBLANK('3B'!$F28),"",'3B'!$F28)</f>
        <v/>
      </c>
      <c r="BD7" s="456"/>
      <c r="BE7" s="459"/>
      <c r="BF7" s="459"/>
      <c r="BG7" s="459"/>
      <c r="BH7" s="1162"/>
      <c r="BI7" s="454"/>
      <c r="BJ7" s="459"/>
      <c r="BK7" s="1163"/>
      <c r="BL7" s="1163"/>
      <c r="BM7" s="459"/>
      <c r="BN7" s="459"/>
      <c r="BO7" s="459"/>
      <c r="BP7" s="459"/>
      <c r="BQ7" s="459"/>
      <c r="BR7" s="459"/>
      <c r="BS7" s="459"/>
    </row>
    <row r="8" spans="1:110" s="195" customFormat="1" ht="13">
      <c r="A8" s="431"/>
      <c r="B8" s="431"/>
      <c r="C8" s="431"/>
      <c r="D8" s="431"/>
      <c r="E8" s="431" t="s">
        <v>872</v>
      </c>
      <c r="F8" s="431"/>
      <c r="G8" s="431" t="s">
        <v>873</v>
      </c>
      <c r="H8" s="431"/>
      <c r="I8" s="431"/>
      <c r="J8" s="466"/>
      <c r="K8" s="466"/>
      <c r="L8" s="1321">
        <f>IF(OR('3A'!$R$1="NES",'3A'!$R$1="SSC"),'3F.1'!$G$18,'3F'!$G$18)</f>
        <v>40.700000000000003</v>
      </c>
      <c r="M8" s="1321" t="str">
        <f>IF(OR('3A'!$R$1="NES",'3A'!$R$1="SSC"),'3F.2'!$G$18,"")</f>
        <v/>
      </c>
      <c r="N8" s="1321">
        <f>IF('3A'!$R$1="SSC",'3F.1'!$G$19,'3F'!$G$19)</f>
        <v>148.9</v>
      </c>
      <c r="O8" s="1321" t="str">
        <f>IF('3A'!$R$1="SSC",'3F.2'!$G$19,"")</f>
        <v/>
      </c>
      <c r="P8" s="466"/>
      <c r="Q8" s="467"/>
      <c r="R8" s="466"/>
      <c r="S8" s="466"/>
      <c r="T8" s="466"/>
      <c r="U8" s="466"/>
      <c r="V8" s="466"/>
      <c r="W8" s="466"/>
      <c r="X8" s="466"/>
      <c r="Y8" s="466"/>
      <c r="Z8" s="466"/>
      <c r="AA8" s="466"/>
      <c r="AB8" s="466"/>
      <c r="AC8" s="466"/>
      <c r="AD8" s="466"/>
      <c r="AE8" s="466"/>
      <c r="AF8" s="466"/>
      <c r="AG8" s="466"/>
      <c r="AH8" s="466"/>
      <c r="AI8" s="466"/>
      <c r="AJ8" s="466"/>
      <c r="AK8" s="467"/>
      <c r="AL8" s="466"/>
      <c r="AM8" s="466"/>
      <c r="AN8" s="466"/>
      <c r="AO8" s="467"/>
      <c r="AP8" s="466"/>
      <c r="AQ8" s="466"/>
      <c r="AR8" s="466"/>
      <c r="AS8" s="466"/>
      <c r="AT8" s="466"/>
      <c r="AU8" s="466"/>
      <c r="AV8" s="466"/>
      <c r="AW8" s="466"/>
      <c r="AX8" s="466"/>
      <c r="AY8" s="466"/>
      <c r="AZ8" s="466"/>
      <c r="BA8" s="466"/>
      <c r="BB8" s="466"/>
      <c r="BC8" s="467"/>
      <c r="BD8" s="1164"/>
      <c r="BE8" s="1164"/>
      <c r="BF8" s="1164"/>
      <c r="BG8" s="1164"/>
      <c r="BH8" s="1164"/>
      <c r="BI8" s="1164"/>
      <c r="BJ8" s="1164"/>
      <c r="BK8" s="1164"/>
      <c r="BL8" s="1164"/>
      <c r="BM8" s="1164"/>
      <c r="BN8" s="1164"/>
      <c r="BO8" s="1164"/>
      <c r="BP8" s="1164"/>
      <c r="BQ8" s="1164"/>
      <c r="BR8" s="1164"/>
      <c r="BS8" s="1164"/>
    </row>
    <row r="9" spans="1:110" s="195" customFormat="1" ht="13">
      <c r="A9" s="431"/>
      <c r="B9" s="431"/>
      <c r="C9" s="431"/>
      <c r="D9" s="431"/>
      <c r="E9" s="431"/>
      <c r="F9" s="431"/>
      <c r="G9" s="431"/>
      <c r="H9" s="431"/>
      <c r="I9" s="431"/>
      <c r="J9" s="468"/>
      <c r="K9" s="468"/>
      <c r="L9" s="468"/>
      <c r="M9" s="468"/>
      <c r="N9" s="468"/>
      <c r="O9" s="468"/>
      <c r="P9" s="468"/>
      <c r="Q9" s="469"/>
      <c r="R9" s="468"/>
      <c r="S9" s="468"/>
      <c r="T9" s="468"/>
      <c r="U9" s="468"/>
      <c r="V9" s="468"/>
      <c r="W9" s="468"/>
      <c r="X9" s="468"/>
      <c r="Y9" s="468"/>
      <c r="Z9" s="468"/>
      <c r="AA9" s="468"/>
      <c r="AB9" s="468"/>
      <c r="AC9" s="468"/>
      <c r="AD9" s="468"/>
      <c r="AE9" s="468"/>
      <c r="AF9" s="468"/>
      <c r="AG9" s="468"/>
      <c r="AH9" s="468"/>
      <c r="AI9" s="468"/>
      <c r="AJ9" s="468"/>
      <c r="AK9" s="469"/>
      <c r="AL9" s="468"/>
      <c r="AM9" s="468"/>
      <c r="AN9" s="468"/>
      <c r="AO9" s="469"/>
      <c r="AP9" s="468"/>
      <c r="AQ9" s="468"/>
      <c r="AR9" s="468"/>
      <c r="AS9" s="468"/>
      <c r="AT9" s="468"/>
      <c r="AU9" s="468"/>
      <c r="AV9" s="468"/>
      <c r="AW9" s="468"/>
      <c r="AX9" s="468"/>
      <c r="AY9" s="468"/>
      <c r="AZ9" s="468"/>
      <c r="BA9" s="468"/>
      <c r="BB9" s="468"/>
      <c r="BC9" s="469"/>
      <c r="BD9" s="468"/>
      <c r="BE9" s="468"/>
      <c r="BF9" s="468"/>
      <c r="BG9" s="468"/>
      <c r="BH9" s="468"/>
      <c r="BI9" s="468"/>
      <c r="BJ9" s="468"/>
      <c r="BK9" s="468"/>
      <c r="BL9" s="468"/>
      <c r="BM9" s="468"/>
      <c r="BN9" s="468"/>
      <c r="BO9" s="468"/>
      <c r="BP9" s="468"/>
      <c r="BQ9" s="468"/>
      <c r="BR9" s="468"/>
      <c r="BS9" s="468"/>
    </row>
    <row r="10" spans="1:110" s="195" customFormat="1" ht="13">
      <c r="A10" s="431"/>
      <c r="B10" s="431"/>
      <c r="C10" s="431"/>
      <c r="D10" s="441"/>
      <c r="E10" s="431"/>
      <c r="F10" s="431"/>
      <c r="G10" s="431"/>
      <c r="H10" s="431"/>
      <c r="I10" s="431"/>
      <c r="J10" s="470"/>
      <c r="K10" s="470"/>
      <c r="L10" s="470"/>
      <c r="M10" s="470"/>
      <c r="N10" s="470"/>
      <c r="O10" s="470"/>
      <c r="P10" s="470"/>
      <c r="Q10" s="471"/>
      <c r="R10" s="470"/>
      <c r="S10" s="470"/>
      <c r="T10" s="470"/>
      <c r="U10" s="470"/>
      <c r="V10" s="470"/>
      <c r="W10" s="470"/>
      <c r="X10" s="470"/>
      <c r="Y10" s="470"/>
      <c r="Z10" s="470"/>
      <c r="AA10" s="470"/>
      <c r="AB10" s="470"/>
      <c r="AC10" s="470"/>
      <c r="AD10" s="470"/>
      <c r="AE10" s="470"/>
      <c r="AF10" s="470"/>
      <c r="AG10" s="470"/>
      <c r="AH10" s="470"/>
      <c r="AI10" s="470"/>
      <c r="AJ10" s="470"/>
      <c r="AK10" s="471"/>
      <c r="AL10" s="470"/>
      <c r="AM10" s="470"/>
      <c r="AN10" s="470"/>
      <c r="AO10" s="471"/>
      <c r="AP10" s="470"/>
      <c r="AQ10" s="470"/>
      <c r="AR10" s="470"/>
      <c r="AS10" s="470"/>
      <c r="AT10" s="470"/>
      <c r="AU10" s="470"/>
      <c r="AV10" s="470"/>
      <c r="AW10" s="470"/>
      <c r="AX10" s="470"/>
      <c r="AY10" s="470"/>
      <c r="AZ10" s="470"/>
      <c r="BA10" s="470"/>
      <c r="BB10" s="470"/>
      <c r="BC10" s="471"/>
      <c r="BD10" s="470"/>
      <c r="BE10" s="470"/>
      <c r="BF10" s="470"/>
      <c r="BG10" s="470"/>
      <c r="BH10" s="470"/>
      <c r="BI10" s="470"/>
      <c r="BJ10" s="470"/>
      <c r="BK10" s="470"/>
      <c r="BL10" s="470"/>
      <c r="BM10" s="470"/>
      <c r="BN10" s="470"/>
      <c r="BO10" s="470"/>
      <c r="BP10" s="470"/>
      <c r="BQ10" s="470"/>
      <c r="BR10" s="470"/>
      <c r="BS10" s="470"/>
    </row>
    <row r="11" spans="1:110" s="195" customFormat="1" ht="13">
      <c r="A11" s="431"/>
      <c r="B11" s="431"/>
      <c r="C11" s="431"/>
      <c r="D11" s="441"/>
      <c r="E11" s="431" t="s">
        <v>874</v>
      </c>
      <c r="F11" s="431"/>
      <c r="G11" s="431" t="s">
        <v>244</v>
      </c>
      <c r="H11" s="431"/>
      <c r="I11" s="431"/>
      <c r="J11" s="472" t="b">
        <f>J$31=Validation!$F$6</f>
        <v>0</v>
      </c>
      <c r="K11" s="473" t="b">
        <f>K$31=Validation!$F$6</f>
        <v>1</v>
      </c>
      <c r="L11" s="472" t="b">
        <f>L$31=Validation!$F$6</f>
        <v>0</v>
      </c>
      <c r="M11" s="472" t="b">
        <f>M$31=Validation!$F$6</f>
        <v>0</v>
      </c>
      <c r="N11" s="472" t="b">
        <f>N$31=Validation!$F$6</f>
        <v>0</v>
      </c>
      <c r="O11" s="472" t="b">
        <f>O$31=Validation!$F$6</f>
        <v>0</v>
      </c>
      <c r="P11" s="472" t="b">
        <f>P$31=Validation!$F$6</f>
        <v>0</v>
      </c>
      <c r="Q11" s="474" t="b">
        <f>Q$31=Validation!$F$6</f>
        <v>0</v>
      </c>
      <c r="R11" s="472" t="b">
        <f>R$31=Validation!$F$6</f>
        <v>0</v>
      </c>
      <c r="S11" s="472" t="b">
        <f>S$31=Validation!$F$6</f>
        <v>0</v>
      </c>
      <c r="T11" s="472" t="b">
        <f>T$31=Validation!$F$6</f>
        <v>0</v>
      </c>
      <c r="U11" s="472" t="b">
        <f>U$31=Validation!$F$6</f>
        <v>0</v>
      </c>
      <c r="V11" s="472" t="b">
        <f>V$31=Validation!$F$6</f>
        <v>0</v>
      </c>
      <c r="W11" s="472" t="b">
        <f>W$31=Validation!$F$6</f>
        <v>0</v>
      </c>
      <c r="X11" s="472" t="b">
        <f>X$31=Validation!$F$6</f>
        <v>0</v>
      </c>
      <c r="Y11" s="472" t="b">
        <f>Y$31=Validation!$F$6</f>
        <v>0</v>
      </c>
      <c r="Z11" s="472" t="b">
        <f>Z$31=Validation!$F$6</f>
        <v>0</v>
      </c>
      <c r="AA11" s="472" t="b">
        <f>AA$31=Validation!$F$6</f>
        <v>0</v>
      </c>
      <c r="AB11" s="472" t="b">
        <f>AB$31=Validation!$F$6</f>
        <v>0</v>
      </c>
      <c r="AC11" s="472" t="b">
        <f>AC$31=Validation!$F$6</f>
        <v>0</v>
      </c>
      <c r="AD11" s="472" t="b">
        <f>AD$31=Validation!$F$6</f>
        <v>0</v>
      </c>
      <c r="AE11" s="472" t="b">
        <f>AE$31=Validation!$F$6</f>
        <v>0</v>
      </c>
      <c r="AF11" s="472" t="b">
        <f>AF$31=Validation!$F$6</f>
        <v>0</v>
      </c>
      <c r="AG11" s="472" t="b">
        <f>AG$31=Validation!$F$6</f>
        <v>0</v>
      </c>
      <c r="AH11" s="472" t="b">
        <f>AH$31=Validation!$F$6</f>
        <v>0</v>
      </c>
      <c r="AI11" s="472" t="b">
        <f>AI$31=Validation!$F$6</f>
        <v>0</v>
      </c>
      <c r="AJ11" s="472" t="b">
        <f>AJ$31=Validation!$F$6</f>
        <v>0</v>
      </c>
      <c r="AK11" s="474" t="b">
        <f>AK$31=Validation!$F$6</f>
        <v>0</v>
      </c>
      <c r="AL11" s="472" t="b">
        <f>AL$31=Validation!$F$6</f>
        <v>0</v>
      </c>
      <c r="AM11" s="472" t="b">
        <f>AM$31=Validation!$F$6</f>
        <v>0</v>
      </c>
      <c r="AN11" s="472" t="b">
        <f>AN$31=Validation!$F$6</f>
        <v>0</v>
      </c>
      <c r="AO11" s="474" t="b">
        <f>AO$31=Validation!$F$6</f>
        <v>0</v>
      </c>
      <c r="AP11" s="472" t="b">
        <f>AP$31=Validation!$F$6</f>
        <v>0</v>
      </c>
      <c r="AQ11" s="472" t="b">
        <f>AQ$31=Validation!$F$6</f>
        <v>0</v>
      </c>
      <c r="AR11" s="472" t="b">
        <f>AR$31=Validation!$F$6</f>
        <v>0</v>
      </c>
      <c r="AS11" s="472" t="b">
        <f>AS$31=Validation!$F$6</f>
        <v>0</v>
      </c>
      <c r="AT11" s="472" t="b">
        <f>AT$31=Validation!$F$6</f>
        <v>0</v>
      </c>
      <c r="AU11" s="472" t="b">
        <f>AU$31=Validation!$F$6</f>
        <v>0</v>
      </c>
      <c r="AV11" s="472" t="b">
        <f>AV$31=Validation!$F$6</f>
        <v>0</v>
      </c>
      <c r="AW11" s="472" t="b">
        <f>AW$31=Validation!$F$6</f>
        <v>0</v>
      </c>
      <c r="AX11" s="472" t="b">
        <f>AX$31=Validation!$F$6</f>
        <v>0</v>
      </c>
      <c r="AY11" s="472" t="b">
        <f>AY$31=Validation!$F$6</f>
        <v>0</v>
      </c>
      <c r="AZ11" s="472" t="b">
        <f>AZ$31=Validation!$F$6</f>
        <v>0</v>
      </c>
      <c r="BA11" s="472" t="b">
        <f>BA$31=Validation!$F$6</f>
        <v>0</v>
      </c>
      <c r="BB11" s="472" t="b">
        <f>BB$31=Validation!$F$6</f>
        <v>0</v>
      </c>
      <c r="BC11" s="474" t="b">
        <f>BC$31=Validation!$F$6</f>
        <v>0</v>
      </c>
      <c r="BD11" s="472" t="b">
        <f>BD$31=Validation!$F$6</f>
        <v>0</v>
      </c>
      <c r="BE11" s="472" t="b">
        <f>BE$31=Validation!$F$6</f>
        <v>0</v>
      </c>
      <c r="BF11" s="472" t="b">
        <f>BF$31=Validation!$F$6</f>
        <v>0</v>
      </c>
      <c r="BG11" s="472" t="b">
        <f>BG$31=Validation!$F$6</f>
        <v>0</v>
      </c>
      <c r="BH11" s="472" t="b">
        <f>BH$31=Validation!$F$6</f>
        <v>0</v>
      </c>
      <c r="BI11" s="472" t="b">
        <f>BI$31=Validation!$F$6</f>
        <v>0</v>
      </c>
      <c r="BJ11" s="472" t="b">
        <f>BJ$31=Validation!$F$6</f>
        <v>0</v>
      </c>
      <c r="BK11" s="472" t="b">
        <f>BK$31=Validation!$F$6</f>
        <v>0</v>
      </c>
      <c r="BL11" s="472" t="b">
        <f>BL$31=Validation!$F$6</f>
        <v>0</v>
      </c>
      <c r="BM11" s="472" t="b">
        <f>BM$31=Validation!$F$6</f>
        <v>0</v>
      </c>
      <c r="BN11" s="472" t="b">
        <f>BN$31=Validation!$F$6</f>
        <v>0</v>
      </c>
      <c r="BO11" s="472" t="b">
        <f>BO$31=Validation!$F$6</f>
        <v>0</v>
      </c>
      <c r="BP11" s="472" t="b">
        <f>BP$31=Validation!$F$6</f>
        <v>0</v>
      </c>
      <c r="BQ11" s="472" t="b">
        <f>BQ$31=Validation!$F$6</f>
        <v>0</v>
      </c>
      <c r="BR11" s="472" t="b">
        <f>BR$31=Validation!$F$6</f>
        <v>0</v>
      </c>
      <c r="BS11" s="472" t="b">
        <f>BS$31=Validation!$F$6</f>
        <v>0</v>
      </c>
    </row>
    <row r="12" spans="1:110" s="195" customFormat="1" ht="13">
      <c r="A12" s="431"/>
      <c r="B12" s="431"/>
      <c r="C12" s="431"/>
      <c r="D12" s="431"/>
      <c r="E12" s="431"/>
      <c r="F12" s="431"/>
      <c r="G12" s="431"/>
      <c r="H12" s="431"/>
      <c r="I12" s="431"/>
      <c r="J12" s="475"/>
      <c r="K12" s="475"/>
      <c r="L12" s="475"/>
      <c r="M12" s="475"/>
      <c r="N12" s="475"/>
      <c r="O12" s="475"/>
      <c r="P12" s="475"/>
      <c r="Q12" s="476"/>
      <c r="R12" s="477"/>
      <c r="S12" s="477"/>
      <c r="T12" s="477"/>
      <c r="U12" s="477"/>
      <c r="V12" s="477"/>
      <c r="W12" s="477"/>
      <c r="X12" s="477"/>
      <c r="Y12" s="477"/>
      <c r="Z12" s="477"/>
      <c r="AA12" s="477"/>
      <c r="AB12" s="477"/>
      <c r="AC12" s="477"/>
      <c r="AD12" s="477"/>
      <c r="AE12" s="477"/>
      <c r="AF12" s="477"/>
      <c r="AG12" s="477"/>
      <c r="AH12" s="477"/>
      <c r="AI12" s="477"/>
      <c r="AJ12" s="477"/>
      <c r="AK12" s="476"/>
      <c r="AL12" s="477"/>
      <c r="AM12" s="477"/>
      <c r="AN12" s="477"/>
      <c r="AO12" s="476"/>
      <c r="AP12" s="477"/>
      <c r="AQ12" s="477"/>
      <c r="AR12" s="477"/>
      <c r="AS12" s="477"/>
      <c r="AT12" s="477"/>
      <c r="AU12" s="477"/>
      <c r="AV12" s="477"/>
      <c r="AW12" s="477"/>
      <c r="AX12" s="477"/>
      <c r="AY12" s="477"/>
      <c r="AZ12" s="477"/>
      <c r="BA12" s="477"/>
      <c r="BB12" s="477"/>
      <c r="BC12" s="476"/>
      <c r="BD12" s="477"/>
      <c r="BE12" s="477"/>
      <c r="BF12" s="477"/>
      <c r="BG12" s="477"/>
      <c r="BH12" s="477"/>
      <c r="BI12" s="477"/>
      <c r="BJ12" s="477"/>
      <c r="BK12" s="477"/>
      <c r="BL12" s="477"/>
      <c r="BM12" s="477"/>
      <c r="BN12" s="477"/>
      <c r="BO12" s="477"/>
      <c r="BP12" s="477"/>
      <c r="BQ12" s="477"/>
      <c r="BR12" s="477"/>
      <c r="BS12" s="477"/>
    </row>
    <row r="13" spans="1:110" s="195" customFormat="1" ht="13">
      <c r="A13" s="431"/>
      <c r="B13" s="431"/>
      <c r="C13" s="431"/>
      <c r="D13" s="431"/>
      <c r="E13" s="431"/>
      <c r="F13" s="431"/>
      <c r="G13" s="431"/>
      <c r="H13" s="431"/>
      <c r="I13" s="431"/>
      <c r="J13" s="475"/>
      <c r="K13" s="475"/>
      <c r="L13" s="475"/>
      <c r="M13" s="475"/>
      <c r="N13" s="475"/>
      <c r="O13" s="475"/>
      <c r="P13" s="475"/>
      <c r="Q13" s="476"/>
      <c r="R13" s="477"/>
      <c r="S13" s="477"/>
      <c r="T13" s="477"/>
      <c r="U13" s="477"/>
      <c r="V13" s="477"/>
      <c r="W13" s="477"/>
      <c r="X13" s="477"/>
      <c r="Y13" s="477"/>
      <c r="Z13" s="477"/>
      <c r="AA13" s="477"/>
      <c r="AB13" s="477"/>
      <c r="AC13" s="477"/>
      <c r="AD13" s="477"/>
      <c r="AE13" s="477"/>
      <c r="AF13" s="477"/>
      <c r="AG13" s="477"/>
      <c r="AH13" s="477"/>
      <c r="AI13" s="477"/>
      <c r="AJ13" s="477"/>
      <c r="AK13" s="476"/>
      <c r="AL13" s="477"/>
      <c r="AM13" s="477"/>
      <c r="AN13" s="477"/>
      <c r="AO13" s="476"/>
      <c r="AP13" s="477"/>
      <c r="AQ13" s="477"/>
      <c r="AR13" s="477"/>
      <c r="AS13" s="477"/>
      <c r="AT13" s="477"/>
      <c r="AU13" s="477"/>
      <c r="AV13" s="477"/>
      <c r="AW13" s="477"/>
      <c r="AX13" s="477"/>
      <c r="AY13" s="477"/>
      <c r="AZ13" s="477"/>
      <c r="BA13" s="477"/>
      <c r="BB13" s="477"/>
      <c r="BC13" s="476"/>
      <c r="BD13" s="477"/>
      <c r="BE13" s="477"/>
      <c r="BF13" s="477"/>
      <c r="BG13" s="477"/>
      <c r="BH13" s="477"/>
      <c r="BI13" s="477"/>
      <c r="BJ13" s="477"/>
      <c r="BK13" s="477"/>
      <c r="BL13" s="477"/>
      <c r="BM13" s="477"/>
      <c r="BN13" s="477"/>
      <c r="BO13" s="477"/>
      <c r="BP13" s="477"/>
      <c r="BQ13" s="477"/>
      <c r="BR13" s="477"/>
      <c r="BS13" s="477"/>
    </row>
    <row r="14" spans="1:110" s="195" customFormat="1" ht="13">
      <c r="A14" s="431"/>
      <c r="B14" s="431"/>
      <c r="C14" s="431"/>
      <c r="D14" s="431"/>
      <c r="E14" s="431"/>
      <c r="F14" s="431"/>
      <c r="G14" s="431"/>
      <c r="H14" s="431"/>
      <c r="I14" s="431"/>
      <c r="J14" s="468"/>
      <c r="K14" s="468"/>
      <c r="L14" s="468"/>
      <c r="M14" s="468"/>
      <c r="N14" s="468"/>
      <c r="O14" s="468"/>
      <c r="P14" s="468"/>
      <c r="Q14" s="469"/>
      <c r="R14" s="468"/>
      <c r="S14" s="468"/>
      <c r="T14" s="468"/>
      <c r="U14" s="468"/>
      <c r="V14" s="468"/>
      <c r="W14" s="468"/>
      <c r="X14" s="468"/>
      <c r="Y14" s="468"/>
      <c r="Z14" s="468"/>
      <c r="AA14" s="468"/>
      <c r="AB14" s="468"/>
      <c r="AC14" s="468"/>
      <c r="AD14" s="468"/>
      <c r="AE14" s="468"/>
      <c r="AF14" s="468"/>
      <c r="AG14" s="468"/>
      <c r="AH14" s="468"/>
      <c r="AI14" s="468"/>
      <c r="AJ14" s="468"/>
      <c r="AK14" s="469"/>
      <c r="AL14" s="468"/>
      <c r="AM14" s="468"/>
      <c r="AN14" s="468"/>
      <c r="AO14" s="469"/>
      <c r="AP14" s="468"/>
      <c r="AQ14" s="468"/>
      <c r="AR14" s="468"/>
      <c r="AS14" s="468"/>
      <c r="AT14" s="468"/>
      <c r="AU14" s="468"/>
      <c r="AV14" s="468"/>
      <c r="AW14" s="468"/>
      <c r="AX14" s="468"/>
      <c r="AY14" s="468"/>
      <c r="AZ14" s="468"/>
      <c r="BA14" s="468"/>
      <c r="BB14" s="468"/>
      <c r="BC14" s="469"/>
      <c r="BD14" s="468"/>
      <c r="BE14" s="468"/>
      <c r="BF14" s="468"/>
      <c r="BG14" s="468"/>
      <c r="BH14" s="468"/>
      <c r="BI14" s="468"/>
      <c r="BJ14" s="468"/>
      <c r="BK14" s="468"/>
      <c r="BL14" s="468"/>
      <c r="BM14" s="468"/>
      <c r="BN14" s="468"/>
      <c r="BO14" s="468"/>
      <c r="BP14" s="468"/>
      <c r="BQ14" s="468"/>
      <c r="BR14" s="468"/>
      <c r="BS14" s="468"/>
    </row>
    <row r="15" spans="1:110" s="195" customFormat="1" ht="13">
      <c r="A15" s="431"/>
      <c r="B15" s="451" t="s">
        <v>875</v>
      </c>
      <c r="C15" s="431"/>
      <c r="D15" s="431"/>
      <c r="E15" s="431"/>
      <c r="F15" s="431"/>
      <c r="G15" s="431"/>
      <c r="H15" s="431"/>
      <c r="I15" s="431"/>
      <c r="J15" s="468"/>
      <c r="K15" s="468"/>
      <c r="L15" s="468"/>
      <c r="M15" s="468"/>
      <c r="N15" s="468"/>
      <c r="O15" s="468"/>
      <c r="P15" s="468"/>
      <c r="Q15" s="469"/>
      <c r="R15" s="468"/>
      <c r="S15" s="468"/>
      <c r="T15" s="468"/>
      <c r="U15" s="468"/>
      <c r="V15" s="468"/>
      <c r="W15" s="468"/>
      <c r="X15" s="468"/>
      <c r="Y15" s="468"/>
      <c r="Z15" s="468"/>
      <c r="AA15" s="468"/>
      <c r="AB15" s="468"/>
      <c r="AC15" s="468"/>
      <c r="AD15" s="468"/>
      <c r="AE15" s="468"/>
      <c r="AF15" s="468"/>
      <c r="AG15" s="468"/>
      <c r="AH15" s="468"/>
      <c r="AI15" s="468"/>
      <c r="AJ15" s="468"/>
      <c r="AK15" s="469"/>
      <c r="AL15" s="468"/>
      <c r="AM15" s="468"/>
      <c r="AN15" s="468"/>
      <c r="AO15" s="469"/>
      <c r="AP15" s="468"/>
      <c r="AQ15" s="468"/>
      <c r="AR15" s="468"/>
      <c r="AS15" s="468"/>
      <c r="AT15" s="468"/>
      <c r="AU15" s="468"/>
      <c r="AV15" s="468"/>
      <c r="AW15" s="468"/>
      <c r="AX15" s="468"/>
      <c r="AY15" s="468"/>
      <c r="AZ15" s="468"/>
      <c r="BA15" s="468"/>
      <c r="BB15" s="468"/>
      <c r="BC15" s="469"/>
      <c r="BD15" s="468"/>
      <c r="BE15" s="468"/>
      <c r="BF15" s="468"/>
      <c r="BG15" s="468"/>
      <c r="BH15" s="468"/>
      <c r="BI15" s="468"/>
      <c r="BJ15" s="468"/>
      <c r="BK15" s="468"/>
      <c r="BL15" s="468"/>
      <c r="BM15" s="468"/>
      <c r="BN15" s="468"/>
      <c r="BO15" s="468"/>
      <c r="BP15" s="468"/>
      <c r="BQ15" s="468"/>
      <c r="BR15" s="468"/>
      <c r="BS15" s="468"/>
    </row>
    <row r="16" spans="1:110" s="195" customFormat="1" ht="13">
      <c r="A16" s="431"/>
      <c r="B16" s="431"/>
      <c r="C16" s="431"/>
      <c r="D16" s="431"/>
      <c r="E16" s="431" t="s">
        <v>876</v>
      </c>
      <c r="F16" s="431"/>
      <c r="G16" s="431" t="s">
        <v>850</v>
      </c>
      <c r="H16" s="431"/>
      <c r="I16" s="431"/>
      <c r="J16" s="478" t="str">
        <f>'3A'!$C$9</f>
        <v>PR19BRL_PC01</v>
      </c>
      <c r="K16" s="478" t="str">
        <f>'3A'!$C$10</f>
        <v>PR19BRL_PC02</v>
      </c>
      <c r="L16" s="478" t="str">
        <f>'3A'!$C$11</f>
        <v>PR19BRL_PC18</v>
      </c>
      <c r="M16" s="478" t="str">
        <f>'3A'!$C$12</f>
        <v/>
      </c>
      <c r="N16" s="478" t="str">
        <f>'3A'!$C$13</f>
        <v>PR19BRL_PC19</v>
      </c>
      <c r="O16" s="478" t="str">
        <f>'3A'!$C$14</f>
        <v/>
      </c>
      <c r="P16" s="478" t="str">
        <f>'3A'!$C$15</f>
        <v>PR19BRL_PC03</v>
      </c>
      <c r="Q16" s="479" t="str">
        <f>'3A'!$C$16</f>
        <v>PR19BRL_PC04</v>
      </c>
      <c r="R16" s="478" t="str">
        <f>'3A'!$C$19</f>
        <v>PR19BRL_PC06</v>
      </c>
      <c r="S16" s="478" t="str">
        <f>'3A'!$C$20</f>
        <v>PR19BRL_PC07</v>
      </c>
      <c r="T16" s="478" t="str">
        <f>'3A'!$C$21</f>
        <v>PR19BRL_PC08</v>
      </c>
      <c r="U16" s="478" t="str">
        <f>'3A'!$C$22</f>
        <v>PR19BRL_PC09</v>
      </c>
      <c r="V16" s="478" t="str">
        <f>'3A'!$C$23</f>
        <v>PR19BRL_PC10</v>
      </c>
      <c r="W16" s="478" t="str">
        <f>'3A'!$C$24</f>
        <v>PR19BRL_PC17</v>
      </c>
      <c r="X16" s="478" t="str">
        <f>'3A'!$C$25</f>
        <v>PR19BRL_PC20</v>
      </c>
      <c r="Y16" s="478" t="str">
        <f>'3A'!$C$26</f>
        <v>PR19BRL_PC21</v>
      </c>
      <c r="Z16" s="478" t="str">
        <f>'3A'!$C$27</f>
        <v>PR19BRL_PC22</v>
      </c>
      <c r="AA16" s="478" t="str">
        <f>'3A'!$C$28</f>
        <v>PR19BRL_PC23</v>
      </c>
      <c r="AB16" s="478" t="str">
        <f>'3A'!$C$29</f>
        <v>PR19BRL_PC24</v>
      </c>
      <c r="AC16" s="478" t="str">
        <f>'3A'!$C$30</f>
        <v>PR19BRL_PC25</v>
      </c>
      <c r="AD16" s="478" t="str">
        <f>'3A'!$C$31</f>
        <v>PR19BRL_PC26</v>
      </c>
      <c r="AE16" s="478" t="str">
        <f>'3A'!$C$32</f>
        <v>PR19BRL_PC28</v>
      </c>
      <c r="AF16" s="478" t="str">
        <f>'3A'!$C$33</f>
        <v/>
      </c>
      <c r="AG16" s="478" t="str">
        <f>'3A'!$C$34</f>
        <v/>
      </c>
      <c r="AH16" s="478" t="str">
        <f>'3A'!$C$35</f>
        <v/>
      </c>
      <c r="AI16" s="478" t="str">
        <f>'3A'!$C$36</f>
        <v/>
      </c>
      <c r="AJ16" s="478" t="str">
        <f>'3A'!$C$37</f>
        <v/>
      </c>
      <c r="AK16" s="479" t="str">
        <f>'3A'!$C$38</f>
        <v/>
      </c>
      <c r="AL16" s="478" t="str">
        <f>'3B'!$C$9</f>
        <v/>
      </c>
      <c r="AM16" s="478" t="str">
        <f>'3B'!$C$10</f>
        <v/>
      </c>
      <c r="AN16" s="478" t="str">
        <f>'3B'!$C$11</f>
        <v/>
      </c>
      <c r="AO16" s="479" t="str">
        <f>'3B'!$C$12</f>
        <v/>
      </c>
      <c r="AP16" s="478" t="str">
        <f>'3B'!$C$15</f>
        <v/>
      </c>
      <c r="AQ16" s="478" t="str">
        <f>'3B'!$C$16</f>
        <v/>
      </c>
      <c r="AR16" s="478" t="str">
        <f>'3B'!$C$17</f>
        <v/>
      </c>
      <c r="AS16" s="478" t="str">
        <f>'3B'!$C$18</f>
        <v/>
      </c>
      <c r="AT16" s="478" t="str">
        <f>'3B'!$C$19</f>
        <v/>
      </c>
      <c r="AU16" s="478" t="str">
        <f>'3B'!$C$20</f>
        <v/>
      </c>
      <c r="AV16" s="478" t="str">
        <f>'3B'!$C$21</f>
        <v/>
      </c>
      <c r="AW16" s="478" t="str">
        <f>'3B'!$C$22</f>
        <v/>
      </c>
      <c r="AX16" s="478" t="str">
        <f>'3B'!$C$23</f>
        <v/>
      </c>
      <c r="AY16" s="478" t="str">
        <f>'3B'!$C$24</f>
        <v/>
      </c>
      <c r="AZ16" s="478" t="str">
        <f>'3B'!$C$25</f>
        <v/>
      </c>
      <c r="BA16" s="478" t="str">
        <f>'3B'!$C$26</f>
        <v/>
      </c>
      <c r="BB16" s="478" t="str">
        <f>'3B'!$C$27</f>
        <v/>
      </c>
      <c r="BC16" s="479" t="str">
        <f>'3B'!$C$28</f>
        <v/>
      </c>
      <c r="BD16" s="478"/>
      <c r="BE16" s="478"/>
      <c r="BF16" s="478"/>
      <c r="BG16" s="478"/>
      <c r="BH16" s="478"/>
      <c r="BI16" s="478"/>
      <c r="BJ16" s="478"/>
      <c r="BK16" s="478"/>
      <c r="BL16" s="478"/>
      <c r="BM16" s="478"/>
      <c r="BN16" s="478"/>
      <c r="BO16" s="478"/>
      <c r="BP16" s="1166"/>
      <c r="BQ16" s="1166"/>
      <c r="BR16" s="1166"/>
      <c r="BS16" s="1166"/>
    </row>
    <row r="17" spans="1:71" s="210" customFormat="1" ht="26">
      <c r="A17" s="480"/>
      <c r="B17" s="480"/>
      <c r="C17" s="480"/>
      <c r="D17" s="480"/>
      <c r="E17" s="480" t="s">
        <v>877</v>
      </c>
      <c r="F17" s="480"/>
      <c r="G17" s="480" t="s">
        <v>850</v>
      </c>
      <c r="H17" s="480"/>
      <c r="I17" s="480"/>
      <c r="J17" s="481" t="str">
        <f>'3A'!$B$9</f>
        <v>Water quality compliance (CRI)</v>
      </c>
      <c r="K17" s="481" t="str">
        <f>'3A'!$B$10</f>
        <v>Water supply interruptions</v>
      </c>
      <c r="L17" s="481" t="str">
        <f>'3A'!$B$11</f>
        <v>Leakage</v>
      </c>
      <c r="M17" s="481" t="str">
        <f>'3A'!$B$12</f>
        <v>[For use by NES and SSC only]</v>
      </c>
      <c r="N17" s="481" t="str">
        <f>'3A'!$B$13</f>
        <v>Per capita consumption</v>
      </c>
      <c r="O17" s="481" t="str">
        <f>'3A'!$B$14</f>
        <v>[For use by SSC only]</v>
      </c>
      <c r="P17" s="481" t="str">
        <f>'3A'!$B$15</f>
        <v>Mains repairs</v>
      </c>
      <c r="Q17" s="482" t="str">
        <f>'3A'!$B$16</f>
        <v>Unplanned outage</v>
      </c>
      <c r="R17" s="481" t="str">
        <f>'3A'!$B$19</f>
        <v>Customer contacts about water quality – appearance</v>
      </c>
      <c r="S17" s="481" t="str">
        <f>'3A'!$B$20</f>
        <v>Customer contacts about water quality – taste and smell</v>
      </c>
      <c r="T17" s="481" t="str">
        <f>'3A'!$B$21</f>
        <v>Properties at risk of receiving low pressure</v>
      </c>
      <c r="U17" s="481" t="str">
        <f>'3A'!$B$22</f>
        <v>Turbidity performance at treatment works</v>
      </c>
      <c r="V17" s="481" t="str">
        <f>'3A'!$B$23</f>
        <v>Unplanned maintenance – non-infrastructure</v>
      </c>
      <c r="W17" s="481" t="str">
        <f>'3A'!$B$24</f>
        <v>Void properties</v>
      </c>
      <c r="X17" s="481" t="str">
        <f>'3A'!$B$25</f>
        <v>Meter penetration</v>
      </c>
      <c r="Y17" s="481" t="str">
        <f>'3A'!$B$26</f>
        <v>Raw Water Quality of Sources</v>
      </c>
      <c r="Z17" s="481" t="str">
        <f>'3A'!$B$27</f>
        <v>Biodiversity Index</v>
      </c>
      <c r="AA17" s="481" t="str">
        <f>'3A'!$B$28</f>
        <v>Waste disposal compliance</v>
      </c>
      <c r="AB17" s="481" t="str">
        <f>'3A'!$B$29</f>
        <v xml:space="preserve">Water Industry National Environment Programme Compliance </v>
      </c>
      <c r="AC17" s="481" t="str">
        <f>'3A'!$B$30</f>
        <v>Local community satisfaction</v>
      </c>
      <c r="AD17" s="481" t="str">
        <f>'3A'!$B$31</f>
        <v>Abstraction Incentive Mechanism (AIM)</v>
      </c>
      <c r="AE17" s="481" t="str">
        <f>'3A'!$B$32</f>
        <v>Glastonbury Street Network Resilience</v>
      </c>
      <c r="AF17" s="481" t="str">
        <f>'3A'!$B$33</f>
        <v/>
      </c>
      <c r="AG17" s="481" t="str">
        <f>'3A'!$B$34</f>
        <v/>
      </c>
      <c r="AH17" s="481" t="str">
        <f>'3A'!$B$35</f>
        <v/>
      </c>
      <c r="AI17" s="481" t="str">
        <f>'3A'!$B$36</f>
        <v/>
      </c>
      <c r="AJ17" s="481" t="str">
        <f>'3A'!$B$37</f>
        <v/>
      </c>
      <c r="AK17" s="482" t="str">
        <f>'3A'!$B$38</f>
        <v/>
      </c>
      <c r="AL17" s="481" t="str">
        <f>'3B'!$B$9</f>
        <v/>
      </c>
      <c r="AM17" s="481" t="str">
        <f>'3B'!$B$10</f>
        <v/>
      </c>
      <c r="AN17" s="481" t="str">
        <f>'3B'!$B$11</f>
        <v/>
      </c>
      <c r="AO17" s="482" t="str">
        <f>'3B'!$B$12</f>
        <v/>
      </c>
      <c r="AP17" s="481" t="str">
        <f>'3B'!$B$15</f>
        <v/>
      </c>
      <c r="AQ17" s="481" t="str">
        <f>'3B'!$B$16</f>
        <v/>
      </c>
      <c r="AR17" s="481" t="str">
        <f>'3B'!$B$17</f>
        <v/>
      </c>
      <c r="AS17" s="481" t="str">
        <f>'3B'!$B$18</f>
        <v/>
      </c>
      <c r="AT17" s="481" t="str">
        <f>'3B'!$B$19</f>
        <v/>
      </c>
      <c r="AU17" s="481" t="str">
        <f>'3B'!$B$20</f>
        <v/>
      </c>
      <c r="AV17" s="481" t="str">
        <f>'3B'!$B$21</f>
        <v/>
      </c>
      <c r="AW17" s="481" t="str">
        <f>'3B'!$B$22</f>
        <v/>
      </c>
      <c r="AX17" s="481" t="str">
        <f>'3B'!$B$23</f>
        <v/>
      </c>
      <c r="AY17" s="481" t="str">
        <f>'3B'!$B$24</f>
        <v/>
      </c>
      <c r="AZ17" s="481" t="str">
        <f>'3B'!$B$25</f>
        <v/>
      </c>
      <c r="BA17" s="481" t="str">
        <f>'3B'!$B$26</f>
        <v/>
      </c>
      <c r="BB17" s="481" t="str">
        <f>'3B'!$B$27</f>
        <v/>
      </c>
      <c r="BC17" s="482" t="str">
        <f>'3B'!$B$28</f>
        <v/>
      </c>
      <c r="BD17" s="481"/>
      <c r="BE17" s="481"/>
      <c r="BF17" s="481"/>
      <c r="BG17" s="481"/>
      <c r="BH17" s="481"/>
      <c r="BI17" s="481"/>
      <c r="BJ17" s="481"/>
      <c r="BK17" s="481"/>
      <c r="BL17" s="481"/>
      <c r="BM17" s="481"/>
      <c r="BN17" s="481"/>
      <c r="BO17" s="481"/>
      <c r="BP17" s="1167"/>
      <c r="BQ17" s="1167"/>
      <c r="BR17" s="1167"/>
      <c r="BS17" s="1167"/>
    </row>
    <row r="18" spans="1:71" s="195" customFormat="1" ht="13">
      <c r="A18" s="431"/>
      <c r="B18" s="431"/>
      <c r="C18" s="431"/>
      <c r="D18" s="431"/>
      <c r="E18" s="431"/>
      <c r="F18" s="431"/>
      <c r="G18" s="431"/>
      <c r="H18" s="431"/>
      <c r="I18" s="431"/>
      <c r="J18" s="472"/>
      <c r="K18" s="472"/>
      <c r="L18" s="472"/>
      <c r="M18" s="472"/>
      <c r="N18" s="472"/>
      <c r="O18" s="472"/>
      <c r="P18" s="472"/>
      <c r="Q18" s="474"/>
      <c r="R18" s="472"/>
      <c r="S18" s="472"/>
      <c r="T18" s="472"/>
      <c r="U18" s="472"/>
      <c r="V18" s="472"/>
      <c r="W18" s="472"/>
      <c r="X18" s="472"/>
      <c r="Y18" s="472"/>
      <c r="Z18" s="472"/>
      <c r="AA18" s="472"/>
      <c r="AB18" s="472"/>
      <c r="AC18" s="472"/>
      <c r="AD18" s="472"/>
      <c r="AE18" s="472"/>
      <c r="AF18" s="472"/>
      <c r="AG18" s="472"/>
      <c r="AH18" s="472"/>
      <c r="AI18" s="472"/>
      <c r="AJ18" s="472"/>
      <c r="AK18" s="474"/>
      <c r="AL18" s="472"/>
      <c r="AM18" s="472"/>
      <c r="AN18" s="472"/>
      <c r="AO18" s="474"/>
      <c r="AP18" s="472"/>
      <c r="AQ18" s="472"/>
      <c r="AR18" s="472"/>
      <c r="AS18" s="472"/>
      <c r="AT18" s="472"/>
      <c r="AU18" s="472"/>
      <c r="AV18" s="472"/>
      <c r="AW18" s="472"/>
      <c r="AX18" s="472"/>
      <c r="AY18" s="472"/>
      <c r="AZ18" s="472"/>
      <c r="BA18" s="472"/>
      <c r="BB18" s="472"/>
      <c r="BC18" s="474"/>
      <c r="BD18" s="472"/>
      <c r="BE18" s="472"/>
      <c r="BF18" s="472"/>
      <c r="BG18" s="472"/>
      <c r="BH18" s="472"/>
      <c r="BI18" s="472"/>
      <c r="BJ18" s="472"/>
      <c r="BK18" s="472"/>
      <c r="BL18" s="472"/>
      <c r="BM18" s="472"/>
      <c r="BN18" s="472"/>
      <c r="BO18" s="472"/>
      <c r="BP18" s="472"/>
      <c r="BQ18" s="472"/>
      <c r="BR18" s="472"/>
      <c r="BS18" s="472"/>
    </row>
    <row r="19" spans="1:71" s="195" customFormat="1" ht="13">
      <c r="A19" s="431"/>
      <c r="B19" s="431"/>
      <c r="C19" s="431"/>
      <c r="D19" s="431"/>
      <c r="E19" s="431" t="s">
        <v>878</v>
      </c>
      <c r="F19" s="431"/>
      <c r="G19" s="431" t="s">
        <v>244</v>
      </c>
      <c r="H19" s="431"/>
      <c r="I19" s="431"/>
      <c r="J19" s="483" t="b">
        <v>0</v>
      </c>
      <c r="K19" s="483" t="b">
        <v>1</v>
      </c>
      <c r="L19" s="483" t="b">
        <v>0</v>
      </c>
      <c r="M19" s="483" t="b">
        <v>0</v>
      </c>
      <c r="N19" s="483" t="b">
        <v>0</v>
      </c>
      <c r="O19" s="483" t="b">
        <v>0</v>
      </c>
      <c r="P19" s="483" t="b">
        <v>0</v>
      </c>
      <c r="Q19" s="484" t="b">
        <v>0</v>
      </c>
      <c r="R19" s="483" t="b">
        <v>0</v>
      </c>
      <c r="S19" s="483" t="b">
        <v>0</v>
      </c>
      <c r="T19" s="483" t="b">
        <v>0</v>
      </c>
      <c r="U19" s="483" t="b">
        <v>0</v>
      </c>
      <c r="V19" s="483" t="b">
        <v>0</v>
      </c>
      <c r="W19" s="483" t="b">
        <v>0</v>
      </c>
      <c r="X19" s="483" t="b">
        <v>0</v>
      </c>
      <c r="Y19" s="483" t="b">
        <v>0</v>
      </c>
      <c r="Z19" s="483" t="b">
        <v>0</v>
      </c>
      <c r="AA19" s="483" t="b">
        <v>0</v>
      </c>
      <c r="AB19" s="483" t="b">
        <v>0</v>
      </c>
      <c r="AC19" s="483" t="b">
        <v>0</v>
      </c>
      <c r="AD19" s="483" t="b">
        <v>0</v>
      </c>
      <c r="AE19" s="483" t="b">
        <v>0</v>
      </c>
      <c r="AF19" s="483" t="b">
        <v>0</v>
      </c>
      <c r="AG19" s="483" t="b">
        <v>0</v>
      </c>
      <c r="AH19" s="483" t="b">
        <v>0</v>
      </c>
      <c r="AI19" s="483" t="b">
        <v>0</v>
      </c>
      <c r="AJ19" s="483" t="b">
        <v>0</v>
      </c>
      <c r="AK19" s="484" t="b">
        <v>0</v>
      </c>
      <c r="AL19" s="483" t="b">
        <v>0</v>
      </c>
      <c r="AM19" s="483" t="b">
        <v>0</v>
      </c>
      <c r="AN19" s="483" t="b">
        <v>0</v>
      </c>
      <c r="AO19" s="484" t="b">
        <v>0</v>
      </c>
      <c r="AP19" s="483" t="b">
        <v>0</v>
      </c>
      <c r="AQ19" s="483" t="b">
        <v>0</v>
      </c>
      <c r="AR19" s="483" t="b">
        <v>0</v>
      </c>
      <c r="AS19" s="483" t="b">
        <v>0</v>
      </c>
      <c r="AT19" s="483" t="b">
        <v>0</v>
      </c>
      <c r="AU19" s="483" t="b">
        <v>0</v>
      </c>
      <c r="AV19" s="483" t="b">
        <v>0</v>
      </c>
      <c r="AW19" s="483" t="b">
        <v>0</v>
      </c>
      <c r="AX19" s="483" t="b">
        <v>0</v>
      </c>
      <c r="AY19" s="483" t="b">
        <v>0</v>
      </c>
      <c r="AZ19" s="483" t="b">
        <v>0</v>
      </c>
      <c r="BA19" s="483" t="b">
        <v>0</v>
      </c>
      <c r="BB19" s="483" t="b">
        <v>0</v>
      </c>
      <c r="BC19" s="484" t="b">
        <v>0</v>
      </c>
      <c r="BD19" s="526" t="b">
        <v>0</v>
      </c>
      <c r="BE19" s="526" t="b">
        <v>0</v>
      </c>
      <c r="BF19" s="526" t="b">
        <v>0</v>
      </c>
      <c r="BG19" s="526" t="b">
        <v>0</v>
      </c>
      <c r="BH19" s="526" t="b">
        <v>0</v>
      </c>
      <c r="BI19" s="526" t="b">
        <v>0</v>
      </c>
      <c r="BJ19" s="526" t="b">
        <v>0</v>
      </c>
      <c r="BK19" s="526" t="b">
        <v>0</v>
      </c>
      <c r="BL19" s="526" t="b">
        <v>0</v>
      </c>
      <c r="BM19" s="526" t="b">
        <v>0</v>
      </c>
      <c r="BN19" s="526" t="b">
        <v>0</v>
      </c>
      <c r="BO19" s="526" t="b">
        <v>0</v>
      </c>
      <c r="BP19" s="526" t="b">
        <v>0</v>
      </c>
      <c r="BQ19" s="526" t="b">
        <v>0</v>
      </c>
      <c r="BR19" s="526" t="b">
        <v>0</v>
      </c>
      <c r="BS19" s="526" t="b">
        <v>0</v>
      </c>
    </row>
    <row r="20" spans="1:71" s="195" customFormat="1" ht="13">
      <c r="A20" s="431"/>
      <c r="B20" s="431"/>
      <c r="C20" s="431"/>
      <c r="D20" s="431"/>
      <c r="E20" s="431" t="s">
        <v>879</v>
      </c>
      <c r="F20" s="431"/>
      <c r="G20" s="431" t="s">
        <v>244</v>
      </c>
      <c r="H20" s="431"/>
      <c r="I20" s="431"/>
      <c r="J20" s="483" t="b">
        <v>0</v>
      </c>
      <c r="K20" s="483" t="b">
        <v>0</v>
      </c>
      <c r="L20" s="483" t="b">
        <v>1</v>
      </c>
      <c r="M20" s="483" t="b">
        <v>1</v>
      </c>
      <c r="N20" s="483" t="b">
        <v>1</v>
      </c>
      <c r="O20" s="483" t="b">
        <v>1</v>
      </c>
      <c r="P20" s="483" t="b">
        <v>0</v>
      </c>
      <c r="Q20" s="484" t="b">
        <v>0</v>
      </c>
      <c r="R20" s="483" t="b">
        <v>0</v>
      </c>
      <c r="S20" s="483" t="b">
        <v>0</v>
      </c>
      <c r="T20" s="483" t="b">
        <v>0</v>
      </c>
      <c r="U20" s="483" t="b">
        <v>0</v>
      </c>
      <c r="V20" s="483" t="b">
        <v>0</v>
      </c>
      <c r="W20" s="483" t="b">
        <v>0</v>
      </c>
      <c r="X20" s="483" t="b">
        <v>0</v>
      </c>
      <c r="Y20" s="483" t="b">
        <v>0</v>
      </c>
      <c r="Z20" s="483" t="b">
        <v>0</v>
      </c>
      <c r="AA20" s="483" t="b">
        <v>0</v>
      </c>
      <c r="AB20" s="483" t="b">
        <v>0</v>
      </c>
      <c r="AC20" s="483" t="b">
        <v>0</v>
      </c>
      <c r="AD20" s="483" t="b">
        <v>0</v>
      </c>
      <c r="AE20" s="483" t="b">
        <v>0</v>
      </c>
      <c r="AF20" s="483" t="b">
        <v>0</v>
      </c>
      <c r="AG20" s="483" t="b">
        <v>0</v>
      </c>
      <c r="AH20" s="483" t="b">
        <v>0</v>
      </c>
      <c r="AI20" s="483" t="b">
        <v>0</v>
      </c>
      <c r="AJ20" s="483" t="b">
        <v>0</v>
      </c>
      <c r="AK20" s="484" t="b">
        <v>0</v>
      </c>
      <c r="AL20" s="483" t="b">
        <v>0</v>
      </c>
      <c r="AM20" s="483" t="b">
        <v>0</v>
      </c>
      <c r="AN20" s="483" t="b">
        <v>0</v>
      </c>
      <c r="AO20" s="484" t="b">
        <v>0</v>
      </c>
      <c r="AP20" s="483" t="b">
        <v>0</v>
      </c>
      <c r="AQ20" s="483" t="b">
        <v>0</v>
      </c>
      <c r="AR20" s="483" t="b">
        <v>0</v>
      </c>
      <c r="AS20" s="483" t="b">
        <v>0</v>
      </c>
      <c r="AT20" s="483" t="b">
        <v>0</v>
      </c>
      <c r="AU20" s="483" t="b">
        <v>0</v>
      </c>
      <c r="AV20" s="483" t="b">
        <v>0</v>
      </c>
      <c r="AW20" s="483" t="b">
        <v>0</v>
      </c>
      <c r="AX20" s="483" t="b">
        <v>0</v>
      </c>
      <c r="AY20" s="483" t="b">
        <v>0</v>
      </c>
      <c r="AZ20" s="483" t="b">
        <v>0</v>
      </c>
      <c r="BA20" s="483" t="b">
        <v>0</v>
      </c>
      <c r="BB20" s="483" t="b">
        <v>0</v>
      </c>
      <c r="BC20" s="484" t="b">
        <v>0</v>
      </c>
      <c r="BD20" s="526" t="b">
        <v>0</v>
      </c>
      <c r="BE20" s="526" t="b">
        <v>0</v>
      </c>
      <c r="BF20" s="526" t="b">
        <v>0</v>
      </c>
      <c r="BG20" s="526" t="b">
        <v>0</v>
      </c>
      <c r="BH20" s="526" t="b">
        <v>0</v>
      </c>
      <c r="BI20" s="526" t="b">
        <v>0</v>
      </c>
      <c r="BJ20" s="526" t="b">
        <v>0</v>
      </c>
      <c r="BK20" s="526" t="b">
        <v>0</v>
      </c>
      <c r="BL20" s="526" t="b">
        <v>0</v>
      </c>
      <c r="BM20" s="526" t="b">
        <v>0</v>
      </c>
      <c r="BN20" s="526" t="b">
        <v>0</v>
      </c>
      <c r="BO20" s="526" t="b">
        <v>0</v>
      </c>
      <c r="BP20" s="526" t="b">
        <v>0</v>
      </c>
      <c r="BQ20" s="526" t="b">
        <v>0</v>
      </c>
      <c r="BR20" s="526" t="b">
        <v>0</v>
      </c>
      <c r="BS20" s="526" t="b">
        <v>0</v>
      </c>
    </row>
    <row r="21" spans="1:71" s="195" customFormat="1" ht="13">
      <c r="A21" s="431"/>
      <c r="B21" s="431"/>
      <c r="C21" s="431"/>
      <c r="D21" s="431"/>
      <c r="E21" s="431"/>
      <c r="F21" s="431"/>
      <c r="G21" s="431"/>
      <c r="H21" s="431"/>
      <c r="I21" s="431"/>
      <c r="J21" s="472"/>
      <c r="K21" s="472"/>
      <c r="L21" s="472"/>
      <c r="M21" s="472"/>
      <c r="N21" s="472"/>
      <c r="O21" s="472"/>
      <c r="P21" s="472"/>
      <c r="Q21" s="474"/>
      <c r="R21" s="472"/>
      <c r="S21" s="472"/>
      <c r="T21" s="472"/>
      <c r="U21" s="472"/>
      <c r="V21" s="472"/>
      <c r="W21" s="472"/>
      <c r="X21" s="472"/>
      <c r="Y21" s="472"/>
      <c r="Z21" s="472"/>
      <c r="AA21" s="472"/>
      <c r="AB21" s="472"/>
      <c r="AC21" s="472"/>
      <c r="AD21" s="472"/>
      <c r="AE21" s="472"/>
      <c r="AF21" s="472"/>
      <c r="AG21" s="472"/>
      <c r="AH21" s="472"/>
      <c r="AI21" s="472"/>
      <c r="AJ21" s="472"/>
      <c r="AK21" s="474"/>
      <c r="AL21" s="472"/>
      <c r="AM21" s="472"/>
      <c r="AN21" s="472"/>
      <c r="AO21" s="474"/>
      <c r="AP21" s="472"/>
      <c r="AQ21" s="472"/>
      <c r="AR21" s="472"/>
      <c r="AS21" s="472"/>
      <c r="AT21" s="472"/>
      <c r="AU21" s="472"/>
      <c r="AV21" s="472"/>
      <c r="AW21" s="472"/>
      <c r="AX21" s="472"/>
      <c r="AY21" s="472"/>
      <c r="AZ21" s="472"/>
      <c r="BA21" s="472"/>
      <c r="BB21" s="472"/>
      <c r="BC21" s="474"/>
      <c r="BD21" s="472"/>
      <c r="BE21" s="472"/>
      <c r="BF21" s="472"/>
      <c r="BG21" s="472"/>
      <c r="BH21" s="472"/>
      <c r="BI21" s="472"/>
      <c r="BJ21" s="472"/>
      <c r="BK21" s="472"/>
      <c r="BL21" s="472"/>
      <c r="BM21" s="472"/>
      <c r="BN21" s="472"/>
      <c r="BO21" s="472"/>
      <c r="BP21" s="472"/>
      <c r="BQ21" s="472"/>
      <c r="BR21" s="472"/>
      <c r="BS21" s="472"/>
    </row>
    <row r="22" spans="1:71" s="195" customFormat="1" ht="13">
      <c r="A22" s="431"/>
      <c r="B22" s="431"/>
      <c r="C22" s="431"/>
      <c r="D22" s="441" t="s">
        <v>880</v>
      </c>
      <c r="E22" s="431"/>
      <c r="F22" s="431"/>
      <c r="G22" s="431"/>
      <c r="H22" s="431"/>
      <c r="I22" s="431"/>
      <c r="J22" s="468"/>
      <c r="K22" s="468"/>
      <c r="L22" s="468"/>
      <c r="M22" s="468"/>
      <c r="N22" s="468"/>
      <c r="O22" s="468"/>
      <c r="P22" s="468"/>
      <c r="Q22" s="469"/>
      <c r="R22" s="468"/>
      <c r="S22" s="468"/>
      <c r="T22" s="468"/>
      <c r="U22" s="468"/>
      <c r="V22" s="468"/>
      <c r="W22" s="468"/>
      <c r="X22" s="468"/>
      <c r="Y22" s="468"/>
      <c r="Z22" s="468"/>
      <c r="AA22" s="468"/>
      <c r="AB22" s="468"/>
      <c r="AC22" s="468"/>
      <c r="AD22" s="468"/>
      <c r="AE22" s="468"/>
      <c r="AF22" s="468"/>
      <c r="AG22" s="468"/>
      <c r="AH22" s="468"/>
      <c r="AI22" s="468"/>
      <c r="AJ22" s="468"/>
      <c r="AK22" s="469"/>
      <c r="AL22" s="468"/>
      <c r="AM22" s="468"/>
      <c r="AN22" s="468"/>
      <c r="AO22" s="469"/>
      <c r="AP22" s="468"/>
      <c r="AQ22" s="468"/>
      <c r="AR22" s="468"/>
      <c r="AS22" s="468"/>
      <c r="AT22" s="468"/>
      <c r="AU22" s="468"/>
      <c r="AV22" s="468"/>
      <c r="AW22" s="468"/>
      <c r="AX22" s="468"/>
      <c r="AY22" s="468"/>
      <c r="AZ22" s="468"/>
      <c r="BA22" s="468"/>
      <c r="BB22" s="468"/>
      <c r="BC22" s="469"/>
      <c r="BD22" s="468"/>
      <c r="BE22" s="468"/>
      <c r="BF22" s="468"/>
      <c r="BG22" s="468"/>
      <c r="BH22" s="468"/>
      <c r="BI22" s="468"/>
      <c r="BJ22" s="468"/>
      <c r="BK22" s="468"/>
      <c r="BL22" s="468"/>
      <c r="BM22" s="468"/>
      <c r="BN22" s="468"/>
      <c r="BO22" s="468"/>
      <c r="BP22" s="468"/>
      <c r="BQ22" s="468"/>
      <c r="BR22" s="468"/>
      <c r="BS22" s="468"/>
    </row>
    <row r="23" spans="1:71" s="195" customFormat="1" ht="13">
      <c r="A23" s="431"/>
      <c r="B23" s="431"/>
      <c r="C23" s="431"/>
      <c r="D23" s="431"/>
      <c r="E23" s="431" t="s">
        <v>881</v>
      </c>
      <c r="F23" s="431"/>
      <c r="G23" s="431" t="str">
        <f>InpCompany!$F$11</f>
        <v>£m (2017-18 prices)</v>
      </c>
      <c r="H23" s="431"/>
      <c r="I23" s="431"/>
      <c r="J23" s="2279"/>
      <c r="K23" s="2279"/>
      <c r="L23" s="2279"/>
      <c r="M23" s="2279"/>
      <c r="N23" s="2279"/>
      <c r="O23" s="2279"/>
      <c r="P23" s="2279"/>
      <c r="Q23" s="2280"/>
      <c r="R23" s="2279"/>
      <c r="S23" s="2279"/>
      <c r="T23" s="2279"/>
      <c r="U23" s="2279"/>
      <c r="V23" s="2279"/>
      <c r="W23" s="2279"/>
      <c r="X23" s="2279"/>
      <c r="Y23" s="2279"/>
      <c r="Z23" s="2279"/>
      <c r="AA23" s="2279"/>
      <c r="AB23" s="2279"/>
      <c r="AC23" s="2279"/>
      <c r="AD23" s="2279">
        <v>0</v>
      </c>
      <c r="AE23" s="2279"/>
      <c r="AF23" s="2279"/>
      <c r="AG23" s="2279"/>
      <c r="AH23" s="2279"/>
      <c r="AI23" s="2279"/>
      <c r="AJ23" s="2279"/>
      <c r="AK23" s="2280"/>
      <c r="AL23" s="2279"/>
      <c r="AM23" s="2279"/>
      <c r="AN23" s="2279"/>
      <c r="AO23" s="2280"/>
      <c r="AP23" s="2279"/>
      <c r="AQ23" s="2279"/>
      <c r="AR23" s="2279"/>
      <c r="AS23" s="2279"/>
      <c r="AT23" s="2279"/>
      <c r="AU23" s="2279"/>
      <c r="AV23" s="2279"/>
      <c r="AW23" s="2279"/>
      <c r="AX23" s="2279"/>
      <c r="AY23" s="2279"/>
      <c r="AZ23" s="2279"/>
      <c r="BA23" s="2279"/>
      <c r="BB23" s="2279"/>
      <c r="BC23" s="2280"/>
      <c r="BD23" s="1164"/>
      <c r="BE23" s="1164"/>
      <c r="BF23" s="1164"/>
      <c r="BG23" s="1164"/>
      <c r="BH23" s="1164"/>
      <c r="BI23" s="1164"/>
      <c r="BJ23" s="1164"/>
      <c r="BK23" s="1164"/>
      <c r="BL23" s="1164"/>
      <c r="BM23" s="1164"/>
      <c r="BN23" s="1164"/>
      <c r="BO23" s="1164"/>
      <c r="BP23" s="1164"/>
      <c r="BQ23" s="1164"/>
      <c r="BR23" s="1164"/>
      <c r="BS23" s="1164"/>
    </row>
    <row r="24" spans="1:71" s="195" customFormat="1" ht="13">
      <c r="A24" s="431"/>
      <c r="B24" s="431"/>
      <c r="C24" s="431"/>
      <c r="D24" s="431"/>
      <c r="E24" s="431" t="s">
        <v>882</v>
      </c>
      <c r="F24" s="431"/>
      <c r="G24" s="431" t="str">
        <f>InpCompany!$F$11</f>
        <v>£m (2017-18 prices)</v>
      </c>
      <c r="H24" s="431"/>
      <c r="I24" s="431"/>
      <c r="J24" s="2279"/>
      <c r="K24" s="2279"/>
      <c r="L24" s="2279"/>
      <c r="M24" s="2279"/>
      <c r="N24" s="2279"/>
      <c r="O24" s="2279"/>
      <c r="P24" s="2279"/>
      <c r="Q24" s="2280"/>
      <c r="R24" s="2279"/>
      <c r="S24" s="2279"/>
      <c r="T24" s="2279"/>
      <c r="U24" s="2279"/>
      <c r="V24" s="2279"/>
      <c r="W24" s="2279"/>
      <c r="X24" s="2279"/>
      <c r="Y24" s="2279"/>
      <c r="Z24" s="2279"/>
      <c r="AA24" s="2279"/>
      <c r="AB24" s="2279"/>
      <c r="AC24" s="2279"/>
      <c r="AD24" s="2279">
        <v>0</v>
      </c>
      <c r="AE24" s="2279"/>
      <c r="AF24" s="2279"/>
      <c r="AG24" s="2279"/>
      <c r="AH24" s="2279"/>
      <c r="AI24" s="2279"/>
      <c r="AJ24" s="2279"/>
      <c r="AK24" s="2280"/>
      <c r="AL24" s="2279"/>
      <c r="AM24" s="2279"/>
      <c r="AN24" s="2279"/>
      <c r="AO24" s="2280"/>
      <c r="AP24" s="2279"/>
      <c r="AQ24" s="2279"/>
      <c r="AR24" s="2279"/>
      <c r="AS24" s="2279"/>
      <c r="AT24" s="2279"/>
      <c r="AU24" s="2279"/>
      <c r="AV24" s="2279"/>
      <c r="AW24" s="2279"/>
      <c r="AX24" s="2279"/>
      <c r="AY24" s="2279"/>
      <c r="AZ24" s="2279"/>
      <c r="BA24" s="2279"/>
      <c r="BB24" s="2279"/>
      <c r="BC24" s="2280"/>
      <c r="BD24" s="1164"/>
      <c r="BE24" s="1164"/>
      <c r="BF24" s="1164"/>
      <c r="BG24" s="1164"/>
      <c r="BH24" s="1164"/>
      <c r="BI24" s="1164"/>
      <c r="BJ24" s="1164"/>
      <c r="BK24" s="1164"/>
      <c r="BL24" s="1164"/>
      <c r="BM24" s="1164"/>
      <c r="BN24" s="1164"/>
      <c r="BO24" s="1164"/>
      <c r="BP24" s="1164"/>
      <c r="BQ24" s="1164"/>
      <c r="BR24" s="1164"/>
      <c r="BS24" s="1164"/>
    </row>
    <row r="25" spans="1:71" s="195" customFormat="1" ht="13">
      <c r="A25" s="431"/>
      <c r="B25" s="431"/>
      <c r="C25" s="431"/>
      <c r="D25" s="431"/>
      <c r="E25" s="431" t="s">
        <v>883</v>
      </c>
      <c r="F25" s="431"/>
      <c r="G25" s="431" t="str">
        <f>InpCompany!$F$11</f>
        <v>£m (2017-18 prices)</v>
      </c>
      <c r="H25" s="431"/>
      <c r="I25" s="431"/>
      <c r="J25" s="2279"/>
      <c r="K25" s="2279"/>
      <c r="L25" s="2279"/>
      <c r="M25" s="2279"/>
      <c r="N25" s="2279"/>
      <c r="O25" s="2279"/>
      <c r="P25" s="2279"/>
      <c r="Q25" s="2280"/>
      <c r="R25" s="2279"/>
      <c r="S25" s="2279"/>
      <c r="T25" s="2279"/>
      <c r="U25" s="2279"/>
      <c r="V25" s="2279"/>
      <c r="W25" s="2279"/>
      <c r="X25" s="2279"/>
      <c r="Y25" s="2279"/>
      <c r="Z25" s="2279"/>
      <c r="AA25" s="2279"/>
      <c r="AB25" s="2279"/>
      <c r="AC25" s="2279"/>
      <c r="AD25" s="2279">
        <v>0</v>
      </c>
      <c r="AE25" s="2279"/>
      <c r="AF25" s="2279"/>
      <c r="AG25" s="2279"/>
      <c r="AH25" s="2279"/>
      <c r="AI25" s="2279"/>
      <c r="AJ25" s="2279"/>
      <c r="AK25" s="2280"/>
      <c r="AL25" s="2279"/>
      <c r="AM25" s="2279"/>
      <c r="AN25" s="2279"/>
      <c r="AO25" s="2280"/>
      <c r="AP25" s="2279"/>
      <c r="AQ25" s="2279"/>
      <c r="AR25" s="2279"/>
      <c r="AS25" s="2279"/>
      <c r="AT25" s="2279"/>
      <c r="AU25" s="2279"/>
      <c r="AV25" s="2279"/>
      <c r="AW25" s="2279"/>
      <c r="AX25" s="2279"/>
      <c r="AY25" s="2279"/>
      <c r="AZ25" s="2279"/>
      <c r="BA25" s="2279"/>
      <c r="BB25" s="2279"/>
      <c r="BC25" s="2280"/>
      <c r="BD25" s="1164"/>
      <c r="BE25" s="1164"/>
      <c r="BF25" s="1164"/>
      <c r="BG25" s="1164"/>
      <c r="BH25" s="1164"/>
      <c r="BI25" s="1164"/>
      <c r="BJ25" s="1164"/>
      <c r="BK25" s="1164"/>
      <c r="BL25" s="1164"/>
      <c r="BM25" s="1164"/>
      <c r="BN25" s="1164"/>
      <c r="BO25" s="1164"/>
      <c r="BP25" s="1164"/>
      <c r="BQ25" s="1164"/>
      <c r="BR25" s="1164"/>
      <c r="BS25" s="1164"/>
    </row>
    <row r="26" spans="1:71" s="195" customFormat="1" ht="13">
      <c r="A26" s="431"/>
      <c r="B26" s="431"/>
      <c r="C26" s="431"/>
      <c r="D26" s="431"/>
      <c r="E26" s="431"/>
      <c r="F26" s="431"/>
      <c r="G26" s="431"/>
      <c r="H26" s="431"/>
      <c r="I26" s="431"/>
      <c r="J26" s="470"/>
      <c r="K26" s="470"/>
      <c r="L26" s="470"/>
      <c r="M26" s="470"/>
      <c r="N26" s="470"/>
      <c r="O26" s="470"/>
      <c r="P26" s="470"/>
      <c r="Q26" s="471"/>
      <c r="R26" s="470"/>
      <c r="S26" s="470"/>
      <c r="T26" s="470"/>
      <c r="U26" s="470"/>
      <c r="V26" s="470"/>
      <c r="W26" s="470"/>
      <c r="X26" s="470"/>
      <c r="Y26" s="470"/>
      <c r="Z26" s="470"/>
      <c r="AA26" s="470"/>
      <c r="AB26" s="470"/>
      <c r="AC26" s="470"/>
      <c r="AD26" s="470"/>
      <c r="AE26" s="470"/>
      <c r="AF26" s="470"/>
      <c r="AG26" s="470"/>
      <c r="AH26" s="470"/>
      <c r="AI26" s="470"/>
      <c r="AJ26" s="470"/>
      <c r="AK26" s="471"/>
      <c r="AL26" s="470"/>
      <c r="AM26" s="470"/>
      <c r="AN26" s="470"/>
      <c r="AO26" s="471"/>
      <c r="AP26" s="470"/>
      <c r="AQ26" s="470"/>
      <c r="AR26" s="470"/>
      <c r="AS26" s="470"/>
      <c r="AT26" s="470"/>
      <c r="AU26" s="470"/>
      <c r="AV26" s="470"/>
      <c r="AW26" s="470"/>
      <c r="AX26" s="470"/>
      <c r="AY26" s="470"/>
      <c r="AZ26" s="470"/>
      <c r="BA26" s="470"/>
      <c r="BB26" s="470"/>
      <c r="BC26" s="471"/>
      <c r="BD26" s="468"/>
      <c r="BE26" s="468"/>
      <c r="BF26" s="468"/>
      <c r="BG26" s="468"/>
      <c r="BH26" s="468"/>
      <c r="BI26" s="468"/>
      <c r="BJ26" s="468"/>
      <c r="BK26" s="468"/>
      <c r="BL26" s="468"/>
      <c r="BM26" s="468"/>
      <c r="BN26" s="468"/>
      <c r="BO26" s="468"/>
      <c r="BP26" s="468"/>
      <c r="BQ26" s="468"/>
      <c r="BR26" s="468"/>
      <c r="BS26" s="468"/>
    </row>
    <row r="27" spans="1:71" s="195" customFormat="1" ht="13">
      <c r="A27" s="431"/>
      <c r="B27" s="431"/>
      <c r="C27" s="431"/>
      <c r="D27" s="431"/>
      <c r="E27" s="431" t="s">
        <v>884</v>
      </c>
      <c r="F27" s="431"/>
      <c r="G27" s="431" t="str">
        <f>InpCompany!$F$11</f>
        <v>£m (2017-18 prices)</v>
      </c>
      <c r="H27" s="431"/>
      <c r="I27" s="431"/>
      <c r="J27" s="2279"/>
      <c r="K27" s="2279"/>
      <c r="L27" s="2279"/>
      <c r="M27" s="2279"/>
      <c r="N27" s="2279"/>
      <c r="O27" s="2279"/>
      <c r="P27" s="2279"/>
      <c r="Q27" s="2280"/>
      <c r="R27" s="2279"/>
      <c r="S27" s="2279"/>
      <c r="T27" s="2279"/>
      <c r="U27" s="2279"/>
      <c r="V27" s="2279"/>
      <c r="W27" s="2279"/>
      <c r="X27" s="2279"/>
      <c r="Y27" s="2279"/>
      <c r="Z27" s="2279"/>
      <c r="AA27" s="2279"/>
      <c r="AB27" s="2279"/>
      <c r="AC27" s="2279"/>
      <c r="AD27" s="2279">
        <v>0</v>
      </c>
      <c r="AE27" s="2279"/>
      <c r="AF27" s="2279"/>
      <c r="AG27" s="2279"/>
      <c r="AH27" s="2279"/>
      <c r="AI27" s="2279"/>
      <c r="AJ27" s="2279"/>
      <c r="AK27" s="2280"/>
      <c r="AL27" s="2279"/>
      <c r="AM27" s="2279"/>
      <c r="AN27" s="2279"/>
      <c r="AO27" s="2280"/>
      <c r="AP27" s="2279"/>
      <c r="AQ27" s="2279"/>
      <c r="AR27" s="2279"/>
      <c r="AS27" s="2279"/>
      <c r="AT27" s="2279"/>
      <c r="AU27" s="2279"/>
      <c r="AV27" s="2279"/>
      <c r="AW27" s="2279"/>
      <c r="AX27" s="2279"/>
      <c r="AY27" s="2279"/>
      <c r="AZ27" s="2279"/>
      <c r="BA27" s="2279"/>
      <c r="BB27" s="2279"/>
      <c r="BC27" s="2280"/>
      <c r="BD27" s="1164"/>
      <c r="BE27" s="1164"/>
      <c r="BF27" s="1164"/>
      <c r="BG27" s="1164"/>
      <c r="BH27" s="1164"/>
      <c r="BI27" s="1164"/>
      <c r="BJ27" s="1164"/>
      <c r="BK27" s="1164"/>
      <c r="BL27" s="1164"/>
      <c r="BM27" s="1164"/>
      <c r="BN27" s="1164"/>
      <c r="BO27" s="1164"/>
      <c r="BP27" s="1164"/>
      <c r="BQ27" s="1164"/>
      <c r="BR27" s="1164"/>
      <c r="BS27" s="1164"/>
    </row>
    <row r="28" spans="1:71" s="195" customFormat="1" ht="13">
      <c r="A28" s="431"/>
      <c r="B28" s="431"/>
      <c r="C28" s="431"/>
      <c r="D28" s="431"/>
      <c r="E28" s="431" t="s">
        <v>885</v>
      </c>
      <c r="F28" s="431"/>
      <c r="G28" s="431" t="str">
        <f>InpCompany!$F$11</f>
        <v>£m (2017-18 prices)</v>
      </c>
      <c r="H28" s="431"/>
      <c r="I28" s="431"/>
      <c r="J28" s="2279"/>
      <c r="K28" s="2279"/>
      <c r="L28" s="2279"/>
      <c r="M28" s="2279"/>
      <c r="N28" s="2279"/>
      <c r="O28" s="2279"/>
      <c r="P28" s="2279"/>
      <c r="Q28" s="2280"/>
      <c r="R28" s="2279"/>
      <c r="S28" s="2279"/>
      <c r="T28" s="2279"/>
      <c r="U28" s="2279"/>
      <c r="V28" s="2279"/>
      <c r="W28" s="2279"/>
      <c r="X28" s="2279"/>
      <c r="Y28" s="2279"/>
      <c r="Z28" s="2279"/>
      <c r="AA28" s="2279"/>
      <c r="AB28" s="2279"/>
      <c r="AC28" s="2279"/>
      <c r="AD28" s="2279">
        <v>0</v>
      </c>
      <c r="AE28" s="2279"/>
      <c r="AF28" s="2279"/>
      <c r="AG28" s="2279"/>
      <c r="AH28" s="2279"/>
      <c r="AI28" s="2279"/>
      <c r="AJ28" s="2279"/>
      <c r="AK28" s="2280"/>
      <c r="AL28" s="2279"/>
      <c r="AM28" s="2279"/>
      <c r="AN28" s="2279"/>
      <c r="AO28" s="2280"/>
      <c r="AP28" s="2279"/>
      <c r="AQ28" s="2279"/>
      <c r="AR28" s="2279"/>
      <c r="AS28" s="2279"/>
      <c r="AT28" s="2279"/>
      <c r="AU28" s="2279"/>
      <c r="AV28" s="2279"/>
      <c r="AW28" s="2279"/>
      <c r="AX28" s="2279"/>
      <c r="AY28" s="2279"/>
      <c r="AZ28" s="2279"/>
      <c r="BA28" s="2279"/>
      <c r="BB28" s="2279"/>
      <c r="BC28" s="2280"/>
      <c r="BD28" s="1164"/>
      <c r="BE28" s="1164"/>
      <c r="BF28" s="1164"/>
      <c r="BG28" s="1164"/>
      <c r="BH28" s="1164"/>
      <c r="BI28" s="1164"/>
      <c r="BJ28" s="1164"/>
      <c r="BK28" s="1164"/>
      <c r="BL28" s="1164"/>
      <c r="BM28" s="1164"/>
      <c r="BN28" s="1164"/>
      <c r="BO28" s="1164"/>
      <c r="BP28" s="1164"/>
      <c r="BQ28" s="1164"/>
      <c r="BR28" s="1164"/>
      <c r="BS28" s="1164"/>
    </row>
    <row r="29" spans="1:71" s="195" customFormat="1" ht="13">
      <c r="A29" s="431"/>
      <c r="B29" s="431"/>
      <c r="C29" s="431"/>
      <c r="D29" s="431"/>
      <c r="E29" s="431" t="s">
        <v>886</v>
      </c>
      <c r="F29" s="431"/>
      <c r="G29" s="431" t="str">
        <f>InpCompany!$F$11</f>
        <v>£m (2017-18 prices)</v>
      </c>
      <c r="H29" s="431"/>
      <c r="I29" s="431"/>
      <c r="J29" s="2279"/>
      <c r="K29" s="2279"/>
      <c r="L29" s="2279"/>
      <c r="M29" s="2279"/>
      <c r="N29" s="2279"/>
      <c r="O29" s="2279"/>
      <c r="P29" s="2279"/>
      <c r="Q29" s="2280"/>
      <c r="R29" s="2279"/>
      <c r="S29" s="2279"/>
      <c r="T29" s="2279"/>
      <c r="U29" s="2279"/>
      <c r="V29" s="2279"/>
      <c r="W29" s="2279"/>
      <c r="X29" s="2279"/>
      <c r="Y29" s="2279"/>
      <c r="Z29" s="2279"/>
      <c r="AA29" s="2279"/>
      <c r="AB29" s="2279"/>
      <c r="AC29" s="2279"/>
      <c r="AD29" s="2279">
        <v>0</v>
      </c>
      <c r="AE29" s="2279"/>
      <c r="AF29" s="2279"/>
      <c r="AG29" s="2279"/>
      <c r="AH29" s="2279"/>
      <c r="AI29" s="2279"/>
      <c r="AJ29" s="2279"/>
      <c r="AK29" s="2280"/>
      <c r="AL29" s="2279"/>
      <c r="AM29" s="2279"/>
      <c r="AN29" s="2279"/>
      <c r="AO29" s="2280"/>
      <c r="AP29" s="2279"/>
      <c r="AQ29" s="2279"/>
      <c r="AR29" s="2279"/>
      <c r="AS29" s="2279"/>
      <c r="AT29" s="2279"/>
      <c r="AU29" s="2279"/>
      <c r="AV29" s="2279"/>
      <c r="AW29" s="2279"/>
      <c r="AX29" s="2279"/>
      <c r="AY29" s="2279"/>
      <c r="AZ29" s="2279"/>
      <c r="BA29" s="2279"/>
      <c r="BB29" s="2279"/>
      <c r="BC29" s="2280"/>
      <c r="BD29" s="1164"/>
      <c r="BE29" s="1164"/>
      <c r="BF29" s="1164"/>
      <c r="BG29" s="1164"/>
      <c r="BH29" s="1164"/>
      <c r="BI29" s="1164"/>
      <c r="BJ29" s="1164"/>
      <c r="BK29" s="1164"/>
      <c r="BL29" s="1164"/>
      <c r="BM29" s="1164"/>
      <c r="BN29" s="1164"/>
      <c r="BO29" s="1164"/>
      <c r="BP29" s="1164"/>
      <c r="BQ29" s="1164"/>
      <c r="BR29" s="1164"/>
      <c r="BS29" s="1164"/>
    </row>
    <row r="30" spans="1:71" s="195" customFormat="1" ht="13">
      <c r="A30" s="431"/>
      <c r="B30" s="431"/>
      <c r="C30" s="431"/>
      <c r="D30" s="431"/>
      <c r="E30" s="431"/>
      <c r="F30" s="431"/>
      <c r="G30" s="431"/>
      <c r="H30" s="431"/>
      <c r="I30" s="431"/>
      <c r="J30" s="472"/>
      <c r="K30" s="472"/>
      <c r="L30" s="472"/>
      <c r="M30" s="472"/>
      <c r="N30" s="472"/>
      <c r="O30" s="472"/>
      <c r="P30" s="472"/>
      <c r="Q30" s="485"/>
      <c r="R30" s="431"/>
      <c r="S30" s="431"/>
      <c r="T30" s="431"/>
      <c r="U30" s="431"/>
      <c r="V30" s="431"/>
      <c r="W30" s="431"/>
      <c r="X30" s="431"/>
      <c r="Y30" s="431"/>
      <c r="Z30" s="431"/>
      <c r="AA30" s="431"/>
      <c r="AB30" s="431"/>
      <c r="AC30" s="431"/>
      <c r="AD30" s="431"/>
      <c r="AE30" s="431"/>
      <c r="AF30" s="431"/>
      <c r="AG30" s="431"/>
      <c r="AH30" s="431"/>
      <c r="AI30" s="431"/>
      <c r="AJ30" s="431"/>
      <c r="AK30" s="485"/>
      <c r="AL30" s="431"/>
      <c r="AM30" s="431"/>
      <c r="AN30" s="431"/>
      <c r="AO30" s="485"/>
      <c r="AP30" s="431"/>
      <c r="AQ30" s="431"/>
      <c r="AR30" s="431"/>
      <c r="AS30" s="431"/>
      <c r="AT30" s="431"/>
      <c r="AU30" s="431"/>
      <c r="AV30" s="431"/>
      <c r="AW30" s="431"/>
      <c r="AX30" s="431"/>
      <c r="AY30" s="431"/>
      <c r="AZ30" s="431"/>
      <c r="BA30" s="431"/>
      <c r="BB30" s="431"/>
      <c r="BC30" s="485"/>
      <c r="BD30" s="431"/>
      <c r="BE30" s="431"/>
      <c r="BF30" s="431"/>
      <c r="BG30" s="431"/>
      <c r="BH30" s="431"/>
      <c r="BI30" s="431"/>
      <c r="BJ30" s="431"/>
      <c r="BK30" s="431"/>
      <c r="BL30" s="431"/>
      <c r="BM30" s="431"/>
      <c r="BN30" s="431"/>
      <c r="BO30" s="431"/>
      <c r="BP30" s="431"/>
      <c r="BQ30" s="431"/>
      <c r="BR30" s="431"/>
      <c r="BS30" s="431"/>
    </row>
    <row r="31" spans="1:71" s="195" customFormat="1" ht="13">
      <c r="A31" s="431"/>
      <c r="B31" s="431"/>
      <c r="C31" s="431"/>
      <c r="D31" s="431"/>
      <c r="E31" s="431" t="s">
        <v>871</v>
      </c>
      <c r="F31" s="431"/>
      <c r="G31" s="431" t="s">
        <v>139</v>
      </c>
      <c r="H31" s="431"/>
      <c r="I31" s="431"/>
      <c r="J31" s="486" t="str">
        <f t="shared" ref="J31:Q31" si="0">IF(J$16="","",IF(INDEX(App1bdata,MATCH(J$16,App1bIDnrs,0),20)="","",INDEX(App1bdata,MATCH(J$16,App1bIDnrs,0),20)))</f>
        <v>number</v>
      </c>
      <c r="K31" s="486" t="str">
        <f t="shared" si="0"/>
        <v>hh:mm:ss</v>
      </c>
      <c r="L31" s="486" t="str">
        <f t="shared" si="0"/>
        <v>%</v>
      </c>
      <c r="M31" s="486" t="str">
        <f t="shared" si="0"/>
        <v/>
      </c>
      <c r="N31" s="1165" t="str">
        <f t="shared" si="0"/>
        <v xml:space="preserve">% </v>
      </c>
      <c r="O31" s="486" t="str">
        <f t="shared" si="0"/>
        <v/>
      </c>
      <c r="P31" s="486" t="str">
        <f t="shared" si="0"/>
        <v>number</v>
      </c>
      <c r="Q31" s="487" t="str">
        <f t="shared" si="0"/>
        <v>%</v>
      </c>
      <c r="R31" s="486" t="str">
        <f t="shared" ref="R31:AK31" si="1">IF(R$16="","",IF(INDEX(App1data,MATCH(R$16,App1IDnrs,0),20)="","",INDEX(App1data,MATCH(R$16,App1IDnrs,0),20)))</f>
        <v>nr</v>
      </c>
      <c r="S31" s="486" t="str">
        <f t="shared" si="1"/>
        <v>nr</v>
      </c>
      <c r="T31" s="486" t="str">
        <f t="shared" si="1"/>
        <v>nr</v>
      </c>
      <c r="U31" s="486" t="str">
        <f t="shared" si="1"/>
        <v>nr</v>
      </c>
      <c r="V31" s="486" t="str">
        <f t="shared" si="1"/>
        <v>nr</v>
      </c>
      <c r="W31" s="486" t="str">
        <f t="shared" si="1"/>
        <v>%</v>
      </c>
      <c r="X31" s="486" t="str">
        <f t="shared" si="1"/>
        <v>%</v>
      </c>
      <c r="Y31" s="486" t="str">
        <f t="shared" si="1"/>
        <v>nr</v>
      </c>
      <c r="Z31" s="486" t="str">
        <f t="shared" si="1"/>
        <v>score</v>
      </c>
      <c r="AA31" s="486" t="str">
        <f t="shared" si="1"/>
        <v>%</v>
      </c>
      <c r="AB31" s="486" t="str">
        <f t="shared" si="1"/>
        <v>%</v>
      </c>
      <c r="AC31" s="486" t="str">
        <f t="shared" si="1"/>
        <v>%</v>
      </c>
      <c r="AD31" s="486" t="str">
        <f t="shared" si="1"/>
        <v>nr</v>
      </c>
      <c r="AE31" s="486" t="str">
        <f t="shared" si="1"/>
        <v>nr</v>
      </c>
      <c r="AF31" s="486" t="str">
        <f t="shared" si="1"/>
        <v/>
      </c>
      <c r="AG31" s="486" t="str">
        <f t="shared" si="1"/>
        <v/>
      </c>
      <c r="AH31" s="486" t="str">
        <f t="shared" si="1"/>
        <v/>
      </c>
      <c r="AI31" s="486" t="str">
        <f t="shared" si="1"/>
        <v/>
      </c>
      <c r="AJ31" s="486" t="str">
        <f t="shared" si="1"/>
        <v/>
      </c>
      <c r="AK31" s="487" t="str">
        <f t="shared" si="1"/>
        <v/>
      </c>
      <c r="AL31" s="486" t="str">
        <f>IF(AL$16="","",IF(INDEX(App1bdata,MATCH(AL$16,App1bIDnrs,0),20)="","",INDEX(App1bdata,MATCH(AL$16,App1bIDnrs,0),20)))</f>
        <v/>
      </c>
      <c r="AM31" s="486" t="str">
        <f>IF(AM$16="","",IF(INDEX(App1bdata,MATCH(AM$16,App1bIDnrs,0),20)="","",INDEX(App1bdata,MATCH(AM$16,App1bIDnrs,0),20)))</f>
        <v/>
      </c>
      <c r="AN31" s="486" t="str">
        <f>IF(AN$16="","",IF(INDEX(App1bdata,MATCH(AN$16,App1bIDnrs,0),20)="","",INDEX(App1bdata,MATCH(AN$16,App1bIDnrs,0),20)))</f>
        <v/>
      </c>
      <c r="AO31" s="487" t="str">
        <f>IF(AO$16="","",IF(INDEX(App1bdata,MATCH(AO$16,App1bIDnrs,0),20)="","",INDEX(App1bdata,MATCH(AO$16,App1bIDnrs,0),20)))</f>
        <v/>
      </c>
      <c r="AP31" s="486" t="str">
        <f t="shared" ref="AP31:BC31" si="2">IF(AP$16="","",IF(INDEX(App1data,MATCH(AP$16,App1IDnrs,0),20)="","",INDEX(App1data,MATCH(AP$16,App1IDnrs,0),20)))</f>
        <v/>
      </c>
      <c r="AQ31" s="486" t="str">
        <f t="shared" si="2"/>
        <v/>
      </c>
      <c r="AR31" s="486" t="str">
        <f t="shared" si="2"/>
        <v/>
      </c>
      <c r="AS31" s="486" t="str">
        <f t="shared" si="2"/>
        <v/>
      </c>
      <c r="AT31" s="486" t="str">
        <f t="shared" si="2"/>
        <v/>
      </c>
      <c r="AU31" s="486" t="str">
        <f t="shared" si="2"/>
        <v/>
      </c>
      <c r="AV31" s="486" t="str">
        <f t="shared" si="2"/>
        <v/>
      </c>
      <c r="AW31" s="486" t="str">
        <f t="shared" si="2"/>
        <v/>
      </c>
      <c r="AX31" s="486" t="str">
        <f t="shared" si="2"/>
        <v/>
      </c>
      <c r="AY31" s="486" t="str">
        <f t="shared" si="2"/>
        <v/>
      </c>
      <c r="AZ31" s="486" t="str">
        <f t="shared" si="2"/>
        <v/>
      </c>
      <c r="BA31" s="486" t="str">
        <f t="shared" si="2"/>
        <v/>
      </c>
      <c r="BB31" s="486" t="str">
        <f t="shared" si="2"/>
        <v/>
      </c>
      <c r="BC31" s="487" t="str">
        <f t="shared" si="2"/>
        <v/>
      </c>
      <c r="BD31" s="486"/>
      <c r="BE31" s="1165"/>
      <c r="BF31" s="1165"/>
      <c r="BG31" s="1165"/>
      <c r="BH31" s="486"/>
      <c r="BI31" s="486"/>
      <c r="BJ31" s="486"/>
      <c r="BK31" s="486"/>
      <c r="BL31" s="486"/>
      <c r="BM31" s="486"/>
      <c r="BN31" s="486"/>
      <c r="BO31" s="486"/>
      <c r="BP31" s="486"/>
      <c r="BQ31" s="486"/>
      <c r="BR31" s="486"/>
      <c r="BS31" s="486"/>
    </row>
    <row r="32" spans="1:71" s="212" customFormat="1" ht="13">
      <c r="A32" s="488"/>
      <c r="B32" s="488"/>
      <c r="C32" s="488"/>
      <c r="D32" s="488"/>
      <c r="E32" s="488"/>
      <c r="F32" s="488"/>
      <c r="G32" s="488"/>
      <c r="H32" s="488"/>
      <c r="I32" s="488"/>
      <c r="J32" s="489"/>
      <c r="K32" s="489"/>
      <c r="L32" s="489"/>
      <c r="M32" s="489"/>
      <c r="N32" s="489"/>
      <c r="O32" s="489"/>
      <c r="P32" s="489"/>
      <c r="Q32" s="490"/>
      <c r="R32" s="489"/>
      <c r="S32" s="489"/>
      <c r="T32" s="489"/>
      <c r="U32" s="489"/>
      <c r="V32" s="489"/>
      <c r="W32" s="489"/>
      <c r="X32" s="489"/>
      <c r="Y32" s="489"/>
      <c r="Z32" s="489"/>
      <c r="AA32" s="489"/>
      <c r="AB32" s="489"/>
      <c r="AC32" s="489"/>
      <c r="AD32" s="489"/>
      <c r="AE32" s="489"/>
      <c r="AF32" s="489"/>
      <c r="AG32" s="489"/>
      <c r="AH32" s="489"/>
      <c r="AI32" s="489"/>
      <c r="AJ32" s="489"/>
      <c r="AK32" s="490"/>
      <c r="AL32" s="489"/>
      <c r="AM32" s="489"/>
      <c r="AN32" s="489"/>
      <c r="AO32" s="490"/>
      <c r="AP32" s="489"/>
      <c r="AQ32" s="489"/>
      <c r="AR32" s="489"/>
      <c r="AS32" s="489"/>
      <c r="AT32" s="489"/>
      <c r="AU32" s="489"/>
      <c r="AV32" s="489"/>
      <c r="AW32" s="489"/>
      <c r="AX32" s="489"/>
      <c r="AY32" s="489"/>
      <c r="AZ32" s="489"/>
      <c r="BA32" s="489"/>
      <c r="BB32" s="489"/>
      <c r="BC32" s="490"/>
      <c r="BD32" s="489"/>
      <c r="BE32" s="489"/>
      <c r="BF32" s="489"/>
      <c r="BG32" s="489"/>
      <c r="BH32" s="489"/>
      <c r="BI32" s="489"/>
      <c r="BJ32" s="489"/>
      <c r="BK32" s="489"/>
      <c r="BL32" s="489"/>
      <c r="BM32" s="489"/>
      <c r="BN32" s="489"/>
      <c r="BO32" s="489"/>
      <c r="BP32" s="489"/>
      <c r="BQ32" s="489"/>
      <c r="BR32" s="489"/>
      <c r="BS32" s="489"/>
    </row>
    <row r="33" spans="1:71" s="195" customFormat="1" ht="13">
      <c r="A33" s="431"/>
      <c r="B33" s="431"/>
      <c r="C33" s="431"/>
      <c r="D33" s="431"/>
      <c r="E33" s="431" t="s">
        <v>635</v>
      </c>
      <c r="F33" s="431"/>
      <c r="G33" s="431" t="s">
        <v>850</v>
      </c>
      <c r="H33" s="431"/>
      <c r="I33" s="431"/>
      <c r="J33" s="491" t="str">
        <f t="shared" ref="J33:Q33" si="3">IF(J$16="","",IF(INDEX(App1bdata,MATCH(J$16,App1bIDnrs,0),17)="","",INDEX(App1bdata,MATCH(J$16,App1bIDnrs,0),17)))</f>
        <v>Revenue</v>
      </c>
      <c r="K33" s="491" t="str">
        <f t="shared" si="3"/>
        <v>Revenue</v>
      </c>
      <c r="L33" s="491" t="str">
        <f t="shared" si="3"/>
        <v>Revenue</v>
      </c>
      <c r="M33" s="491" t="str">
        <f t="shared" si="3"/>
        <v/>
      </c>
      <c r="N33" s="491" t="str">
        <f t="shared" si="3"/>
        <v>Revenue</v>
      </c>
      <c r="O33" s="491" t="str">
        <f t="shared" si="3"/>
        <v/>
      </c>
      <c r="P33" s="491" t="str">
        <f t="shared" si="3"/>
        <v>Revenue</v>
      </c>
      <c r="Q33" s="492" t="str">
        <f t="shared" si="3"/>
        <v>Revenue</v>
      </c>
      <c r="R33" s="491" t="str">
        <f t="shared" ref="R33:AK33" si="4">IF(R$16="","",IF(INDEX(App1data,MATCH(R$16,App1IDnrs,0),17)="","",INDEX(App1data,MATCH(R$16,App1IDnrs,0),17)))</f>
        <v>Revenue</v>
      </c>
      <c r="S33" s="491" t="str">
        <f t="shared" si="4"/>
        <v>Revenue</v>
      </c>
      <c r="T33" s="491" t="str">
        <f t="shared" si="4"/>
        <v>Revenue</v>
      </c>
      <c r="U33" s="491" t="str">
        <f t="shared" si="4"/>
        <v>Revenue</v>
      </c>
      <c r="V33" s="491" t="str">
        <f t="shared" si="4"/>
        <v>Revenue</v>
      </c>
      <c r="W33" s="491" t="str">
        <f t="shared" si="4"/>
        <v>Revenue</v>
      </c>
      <c r="X33" s="491" t="str">
        <f t="shared" si="4"/>
        <v>Revenue</v>
      </c>
      <c r="Y33" s="491" t="str">
        <f t="shared" si="4"/>
        <v>Revenue</v>
      </c>
      <c r="Z33" s="491" t="str">
        <f t="shared" si="4"/>
        <v>Revenue</v>
      </c>
      <c r="AA33" s="491" t="str">
        <f t="shared" si="4"/>
        <v>Revenue</v>
      </c>
      <c r="AB33" s="491" t="str">
        <f t="shared" si="4"/>
        <v>Revenue</v>
      </c>
      <c r="AC33" s="491" t="str">
        <f t="shared" si="4"/>
        <v>Revenue</v>
      </c>
      <c r="AD33" s="491" t="str">
        <f t="shared" si="4"/>
        <v>Revenue</v>
      </c>
      <c r="AE33" s="491" t="str">
        <f t="shared" si="4"/>
        <v>Revenue</v>
      </c>
      <c r="AF33" s="491" t="str">
        <f t="shared" si="4"/>
        <v/>
      </c>
      <c r="AG33" s="491" t="str">
        <f t="shared" si="4"/>
        <v/>
      </c>
      <c r="AH33" s="491" t="str">
        <f t="shared" si="4"/>
        <v/>
      </c>
      <c r="AI33" s="491" t="str">
        <f t="shared" si="4"/>
        <v/>
      </c>
      <c r="AJ33" s="491" t="str">
        <f t="shared" si="4"/>
        <v/>
      </c>
      <c r="AK33" s="492" t="str">
        <f t="shared" si="4"/>
        <v/>
      </c>
      <c r="AL33" s="491" t="str">
        <f>IF(AL$16="","",IF(INDEX(App1bdata,MATCH(AL$16,App1bIDnrs,0),17)="","",INDEX(App1bdata,MATCH(AL$16,App1bIDnrs,0),17)))</f>
        <v/>
      </c>
      <c r="AM33" s="491" t="str">
        <f>IF(AM$16="","",IF(INDEX(App1bdata,MATCH(AM$16,App1bIDnrs,0),17)="","",INDEX(App1bdata,MATCH(AM$16,App1bIDnrs,0),17)))</f>
        <v/>
      </c>
      <c r="AN33" s="491" t="str">
        <f>IF(AN$16="","",IF(INDEX(App1bdata,MATCH(AN$16,App1bIDnrs,0),17)="","",INDEX(App1bdata,MATCH(AN$16,App1bIDnrs,0),17)))</f>
        <v/>
      </c>
      <c r="AO33" s="492" t="str">
        <f>IF(AO$16="","",IF(INDEX(App1bdata,MATCH(AO$16,App1bIDnrs,0),17)="","",INDEX(App1bdata,MATCH(AO$16,App1bIDnrs,0),17)))</f>
        <v/>
      </c>
      <c r="AP33" s="491" t="str">
        <f t="shared" ref="AP33:BC33" si="5">IF(AP$16="","",IF(INDEX(App1data,MATCH(AP$16,App1IDnrs,0),17)="","",INDEX(App1data,MATCH(AP$16,App1IDnrs,0),17)))</f>
        <v/>
      </c>
      <c r="AQ33" s="491" t="str">
        <f t="shared" si="5"/>
        <v/>
      </c>
      <c r="AR33" s="491" t="str">
        <f t="shared" si="5"/>
        <v/>
      </c>
      <c r="AS33" s="491" t="str">
        <f t="shared" si="5"/>
        <v/>
      </c>
      <c r="AT33" s="491" t="str">
        <f t="shared" si="5"/>
        <v/>
      </c>
      <c r="AU33" s="491" t="str">
        <f t="shared" si="5"/>
        <v/>
      </c>
      <c r="AV33" s="491" t="str">
        <f t="shared" si="5"/>
        <v/>
      </c>
      <c r="AW33" s="491" t="str">
        <f t="shared" si="5"/>
        <v/>
      </c>
      <c r="AX33" s="491" t="str">
        <f t="shared" si="5"/>
        <v/>
      </c>
      <c r="AY33" s="491" t="str">
        <f t="shared" si="5"/>
        <v/>
      </c>
      <c r="AZ33" s="491" t="str">
        <f t="shared" si="5"/>
        <v/>
      </c>
      <c r="BA33" s="491" t="str">
        <f t="shared" si="5"/>
        <v/>
      </c>
      <c r="BB33" s="491" t="str">
        <f t="shared" si="5"/>
        <v/>
      </c>
      <c r="BC33" s="492" t="str">
        <f t="shared" si="5"/>
        <v/>
      </c>
      <c r="BD33" s="491"/>
      <c r="BE33" s="491"/>
      <c r="BF33" s="491"/>
      <c r="BG33" s="491"/>
      <c r="BH33" s="491"/>
      <c r="BI33" s="491"/>
      <c r="BJ33" s="491"/>
      <c r="BK33" s="491"/>
      <c r="BL33" s="491"/>
      <c r="BM33" s="491"/>
      <c r="BN33" s="491"/>
      <c r="BO33" s="491"/>
      <c r="BP33" s="491"/>
      <c r="BQ33" s="491"/>
      <c r="BR33" s="491"/>
      <c r="BS33" s="491"/>
    </row>
    <row r="34" spans="1:71" s="195" customFormat="1" ht="13">
      <c r="A34" s="431"/>
      <c r="B34" s="431"/>
      <c r="C34" s="431"/>
      <c r="D34" s="431"/>
      <c r="E34" s="431" t="s">
        <v>636</v>
      </c>
      <c r="F34" s="431"/>
      <c r="G34" s="431" t="s">
        <v>850</v>
      </c>
      <c r="H34" s="431"/>
      <c r="I34" s="431"/>
      <c r="J34" s="491" t="str">
        <f t="shared" ref="J34:Q34" si="6">IF(J$16="","",IF(INDEX(App1bdata,MATCH(J$16,App1bIDnrs,0),18)="","",INDEX(App1bdata,MATCH(J$16,App1bIDnrs,0),18)))</f>
        <v>In-period</v>
      </c>
      <c r="K34" s="491" t="str">
        <f t="shared" si="6"/>
        <v>In-period</v>
      </c>
      <c r="L34" s="491" t="str">
        <f t="shared" si="6"/>
        <v>In-period</v>
      </c>
      <c r="M34" s="491" t="str">
        <f t="shared" si="6"/>
        <v/>
      </c>
      <c r="N34" s="491" t="str">
        <f t="shared" si="6"/>
        <v>End of period</v>
      </c>
      <c r="O34" s="491" t="str">
        <f t="shared" si="6"/>
        <v/>
      </c>
      <c r="P34" s="491" t="str">
        <f t="shared" si="6"/>
        <v>In-period</v>
      </c>
      <c r="Q34" s="492" t="str">
        <f t="shared" si="6"/>
        <v>In-period</v>
      </c>
      <c r="R34" s="491" t="str">
        <f t="shared" ref="R34:AK34" si="7">IF(R$16="","",IF(INDEX(App1data,MATCH(R$16,App1IDnrs,0),18)="","",INDEX(App1data,MATCH(R$16,App1IDnrs,0),18)))</f>
        <v>In-period</v>
      </c>
      <c r="S34" s="491" t="str">
        <f t="shared" si="7"/>
        <v>In-period</v>
      </c>
      <c r="T34" s="491" t="str">
        <f t="shared" si="7"/>
        <v>In-period</v>
      </c>
      <c r="U34" s="491" t="str">
        <f t="shared" si="7"/>
        <v>In-period</v>
      </c>
      <c r="V34" s="491" t="str">
        <f t="shared" si="7"/>
        <v>In-period</v>
      </c>
      <c r="W34" s="491" t="str">
        <f t="shared" si="7"/>
        <v>In-period</v>
      </c>
      <c r="X34" s="491" t="str">
        <f t="shared" si="7"/>
        <v>End of period</v>
      </c>
      <c r="Y34" s="491" t="str">
        <f t="shared" si="7"/>
        <v>In-period</v>
      </c>
      <c r="Z34" s="491" t="str">
        <f t="shared" si="7"/>
        <v>In-period</v>
      </c>
      <c r="AA34" s="491" t="str">
        <f t="shared" si="7"/>
        <v>In-period</v>
      </c>
      <c r="AB34" s="491" t="str">
        <f t="shared" si="7"/>
        <v>In-period</v>
      </c>
      <c r="AC34" s="491" t="str">
        <f t="shared" si="7"/>
        <v>In-period</v>
      </c>
      <c r="AD34" s="491" t="str">
        <f t="shared" si="7"/>
        <v>In-period</v>
      </c>
      <c r="AE34" s="491" t="str">
        <f t="shared" si="7"/>
        <v>End of period</v>
      </c>
      <c r="AF34" s="491" t="str">
        <f t="shared" si="7"/>
        <v/>
      </c>
      <c r="AG34" s="491" t="str">
        <f t="shared" si="7"/>
        <v/>
      </c>
      <c r="AH34" s="491" t="str">
        <f t="shared" si="7"/>
        <v/>
      </c>
      <c r="AI34" s="491" t="str">
        <f t="shared" si="7"/>
        <v/>
      </c>
      <c r="AJ34" s="491" t="str">
        <f t="shared" si="7"/>
        <v/>
      </c>
      <c r="AK34" s="492" t="str">
        <f t="shared" si="7"/>
        <v/>
      </c>
      <c r="AL34" s="491" t="str">
        <f>IF(AL$16="","",IF(INDEX(App1bdata,MATCH(AL$16,App1bIDnrs,0),18)="","",INDEX(App1bdata,MATCH(AL$16,App1bIDnrs,0),18)))</f>
        <v/>
      </c>
      <c r="AM34" s="491" t="str">
        <f>IF(AM$16="","",IF(INDEX(App1bdata,MATCH(AM$16,App1bIDnrs,0),18)="","",INDEX(App1bdata,MATCH(AM$16,App1bIDnrs,0),18)))</f>
        <v/>
      </c>
      <c r="AN34" s="491" t="str">
        <f>IF(AN$16="","",IF(INDEX(App1bdata,MATCH(AN$16,App1bIDnrs,0),18)="","",INDEX(App1bdata,MATCH(AN$16,App1bIDnrs,0),18)))</f>
        <v/>
      </c>
      <c r="AO34" s="492" t="str">
        <f>IF(AO$16="","",IF(INDEX(App1bdata,MATCH(AO$16,App1bIDnrs,0),18)="","",INDEX(App1bdata,MATCH(AO$16,App1bIDnrs,0),18)))</f>
        <v/>
      </c>
      <c r="AP34" s="491" t="str">
        <f t="shared" ref="AP34:BC34" si="8">IF(AP$16="","",IF(INDEX(App1data,MATCH(AP$16,App1IDnrs,0),18)="","",INDEX(App1data,MATCH(AP$16,App1IDnrs,0),18)))</f>
        <v/>
      </c>
      <c r="AQ34" s="491" t="str">
        <f t="shared" si="8"/>
        <v/>
      </c>
      <c r="AR34" s="491" t="str">
        <f t="shared" si="8"/>
        <v/>
      </c>
      <c r="AS34" s="491" t="str">
        <f t="shared" si="8"/>
        <v/>
      </c>
      <c r="AT34" s="491" t="str">
        <f t="shared" si="8"/>
        <v/>
      </c>
      <c r="AU34" s="491" t="str">
        <f t="shared" si="8"/>
        <v/>
      </c>
      <c r="AV34" s="491" t="str">
        <f t="shared" si="8"/>
        <v/>
      </c>
      <c r="AW34" s="491" t="str">
        <f t="shared" si="8"/>
        <v/>
      </c>
      <c r="AX34" s="491" t="str">
        <f t="shared" si="8"/>
        <v/>
      </c>
      <c r="AY34" s="491" t="str">
        <f t="shared" si="8"/>
        <v/>
      </c>
      <c r="AZ34" s="491" t="str">
        <f t="shared" si="8"/>
        <v/>
      </c>
      <c r="BA34" s="491" t="str">
        <f t="shared" si="8"/>
        <v/>
      </c>
      <c r="BB34" s="491" t="str">
        <f t="shared" si="8"/>
        <v/>
      </c>
      <c r="BC34" s="492" t="str">
        <f t="shared" si="8"/>
        <v/>
      </c>
      <c r="BD34" s="491"/>
      <c r="BE34" s="491"/>
      <c r="BF34" s="491"/>
      <c r="BG34" s="491"/>
      <c r="BH34" s="491"/>
      <c r="BI34" s="491"/>
      <c r="BJ34" s="491"/>
      <c r="BK34" s="491"/>
      <c r="BL34" s="491"/>
      <c r="BM34" s="491"/>
      <c r="BN34" s="491"/>
      <c r="BO34" s="491"/>
      <c r="BP34" s="491"/>
      <c r="BQ34" s="491"/>
      <c r="BR34" s="491"/>
      <c r="BS34" s="491"/>
    </row>
    <row r="35" spans="1:71" s="195" customFormat="1" ht="13">
      <c r="A35" s="431"/>
      <c r="B35" s="431"/>
      <c r="C35" s="431"/>
      <c r="D35" s="431"/>
      <c r="E35" s="431"/>
      <c r="F35" s="431"/>
      <c r="G35" s="431"/>
      <c r="H35" s="431"/>
      <c r="I35" s="431"/>
      <c r="J35" s="468"/>
      <c r="K35" s="468"/>
      <c r="L35" s="468"/>
      <c r="M35" s="468"/>
      <c r="N35" s="468"/>
      <c r="O35" s="468"/>
      <c r="P35" s="468"/>
      <c r="Q35" s="469"/>
      <c r="R35" s="468"/>
      <c r="S35" s="468"/>
      <c r="T35" s="468"/>
      <c r="U35" s="468"/>
      <c r="V35" s="468"/>
      <c r="W35" s="468"/>
      <c r="X35" s="468"/>
      <c r="Y35" s="468"/>
      <c r="Z35" s="468"/>
      <c r="AA35" s="468"/>
      <c r="AB35" s="468"/>
      <c r="AC35" s="468"/>
      <c r="AD35" s="468"/>
      <c r="AE35" s="468"/>
      <c r="AF35" s="468"/>
      <c r="AG35" s="468"/>
      <c r="AH35" s="468"/>
      <c r="AI35" s="468"/>
      <c r="AJ35" s="468"/>
      <c r="AK35" s="469"/>
      <c r="AL35" s="468"/>
      <c r="AM35" s="468"/>
      <c r="AN35" s="468"/>
      <c r="AO35" s="469"/>
      <c r="AP35" s="468"/>
      <c r="AQ35" s="468"/>
      <c r="AR35" s="468"/>
      <c r="AS35" s="468"/>
      <c r="AT35" s="468"/>
      <c r="AU35" s="468"/>
      <c r="AV35" s="468"/>
      <c r="AW35" s="468"/>
      <c r="AX35" s="468"/>
      <c r="AY35" s="468"/>
      <c r="AZ35" s="468"/>
      <c r="BA35" s="468"/>
      <c r="BB35" s="468"/>
      <c r="BC35" s="469"/>
      <c r="BD35" s="468"/>
      <c r="BE35" s="468"/>
      <c r="BF35" s="468"/>
      <c r="BG35" s="468"/>
      <c r="BH35" s="468"/>
      <c r="BI35" s="468"/>
      <c r="BJ35" s="468"/>
      <c r="BK35" s="468"/>
      <c r="BL35" s="468"/>
      <c r="BM35" s="468"/>
      <c r="BN35" s="468"/>
      <c r="BO35" s="468"/>
      <c r="BP35" s="468"/>
      <c r="BQ35" s="468"/>
      <c r="BR35" s="468"/>
      <c r="BS35" s="468"/>
    </row>
    <row r="36" spans="1:71" s="195" customFormat="1" ht="13">
      <c r="A36" s="431"/>
      <c r="B36" s="431"/>
      <c r="C36" s="431"/>
      <c r="D36" s="431"/>
      <c r="E36" s="431" t="s">
        <v>887</v>
      </c>
      <c r="F36" s="431"/>
      <c r="G36" s="431" t="s">
        <v>244</v>
      </c>
      <c r="H36" s="431"/>
      <c r="I36" s="431"/>
      <c r="J36" s="483" t="b">
        <v>1</v>
      </c>
      <c r="K36" s="483" t="b">
        <v>1</v>
      </c>
      <c r="L36" s="483" t="b">
        <v>1</v>
      </c>
      <c r="M36" s="483" t="b">
        <v>1</v>
      </c>
      <c r="N36" s="483" t="b">
        <v>1</v>
      </c>
      <c r="O36" s="483" t="b">
        <v>1</v>
      </c>
      <c r="P36" s="483" t="b">
        <v>1</v>
      </c>
      <c r="Q36" s="484" t="b">
        <v>1</v>
      </c>
      <c r="R36" s="483" t="b">
        <v>1</v>
      </c>
      <c r="S36" s="483" t="b">
        <v>1</v>
      </c>
      <c r="T36" s="483" t="b">
        <v>1</v>
      </c>
      <c r="U36" s="483" t="b">
        <v>1</v>
      </c>
      <c r="V36" s="483" t="b">
        <v>1</v>
      </c>
      <c r="W36" s="483" t="b">
        <v>1</v>
      </c>
      <c r="X36" s="483" t="b">
        <v>1</v>
      </c>
      <c r="Y36" s="483" t="b">
        <v>1</v>
      </c>
      <c r="Z36" s="483" t="b">
        <v>1</v>
      </c>
      <c r="AA36" s="483" t="b">
        <v>1</v>
      </c>
      <c r="AB36" s="483" t="b">
        <v>1</v>
      </c>
      <c r="AC36" s="483" t="b">
        <v>1</v>
      </c>
      <c r="AD36" s="483" t="b">
        <v>1</v>
      </c>
      <c r="AE36" s="483" t="b">
        <v>1</v>
      </c>
      <c r="AF36" s="483" t="b">
        <v>1</v>
      </c>
      <c r="AG36" s="483" t="b">
        <v>1</v>
      </c>
      <c r="AH36" s="483" t="b">
        <v>1</v>
      </c>
      <c r="AI36" s="483" t="b">
        <v>1</v>
      </c>
      <c r="AJ36" s="483" t="b">
        <v>1</v>
      </c>
      <c r="AK36" s="484" t="b">
        <v>1</v>
      </c>
      <c r="AL36" s="483" t="b">
        <v>1</v>
      </c>
      <c r="AM36" s="483" t="b">
        <v>1</v>
      </c>
      <c r="AN36" s="483" t="b">
        <v>1</v>
      </c>
      <c r="AO36" s="484" t="b">
        <v>1</v>
      </c>
      <c r="AP36" s="483" t="b">
        <v>1</v>
      </c>
      <c r="AQ36" s="483" t="b">
        <v>1</v>
      </c>
      <c r="AR36" s="483" t="b">
        <v>1</v>
      </c>
      <c r="AS36" s="483" t="b">
        <v>1</v>
      </c>
      <c r="AT36" s="483" t="b">
        <v>1</v>
      </c>
      <c r="AU36" s="483" t="b">
        <v>1</v>
      </c>
      <c r="AV36" s="483" t="b">
        <v>1</v>
      </c>
      <c r="AW36" s="483" t="b">
        <v>1</v>
      </c>
      <c r="AX36" s="483" t="b">
        <v>1</v>
      </c>
      <c r="AY36" s="483" t="b">
        <v>1</v>
      </c>
      <c r="AZ36" s="483" t="b">
        <v>1</v>
      </c>
      <c r="BA36" s="483" t="b">
        <v>1</v>
      </c>
      <c r="BB36" s="483" t="b">
        <v>1</v>
      </c>
      <c r="BC36" s="484" t="b">
        <v>1</v>
      </c>
      <c r="BD36" s="526" t="b">
        <v>0</v>
      </c>
      <c r="BE36" s="526" t="b">
        <v>0</v>
      </c>
      <c r="BF36" s="526" t="b">
        <v>0</v>
      </c>
      <c r="BG36" s="526" t="b">
        <v>0</v>
      </c>
      <c r="BH36" s="526" t="b">
        <v>0</v>
      </c>
      <c r="BI36" s="526" t="b">
        <v>0</v>
      </c>
      <c r="BJ36" s="526" t="b">
        <v>0</v>
      </c>
      <c r="BK36" s="526" t="b">
        <v>0</v>
      </c>
      <c r="BL36" s="526" t="b">
        <v>0</v>
      </c>
      <c r="BM36" s="526" t="b">
        <v>0</v>
      </c>
      <c r="BN36" s="526" t="b">
        <v>0</v>
      </c>
      <c r="BO36" s="526" t="b">
        <v>0</v>
      </c>
      <c r="BP36" s="526" t="b">
        <v>0</v>
      </c>
      <c r="BQ36" s="526" t="b">
        <v>0</v>
      </c>
      <c r="BR36" s="526" t="b">
        <v>0</v>
      </c>
      <c r="BS36" s="526" t="b">
        <v>0</v>
      </c>
    </row>
    <row r="37" spans="1:71" s="195" customFormat="1" ht="13">
      <c r="A37" s="431"/>
      <c r="B37" s="431"/>
      <c r="C37" s="431"/>
      <c r="D37" s="431"/>
      <c r="E37" s="431"/>
      <c r="F37" s="431"/>
      <c r="G37" s="431"/>
      <c r="H37" s="431"/>
      <c r="I37" s="431"/>
      <c r="J37" s="468"/>
      <c r="K37" s="468"/>
      <c r="L37" s="468"/>
      <c r="M37" s="468"/>
      <c r="N37" s="468"/>
      <c r="O37" s="468"/>
      <c r="P37" s="468"/>
      <c r="Q37" s="469"/>
      <c r="R37" s="468"/>
      <c r="S37" s="468"/>
      <c r="T37" s="468"/>
      <c r="U37" s="468"/>
      <c r="V37" s="468"/>
      <c r="W37" s="468"/>
      <c r="X37" s="468"/>
      <c r="Y37" s="468"/>
      <c r="Z37" s="468"/>
      <c r="AA37" s="468"/>
      <c r="AB37" s="468"/>
      <c r="AC37" s="468"/>
      <c r="AD37" s="468"/>
      <c r="AE37" s="468"/>
      <c r="AF37" s="468"/>
      <c r="AG37" s="468"/>
      <c r="AH37" s="468"/>
      <c r="AI37" s="468"/>
      <c r="AJ37" s="468"/>
      <c r="AK37" s="469"/>
      <c r="AL37" s="468"/>
      <c r="AM37" s="468"/>
      <c r="AN37" s="468"/>
      <c r="AO37" s="469"/>
      <c r="AP37" s="468"/>
      <c r="AQ37" s="468"/>
      <c r="AR37" s="468"/>
      <c r="AS37" s="468"/>
      <c r="AT37" s="468"/>
      <c r="AU37" s="468"/>
      <c r="AV37" s="468"/>
      <c r="AW37" s="468"/>
      <c r="AX37" s="468"/>
      <c r="AY37" s="468"/>
      <c r="AZ37" s="468"/>
      <c r="BA37" s="468"/>
      <c r="BB37" s="468"/>
      <c r="BC37" s="469"/>
      <c r="BD37" s="468"/>
      <c r="BE37" s="468"/>
      <c r="BF37" s="468"/>
      <c r="BG37" s="468"/>
      <c r="BH37" s="468"/>
      <c r="BI37" s="468"/>
      <c r="BJ37" s="468"/>
      <c r="BK37" s="468"/>
      <c r="BL37" s="468"/>
      <c r="BM37" s="468"/>
      <c r="BN37" s="468"/>
      <c r="BO37" s="468"/>
      <c r="BP37" s="468"/>
      <c r="BQ37" s="468"/>
      <c r="BR37" s="468"/>
      <c r="BS37" s="468"/>
    </row>
    <row r="38" spans="1:71" s="195" customFormat="1" ht="13">
      <c r="A38" s="431"/>
      <c r="B38" s="431"/>
      <c r="C38" s="431"/>
      <c r="D38" s="431"/>
      <c r="E38" s="431" t="s">
        <v>888</v>
      </c>
      <c r="F38" s="431"/>
      <c r="G38" s="431" t="s">
        <v>889</v>
      </c>
      <c r="H38" s="431"/>
      <c r="I38" s="431"/>
      <c r="J38" s="491" t="str">
        <f t="shared" ref="J38:Q38" si="9">IF(J$16="","",IF(INDEX(App1bdata,MATCH(J$16,App1bIDnrs,0),23)="","",INDEX(App1bdata,MATCH(J$16,App1bIDnrs,0),23)))</f>
        <v>Down</v>
      </c>
      <c r="K38" s="491" t="str">
        <f t="shared" si="9"/>
        <v>Down</v>
      </c>
      <c r="L38" s="1213" t="str">
        <f>IF(L$16="","",IF(INDEX(App1bdata,MATCH(L$16,App1bIDnrs,0),23)="","",INDEX(App1bdata,MATCH(L$16,App1bIDnrs,0),23)))</f>
        <v>Up</v>
      </c>
      <c r="M38" s="1213" t="str">
        <f t="shared" si="9"/>
        <v/>
      </c>
      <c r="N38" s="1213" t="str">
        <f t="shared" si="9"/>
        <v>Up</v>
      </c>
      <c r="O38" s="1213" t="str">
        <f t="shared" si="9"/>
        <v/>
      </c>
      <c r="P38" s="491" t="str">
        <f t="shared" si="9"/>
        <v>Down</v>
      </c>
      <c r="Q38" s="492" t="str">
        <f t="shared" si="9"/>
        <v>Down</v>
      </c>
      <c r="R38" s="491" t="str">
        <f t="shared" ref="R38:AK38" si="10">IF(R$16="","",IF(INDEX(App1data,MATCH(R$16,App1IDnrs,0),23)="","",INDEX(App1data,MATCH(R$16,App1IDnrs,0),23)))</f>
        <v>Down</v>
      </c>
      <c r="S38" s="491" t="str">
        <f t="shared" si="10"/>
        <v>Down</v>
      </c>
      <c r="T38" s="491" t="str">
        <f t="shared" si="10"/>
        <v>Down</v>
      </c>
      <c r="U38" s="491" t="str">
        <f t="shared" si="10"/>
        <v>Down</v>
      </c>
      <c r="V38" s="491" t="str">
        <f t="shared" si="10"/>
        <v>Down</v>
      </c>
      <c r="W38" s="491" t="str">
        <f t="shared" si="10"/>
        <v>Down</v>
      </c>
      <c r="X38" s="491" t="str">
        <f t="shared" si="10"/>
        <v>Up</v>
      </c>
      <c r="Y38" s="491" t="str">
        <f t="shared" si="10"/>
        <v>Up</v>
      </c>
      <c r="Z38" s="491" t="str">
        <f t="shared" si="10"/>
        <v>Up</v>
      </c>
      <c r="AA38" s="491" t="str">
        <f t="shared" si="10"/>
        <v>Up</v>
      </c>
      <c r="AB38" s="491" t="str">
        <f t="shared" si="10"/>
        <v>Up</v>
      </c>
      <c r="AC38" s="491" t="str">
        <f t="shared" si="10"/>
        <v>Up</v>
      </c>
      <c r="AD38" s="491" t="str">
        <f t="shared" si="10"/>
        <v>Down</v>
      </c>
      <c r="AE38" s="491" t="str">
        <f t="shared" si="10"/>
        <v>Down</v>
      </c>
      <c r="AF38" s="491" t="str">
        <f t="shared" si="10"/>
        <v/>
      </c>
      <c r="AG38" s="491" t="str">
        <f t="shared" si="10"/>
        <v/>
      </c>
      <c r="AH38" s="491" t="str">
        <f t="shared" si="10"/>
        <v/>
      </c>
      <c r="AI38" s="491" t="str">
        <f t="shared" si="10"/>
        <v/>
      </c>
      <c r="AJ38" s="491" t="str">
        <f t="shared" si="10"/>
        <v/>
      </c>
      <c r="AK38" s="492" t="str">
        <f t="shared" si="10"/>
        <v/>
      </c>
      <c r="AL38" s="491" t="str">
        <f>IF(AL$16="","",IF(INDEX(App1bdata,MATCH(AL$16,App1bIDnrs,0),23)="","",INDEX(App1bdata,MATCH(AL$16,App1bIDnrs,0),23)))</f>
        <v/>
      </c>
      <c r="AM38" s="491" t="str">
        <f>IF(AM$16="","",IF(INDEX(App1bdata,MATCH(AM$16,App1bIDnrs,0),23)="","",INDEX(App1bdata,MATCH(AM$16,App1bIDnrs,0),23)))</f>
        <v/>
      </c>
      <c r="AN38" s="491" t="str">
        <f>IF(AN$16="","",IF(INDEX(App1bdata,MATCH(AN$16,App1bIDnrs,0),23)="","",INDEX(App1bdata,MATCH(AN$16,App1bIDnrs,0),23)))</f>
        <v/>
      </c>
      <c r="AO38" s="492" t="str">
        <f>IF(AO$16="","",IF(INDEX(App1bdata,MATCH(AO$16,App1bIDnrs,0),23)="","",INDEX(App1bdata,MATCH(AO$16,App1bIDnrs,0),23)))</f>
        <v/>
      </c>
      <c r="AP38" s="491" t="str">
        <f t="shared" ref="AP38:BC38" si="11">IF(AP$16="","",IF(INDEX(App1data,MATCH(AP$16,App1IDnrs,0),23)="","",INDEX(App1data,MATCH(AP$16,App1IDnrs,0),23)))</f>
        <v/>
      </c>
      <c r="AQ38" s="491" t="str">
        <f t="shared" si="11"/>
        <v/>
      </c>
      <c r="AR38" s="491" t="str">
        <f t="shared" si="11"/>
        <v/>
      </c>
      <c r="AS38" s="491" t="str">
        <f t="shared" si="11"/>
        <v/>
      </c>
      <c r="AT38" s="491" t="str">
        <f t="shared" si="11"/>
        <v/>
      </c>
      <c r="AU38" s="491" t="str">
        <f t="shared" si="11"/>
        <v/>
      </c>
      <c r="AV38" s="491" t="str">
        <f t="shared" si="11"/>
        <v/>
      </c>
      <c r="AW38" s="491" t="str">
        <f t="shared" si="11"/>
        <v/>
      </c>
      <c r="AX38" s="491" t="str">
        <f t="shared" si="11"/>
        <v/>
      </c>
      <c r="AY38" s="491" t="str">
        <f t="shared" si="11"/>
        <v/>
      </c>
      <c r="AZ38" s="491" t="str">
        <f t="shared" si="11"/>
        <v/>
      </c>
      <c r="BA38" s="491" t="str">
        <f t="shared" si="11"/>
        <v/>
      </c>
      <c r="BB38" s="491" t="str">
        <f t="shared" si="11"/>
        <v/>
      </c>
      <c r="BC38" s="492" t="str">
        <f t="shared" si="11"/>
        <v/>
      </c>
      <c r="BD38" s="491"/>
      <c r="BE38" s="491"/>
      <c r="BF38" s="491"/>
      <c r="BG38" s="491"/>
      <c r="BH38" s="491"/>
      <c r="BI38" s="491"/>
      <c r="BJ38" s="491"/>
      <c r="BK38" s="491"/>
      <c r="BL38" s="491"/>
      <c r="BM38" s="491"/>
      <c r="BN38" s="491"/>
      <c r="BO38" s="491"/>
      <c r="BP38" s="491"/>
      <c r="BQ38" s="491"/>
      <c r="BR38" s="491"/>
      <c r="BS38" s="491"/>
    </row>
    <row r="39" spans="1:71" s="195" customFormat="1" ht="13">
      <c r="A39" s="431"/>
      <c r="B39" s="431"/>
      <c r="C39" s="431"/>
      <c r="D39" s="431"/>
      <c r="E39" s="431"/>
      <c r="F39" s="431"/>
      <c r="G39" s="431"/>
      <c r="H39" s="431"/>
      <c r="I39" s="431"/>
      <c r="J39" s="468"/>
      <c r="K39" s="468"/>
      <c r="L39" s="468"/>
      <c r="M39" s="468"/>
      <c r="N39" s="468"/>
      <c r="O39" s="468"/>
      <c r="P39" s="468"/>
      <c r="Q39" s="469"/>
      <c r="R39" s="468"/>
      <c r="S39" s="468"/>
      <c r="T39" s="468"/>
      <c r="U39" s="468"/>
      <c r="V39" s="468"/>
      <c r="W39" s="468"/>
      <c r="X39" s="468"/>
      <c r="Y39" s="468"/>
      <c r="Z39" s="468"/>
      <c r="AA39" s="468"/>
      <c r="AB39" s="468"/>
      <c r="AC39" s="468"/>
      <c r="AD39" s="468"/>
      <c r="AE39" s="468"/>
      <c r="AF39" s="468"/>
      <c r="AG39" s="468"/>
      <c r="AH39" s="468"/>
      <c r="AI39" s="468"/>
      <c r="AJ39" s="468"/>
      <c r="AK39" s="469"/>
      <c r="AL39" s="468"/>
      <c r="AM39" s="468"/>
      <c r="AN39" s="468"/>
      <c r="AO39" s="469"/>
      <c r="AP39" s="468"/>
      <c r="AQ39" s="468"/>
      <c r="AR39" s="468"/>
      <c r="AS39" s="468"/>
      <c r="AT39" s="468"/>
      <c r="AU39" s="468"/>
      <c r="AV39" s="468"/>
      <c r="AW39" s="468"/>
      <c r="AX39" s="468"/>
      <c r="AY39" s="468"/>
      <c r="AZ39" s="468"/>
      <c r="BA39" s="468"/>
      <c r="BB39" s="468"/>
      <c r="BC39" s="469"/>
      <c r="BD39" s="468"/>
      <c r="BE39" s="468"/>
      <c r="BF39" s="468"/>
      <c r="BG39" s="468"/>
      <c r="BH39" s="468"/>
      <c r="BI39" s="468"/>
      <c r="BJ39" s="468"/>
      <c r="BK39" s="468"/>
      <c r="BL39" s="468"/>
      <c r="BM39" s="468"/>
      <c r="BN39" s="468"/>
      <c r="BO39" s="468"/>
      <c r="BP39" s="468"/>
      <c r="BQ39" s="468"/>
      <c r="BR39" s="468"/>
      <c r="BS39" s="468"/>
    </row>
    <row r="40" spans="1:71" s="195" customFormat="1" ht="13">
      <c r="A40" s="431"/>
      <c r="B40" s="431"/>
      <c r="C40" s="431"/>
      <c r="D40" s="431"/>
      <c r="E40" s="431" t="s">
        <v>140</v>
      </c>
      <c r="F40" s="431"/>
      <c r="G40" s="431" t="s">
        <v>229</v>
      </c>
      <c r="H40" s="431"/>
      <c r="I40" s="431"/>
      <c r="J40" s="491">
        <f t="shared" ref="J40:Q40" si="12">IF(J$16="","",IF(INDEX(App1bdata,MATCH(J$16,App1bIDnrs,0),22)="","",INDEX(App1bdata,MATCH(J$16,App1bIDnrs,0),22)))</f>
        <v>2</v>
      </c>
      <c r="K40" s="491">
        <f t="shared" si="12"/>
        <v>0</v>
      </c>
      <c r="L40" s="491">
        <f t="shared" si="12"/>
        <v>1</v>
      </c>
      <c r="M40" s="491" t="str">
        <f t="shared" si="12"/>
        <v/>
      </c>
      <c r="N40" s="491">
        <f t="shared" si="12"/>
        <v>1</v>
      </c>
      <c r="O40" s="491" t="str">
        <f t="shared" si="12"/>
        <v/>
      </c>
      <c r="P40" s="491">
        <f t="shared" si="12"/>
        <v>1</v>
      </c>
      <c r="Q40" s="492">
        <f t="shared" si="12"/>
        <v>2</v>
      </c>
      <c r="R40" s="491">
        <f t="shared" ref="R40:AK40" si="13">IF(R$16="","",IF(INDEX(App1data,MATCH(R$16,App1IDnrs,0),22)="","",INDEX(App1data,MATCH(R$16,App1IDnrs,0),22)))</f>
        <v>2</v>
      </c>
      <c r="S40" s="491">
        <f t="shared" si="13"/>
        <v>2</v>
      </c>
      <c r="T40" s="491">
        <f t="shared" si="13"/>
        <v>0</v>
      </c>
      <c r="U40" s="491">
        <f t="shared" si="13"/>
        <v>0</v>
      </c>
      <c r="V40" s="491">
        <f t="shared" si="13"/>
        <v>0</v>
      </c>
      <c r="W40" s="491">
        <f t="shared" si="13"/>
        <v>2</v>
      </c>
      <c r="X40" s="491">
        <f t="shared" si="13"/>
        <v>2</v>
      </c>
      <c r="Y40" s="491">
        <f t="shared" si="13"/>
        <v>0</v>
      </c>
      <c r="Z40" s="491">
        <f t="shared" si="13"/>
        <v>0</v>
      </c>
      <c r="AA40" s="491">
        <f t="shared" si="13"/>
        <v>0</v>
      </c>
      <c r="AB40" s="491">
        <f t="shared" si="13"/>
        <v>0</v>
      </c>
      <c r="AC40" s="491">
        <f t="shared" si="13"/>
        <v>1</v>
      </c>
      <c r="AD40" s="491">
        <f t="shared" si="13"/>
        <v>1</v>
      </c>
      <c r="AE40" s="491">
        <f t="shared" si="13"/>
        <v>0</v>
      </c>
      <c r="AF40" s="491" t="str">
        <f t="shared" si="13"/>
        <v/>
      </c>
      <c r="AG40" s="491" t="str">
        <f t="shared" si="13"/>
        <v/>
      </c>
      <c r="AH40" s="491" t="str">
        <f t="shared" si="13"/>
        <v/>
      </c>
      <c r="AI40" s="491" t="str">
        <f t="shared" si="13"/>
        <v/>
      </c>
      <c r="AJ40" s="491" t="str">
        <f t="shared" si="13"/>
        <v/>
      </c>
      <c r="AK40" s="492" t="str">
        <f t="shared" si="13"/>
        <v/>
      </c>
      <c r="AL40" s="491" t="str">
        <f>IF(AL$16="","",IF(INDEX(App1bdata,MATCH(AL$16,App1bIDnrs,0),22)="","",INDEX(App1bdata,MATCH(AL$16,App1bIDnrs,0),22)))</f>
        <v/>
      </c>
      <c r="AM40" s="491" t="str">
        <f>IF(AM$16="","",IF(INDEX(App1bdata,MATCH(AM$16,App1bIDnrs,0),22)="","",INDEX(App1bdata,MATCH(AM$16,App1bIDnrs,0),22)))</f>
        <v/>
      </c>
      <c r="AN40" s="491" t="str">
        <f>IF(AN$16="","",IF(INDEX(App1bdata,MATCH(AN$16,App1bIDnrs,0),22)="","",INDEX(App1bdata,MATCH(AN$16,App1bIDnrs,0),22)))</f>
        <v/>
      </c>
      <c r="AO40" s="492" t="str">
        <f>IF(AO$16="","",IF(INDEX(App1bdata,MATCH(AO$16,App1bIDnrs,0),22)="","",INDEX(App1bdata,MATCH(AO$16,App1bIDnrs,0),22)))</f>
        <v/>
      </c>
      <c r="AP40" s="491" t="str">
        <f t="shared" ref="AP40:BC40" si="14">IF(AP$16="","",IF(INDEX(App1data,MATCH(AP$16,App1IDnrs,0),22)="","",INDEX(App1data,MATCH(AP$16,App1IDnrs,0),22)))</f>
        <v/>
      </c>
      <c r="AQ40" s="491" t="str">
        <f t="shared" si="14"/>
        <v/>
      </c>
      <c r="AR40" s="491" t="str">
        <f t="shared" si="14"/>
        <v/>
      </c>
      <c r="AS40" s="491" t="str">
        <f t="shared" si="14"/>
        <v/>
      </c>
      <c r="AT40" s="491" t="str">
        <f t="shared" si="14"/>
        <v/>
      </c>
      <c r="AU40" s="491" t="str">
        <f t="shared" si="14"/>
        <v/>
      </c>
      <c r="AV40" s="491" t="str">
        <f t="shared" si="14"/>
        <v/>
      </c>
      <c r="AW40" s="491" t="str">
        <f t="shared" si="14"/>
        <v/>
      </c>
      <c r="AX40" s="491" t="str">
        <f t="shared" si="14"/>
        <v/>
      </c>
      <c r="AY40" s="491" t="str">
        <f t="shared" si="14"/>
        <v/>
      </c>
      <c r="AZ40" s="491" t="str">
        <f t="shared" si="14"/>
        <v/>
      </c>
      <c r="BA40" s="491" t="str">
        <f t="shared" si="14"/>
        <v/>
      </c>
      <c r="BB40" s="491" t="str">
        <f t="shared" si="14"/>
        <v/>
      </c>
      <c r="BC40" s="492" t="str">
        <f t="shared" si="14"/>
        <v/>
      </c>
      <c r="BD40" s="491"/>
      <c r="BE40" s="491"/>
      <c r="BF40" s="491"/>
      <c r="BG40" s="491"/>
      <c r="BH40" s="491"/>
      <c r="BI40" s="491"/>
      <c r="BJ40" s="491"/>
      <c r="BK40" s="491"/>
      <c r="BL40" s="491"/>
      <c r="BM40" s="491"/>
      <c r="BN40" s="491"/>
      <c r="BO40" s="491"/>
      <c r="BP40" s="491"/>
      <c r="BQ40" s="491"/>
      <c r="BR40" s="491"/>
      <c r="BS40" s="491"/>
    </row>
    <row r="41" spans="1:71" s="195" customFormat="1" ht="13">
      <c r="A41" s="431"/>
      <c r="B41" s="431"/>
      <c r="C41" s="431"/>
      <c r="D41" s="431"/>
      <c r="E41" s="431"/>
      <c r="F41" s="431"/>
      <c r="G41" s="431"/>
      <c r="H41" s="431"/>
      <c r="I41" s="431"/>
      <c r="J41" s="472"/>
      <c r="K41" s="472"/>
      <c r="L41" s="472"/>
      <c r="M41" s="472"/>
      <c r="N41" s="472"/>
      <c r="O41" s="472"/>
      <c r="P41" s="472"/>
      <c r="Q41" s="474"/>
      <c r="R41" s="472"/>
      <c r="S41" s="472"/>
      <c r="T41" s="472"/>
      <c r="U41" s="472"/>
      <c r="V41" s="472"/>
      <c r="W41" s="472"/>
      <c r="X41" s="472"/>
      <c r="Y41" s="472"/>
      <c r="Z41" s="472"/>
      <c r="AA41" s="472"/>
      <c r="AB41" s="472"/>
      <c r="AC41" s="472"/>
      <c r="AD41" s="472"/>
      <c r="AE41" s="472"/>
      <c r="AF41" s="472"/>
      <c r="AG41" s="472"/>
      <c r="AH41" s="472"/>
      <c r="AI41" s="472"/>
      <c r="AJ41" s="472"/>
      <c r="AK41" s="474"/>
      <c r="AL41" s="472"/>
      <c r="AM41" s="472"/>
      <c r="AN41" s="472"/>
      <c r="AO41" s="474"/>
      <c r="AP41" s="472"/>
      <c r="AQ41" s="472"/>
      <c r="AR41" s="472"/>
      <c r="AS41" s="472"/>
      <c r="AT41" s="472"/>
      <c r="AU41" s="472"/>
      <c r="AV41" s="472"/>
      <c r="AW41" s="472"/>
      <c r="AX41" s="472"/>
      <c r="AY41" s="472"/>
      <c r="AZ41" s="472"/>
      <c r="BA41" s="472"/>
      <c r="BB41" s="472"/>
      <c r="BC41" s="474"/>
      <c r="BD41" s="472"/>
      <c r="BE41" s="472"/>
      <c r="BF41" s="472"/>
      <c r="BG41" s="472"/>
      <c r="BH41" s="472"/>
      <c r="BI41" s="472"/>
      <c r="BJ41" s="472"/>
      <c r="BK41" s="472"/>
      <c r="BL41" s="472"/>
      <c r="BM41" s="472"/>
      <c r="BN41" s="472"/>
      <c r="BO41" s="472"/>
      <c r="BP41" s="472"/>
      <c r="BQ41" s="472"/>
      <c r="BR41" s="472"/>
      <c r="BS41" s="472"/>
    </row>
    <row r="42" spans="1:71" s="195" customFormat="1" ht="13">
      <c r="A42" s="431"/>
      <c r="B42" s="431"/>
      <c r="C42" s="431"/>
      <c r="D42" s="441" t="s">
        <v>890</v>
      </c>
      <c r="E42" s="431"/>
      <c r="F42" s="431"/>
      <c r="G42" s="431"/>
      <c r="H42" s="431"/>
      <c r="I42" s="431"/>
      <c r="J42" s="468"/>
      <c r="K42" s="468"/>
      <c r="L42" s="468"/>
      <c r="M42" s="468"/>
      <c r="N42" s="468"/>
      <c r="O42" s="468"/>
      <c r="P42" s="468"/>
      <c r="Q42" s="469"/>
      <c r="R42" s="468"/>
      <c r="S42" s="468"/>
      <c r="T42" s="468"/>
      <c r="U42" s="468"/>
      <c r="V42" s="468"/>
      <c r="W42" s="468"/>
      <c r="X42" s="468"/>
      <c r="Y42" s="468"/>
      <c r="Z42" s="468"/>
      <c r="AA42" s="468"/>
      <c r="AB42" s="468"/>
      <c r="AC42" s="468"/>
      <c r="AD42" s="468"/>
      <c r="AE42" s="468"/>
      <c r="AF42" s="468"/>
      <c r="AG42" s="468"/>
      <c r="AH42" s="468"/>
      <c r="AI42" s="468"/>
      <c r="AJ42" s="468"/>
      <c r="AK42" s="469"/>
      <c r="AL42" s="468"/>
      <c r="AM42" s="468"/>
      <c r="AN42" s="468"/>
      <c r="AO42" s="469"/>
      <c r="AP42" s="468"/>
      <c r="AQ42" s="468"/>
      <c r="AR42" s="468"/>
      <c r="AS42" s="468"/>
      <c r="AT42" s="468"/>
      <c r="AU42" s="468"/>
      <c r="AV42" s="468"/>
      <c r="AW42" s="468"/>
      <c r="AX42" s="468"/>
      <c r="AY42" s="468"/>
      <c r="AZ42" s="468"/>
      <c r="BA42" s="468"/>
      <c r="BB42" s="468"/>
      <c r="BC42" s="469"/>
      <c r="BD42" s="468"/>
      <c r="BE42" s="468"/>
      <c r="BF42" s="468"/>
      <c r="BG42" s="468"/>
      <c r="BH42" s="468"/>
      <c r="BI42" s="468"/>
      <c r="BJ42" s="468"/>
      <c r="BK42" s="468"/>
      <c r="BL42" s="468"/>
      <c r="BM42" s="468"/>
      <c r="BN42" s="468"/>
      <c r="BO42" s="468"/>
      <c r="BP42" s="468"/>
      <c r="BQ42" s="468"/>
      <c r="BR42" s="468"/>
      <c r="BS42" s="468"/>
    </row>
    <row r="43" spans="1:71" s="195" customFormat="1" ht="13">
      <c r="A43" s="431"/>
      <c r="B43" s="431"/>
      <c r="C43" s="431"/>
      <c r="D43" s="431"/>
      <c r="E43" s="431" t="s">
        <v>641</v>
      </c>
      <c r="F43" s="431"/>
      <c r="G43" s="431" t="s">
        <v>871</v>
      </c>
      <c r="H43" s="431"/>
      <c r="I43" s="493"/>
      <c r="J43" s="494" t="str">
        <f>IF(J$16="","",IF(INDEX(App1bdata,MATCH(J$16,App1bIDnrs,0),VLOOKUP(InpCompany!$F$8,ProfileInps,2,0))="","",INDEX(App1bdata,MATCH(J$16,App1bIDnrs,0),VLOOKUP(InpCompany!$F$8,ProfileInps,2,0))))</f>
        <v/>
      </c>
      <c r="K43" s="495">
        <f>IF(K$16="","",IF(INDEX(App1bdata,MATCH(K$16,App1bIDnrs,0),VLOOKUP(InpCompany!$F$8,ProfileInps,2,0))="","",INDEX(App1bdata,MATCH(K$16,App1bIDnrs,0),VLOOKUP(InpCompany!$F$8,ProfileInps,2,0))))</f>
        <v>1.0416666666666667E-3</v>
      </c>
      <c r="L43" s="1215">
        <f>IF(L$16="","",IF(INDEX(App1bdata,MATCH(L$16,App1bIDnrs,0),VLOOKUP(InpCompany!$F$8,ProfileInps,2,0))="","",INDEX(App1bdata,MATCH(L$16,App1bIDnrs,0),VLOOKUP(InpCompany!$F$8,ProfileInps,2,0))))</f>
        <v>29.4</v>
      </c>
      <c r="M43" s="1215" t="str">
        <f>IF(M$16="","",IF(INDEX(App1bdata,MATCH(M$16,App1bIDnrs,0),VLOOKUP(InpCompany!$F$8,ProfileInps,2,0))="","",INDEX(App1bdata,MATCH(M$16,App1bIDnrs,0),VLOOKUP(InpCompany!$F$8,ProfileInps,2,0))))</f>
        <v/>
      </c>
      <c r="N43" s="1215">
        <f>IF(N$16="","",IF(INDEX(App1bdata,MATCH(N$16,App1bIDnrs,0),VLOOKUP(InpCompany!$F$8,ProfileInps,2,0))="","",INDEX(App1bdata,MATCH(N$16,App1bIDnrs,0),VLOOKUP(InpCompany!$F$8,ProfileInps,2,0))))</f>
        <v>11</v>
      </c>
      <c r="O43" s="1215" t="str">
        <f>IF(O$16="","",IF(INDEX(App1bdata,MATCH(O$16,App1bIDnrs,0),VLOOKUP(InpCompany!$F$8,ProfileInps,2,0))="","",INDEX(App1bdata,MATCH(O$16,App1bIDnrs,0),VLOOKUP(InpCompany!$F$8,ProfileInps,2,0))))</f>
        <v/>
      </c>
      <c r="P43" s="494" t="str">
        <f>IF(P$16="","",IF(INDEX(App1bdata,MATCH(P$16,App1bIDnrs,0),VLOOKUP(InpCompany!$F$8,ProfileInps,2,0))="","",INDEX(App1bdata,MATCH(P$16,App1bIDnrs,0),VLOOKUP(InpCompany!$F$8,ProfileInps,2,0))))</f>
        <v/>
      </c>
      <c r="Q43" s="496" t="str">
        <f>IF(Q$16="","",IF(INDEX(App1bdata,MATCH(Q$16,App1bIDnrs,0),VLOOKUP(InpCompany!$F$8,ProfileInps,2,0))="","",INDEX(App1bdata,MATCH(Q$16,App1bIDnrs,0),VLOOKUP(InpCompany!$F$8,ProfileInps,2,0))))</f>
        <v/>
      </c>
      <c r="R43" s="494">
        <f>IF(R$16="","",IF(INDEX(App1data,MATCH(R$16,App1IDnrs,0),VLOOKUP(InpCompany!$F$8,ProfileInps,2,0))="","",INDEX(App1data,MATCH(R$16,App1IDnrs,0),VLOOKUP(InpCompany!$F$8,ProfileInps,2,0))))</f>
        <v>0.28999999999999998</v>
      </c>
      <c r="S43" s="494">
        <f>IF(S$16="","",IF(INDEX(App1data,MATCH(S$16,App1IDnrs,0),VLOOKUP(InpCompany!$F$8,ProfileInps,2,0))="","",INDEX(App1data,MATCH(S$16,App1IDnrs,0),VLOOKUP(InpCompany!$F$8,ProfileInps,2,0))))</f>
        <v>0.16</v>
      </c>
      <c r="T43" s="494">
        <f>IF(T$16="","",IF(INDEX(App1data,MATCH(T$16,App1IDnrs,0),VLOOKUP(InpCompany!$F$8,ProfileInps,2,0))="","",INDEX(App1data,MATCH(T$16,App1IDnrs,0),VLOOKUP(InpCompany!$F$8,ProfileInps,2,0))))</f>
        <v>10</v>
      </c>
      <c r="U43" s="494" t="str">
        <f>IF(U$16="","",IF(INDEX(App1data,MATCH(U$16,App1IDnrs,0),VLOOKUP(InpCompany!$F$8,ProfileInps,2,0))="","",INDEX(App1data,MATCH(U$16,App1IDnrs,0),VLOOKUP(InpCompany!$F$8,ProfileInps,2,0))))</f>
        <v/>
      </c>
      <c r="V43" s="494" t="str">
        <f>IF(V$16="","",IF(INDEX(App1data,MATCH(V$16,App1IDnrs,0),VLOOKUP(InpCompany!$F$8,ProfileInps,2,0))="","",INDEX(App1data,MATCH(V$16,App1IDnrs,0),VLOOKUP(InpCompany!$F$8,ProfileInps,2,0))))</f>
        <v/>
      </c>
      <c r="W43" s="494">
        <f>IF(W$16="","",IF(INDEX(App1data,MATCH(W$16,App1IDnrs,0),VLOOKUP(InpCompany!$F$8,ProfileInps,2,0))="","",INDEX(App1data,MATCH(W$16,App1IDnrs,0),VLOOKUP(InpCompany!$F$8,ProfileInps,2,0))))</f>
        <v>1.3</v>
      </c>
      <c r="X43" s="494">
        <f>IF(X$16="","",IF(INDEX(App1data,MATCH(X$16,App1IDnrs,0),VLOOKUP(InpCompany!$F$8,ProfileInps,2,0))="","",INDEX(App1data,MATCH(X$16,App1IDnrs,0),VLOOKUP(InpCompany!$F$8,ProfileInps,2,0))))</f>
        <v>77</v>
      </c>
      <c r="Y43" s="494">
        <f>IF(Y$16="","",IF(INDEX(App1data,MATCH(Y$16,App1IDnrs,0),VLOOKUP(InpCompany!$F$8,ProfileInps,2,0))="","",INDEX(App1data,MATCH(Y$16,App1IDnrs,0),VLOOKUP(InpCompany!$F$8,ProfileInps,2,0))))</f>
        <v>583</v>
      </c>
      <c r="Z43" s="494">
        <f>IF(Z$16="","",IF(INDEX(App1data,MATCH(Z$16,App1IDnrs,0),VLOOKUP(InpCompany!$F$8,ProfileInps,2,0))="","",INDEX(App1data,MATCH(Z$16,App1IDnrs,0),VLOOKUP(InpCompany!$F$8,ProfileInps,2,0))))</f>
        <v>17858</v>
      </c>
      <c r="AA43" s="494" t="str">
        <f>IF(AA$16="","",IF(INDEX(App1data,MATCH(AA$16,App1IDnrs,0),VLOOKUP(InpCompany!$F$8,ProfileInps,2,0))="","",INDEX(App1data,MATCH(AA$16,App1IDnrs,0),VLOOKUP(InpCompany!$F$8,ProfileInps,2,0))))</f>
        <v/>
      </c>
      <c r="AB43" s="494" t="str">
        <f>IF(AB$16="","",IF(INDEX(App1data,MATCH(AB$16,App1IDnrs,0),VLOOKUP(InpCompany!$F$8,ProfileInps,2,0))="","",INDEX(App1data,MATCH(AB$16,App1IDnrs,0),VLOOKUP(InpCompany!$F$8,ProfileInps,2,0))))</f>
        <v/>
      </c>
      <c r="AC43" s="494">
        <f>IF(AC$16="","",IF(INDEX(App1data,MATCH(AC$16,App1IDnrs,0),VLOOKUP(InpCompany!$F$8,ProfileInps,2,0))="","",INDEX(App1data,MATCH(AC$16,App1IDnrs,0),VLOOKUP(InpCompany!$F$8,ProfileInps,2,0))))</f>
        <v>93</v>
      </c>
      <c r="AD43" s="494">
        <f>IF(AD$16="","",IF(INDEX(App1data,MATCH(AD$16,App1IDnrs,0),VLOOKUP(InpCompany!$F$8,ProfileInps,2,0))="","",INDEX(App1data,MATCH(AD$16,App1IDnrs,0),VLOOKUP(InpCompany!$F$8,ProfileInps,2,0))))</f>
        <v>-733.5</v>
      </c>
      <c r="AE43" s="494" t="str">
        <f>IF(AE$16="","",IF(INDEX(App1data,MATCH(AE$16,App1IDnrs,0),VLOOKUP(InpCompany!$F$8,ProfileInps,2,0))="","",INDEX(App1data,MATCH(AE$16,App1IDnrs,0),VLOOKUP(InpCompany!$F$8,ProfileInps,2,0))))</f>
        <v/>
      </c>
      <c r="AF43" s="494" t="str">
        <f>IF(AF$16="","",IF(INDEX(App1data,MATCH(AF$16,App1IDnrs,0),VLOOKUP(InpCompany!$F$8,ProfileInps,2,0))="","",INDEX(App1data,MATCH(AF$16,App1IDnrs,0),VLOOKUP(InpCompany!$F$8,ProfileInps,2,0))))</f>
        <v/>
      </c>
      <c r="AG43" s="494" t="str">
        <f>IF(AG$16="","",IF(INDEX(App1data,MATCH(AG$16,App1IDnrs,0),VLOOKUP(InpCompany!$F$8,ProfileInps,2,0))="","",INDEX(App1data,MATCH(AG$16,App1IDnrs,0),VLOOKUP(InpCompany!$F$8,ProfileInps,2,0))))</f>
        <v/>
      </c>
      <c r="AH43" s="494" t="str">
        <f>IF(AH$16="","",IF(INDEX(App1data,MATCH(AH$16,App1IDnrs,0),VLOOKUP(InpCompany!$F$8,ProfileInps,2,0))="","",INDEX(App1data,MATCH(AH$16,App1IDnrs,0),VLOOKUP(InpCompany!$F$8,ProfileInps,2,0))))</f>
        <v/>
      </c>
      <c r="AI43" s="494" t="str">
        <f>IF(AI$16="","",IF(INDEX(App1data,MATCH(AI$16,App1IDnrs,0),VLOOKUP(InpCompany!$F$8,ProfileInps,2,0))="","",INDEX(App1data,MATCH(AI$16,App1IDnrs,0),VLOOKUP(InpCompany!$F$8,ProfileInps,2,0))))</f>
        <v/>
      </c>
      <c r="AJ43" s="494" t="str">
        <f>IF(AJ$16="","",IF(INDEX(App1data,MATCH(AJ$16,App1IDnrs,0),VLOOKUP(InpCompany!$F$8,ProfileInps,2,0))="","",INDEX(App1data,MATCH(AJ$16,App1IDnrs,0),VLOOKUP(InpCompany!$F$8,ProfileInps,2,0))))</f>
        <v/>
      </c>
      <c r="AK43" s="496" t="str">
        <f>IF(AK$16="","",IF(INDEX(App1data,MATCH(AK$16,App1IDnrs,0),VLOOKUP(InpCompany!$F$8,ProfileInps,2,0))="","",INDEX(App1data,MATCH(AK$16,App1IDnrs,0),VLOOKUP(InpCompany!$F$8,ProfileInps,2,0))))</f>
        <v/>
      </c>
      <c r="AL43" s="494" t="str">
        <f>IF(AL$16="","",IF(INDEX(App1bdata,MATCH(AL$16,App1bIDnrs,0),VLOOKUP(InpCompany!$F$8,ProfileInps,2,0))="","",INDEX(App1bdata,MATCH(AL$16,App1bIDnrs,0),VLOOKUP(InpCompany!$F$8,ProfileInps,2,0))))</f>
        <v/>
      </c>
      <c r="AM43" s="494" t="str">
        <f>IF(AM$16="","",IF(INDEX(App1bdata,MATCH(AM$16,App1bIDnrs,0),VLOOKUP(InpCompany!$F$8,ProfileInps,2,0))="","",INDEX(App1bdata,MATCH(AM$16,App1bIDnrs,0),VLOOKUP(InpCompany!$F$8,ProfileInps,2,0))))</f>
        <v/>
      </c>
      <c r="AN43" s="494" t="str">
        <f>IF(AN$16="","",IF(INDEX(App1bdata,MATCH(AN$16,App1bIDnrs,0),VLOOKUP(InpCompany!$F$8,ProfileInps,2,0))="","",INDEX(App1bdata,MATCH(AN$16,App1bIDnrs,0),VLOOKUP(InpCompany!$F$8,ProfileInps,2,0))))</f>
        <v/>
      </c>
      <c r="AO43" s="496" t="str">
        <f>IF(AO$16="","",IF(INDEX(App1bdata,MATCH(AO$16,App1bIDnrs,0),VLOOKUP(InpCompany!$F$8,ProfileInps,2,0))="","",INDEX(App1bdata,MATCH(AO$16,App1bIDnrs,0),VLOOKUP(InpCompany!$F$8,ProfileInps,2,0))))</f>
        <v/>
      </c>
      <c r="AP43" s="494" t="str">
        <f>IF(AP$16="","",IF(INDEX(App1data,MATCH(AP$16,App1IDnrs,0),VLOOKUP(InpCompany!$F$8,ProfileInps,2,0))="","",INDEX(App1data,MATCH(AP$16,App1IDnrs,0),VLOOKUP(InpCompany!$F$8,ProfileInps,2,0))))</f>
        <v/>
      </c>
      <c r="AQ43" s="494" t="str">
        <f>IF(AQ$16="","",IF(INDEX(App1data,MATCH(AQ$16,App1IDnrs,0),VLOOKUP(InpCompany!$F$8,ProfileInps,2,0))="","",INDEX(App1data,MATCH(AQ$16,App1IDnrs,0),VLOOKUP(InpCompany!$F$8,ProfileInps,2,0))))</f>
        <v/>
      </c>
      <c r="AR43" s="494" t="str">
        <f>IF(AR$16="","",IF(INDEX(App1data,MATCH(AR$16,App1IDnrs,0),VLOOKUP(InpCompany!$F$8,ProfileInps,2,0))="","",INDEX(App1data,MATCH(AR$16,App1IDnrs,0),VLOOKUP(InpCompany!$F$8,ProfileInps,2,0))))</f>
        <v/>
      </c>
      <c r="AS43" s="494" t="str">
        <f>IF(AS$16="","",IF(INDEX(App1data,MATCH(AS$16,App1IDnrs,0),VLOOKUP(InpCompany!$F$8,ProfileInps,2,0))="","",INDEX(App1data,MATCH(AS$16,App1IDnrs,0),VLOOKUP(InpCompany!$F$8,ProfileInps,2,0))))</f>
        <v/>
      </c>
      <c r="AT43" s="494" t="str">
        <f>IF(AT$16="","",IF(INDEX(App1data,MATCH(AT$16,App1IDnrs,0),VLOOKUP(InpCompany!$F$8,ProfileInps,2,0))="","",INDEX(App1data,MATCH(AT$16,App1IDnrs,0),VLOOKUP(InpCompany!$F$8,ProfileInps,2,0))))</f>
        <v/>
      </c>
      <c r="AU43" s="494" t="str">
        <f>IF(AU$16="","",IF(INDEX(App1data,MATCH(AU$16,App1IDnrs,0),VLOOKUP(InpCompany!$F$8,ProfileInps,2,0))="","",INDEX(App1data,MATCH(AU$16,App1IDnrs,0),VLOOKUP(InpCompany!$F$8,ProfileInps,2,0))))</f>
        <v/>
      </c>
      <c r="AV43" s="494" t="str">
        <f>IF(AV$16="","",IF(INDEX(App1data,MATCH(AV$16,App1IDnrs,0),VLOOKUP(InpCompany!$F$8,ProfileInps,2,0))="","",INDEX(App1data,MATCH(AV$16,App1IDnrs,0),VLOOKUP(InpCompany!$F$8,ProfileInps,2,0))))</f>
        <v/>
      </c>
      <c r="AW43" s="494" t="str">
        <f>IF(AW$16="","",IF(INDEX(App1data,MATCH(AW$16,App1IDnrs,0),VLOOKUP(InpCompany!$F$8,ProfileInps,2,0))="","",INDEX(App1data,MATCH(AW$16,App1IDnrs,0),VLOOKUP(InpCompany!$F$8,ProfileInps,2,0))))</f>
        <v/>
      </c>
      <c r="AX43" s="494" t="str">
        <f>IF(AX$16="","",IF(INDEX(App1data,MATCH(AX$16,App1IDnrs,0),VLOOKUP(InpCompany!$F$8,ProfileInps,2,0))="","",INDEX(App1data,MATCH(AX$16,App1IDnrs,0),VLOOKUP(InpCompany!$F$8,ProfileInps,2,0))))</f>
        <v/>
      </c>
      <c r="AY43" s="494" t="str">
        <f>IF(AY$16="","",IF(INDEX(App1data,MATCH(AY$16,App1IDnrs,0),VLOOKUP(InpCompany!$F$8,ProfileInps,2,0))="","",INDEX(App1data,MATCH(AY$16,App1IDnrs,0),VLOOKUP(InpCompany!$F$8,ProfileInps,2,0))))</f>
        <v/>
      </c>
      <c r="AZ43" s="494" t="str">
        <f>IF(AZ$16="","",IF(INDEX(App1data,MATCH(AZ$16,App1IDnrs,0),VLOOKUP(InpCompany!$F$8,ProfileInps,2,0))="","",INDEX(App1data,MATCH(AZ$16,App1IDnrs,0),VLOOKUP(InpCompany!$F$8,ProfileInps,2,0))))</f>
        <v/>
      </c>
      <c r="BA43" s="494" t="str">
        <f>IF(BA$16="","",IF(INDEX(App1data,MATCH(BA$16,App1IDnrs,0),VLOOKUP(InpCompany!$F$8,ProfileInps,2,0))="","",INDEX(App1data,MATCH(BA$16,App1IDnrs,0),VLOOKUP(InpCompany!$F$8,ProfileInps,2,0))))</f>
        <v/>
      </c>
      <c r="BB43" s="494" t="str">
        <f>IF(BB$16="","",IF(INDEX(App1data,MATCH(BB$16,App1IDnrs,0),VLOOKUP(InpCompany!$F$8,ProfileInps,2,0))="","",INDEX(App1data,MATCH(BB$16,App1IDnrs,0),VLOOKUP(InpCompany!$F$8,ProfileInps,2,0))))</f>
        <v/>
      </c>
      <c r="BC43" s="496" t="str">
        <f>IF(BC$16="","",IF(INDEX(App1data,MATCH(BC$16,App1IDnrs,0),VLOOKUP(InpCompany!$F$8,ProfileInps,2,0))="","",INDEX(App1data,MATCH(BC$16,App1IDnrs,0),VLOOKUP(InpCompany!$F$8,ProfileInps,2,0))))</f>
        <v/>
      </c>
      <c r="BD43" s="494"/>
      <c r="BE43" s="494"/>
      <c r="BF43" s="494"/>
      <c r="BG43" s="494"/>
      <c r="BH43" s="494"/>
      <c r="BI43" s="494"/>
      <c r="BJ43" s="494"/>
      <c r="BK43" s="494"/>
      <c r="BL43" s="494"/>
      <c r="BM43" s="494"/>
      <c r="BN43" s="494"/>
      <c r="BO43" s="494"/>
      <c r="BP43" s="494"/>
      <c r="BQ43" s="494"/>
      <c r="BR43" s="494"/>
      <c r="BS43" s="494"/>
    </row>
    <row r="44" spans="1:71" s="195" customFormat="1" ht="13">
      <c r="A44" s="431"/>
      <c r="B44" s="431"/>
      <c r="C44" s="431"/>
      <c r="D44" s="431"/>
      <c r="E44" s="431" t="s">
        <v>642</v>
      </c>
      <c r="F44" s="431"/>
      <c r="G44" s="431" t="s">
        <v>871</v>
      </c>
      <c r="H44" s="431"/>
      <c r="I44" s="493"/>
      <c r="J44" s="494" t="str">
        <f>IF(J$16="","",IF(INDEX(App1bdata,MATCH(J$16,App1bIDnrs,0),VLOOKUP(InpCompany!$F$8,ProfileInps,3,0))="","",INDEX(App1bdata,MATCH(J$16,App1bIDnrs,0),VLOOKUP(InpCompany!$F$8,ProfileInps,3,0))))</f>
        <v/>
      </c>
      <c r="K44" s="495" t="str">
        <f>IF(K$16="","",IF(INDEX(App1bdata,MATCH(K$16,App1bIDnrs,0),VLOOKUP(InpCompany!$F$8,ProfileInps,3,0))="","",INDEX(App1bdata,MATCH(K$16,App1bIDnrs,0),VLOOKUP(InpCompany!$F$8,ProfileInps,3,0))))</f>
        <v/>
      </c>
      <c r="L44" s="1215" t="str">
        <f>IF(L$16="","",IF(INDEX(App1bdata,MATCH(L$16,App1bIDnrs,0),VLOOKUP(InpCompany!$F$8,ProfileInps,3,0))="","",INDEX(App1bdata,MATCH(L$16,App1bIDnrs,0),VLOOKUP(InpCompany!$F$8,ProfileInps,3,0))))</f>
        <v/>
      </c>
      <c r="M44" s="1215" t="str">
        <f>IF(M$16="","",IF(INDEX(App1bdata,MATCH(M$16,App1bIDnrs,0),VLOOKUP(InpCompany!$F$8,ProfileInps,3,0))="","",INDEX(App1bdata,MATCH(M$16,App1bIDnrs,0),VLOOKUP(InpCompany!$F$8,ProfileInps,3,0))))</f>
        <v/>
      </c>
      <c r="N44" s="1215" t="str">
        <f>IF(N$16="","",IF(INDEX(App1bdata,MATCH(N$16,App1bIDnrs,0),VLOOKUP(InpCompany!$F$8,ProfileInps,3,0))="","",INDEX(App1bdata,MATCH(N$16,App1bIDnrs,0),VLOOKUP(InpCompany!$F$8,ProfileInps,3,0))))</f>
        <v/>
      </c>
      <c r="O44" s="1215" t="str">
        <f>IF(O$16="","",IF(INDEX(App1bdata,MATCH(O$16,App1bIDnrs,0),VLOOKUP(InpCompany!$F$8,ProfileInps,3,0))="","",INDEX(App1bdata,MATCH(O$16,App1bIDnrs,0),VLOOKUP(InpCompany!$F$8,ProfileInps,3,0))))</f>
        <v/>
      </c>
      <c r="P44" s="494" t="str">
        <f>IF(P$16="","",IF(INDEX(App1bdata,MATCH(P$16,App1bIDnrs,0),VLOOKUP(InpCompany!$F$8,ProfileInps,3,0))="","",INDEX(App1bdata,MATCH(P$16,App1bIDnrs,0),VLOOKUP(InpCompany!$F$8,ProfileInps,3,0))))</f>
        <v/>
      </c>
      <c r="Q44" s="496" t="str">
        <f>IF(Q$16="","",IF(INDEX(App1bdata,MATCH(Q$16,App1bIDnrs,0),VLOOKUP(InpCompany!$F$8,ProfileInps,3,0))="","",INDEX(App1bdata,MATCH(Q$16,App1bIDnrs,0),VLOOKUP(InpCompany!$F$8,ProfileInps,3,0))))</f>
        <v/>
      </c>
      <c r="R44" s="494" t="str">
        <f>IF(R$16="","",IF(INDEX(App1data,MATCH(R$16,App1IDnrs,0),VLOOKUP(InpCompany!$F$8,ProfileInps,3,0))="","",INDEX(App1data,MATCH(R$16,App1IDnrs,0),VLOOKUP(InpCompany!$F$8,ProfileInps,3,0))))</f>
        <v/>
      </c>
      <c r="S44" s="494" t="str">
        <f>IF(S$16="","",IF(INDEX(App1data,MATCH(S$16,App1IDnrs,0),VLOOKUP(InpCompany!$F$8,ProfileInps,3,0))="","",INDEX(App1data,MATCH(S$16,App1IDnrs,0),VLOOKUP(InpCompany!$F$8,ProfileInps,3,0))))</f>
        <v/>
      </c>
      <c r="T44" s="494" t="str">
        <f>IF(T$16="","",IF(INDEX(App1data,MATCH(T$16,App1IDnrs,0),VLOOKUP(InpCompany!$F$8,ProfileInps,3,0))="","",INDEX(App1data,MATCH(T$16,App1IDnrs,0),VLOOKUP(InpCompany!$F$8,ProfileInps,3,0))))</f>
        <v/>
      </c>
      <c r="U44" s="494" t="str">
        <f>IF(U$16="","",IF(INDEX(App1data,MATCH(U$16,App1IDnrs,0),VLOOKUP(InpCompany!$F$8,ProfileInps,3,0))="","",INDEX(App1data,MATCH(U$16,App1IDnrs,0),VLOOKUP(InpCompany!$F$8,ProfileInps,3,0))))</f>
        <v/>
      </c>
      <c r="V44" s="494" t="str">
        <f>IF(V$16="","",IF(INDEX(App1data,MATCH(V$16,App1IDnrs,0),VLOOKUP(InpCompany!$F$8,ProfileInps,3,0))="","",INDEX(App1data,MATCH(V$16,App1IDnrs,0),VLOOKUP(InpCompany!$F$8,ProfileInps,3,0))))</f>
        <v/>
      </c>
      <c r="W44" s="494" t="str">
        <f>IF(W$16="","",IF(INDEX(App1data,MATCH(W$16,App1IDnrs,0),VLOOKUP(InpCompany!$F$8,ProfileInps,3,0))="","",INDEX(App1data,MATCH(W$16,App1IDnrs,0),VLOOKUP(InpCompany!$F$8,ProfileInps,3,0))))</f>
        <v/>
      </c>
      <c r="X44" s="494" t="str">
        <f>IF(X$16="","",IF(INDEX(App1data,MATCH(X$16,App1IDnrs,0),VLOOKUP(InpCompany!$F$8,ProfileInps,3,0))="","",INDEX(App1data,MATCH(X$16,App1IDnrs,0),VLOOKUP(InpCompany!$F$8,ProfileInps,3,0))))</f>
        <v/>
      </c>
      <c r="Y44" s="494" t="str">
        <f>IF(Y$16="","",IF(INDEX(App1data,MATCH(Y$16,App1IDnrs,0),VLOOKUP(InpCompany!$F$8,ProfileInps,3,0))="","",INDEX(App1data,MATCH(Y$16,App1IDnrs,0),VLOOKUP(InpCompany!$F$8,ProfileInps,3,0))))</f>
        <v/>
      </c>
      <c r="Z44" s="494" t="str">
        <f>IF(Z$16="","",IF(INDEX(App1data,MATCH(Z$16,App1IDnrs,0),VLOOKUP(InpCompany!$F$8,ProfileInps,3,0))="","",INDEX(App1data,MATCH(Z$16,App1IDnrs,0),VLOOKUP(InpCompany!$F$8,ProfileInps,3,0))))</f>
        <v/>
      </c>
      <c r="AA44" s="494" t="str">
        <f>IF(AA$16="","",IF(INDEX(App1data,MATCH(AA$16,App1IDnrs,0),VLOOKUP(InpCompany!$F$8,ProfileInps,3,0))="","",INDEX(App1data,MATCH(AA$16,App1IDnrs,0),VLOOKUP(InpCompany!$F$8,ProfileInps,3,0))))</f>
        <v/>
      </c>
      <c r="AB44" s="494" t="str">
        <f>IF(AB$16="","",IF(INDEX(App1data,MATCH(AB$16,App1IDnrs,0),VLOOKUP(InpCompany!$F$8,ProfileInps,3,0))="","",INDEX(App1data,MATCH(AB$16,App1IDnrs,0),VLOOKUP(InpCompany!$F$8,ProfileInps,3,0))))</f>
        <v/>
      </c>
      <c r="AC44" s="494" t="str">
        <f>IF(AC$16="","",IF(INDEX(App1data,MATCH(AC$16,App1IDnrs,0),VLOOKUP(InpCompany!$F$8,ProfileInps,3,0))="","",INDEX(App1data,MATCH(AC$16,App1IDnrs,0),VLOOKUP(InpCompany!$F$8,ProfileInps,3,0))))</f>
        <v/>
      </c>
      <c r="AD44" s="494" t="str">
        <f>IF(AD$16="","",IF(INDEX(App1data,MATCH(AD$16,App1IDnrs,0),VLOOKUP(InpCompany!$F$8,ProfileInps,3,0))="","",INDEX(App1data,MATCH(AD$16,App1IDnrs,0),VLOOKUP(InpCompany!$F$8,ProfileInps,3,0))))</f>
        <v/>
      </c>
      <c r="AE44" s="494" t="str">
        <f>IF(AE$16="","",IF(INDEX(App1data,MATCH(AE$16,App1IDnrs,0),VLOOKUP(InpCompany!$F$8,ProfileInps,3,0))="","",INDEX(App1data,MATCH(AE$16,App1IDnrs,0),VLOOKUP(InpCompany!$F$8,ProfileInps,3,0))))</f>
        <v/>
      </c>
      <c r="AF44" s="494" t="str">
        <f>IF(AF$16="","",IF(INDEX(App1data,MATCH(AF$16,App1IDnrs,0),VLOOKUP(InpCompany!$F$8,ProfileInps,3,0))="","",INDEX(App1data,MATCH(AF$16,App1IDnrs,0),VLOOKUP(InpCompany!$F$8,ProfileInps,3,0))))</f>
        <v/>
      </c>
      <c r="AG44" s="494" t="str">
        <f>IF(AG$16="","",IF(INDEX(App1data,MATCH(AG$16,App1IDnrs,0),VLOOKUP(InpCompany!$F$8,ProfileInps,3,0))="","",INDEX(App1data,MATCH(AG$16,App1IDnrs,0),VLOOKUP(InpCompany!$F$8,ProfileInps,3,0))))</f>
        <v/>
      </c>
      <c r="AH44" s="494" t="str">
        <f>IF(AH$16="","",IF(INDEX(App1data,MATCH(AH$16,App1IDnrs,0),VLOOKUP(InpCompany!$F$8,ProfileInps,3,0))="","",INDEX(App1data,MATCH(AH$16,App1IDnrs,0),VLOOKUP(InpCompany!$F$8,ProfileInps,3,0))))</f>
        <v/>
      </c>
      <c r="AI44" s="494" t="str">
        <f>IF(AI$16="","",IF(INDEX(App1data,MATCH(AI$16,App1IDnrs,0),VLOOKUP(InpCompany!$F$8,ProfileInps,3,0))="","",INDEX(App1data,MATCH(AI$16,App1IDnrs,0),VLOOKUP(InpCompany!$F$8,ProfileInps,3,0))))</f>
        <v/>
      </c>
      <c r="AJ44" s="494" t="str">
        <f>IF(AJ$16="","",IF(INDEX(App1data,MATCH(AJ$16,App1IDnrs,0),VLOOKUP(InpCompany!$F$8,ProfileInps,3,0))="","",INDEX(App1data,MATCH(AJ$16,App1IDnrs,0),VLOOKUP(InpCompany!$F$8,ProfileInps,3,0))))</f>
        <v/>
      </c>
      <c r="AK44" s="496" t="str">
        <f>IF(AK$16="","",IF(INDEX(App1data,MATCH(AK$16,App1IDnrs,0),VLOOKUP(InpCompany!$F$8,ProfileInps,3,0))="","",INDEX(App1data,MATCH(AK$16,App1IDnrs,0),VLOOKUP(InpCompany!$F$8,ProfileInps,3,0))))</f>
        <v/>
      </c>
      <c r="AL44" s="494" t="str">
        <f>IF(AL$16="","",IF(INDEX(App1bdata,MATCH(AL$16,App1bIDnrs,0),VLOOKUP(InpCompany!$F$8,ProfileInps,3,0))="","",INDEX(App1bdata,MATCH(AL$16,App1bIDnrs,0),VLOOKUP(InpCompany!$F$8,ProfileInps,3,0))))</f>
        <v/>
      </c>
      <c r="AM44" s="494" t="str">
        <f>IF(AM$16="","",IF(INDEX(App1bdata,MATCH(AM$16,App1bIDnrs,0),VLOOKUP(InpCompany!$F$8,ProfileInps,3,0))="","",INDEX(App1bdata,MATCH(AM$16,App1bIDnrs,0),VLOOKUP(InpCompany!$F$8,ProfileInps,3,0))))</f>
        <v/>
      </c>
      <c r="AN44" s="494" t="str">
        <f>IF(AN$16="","",IF(INDEX(App1bdata,MATCH(AN$16,App1bIDnrs,0),VLOOKUP(InpCompany!$F$8,ProfileInps,3,0))="","",INDEX(App1bdata,MATCH(AN$16,App1bIDnrs,0),VLOOKUP(InpCompany!$F$8,ProfileInps,3,0))))</f>
        <v/>
      </c>
      <c r="AO44" s="496" t="str">
        <f>IF(AO$16="","",IF(INDEX(App1bdata,MATCH(AO$16,App1bIDnrs,0),VLOOKUP(InpCompany!$F$8,ProfileInps,3,0))="","",INDEX(App1bdata,MATCH(AO$16,App1bIDnrs,0),VLOOKUP(InpCompany!$F$8,ProfileInps,3,0))))</f>
        <v/>
      </c>
      <c r="AP44" s="494" t="str">
        <f>IF(AP$16="","",IF(INDEX(App1data,MATCH(AP$16,App1IDnrs,0),VLOOKUP(InpCompany!$F$8,ProfileInps,3,0))="","",INDEX(App1data,MATCH(AP$16,App1IDnrs,0),VLOOKUP(InpCompany!$F$8,ProfileInps,3,0))))</f>
        <v/>
      </c>
      <c r="AQ44" s="494" t="str">
        <f>IF(AQ$16="","",IF(INDEX(App1data,MATCH(AQ$16,App1IDnrs,0),VLOOKUP(InpCompany!$F$8,ProfileInps,3,0))="","",INDEX(App1data,MATCH(AQ$16,App1IDnrs,0),VLOOKUP(InpCompany!$F$8,ProfileInps,3,0))))</f>
        <v/>
      </c>
      <c r="AR44" s="494" t="str">
        <f>IF(AR$16="","",IF(INDEX(App1data,MATCH(AR$16,App1IDnrs,0),VLOOKUP(InpCompany!$F$8,ProfileInps,3,0))="","",INDEX(App1data,MATCH(AR$16,App1IDnrs,0),VLOOKUP(InpCompany!$F$8,ProfileInps,3,0))))</f>
        <v/>
      </c>
      <c r="AS44" s="494" t="str">
        <f>IF(AS$16="","",IF(INDEX(App1data,MATCH(AS$16,App1IDnrs,0),VLOOKUP(InpCompany!$F$8,ProfileInps,3,0))="","",INDEX(App1data,MATCH(AS$16,App1IDnrs,0),VLOOKUP(InpCompany!$F$8,ProfileInps,3,0))))</f>
        <v/>
      </c>
      <c r="AT44" s="494" t="str">
        <f>IF(AT$16="","",IF(INDEX(App1data,MATCH(AT$16,App1IDnrs,0),VLOOKUP(InpCompany!$F$8,ProfileInps,3,0))="","",INDEX(App1data,MATCH(AT$16,App1IDnrs,0),VLOOKUP(InpCompany!$F$8,ProfileInps,3,0))))</f>
        <v/>
      </c>
      <c r="AU44" s="494" t="str">
        <f>IF(AU$16="","",IF(INDEX(App1data,MATCH(AU$16,App1IDnrs,0),VLOOKUP(InpCompany!$F$8,ProfileInps,3,0))="","",INDEX(App1data,MATCH(AU$16,App1IDnrs,0),VLOOKUP(InpCompany!$F$8,ProfileInps,3,0))))</f>
        <v/>
      </c>
      <c r="AV44" s="494" t="str">
        <f>IF(AV$16="","",IF(INDEX(App1data,MATCH(AV$16,App1IDnrs,0),VLOOKUP(InpCompany!$F$8,ProfileInps,3,0))="","",INDEX(App1data,MATCH(AV$16,App1IDnrs,0),VLOOKUP(InpCompany!$F$8,ProfileInps,3,0))))</f>
        <v/>
      </c>
      <c r="AW44" s="494" t="str">
        <f>IF(AW$16="","",IF(INDEX(App1data,MATCH(AW$16,App1IDnrs,0),VLOOKUP(InpCompany!$F$8,ProfileInps,3,0))="","",INDEX(App1data,MATCH(AW$16,App1IDnrs,0),VLOOKUP(InpCompany!$F$8,ProfileInps,3,0))))</f>
        <v/>
      </c>
      <c r="AX44" s="494" t="str">
        <f>IF(AX$16="","",IF(INDEX(App1data,MATCH(AX$16,App1IDnrs,0),VLOOKUP(InpCompany!$F$8,ProfileInps,3,0))="","",INDEX(App1data,MATCH(AX$16,App1IDnrs,0),VLOOKUP(InpCompany!$F$8,ProfileInps,3,0))))</f>
        <v/>
      </c>
      <c r="AY44" s="494" t="str">
        <f>IF(AY$16="","",IF(INDEX(App1data,MATCH(AY$16,App1IDnrs,0),VLOOKUP(InpCompany!$F$8,ProfileInps,3,0))="","",INDEX(App1data,MATCH(AY$16,App1IDnrs,0),VLOOKUP(InpCompany!$F$8,ProfileInps,3,0))))</f>
        <v/>
      </c>
      <c r="AZ44" s="494" t="str">
        <f>IF(AZ$16="","",IF(INDEX(App1data,MATCH(AZ$16,App1IDnrs,0),VLOOKUP(InpCompany!$F$8,ProfileInps,3,0))="","",INDEX(App1data,MATCH(AZ$16,App1IDnrs,0),VLOOKUP(InpCompany!$F$8,ProfileInps,3,0))))</f>
        <v/>
      </c>
      <c r="BA44" s="494" t="str">
        <f>IF(BA$16="","",IF(INDEX(App1data,MATCH(BA$16,App1IDnrs,0),VLOOKUP(InpCompany!$F$8,ProfileInps,3,0))="","",INDEX(App1data,MATCH(BA$16,App1IDnrs,0),VLOOKUP(InpCompany!$F$8,ProfileInps,3,0))))</f>
        <v/>
      </c>
      <c r="BB44" s="494" t="str">
        <f>IF(BB$16="","",IF(INDEX(App1data,MATCH(BB$16,App1IDnrs,0),VLOOKUP(InpCompany!$F$8,ProfileInps,3,0))="","",INDEX(App1data,MATCH(BB$16,App1IDnrs,0),VLOOKUP(InpCompany!$F$8,ProfileInps,3,0))))</f>
        <v/>
      </c>
      <c r="BC44" s="496" t="str">
        <f>IF(BC$16="","",IF(INDEX(App1data,MATCH(BC$16,App1IDnrs,0),VLOOKUP(InpCompany!$F$8,ProfileInps,3,0))="","",INDEX(App1data,MATCH(BC$16,App1IDnrs,0),VLOOKUP(InpCompany!$F$8,ProfileInps,3,0))))</f>
        <v/>
      </c>
      <c r="BD44" s="494"/>
      <c r="BE44" s="494"/>
      <c r="BF44" s="494"/>
      <c r="BG44" s="494"/>
      <c r="BH44" s="494"/>
      <c r="BI44" s="494"/>
      <c r="BJ44" s="494"/>
      <c r="BK44" s="494"/>
      <c r="BL44" s="494"/>
      <c r="BM44" s="494"/>
      <c r="BN44" s="494"/>
      <c r="BO44" s="494"/>
      <c r="BP44" s="494"/>
      <c r="BQ44" s="494"/>
      <c r="BR44" s="494"/>
      <c r="BS44" s="494"/>
    </row>
    <row r="45" spans="1:71" s="195" customFormat="1" ht="13">
      <c r="A45" s="431"/>
      <c r="B45" s="431"/>
      <c r="C45" s="431"/>
      <c r="D45" s="431"/>
      <c r="E45" s="431" t="s">
        <v>643</v>
      </c>
      <c r="F45" s="431"/>
      <c r="G45" s="431" t="s">
        <v>871</v>
      </c>
      <c r="H45" s="431"/>
      <c r="I45" s="493"/>
      <c r="J45" s="494">
        <f>IF(J$16="","",IF(INDEX(App1bdata,MATCH(J$16,App1bIDnrs,0),VLOOKUP(InpCompany!$F$8,ProfileInps,4,0))="","",INDEX(App1bdata,MATCH(J$16,App1bIDnrs,0),VLOOKUP(InpCompany!$F$8,ProfileInps,4,0))))</f>
        <v>0</v>
      </c>
      <c r="K45" s="495">
        <f>IF(K$16="","",IF(INDEX(App1bdata,MATCH(K$16,App1bIDnrs,0),VLOOKUP(InpCompany!$F$8,ProfileInps,4,0))="","",INDEX(App1bdata,MATCH(K$16,App1bIDnrs,0),VLOOKUP(InpCompany!$F$8,ProfileInps,4,0))))</f>
        <v>3.472222222222222E-3</v>
      </c>
      <c r="L45" s="1215">
        <f>IF(L$16="","",IF(INDEX(App1bdata,MATCH(L$16,App1bIDnrs,0),VLOOKUP(InpCompany!$F$8,ProfileInps,4,0))="","",INDEX(App1bdata,MATCH(L$16,App1bIDnrs,0),VLOOKUP(InpCompany!$F$8,ProfileInps,4,0))))</f>
        <v>21.2</v>
      </c>
      <c r="M45" s="1215" t="str">
        <f>IF(M$16="","",IF(INDEX(App1bdata,MATCH(M$16,App1bIDnrs,0),VLOOKUP(InpCompany!$F$8,ProfileInps,4,0))="","",INDEX(App1bdata,MATCH(M$16,App1bIDnrs,0),VLOOKUP(InpCompany!$F$8,ProfileInps,4,0))))</f>
        <v/>
      </c>
      <c r="N45" s="1215">
        <f>IF(N$16="","",IF(INDEX(App1bdata,MATCH(N$16,App1bIDnrs,0),VLOOKUP(InpCompany!$F$8,ProfileInps,4,0))="","",INDEX(App1bdata,MATCH(N$16,App1bIDnrs,0),VLOOKUP(InpCompany!$F$8,ProfileInps,4,0))))</f>
        <v>6.3</v>
      </c>
      <c r="O45" s="1215" t="str">
        <f>IF(O$16="","",IF(INDEX(App1bdata,MATCH(O$16,App1bIDnrs,0),VLOOKUP(InpCompany!$F$8,ProfileInps,4,0))="","",INDEX(App1bdata,MATCH(O$16,App1bIDnrs,0),VLOOKUP(InpCompany!$F$8,ProfileInps,4,0))))</f>
        <v/>
      </c>
      <c r="P45" s="494">
        <f>IF(P$16="","",IF(INDEX(App1bdata,MATCH(P$16,App1bIDnrs,0),VLOOKUP(InpCompany!$F$8,ProfileInps,4,0))="","",INDEX(App1bdata,MATCH(P$16,App1bIDnrs,0),VLOOKUP(InpCompany!$F$8,ProfileInps,4,0))))</f>
        <v>130.69999999999999</v>
      </c>
      <c r="Q45" s="496">
        <f>IF(Q$16="","",IF(INDEX(App1bdata,MATCH(Q$16,App1bIDnrs,0),VLOOKUP(InpCompany!$F$8,ProfileInps,4,0))="","",INDEX(App1bdata,MATCH(Q$16,App1bIDnrs,0),VLOOKUP(InpCompany!$F$8,ProfileInps,4,0))))</f>
        <v>2.34</v>
      </c>
      <c r="R45" s="494">
        <f>IF(R$16="","",IF(INDEX(App1data,MATCH(R$16,App1IDnrs,0),VLOOKUP(InpCompany!$F$8,ProfileInps,4,0))="","",INDEX(App1data,MATCH(R$16,App1IDnrs,0),VLOOKUP(InpCompany!$F$8,ProfileInps,4,0))))</f>
        <v>0.43</v>
      </c>
      <c r="S45" s="494">
        <f>IF(S$16="","",IF(INDEX(App1data,MATCH(S$16,App1IDnrs,0),VLOOKUP(InpCompany!$F$8,ProfileInps,4,0))="","",INDEX(App1data,MATCH(S$16,App1IDnrs,0),VLOOKUP(InpCompany!$F$8,ProfileInps,4,0))))</f>
        <v>0.25</v>
      </c>
      <c r="T45" s="494">
        <f>IF(T$16="","",IF(INDEX(App1data,MATCH(T$16,App1IDnrs,0),VLOOKUP(InpCompany!$F$8,ProfileInps,4,0))="","",INDEX(App1data,MATCH(T$16,App1IDnrs,0),VLOOKUP(InpCompany!$F$8,ProfileInps,4,0))))</f>
        <v>49</v>
      </c>
      <c r="U45" s="494">
        <f>IF(U$16="","",IF(INDEX(App1data,MATCH(U$16,App1IDnrs,0),VLOOKUP(InpCompany!$F$8,ProfileInps,4,0))="","",INDEX(App1data,MATCH(U$16,App1IDnrs,0),VLOOKUP(InpCompany!$F$8,ProfileInps,4,0))))</f>
        <v>0</v>
      </c>
      <c r="V45" s="494">
        <f>IF(V$16="","",IF(INDEX(App1data,MATCH(V$16,App1IDnrs,0),VLOOKUP(InpCompany!$F$8,ProfileInps,4,0))="","",INDEX(App1data,MATCH(V$16,App1IDnrs,0),VLOOKUP(InpCompany!$F$8,ProfileInps,4,0))))</f>
        <v>3272</v>
      </c>
      <c r="W45" s="494">
        <f>IF(W$16="","",IF(INDEX(App1data,MATCH(W$16,App1IDnrs,0),VLOOKUP(InpCompany!$F$8,ProfileInps,4,0))="","",INDEX(App1data,MATCH(W$16,App1IDnrs,0),VLOOKUP(InpCompany!$F$8,ProfileInps,4,0))))</f>
        <v>1.8</v>
      </c>
      <c r="X45" s="494">
        <f>IF(X$16="","",IF(INDEX(App1data,MATCH(X$16,App1IDnrs,0),VLOOKUP(InpCompany!$F$8,ProfileInps,4,0))="","",INDEX(App1data,MATCH(X$16,App1IDnrs,0),VLOOKUP(InpCompany!$F$8,ProfileInps,4,0))))</f>
        <v>75</v>
      </c>
      <c r="Y45" s="494">
        <f>IF(Y$16="","",IF(INDEX(App1data,MATCH(Y$16,App1IDnrs,0),VLOOKUP(InpCompany!$F$8,ProfileInps,4,0))="","",INDEX(App1data,MATCH(Y$16,App1IDnrs,0),VLOOKUP(InpCompany!$F$8,ProfileInps,4,0))))</f>
        <v>531</v>
      </c>
      <c r="Z45" s="494">
        <f>IF(Z$16="","",IF(INDEX(App1data,MATCH(Z$16,App1IDnrs,0),VLOOKUP(InpCompany!$F$8,ProfileInps,4,0))="","",INDEX(App1data,MATCH(Z$16,App1IDnrs,0),VLOOKUP(InpCompany!$F$8,ProfileInps,4,0))))</f>
        <v>17711</v>
      </c>
      <c r="AA45" s="494">
        <f>IF(AA$16="","",IF(INDEX(App1data,MATCH(AA$16,App1IDnrs,0),VLOOKUP(InpCompany!$F$8,ProfileInps,4,0))="","",INDEX(App1data,MATCH(AA$16,App1IDnrs,0),VLOOKUP(InpCompany!$F$8,ProfileInps,4,0))))</f>
        <v>100</v>
      </c>
      <c r="AB45" s="494">
        <f>IF(AB$16="","",IF(INDEX(App1data,MATCH(AB$16,App1IDnrs,0),VLOOKUP(InpCompany!$F$8,ProfileInps,4,0))="","",INDEX(App1data,MATCH(AB$16,App1IDnrs,0),VLOOKUP(InpCompany!$F$8,ProfileInps,4,0))))</f>
        <v>100</v>
      </c>
      <c r="AC45" s="494">
        <f>IF(AC$16="","",IF(INDEX(App1data,MATCH(AC$16,App1IDnrs,0),VLOOKUP(InpCompany!$F$8,ProfileInps,4,0))="","",INDEX(App1data,MATCH(AC$16,App1IDnrs,0),VLOOKUP(InpCompany!$F$8,ProfileInps,4,0))))</f>
        <v>85</v>
      </c>
      <c r="AD45" s="494">
        <f>IF(AD$16="","",IF(INDEX(App1data,MATCH(AD$16,App1IDnrs,0),VLOOKUP(InpCompany!$F$8,ProfileInps,4,0))="","",INDEX(App1data,MATCH(AD$16,App1IDnrs,0),VLOOKUP(InpCompany!$F$8,ProfileInps,4,0))))</f>
        <v>-186.1</v>
      </c>
      <c r="AE45" s="494">
        <f>IF(AE$16="","",IF(INDEX(App1data,MATCH(AE$16,App1IDnrs,0),VLOOKUP(InpCompany!$F$8,ProfileInps,4,0))="","",INDEX(App1data,MATCH(AE$16,App1IDnrs,0),VLOOKUP(InpCompany!$F$8,ProfileInps,4,0))))</f>
        <v>0</v>
      </c>
      <c r="AF45" s="494" t="str">
        <f>IF(AF$16="","",IF(INDEX(App1data,MATCH(AF$16,App1IDnrs,0),VLOOKUP(InpCompany!$F$8,ProfileInps,4,0))="","",INDEX(App1data,MATCH(AF$16,App1IDnrs,0),VLOOKUP(InpCompany!$F$8,ProfileInps,4,0))))</f>
        <v/>
      </c>
      <c r="AG45" s="494" t="str">
        <f>IF(AG$16="","",IF(INDEX(App1data,MATCH(AG$16,App1IDnrs,0),VLOOKUP(InpCompany!$F$8,ProfileInps,4,0))="","",INDEX(App1data,MATCH(AG$16,App1IDnrs,0),VLOOKUP(InpCompany!$F$8,ProfileInps,4,0))))</f>
        <v/>
      </c>
      <c r="AH45" s="494" t="str">
        <f>IF(AH$16="","",IF(INDEX(App1data,MATCH(AH$16,App1IDnrs,0),VLOOKUP(InpCompany!$F$8,ProfileInps,4,0))="","",INDEX(App1data,MATCH(AH$16,App1IDnrs,0),VLOOKUP(InpCompany!$F$8,ProfileInps,4,0))))</f>
        <v/>
      </c>
      <c r="AI45" s="494" t="str">
        <f>IF(AI$16="","",IF(INDEX(App1data,MATCH(AI$16,App1IDnrs,0),VLOOKUP(InpCompany!$F$8,ProfileInps,4,0))="","",INDEX(App1data,MATCH(AI$16,App1IDnrs,0),VLOOKUP(InpCompany!$F$8,ProfileInps,4,0))))</f>
        <v/>
      </c>
      <c r="AJ45" s="494" t="str">
        <f>IF(AJ$16="","",IF(INDEX(App1data,MATCH(AJ$16,App1IDnrs,0),VLOOKUP(InpCompany!$F$8,ProfileInps,4,0))="","",INDEX(App1data,MATCH(AJ$16,App1IDnrs,0),VLOOKUP(InpCompany!$F$8,ProfileInps,4,0))))</f>
        <v/>
      </c>
      <c r="AK45" s="496" t="str">
        <f>IF(AK$16="","",IF(INDEX(App1data,MATCH(AK$16,App1IDnrs,0),VLOOKUP(InpCompany!$F$8,ProfileInps,4,0))="","",INDEX(App1data,MATCH(AK$16,App1IDnrs,0),VLOOKUP(InpCompany!$F$8,ProfileInps,4,0))))</f>
        <v/>
      </c>
      <c r="AL45" s="494" t="str">
        <f>IF(AL$16="","",IF(INDEX(App1bdata,MATCH(AL$16,App1bIDnrs,0),VLOOKUP(InpCompany!$F$8,ProfileInps,4,0))="","",INDEX(App1bdata,MATCH(AL$16,App1bIDnrs,0),VLOOKUP(InpCompany!$F$8,ProfileInps,4,0))))</f>
        <v/>
      </c>
      <c r="AM45" s="494" t="str">
        <f>IF(AM$16="","",IF(INDEX(App1bdata,MATCH(AM$16,App1bIDnrs,0),VLOOKUP(InpCompany!$F$8,ProfileInps,4,0))="","",INDEX(App1bdata,MATCH(AM$16,App1bIDnrs,0),VLOOKUP(InpCompany!$F$8,ProfileInps,4,0))))</f>
        <v/>
      </c>
      <c r="AN45" s="494" t="str">
        <f>IF(AN$16="","",IF(INDEX(App1bdata,MATCH(AN$16,App1bIDnrs,0),VLOOKUP(InpCompany!$F$8,ProfileInps,4,0))="","",INDEX(App1bdata,MATCH(AN$16,App1bIDnrs,0),VLOOKUP(InpCompany!$F$8,ProfileInps,4,0))))</f>
        <v/>
      </c>
      <c r="AO45" s="496" t="str">
        <f>IF(AO$16="","",IF(INDEX(App1bdata,MATCH(AO$16,App1bIDnrs,0),VLOOKUP(InpCompany!$F$8,ProfileInps,4,0))="","",INDEX(App1bdata,MATCH(AO$16,App1bIDnrs,0),VLOOKUP(InpCompany!$F$8,ProfileInps,4,0))))</f>
        <v/>
      </c>
      <c r="AP45" s="494" t="str">
        <f>IF(AP$16="","",IF(INDEX(App1data,MATCH(AP$16,App1IDnrs,0),VLOOKUP(InpCompany!$F$8,ProfileInps,4,0))="","",INDEX(App1data,MATCH(AP$16,App1IDnrs,0),VLOOKUP(InpCompany!$F$8,ProfileInps,4,0))))</f>
        <v/>
      </c>
      <c r="AQ45" s="494" t="str">
        <f>IF(AQ$16="","",IF(INDEX(App1data,MATCH(AQ$16,App1IDnrs,0),VLOOKUP(InpCompany!$F$8,ProfileInps,4,0))="","",INDEX(App1data,MATCH(AQ$16,App1IDnrs,0),VLOOKUP(InpCompany!$F$8,ProfileInps,4,0))))</f>
        <v/>
      </c>
      <c r="AR45" s="494" t="str">
        <f>IF(AR$16="","",IF(INDEX(App1data,MATCH(AR$16,App1IDnrs,0),VLOOKUP(InpCompany!$F$8,ProfileInps,4,0))="","",INDEX(App1data,MATCH(AR$16,App1IDnrs,0),VLOOKUP(InpCompany!$F$8,ProfileInps,4,0))))</f>
        <v/>
      </c>
      <c r="AS45" s="494" t="str">
        <f>IF(AS$16="","",IF(INDEX(App1data,MATCH(AS$16,App1IDnrs,0),VLOOKUP(InpCompany!$F$8,ProfileInps,4,0))="","",INDEX(App1data,MATCH(AS$16,App1IDnrs,0),VLOOKUP(InpCompany!$F$8,ProfileInps,4,0))))</f>
        <v/>
      </c>
      <c r="AT45" s="494" t="str">
        <f>IF(AT$16="","",IF(INDEX(App1data,MATCH(AT$16,App1IDnrs,0),VLOOKUP(InpCompany!$F$8,ProfileInps,4,0))="","",INDEX(App1data,MATCH(AT$16,App1IDnrs,0),VLOOKUP(InpCompany!$F$8,ProfileInps,4,0))))</f>
        <v/>
      </c>
      <c r="AU45" s="494" t="str">
        <f>IF(AU$16="","",IF(INDEX(App1data,MATCH(AU$16,App1IDnrs,0),VLOOKUP(InpCompany!$F$8,ProfileInps,4,0))="","",INDEX(App1data,MATCH(AU$16,App1IDnrs,0),VLOOKUP(InpCompany!$F$8,ProfileInps,4,0))))</f>
        <v/>
      </c>
      <c r="AV45" s="494" t="str">
        <f>IF(AV$16="","",IF(INDEX(App1data,MATCH(AV$16,App1IDnrs,0),VLOOKUP(InpCompany!$F$8,ProfileInps,4,0))="","",INDEX(App1data,MATCH(AV$16,App1IDnrs,0),VLOOKUP(InpCompany!$F$8,ProfileInps,4,0))))</f>
        <v/>
      </c>
      <c r="AW45" s="494" t="str">
        <f>IF(AW$16="","",IF(INDEX(App1data,MATCH(AW$16,App1IDnrs,0),VLOOKUP(InpCompany!$F$8,ProfileInps,4,0))="","",INDEX(App1data,MATCH(AW$16,App1IDnrs,0),VLOOKUP(InpCompany!$F$8,ProfileInps,4,0))))</f>
        <v/>
      </c>
      <c r="AX45" s="494" t="str">
        <f>IF(AX$16="","",IF(INDEX(App1data,MATCH(AX$16,App1IDnrs,0),VLOOKUP(InpCompany!$F$8,ProfileInps,4,0))="","",INDEX(App1data,MATCH(AX$16,App1IDnrs,0),VLOOKUP(InpCompany!$F$8,ProfileInps,4,0))))</f>
        <v/>
      </c>
      <c r="AY45" s="494" t="str">
        <f>IF(AY$16="","",IF(INDEX(App1data,MATCH(AY$16,App1IDnrs,0),VLOOKUP(InpCompany!$F$8,ProfileInps,4,0))="","",INDEX(App1data,MATCH(AY$16,App1IDnrs,0),VLOOKUP(InpCompany!$F$8,ProfileInps,4,0))))</f>
        <v/>
      </c>
      <c r="AZ45" s="494" t="str">
        <f>IF(AZ$16="","",IF(INDEX(App1data,MATCH(AZ$16,App1IDnrs,0),VLOOKUP(InpCompany!$F$8,ProfileInps,4,0))="","",INDEX(App1data,MATCH(AZ$16,App1IDnrs,0),VLOOKUP(InpCompany!$F$8,ProfileInps,4,0))))</f>
        <v/>
      </c>
      <c r="BA45" s="494" t="str">
        <f>IF(BA$16="","",IF(INDEX(App1data,MATCH(BA$16,App1IDnrs,0),VLOOKUP(InpCompany!$F$8,ProfileInps,4,0))="","",INDEX(App1data,MATCH(BA$16,App1IDnrs,0),VLOOKUP(InpCompany!$F$8,ProfileInps,4,0))))</f>
        <v/>
      </c>
      <c r="BB45" s="494" t="str">
        <f>IF(BB$16="","",IF(INDEX(App1data,MATCH(BB$16,App1IDnrs,0),VLOOKUP(InpCompany!$F$8,ProfileInps,4,0))="","",INDEX(App1data,MATCH(BB$16,App1IDnrs,0),VLOOKUP(InpCompany!$F$8,ProfileInps,4,0))))</f>
        <v/>
      </c>
      <c r="BC45" s="496" t="str">
        <f>IF(BC$16="","",IF(INDEX(App1data,MATCH(BC$16,App1IDnrs,0),VLOOKUP(InpCompany!$F$8,ProfileInps,4,0))="","",INDEX(App1data,MATCH(BC$16,App1IDnrs,0),VLOOKUP(InpCompany!$F$8,ProfileInps,4,0))))</f>
        <v/>
      </c>
      <c r="BD45" s="494"/>
      <c r="BE45" s="494"/>
      <c r="BF45" s="494"/>
      <c r="BG45" s="494"/>
      <c r="BH45" s="494"/>
      <c r="BI45" s="494"/>
      <c r="BJ45" s="494"/>
      <c r="BK45" s="494"/>
      <c r="BL45" s="494"/>
      <c r="BM45" s="494"/>
      <c r="BN45" s="494"/>
      <c r="BO45" s="494"/>
      <c r="BP45" s="494"/>
      <c r="BQ45" s="494"/>
      <c r="BR45" s="494"/>
      <c r="BS45" s="494"/>
    </row>
    <row r="46" spans="1:71" s="195" customFormat="1" ht="13">
      <c r="A46" s="431"/>
      <c r="B46" s="431"/>
      <c r="C46" s="431"/>
      <c r="D46" s="431"/>
      <c r="E46" s="431" t="s">
        <v>644</v>
      </c>
      <c r="F46" s="431"/>
      <c r="G46" s="431" t="s">
        <v>871</v>
      </c>
      <c r="H46" s="431"/>
      <c r="I46" s="493"/>
      <c r="J46" s="494">
        <f>IF(J$16="","",IF(INDEX(App1bdata,MATCH(J$16,App1bIDnrs,0),VLOOKUP(InpCompany!$F$8,ProfileInps,5,0))="","",INDEX(App1bdata,MATCH(J$16,App1bIDnrs,0),VLOOKUP(InpCompany!$F$8,ProfileInps,5,0))))</f>
        <v>1.5</v>
      </c>
      <c r="K46" s="495" t="str">
        <f>IF(K$16="","",IF(INDEX(App1bdata,MATCH(K$16,App1bIDnrs,0),VLOOKUP(InpCompany!$F$8,ProfileInps,5,0))="","",INDEX(App1bdata,MATCH(K$16,App1bIDnrs,0),VLOOKUP(InpCompany!$F$8,ProfileInps,5,0))))</f>
        <v/>
      </c>
      <c r="L46" s="1215" t="str">
        <f>IF(L$16="","",IF(INDEX(App1bdata,MATCH(L$16,App1bIDnrs,0),VLOOKUP(InpCompany!$F$8,ProfileInps,5,0))="","",INDEX(App1bdata,MATCH(L$16,App1bIDnrs,0),VLOOKUP(InpCompany!$F$8,ProfileInps,5,0))))</f>
        <v/>
      </c>
      <c r="M46" s="1215" t="str">
        <f>IF(M$16="","",IF(INDEX(App1bdata,MATCH(M$16,App1bIDnrs,0),VLOOKUP(InpCompany!$F$8,ProfileInps,5,0))="","",INDEX(App1bdata,MATCH(M$16,App1bIDnrs,0),VLOOKUP(InpCompany!$F$8,ProfileInps,5,0))))</f>
        <v/>
      </c>
      <c r="N46" s="1215" t="str">
        <f>IF(N$16="","",IF(INDEX(App1bdata,MATCH(N$16,App1bIDnrs,0),VLOOKUP(InpCompany!$F$8,ProfileInps,5,0))="","",INDEX(App1bdata,MATCH(N$16,App1bIDnrs,0),VLOOKUP(InpCompany!$F$8,ProfileInps,5,0))))</f>
        <v/>
      </c>
      <c r="O46" s="1215" t="str">
        <f>IF(O$16="","",IF(INDEX(App1bdata,MATCH(O$16,App1bIDnrs,0),VLOOKUP(InpCompany!$F$8,ProfileInps,5,0))="","",INDEX(App1bdata,MATCH(O$16,App1bIDnrs,0),VLOOKUP(InpCompany!$F$8,ProfileInps,5,0))))</f>
        <v/>
      </c>
      <c r="P46" s="494">
        <f>IF(P$16="","",IF(INDEX(App1bdata,MATCH(P$16,App1bIDnrs,0),VLOOKUP(InpCompany!$F$8,ProfileInps,5,0))="","",INDEX(App1bdata,MATCH(P$16,App1bIDnrs,0),VLOOKUP(InpCompany!$F$8,ProfileInps,5,0))))</f>
        <v>140.69999999999999</v>
      </c>
      <c r="Q46" s="496">
        <f>IF(Q$16="","",IF(INDEX(App1bdata,MATCH(Q$16,App1bIDnrs,0),VLOOKUP(InpCompany!$F$8,ProfileInps,5,0))="","",INDEX(App1bdata,MATCH(Q$16,App1bIDnrs,0),VLOOKUP(InpCompany!$F$8,ProfileInps,5,0))))</f>
        <v>2.81</v>
      </c>
      <c r="R46" s="494" t="str">
        <f>IF(R$16="","",IF(INDEX(App1data,MATCH(R$16,App1IDnrs,0),VLOOKUP(InpCompany!$F$8,ProfileInps,5,0))="","",INDEX(App1data,MATCH(R$16,App1IDnrs,0),VLOOKUP(InpCompany!$F$8,ProfileInps,5,0))))</f>
        <v/>
      </c>
      <c r="S46" s="494" t="str">
        <f>IF(S$16="","",IF(INDEX(App1data,MATCH(S$16,App1IDnrs,0),VLOOKUP(InpCompany!$F$8,ProfileInps,5,0))="","",INDEX(App1data,MATCH(S$16,App1IDnrs,0),VLOOKUP(InpCompany!$F$8,ProfileInps,5,0))))</f>
        <v/>
      </c>
      <c r="T46" s="494" t="str">
        <f>IF(T$16="","",IF(INDEX(App1data,MATCH(T$16,App1IDnrs,0),VLOOKUP(InpCompany!$F$8,ProfileInps,5,0))="","",INDEX(App1data,MATCH(T$16,App1IDnrs,0),VLOOKUP(InpCompany!$F$8,ProfileInps,5,0))))</f>
        <v/>
      </c>
      <c r="U46" s="494" t="str">
        <f>IF(U$16="","",IF(INDEX(App1data,MATCH(U$16,App1IDnrs,0),VLOOKUP(InpCompany!$F$8,ProfileInps,5,0))="","",INDEX(App1data,MATCH(U$16,App1IDnrs,0),VLOOKUP(InpCompany!$F$8,ProfileInps,5,0))))</f>
        <v/>
      </c>
      <c r="V46" s="494" t="str">
        <f>IF(V$16="","",IF(INDEX(App1data,MATCH(V$16,App1IDnrs,0),VLOOKUP(InpCompany!$F$8,ProfileInps,5,0))="","",INDEX(App1data,MATCH(V$16,App1IDnrs,0),VLOOKUP(InpCompany!$F$8,ProfileInps,5,0))))</f>
        <v/>
      </c>
      <c r="W46" s="494" t="str">
        <f>IF(W$16="","",IF(INDEX(App1data,MATCH(W$16,App1IDnrs,0),VLOOKUP(InpCompany!$F$8,ProfileInps,5,0))="","",INDEX(App1data,MATCH(W$16,App1IDnrs,0),VLOOKUP(InpCompany!$F$8,ProfileInps,5,0))))</f>
        <v/>
      </c>
      <c r="X46" s="494" t="str">
        <f>IF(X$16="","",IF(INDEX(App1data,MATCH(X$16,App1IDnrs,0),VLOOKUP(InpCompany!$F$8,ProfileInps,5,0))="","",INDEX(App1data,MATCH(X$16,App1IDnrs,0),VLOOKUP(InpCompany!$F$8,ProfileInps,5,0))))</f>
        <v/>
      </c>
      <c r="Y46" s="494" t="str">
        <f>IF(Y$16="","",IF(INDEX(App1data,MATCH(Y$16,App1IDnrs,0),VLOOKUP(InpCompany!$F$8,ProfileInps,5,0))="","",INDEX(App1data,MATCH(Y$16,App1IDnrs,0),VLOOKUP(InpCompany!$F$8,ProfileInps,5,0))))</f>
        <v/>
      </c>
      <c r="Z46" s="494" t="str">
        <f>IF(Z$16="","",IF(INDEX(App1data,MATCH(Z$16,App1IDnrs,0),VLOOKUP(InpCompany!$F$8,ProfileInps,5,0))="","",INDEX(App1data,MATCH(Z$16,App1IDnrs,0),VLOOKUP(InpCompany!$F$8,ProfileInps,5,0))))</f>
        <v/>
      </c>
      <c r="AA46" s="494">
        <f>IF(AA$16="","",IF(INDEX(App1data,MATCH(AA$16,App1IDnrs,0),VLOOKUP(InpCompany!$F$8,ProfileInps,5,0))="","",INDEX(App1data,MATCH(AA$16,App1IDnrs,0),VLOOKUP(InpCompany!$F$8,ProfileInps,5,0))))</f>
        <v>97</v>
      </c>
      <c r="AB46" s="494" t="str">
        <f>IF(AB$16="","",IF(INDEX(App1data,MATCH(AB$16,App1IDnrs,0),VLOOKUP(InpCompany!$F$8,ProfileInps,5,0))="","",INDEX(App1data,MATCH(AB$16,App1IDnrs,0),VLOOKUP(InpCompany!$F$8,ProfileInps,5,0))))</f>
        <v/>
      </c>
      <c r="AC46" s="494" t="str">
        <f>IF(AC$16="","",IF(INDEX(App1data,MATCH(AC$16,App1IDnrs,0),VLOOKUP(InpCompany!$F$8,ProfileInps,5,0))="","",INDEX(App1data,MATCH(AC$16,App1IDnrs,0),VLOOKUP(InpCompany!$F$8,ProfileInps,5,0))))</f>
        <v/>
      </c>
      <c r="AD46" s="494" t="str">
        <f>IF(AD$16="","",IF(INDEX(App1data,MATCH(AD$16,App1IDnrs,0),VLOOKUP(InpCompany!$F$8,ProfileInps,5,0))="","",INDEX(App1data,MATCH(AD$16,App1IDnrs,0),VLOOKUP(InpCompany!$F$8,ProfileInps,5,0))))</f>
        <v/>
      </c>
      <c r="AE46" s="494" t="str">
        <f>IF(AE$16="","",IF(INDEX(App1data,MATCH(AE$16,App1IDnrs,0),VLOOKUP(InpCompany!$F$8,ProfileInps,5,0))="","",INDEX(App1data,MATCH(AE$16,App1IDnrs,0),VLOOKUP(InpCompany!$F$8,ProfileInps,5,0))))</f>
        <v/>
      </c>
      <c r="AF46" s="494" t="str">
        <f>IF(AF$16="","",IF(INDEX(App1data,MATCH(AF$16,App1IDnrs,0),VLOOKUP(InpCompany!$F$8,ProfileInps,5,0))="","",INDEX(App1data,MATCH(AF$16,App1IDnrs,0),VLOOKUP(InpCompany!$F$8,ProfileInps,5,0))))</f>
        <v/>
      </c>
      <c r="AG46" s="494" t="str">
        <f>IF(AG$16="","",IF(INDEX(App1data,MATCH(AG$16,App1IDnrs,0),VLOOKUP(InpCompany!$F$8,ProfileInps,5,0))="","",INDEX(App1data,MATCH(AG$16,App1IDnrs,0),VLOOKUP(InpCompany!$F$8,ProfileInps,5,0))))</f>
        <v/>
      </c>
      <c r="AH46" s="494" t="str">
        <f>IF(AH$16="","",IF(INDEX(App1data,MATCH(AH$16,App1IDnrs,0),VLOOKUP(InpCompany!$F$8,ProfileInps,5,0))="","",INDEX(App1data,MATCH(AH$16,App1IDnrs,0),VLOOKUP(InpCompany!$F$8,ProfileInps,5,0))))</f>
        <v/>
      </c>
      <c r="AI46" s="494" t="str">
        <f>IF(AI$16="","",IF(INDEX(App1data,MATCH(AI$16,App1IDnrs,0),VLOOKUP(InpCompany!$F$8,ProfileInps,5,0))="","",INDEX(App1data,MATCH(AI$16,App1IDnrs,0),VLOOKUP(InpCompany!$F$8,ProfileInps,5,0))))</f>
        <v/>
      </c>
      <c r="AJ46" s="494" t="str">
        <f>IF(AJ$16="","",IF(INDEX(App1data,MATCH(AJ$16,App1IDnrs,0),VLOOKUP(InpCompany!$F$8,ProfileInps,5,0))="","",INDEX(App1data,MATCH(AJ$16,App1IDnrs,0),VLOOKUP(InpCompany!$F$8,ProfileInps,5,0))))</f>
        <v/>
      </c>
      <c r="AK46" s="496" t="str">
        <f>IF(AK$16="","",IF(INDEX(App1data,MATCH(AK$16,App1IDnrs,0),VLOOKUP(InpCompany!$F$8,ProfileInps,5,0))="","",INDEX(App1data,MATCH(AK$16,App1IDnrs,0),VLOOKUP(InpCompany!$F$8,ProfileInps,5,0))))</f>
        <v/>
      </c>
      <c r="AL46" s="494" t="str">
        <f>IF(AL$16="","",IF(INDEX(App1bdata,MATCH(AL$16,App1bIDnrs,0),VLOOKUP(InpCompany!$F$8,ProfileInps,5,0))="","",INDEX(App1bdata,MATCH(AL$16,App1bIDnrs,0),VLOOKUP(InpCompany!$F$8,ProfileInps,5,0))))</f>
        <v/>
      </c>
      <c r="AM46" s="494" t="str">
        <f>IF(AM$16="","",IF(INDEX(App1bdata,MATCH(AM$16,App1bIDnrs,0),VLOOKUP(InpCompany!$F$8,ProfileInps,5,0))="","",INDEX(App1bdata,MATCH(AM$16,App1bIDnrs,0),VLOOKUP(InpCompany!$F$8,ProfileInps,5,0))))</f>
        <v/>
      </c>
      <c r="AN46" s="494" t="str">
        <f>IF(AN$16="","",IF(INDEX(App1bdata,MATCH(AN$16,App1bIDnrs,0),VLOOKUP(InpCompany!$F$8,ProfileInps,5,0))="","",INDEX(App1bdata,MATCH(AN$16,App1bIDnrs,0),VLOOKUP(InpCompany!$F$8,ProfileInps,5,0))))</f>
        <v/>
      </c>
      <c r="AO46" s="496" t="str">
        <f>IF(AO$16="","",IF(INDEX(App1bdata,MATCH(AO$16,App1bIDnrs,0),VLOOKUP(InpCompany!$F$8,ProfileInps,5,0))="","",INDEX(App1bdata,MATCH(AO$16,App1bIDnrs,0),VLOOKUP(InpCompany!$F$8,ProfileInps,5,0))))</f>
        <v/>
      </c>
      <c r="AP46" s="494" t="str">
        <f>IF(AP$16="","",IF(INDEX(App1data,MATCH(AP$16,App1IDnrs,0),VLOOKUP(InpCompany!$F$8,ProfileInps,5,0))="","",INDEX(App1data,MATCH(AP$16,App1IDnrs,0),VLOOKUP(InpCompany!$F$8,ProfileInps,5,0))))</f>
        <v/>
      </c>
      <c r="AQ46" s="494" t="str">
        <f>IF(AQ$16="","",IF(INDEX(App1data,MATCH(AQ$16,App1IDnrs,0),VLOOKUP(InpCompany!$F$8,ProfileInps,5,0))="","",INDEX(App1data,MATCH(AQ$16,App1IDnrs,0),VLOOKUP(InpCompany!$F$8,ProfileInps,5,0))))</f>
        <v/>
      </c>
      <c r="AR46" s="494" t="str">
        <f>IF(AR$16="","",IF(INDEX(App1data,MATCH(AR$16,App1IDnrs,0),VLOOKUP(InpCompany!$F$8,ProfileInps,5,0))="","",INDEX(App1data,MATCH(AR$16,App1IDnrs,0),VLOOKUP(InpCompany!$F$8,ProfileInps,5,0))))</f>
        <v/>
      </c>
      <c r="AS46" s="494" t="str">
        <f>IF(AS$16="","",IF(INDEX(App1data,MATCH(AS$16,App1IDnrs,0),VLOOKUP(InpCompany!$F$8,ProfileInps,5,0))="","",INDEX(App1data,MATCH(AS$16,App1IDnrs,0),VLOOKUP(InpCompany!$F$8,ProfileInps,5,0))))</f>
        <v/>
      </c>
      <c r="AT46" s="494" t="str">
        <f>IF(AT$16="","",IF(INDEX(App1data,MATCH(AT$16,App1IDnrs,0),VLOOKUP(InpCompany!$F$8,ProfileInps,5,0))="","",INDEX(App1data,MATCH(AT$16,App1IDnrs,0),VLOOKUP(InpCompany!$F$8,ProfileInps,5,0))))</f>
        <v/>
      </c>
      <c r="AU46" s="494" t="str">
        <f>IF(AU$16="","",IF(INDEX(App1data,MATCH(AU$16,App1IDnrs,0),VLOOKUP(InpCompany!$F$8,ProfileInps,5,0))="","",INDEX(App1data,MATCH(AU$16,App1IDnrs,0),VLOOKUP(InpCompany!$F$8,ProfileInps,5,0))))</f>
        <v/>
      </c>
      <c r="AV46" s="494" t="str">
        <f>IF(AV$16="","",IF(INDEX(App1data,MATCH(AV$16,App1IDnrs,0),VLOOKUP(InpCompany!$F$8,ProfileInps,5,0))="","",INDEX(App1data,MATCH(AV$16,App1IDnrs,0),VLOOKUP(InpCompany!$F$8,ProfileInps,5,0))))</f>
        <v/>
      </c>
      <c r="AW46" s="494" t="str">
        <f>IF(AW$16="","",IF(INDEX(App1data,MATCH(AW$16,App1IDnrs,0),VLOOKUP(InpCompany!$F$8,ProfileInps,5,0))="","",INDEX(App1data,MATCH(AW$16,App1IDnrs,0),VLOOKUP(InpCompany!$F$8,ProfileInps,5,0))))</f>
        <v/>
      </c>
      <c r="AX46" s="494" t="str">
        <f>IF(AX$16="","",IF(INDEX(App1data,MATCH(AX$16,App1IDnrs,0),VLOOKUP(InpCompany!$F$8,ProfileInps,5,0))="","",INDEX(App1data,MATCH(AX$16,App1IDnrs,0),VLOOKUP(InpCompany!$F$8,ProfileInps,5,0))))</f>
        <v/>
      </c>
      <c r="AY46" s="494" t="str">
        <f>IF(AY$16="","",IF(INDEX(App1data,MATCH(AY$16,App1IDnrs,0),VLOOKUP(InpCompany!$F$8,ProfileInps,5,0))="","",INDEX(App1data,MATCH(AY$16,App1IDnrs,0),VLOOKUP(InpCompany!$F$8,ProfileInps,5,0))))</f>
        <v/>
      </c>
      <c r="AZ46" s="494" t="str">
        <f>IF(AZ$16="","",IF(INDEX(App1data,MATCH(AZ$16,App1IDnrs,0),VLOOKUP(InpCompany!$F$8,ProfileInps,5,0))="","",INDEX(App1data,MATCH(AZ$16,App1IDnrs,0),VLOOKUP(InpCompany!$F$8,ProfileInps,5,0))))</f>
        <v/>
      </c>
      <c r="BA46" s="494" t="str">
        <f>IF(BA$16="","",IF(INDEX(App1data,MATCH(BA$16,App1IDnrs,0),VLOOKUP(InpCompany!$F$8,ProfileInps,5,0))="","",INDEX(App1data,MATCH(BA$16,App1IDnrs,0),VLOOKUP(InpCompany!$F$8,ProfileInps,5,0))))</f>
        <v/>
      </c>
      <c r="BB46" s="494" t="str">
        <f>IF(BB$16="","",IF(INDEX(App1data,MATCH(BB$16,App1IDnrs,0),VLOOKUP(InpCompany!$F$8,ProfileInps,5,0))="","",INDEX(App1data,MATCH(BB$16,App1IDnrs,0),VLOOKUP(InpCompany!$F$8,ProfileInps,5,0))))</f>
        <v/>
      </c>
      <c r="BC46" s="496" t="str">
        <f>IF(BC$16="","",IF(INDEX(App1data,MATCH(BC$16,App1IDnrs,0),VLOOKUP(InpCompany!$F$8,ProfileInps,5,0))="","",INDEX(App1data,MATCH(BC$16,App1IDnrs,0),VLOOKUP(InpCompany!$F$8,ProfileInps,5,0))))</f>
        <v/>
      </c>
      <c r="BD46" s="494"/>
      <c r="BE46" s="494"/>
      <c r="BF46" s="494"/>
      <c r="BG46" s="494"/>
      <c r="BH46" s="494"/>
      <c r="BI46" s="494"/>
      <c r="BJ46" s="494"/>
      <c r="BK46" s="494"/>
      <c r="BL46" s="494"/>
      <c r="BM46" s="494"/>
      <c r="BN46" s="494"/>
      <c r="BO46" s="494"/>
      <c r="BP46" s="494"/>
      <c r="BQ46" s="494"/>
      <c r="BR46" s="494"/>
      <c r="BS46" s="494"/>
    </row>
    <row r="47" spans="1:71" s="195" customFormat="1" ht="13">
      <c r="A47" s="431"/>
      <c r="B47" s="431"/>
      <c r="C47" s="431"/>
      <c r="D47" s="431"/>
      <c r="E47" s="431" t="s">
        <v>645</v>
      </c>
      <c r="F47" s="431"/>
      <c r="G47" s="431" t="s">
        <v>871</v>
      </c>
      <c r="H47" s="431"/>
      <c r="I47" s="493"/>
      <c r="J47" s="494">
        <f>IF(J$16="","",IF(INDEX(App1bdata,MATCH(J$16,App1bIDnrs,0),VLOOKUP(InpCompany!$F$8,ProfileInps,6,0))="","",INDEX(App1bdata,MATCH(J$16,App1bIDnrs,0),VLOOKUP(InpCompany!$F$8,ProfileInps,6,0))))</f>
        <v>9.5</v>
      </c>
      <c r="K47" s="495">
        <f>IF(K$16="","",IF(INDEX(App1bdata,MATCH(K$16,App1bIDnrs,0),VLOOKUP(InpCompany!$F$8,ProfileInps,6,0))="","",INDEX(App1bdata,MATCH(K$16,App1bIDnrs,0),VLOOKUP(InpCompany!$F$8,ProfileInps,6,0))))</f>
        <v>1.5798611111111114E-2</v>
      </c>
      <c r="L47" s="1215">
        <f>IF(L$16="","",IF(INDEX(App1bdata,MATCH(L$16,App1bIDnrs,0),VLOOKUP(InpCompany!$F$8,ProfileInps,6,0))="","",INDEX(App1bdata,MATCH(L$16,App1bIDnrs,0),VLOOKUP(InpCompany!$F$8,ProfileInps,6,0))))</f>
        <v>0</v>
      </c>
      <c r="M47" s="1215" t="str">
        <f>IF(M$16="","",IF(INDEX(App1bdata,MATCH(M$16,App1bIDnrs,0),VLOOKUP(InpCompany!$F$8,ProfileInps,6,0))="","",INDEX(App1bdata,MATCH(M$16,App1bIDnrs,0),VLOOKUP(InpCompany!$F$8,ProfileInps,6,0))))</f>
        <v/>
      </c>
      <c r="N47" s="1215">
        <f>IF(N$16="","",IF(INDEX(App1bdata,MATCH(N$16,App1bIDnrs,0),VLOOKUP(InpCompany!$F$8,ProfileInps,6,0))="","",INDEX(App1bdata,MATCH(N$16,App1bIDnrs,0),VLOOKUP(InpCompany!$F$8,ProfileInps,6,0))))</f>
        <v>-8.6</v>
      </c>
      <c r="O47" s="1215" t="str">
        <f>IF(O$16="","",IF(INDEX(App1bdata,MATCH(O$16,App1bIDnrs,0),VLOOKUP(InpCompany!$F$8,ProfileInps,6,0))="","",INDEX(App1bdata,MATCH(O$16,App1bIDnrs,0),VLOOKUP(InpCompany!$F$8,ProfileInps,6,0))))</f>
        <v/>
      </c>
      <c r="P47" s="494">
        <f>IF(P$16="","",IF(INDEX(App1bdata,MATCH(P$16,App1bIDnrs,0),VLOOKUP(InpCompany!$F$8,ProfileInps,6,0))="","",INDEX(App1bdata,MATCH(P$16,App1bIDnrs,0),VLOOKUP(InpCompany!$F$8,ProfileInps,6,0))))</f>
        <v>193.8</v>
      </c>
      <c r="Q47" s="496">
        <f>IF(Q$16="","",IF(INDEX(App1bdata,MATCH(Q$16,App1bIDnrs,0),VLOOKUP(InpCompany!$F$8,ProfileInps,6,0))="","",INDEX(App1bdata,MATCH(Q$16,App1bIDnrs,0),VLOOKUP(InpCompany!$F$8,ProfileInps,6,0))))</f>
        <v>4.68</v>
      </c>
      <c r="R47" s="494">
        <f>IF(R$16="","",IF(INDEX(App1data,MATCH(R$16,App1IDnrs,0),VLOOKUP(InpCompany!$F$8,ProfileInps,6,0))="","",INDEX(App1data,MATCH(R$16,App1IDnrs,0),VLOOKUP(InpCompany!$F$8,ProfileInps,6,0))))</f>
        <v>1.66</v>
      </c>
      <c r="S47" s="494">
        <f>IF(S$16="","",IF(INDEX(App1data,MATCH(S$16,App1IDnrs,0),VLOOKUP(InpCompany!$F$8,ProfileInps,6,0))="","",INDEX(App1data,MATCH(S$16,App1IDnrs,0),VLOOKUP(InpCompany!$F$8,ProfileInps,6,0))))</f>
        <v>0.8</v>
      </c>
      <c r="T47" s="494">
        <f>IF(T$16="","",IF(INDEX(App1data,MATCH(T$16,App1IDnrs,0),VLOOKUP(InpCompany!$F$8,ProfileInps,6,0))="","",INDEX(App1data,MATCH(T$16,App1IDnrs,0),VLOOKUP(InpCompany!$F$8,ProfileInps,6,0))))</f>
        <v>195</v>
      </c>
      <c r="U47" s="494" t="str">
        <f>IF(U$16="","",IF(INDEX(App1data,MATCH(U$16,App1IDnrs,0),VLOOKUP(InpCompany!$F$8,ProfileInps,6,0))="","",INDEX(App1data,MATCH(U$16,App1IDnrs,0),VLOOKUP(InpCompany!$F$8,ProfileInps,6,0))))</f>
        <v/>
      </c>
      <c r="V47" s="494">
        <f>IF(V$16="","",IF(INDEX(App1data,MATCH(V$16,App1IDnrs,0),VLOOKUP(InpCompany!$F$8,ProfileInps,6,0))="","",INDEX(App1data,MATCH(V$16,App1IDnrs,0),VLOOKUP(InpCompany!$F$8,ProfileInps,6,0))))</f>
        <v>3601</v>
      </c>
      <c r="W47" s="494">
        <f>IF(W$16="","",IF(INDEX(App1data,MATCH(W$16,App1IDnrs,0),VLOOKUP(InpCompany!$F$8,ProfileInps,6,0))="","",INDEX(App1data,MATCH(W$16,App1IDnrs,0),VLOOKUP(InpCompany!$F$8,ProfileInps,6,0))))</f>
        <v>2.2999999999999998</v>
      </c>
      <c r="X47" s="494" t="str">
        <f>IF(X$16="","",IF(INDEX(App1data,MATCH(X$16,App1IDnrs,0),VLOOKUP(InpCompany!$F$8,ProfileInps,6,0))="","",INDEX(App1data,MATCH(X$16,App1IDnrs,0),VLOOKUP(InpCompany!$F$8,ProfileInps,6,0))))</f>
        <v/>
      </c>
      <c r="Y47" s="494">
        <f>IF(Y$16="","",IF(INDEX(App1data,MATCH(Y$16,App1IDnrs,0),VLOOKUP(InpCompany!$F$8,ProfileInps,6,0))="","",INDEX(App1data,MATCH(Y$16,App1IDnrs,0),VLOOKUP(InpCompany!$F$8,ProfileInps,6,0))))</f>
        <v>0</v>
      </c>
      <c r="Z47" s="494">
        <f>IF(Z$16="","",IF(INDEX(App1data,MATCH(Z$16,App1IDnrs,0),VLOOKUP(InpCompany!$F$8,ProfileInps,6,0))="","",INDEX(App1data,MATCH(Z$16,App1IDnrs,0),VLOOKUP(InpCompany!$F$8,ProfileInps,6,0))))</f>
        <v>17652</v>
      </c>
      <c r="AA47" s="494">
        <f>IF(AA$16="","",IF(INDEX(App1data,MATCH(AA$16,App1IDnrs,0),VLOOKUP(InpCompany!$F$8,ProfileInps,6,0))="","",INDEX(App1data,MATCH(AA$16,App1IDnrs,0),VLOOKUP(InpCompany!$F$8,ProfileInps,6,0))))</f>
        <v>94</v>
      </c>
      <c r="AB47" s="494" t="str">
        <f>IF(AB$16="","",IF(INDEX(App1data,MATCH(AB$16,App1IDnrs,0),VLOOKUP(InpCompany!$F$8,ProfileInps,6,0))="","",INDEX(App1data,MATCH(AB$16,App1IDnrs,0),VLOOKUP(InpCompany!$F$8,ProfileInps,6,0))))</f>
        <v/>
      </c>
      <c r="AC47" s="494">
        <f>IF(AC$16="","",IF(INDEX(App1data,MATCH(AC$16,App1IDnrs,0),VLOOKUP(InpCompany!$F$8,ProfileInps,6,0))="","",INDEX(App1data,MATCH(AC$16,App1IDnrs,0),VLOOKUP(InpCompany!$F$8,ProfileInps,6,0))))</f>
        <v>75</v>
      </c>
      <c r="AD47" s="494" t="str">
        <f>IF(AD$16="","",IF(INDEX(App1data,MATCH(AD$16,App1IDnrs,0),VLOOKUP(InpCompany!$F$8,ProfileInps,6,0))="","",INDEX(App1data,MATCH(AD$16,App1IDnrs,0),VLOOKUP(InpCompany!$F$8,ProfileInps,6,0))))</f>
        <v/>
      </c>
      <c r="AE47" s="494" t="str">
        <f>IF(AE$16="","",IF(INDEX(App1data,MATCH(AE$16,App1IDnrs,0),VLOOKUP(InpCompany!$F$8,ProfileInps,6,0))="","",INDEX(App1data,MATCH(AE$16,App1IDnrs,0),VLOOKUP(InpCompany!$F$8,ProfileInps,6,0))))</f>
        <v/>
      </c>
      <c r="AF47" s="494" t="str">
        <f>IF(AF$16="","",IF(INDEX(App1data,MATCH(AF$16,App1IDnrs,0),VLOOKUP(InpCompany!$F$8,ProfileInps,6,0))="","",INDEX(App1data,MATCH(AF$16,App1IDnrs,0),VLOOKUP(InpCompany!$F$8,ProfileInps,6,0))))</f>
        <v/>
      </c>
      <c r="AG47" s="494" t="str">
        <f>IF(AG$16="","",IF(INDEX(App1data,MATCH(AG$16,App1IDnrs,0),VLOOKUP(InpCompany!$F$8,ProfileInps,6,0))="","",INDEX(App1data,MATCH(AG$16,App1IDnrs,0),VLOOKUP(InpCompany!$F$8,ProfileInps,6,0))))</f>
        <v/>
      </c>
      <c r="AH47" s="494" t="str">
        <f>IF(AH$16="","",IF(INDEX(App1data,MATCH(AH$16,App1IDnrs,0),VLOOKUP(InpCompany!$F$8,ProfileInps,6,0))="","",INDEX(App1data,MATCH(AH$16,App1IDnrs,0),VLOOKUP(InpCompany!$F$8,ProfileInps,6,0))))</f>
        <v/>
      </c>
      <c r="AI47" s="494" t="str">
        <f>IF(AI$16="","",IF(INDEX(App1data,MATCH(AI$16,App1IDnrs,0),VLOOKUP(InpCompany!$F$8,ProfileInps,6,0))="","",INDEX(App1data,MATCH(AI$16,App1IDnrs,0),VLOOKUP(InpCompany!$F$8,ProfileInps,6,0))))</f>
        <v/>
      </c>
      <c r="AJ47" s="494" t="str">
        <f>IF(AJ$16="","",IF(INDEX(App1data,MATCH(AJ$16,App1IDnrs,0),VLOOKUP(InpCompany!$F$8,ProfileInps,6,0))="","",INDEX(App1data,MATCH(AJ$16,App1IDnrs,0),VLOOKUP(InpCompany!$F$8,ProfileInps,6,0))))</f>
        <v/>
      </c>
      <c r="AK47" s="496" t="str">
        <f>IF(AK$16="","",IF(INDEX(App1data,MATCH(AK$16,App1IDnrs,0),VLOOKUP(InpCompany!$F$8,ProfileInps,6,0))="","",INDEX(App1data,MATCH(AK$16,App1IDnrs,0),VLOOKUP(InpCompany!$F$8,ProfileInps,6,0))))</f>
        <v/>
      </c>
      <c r="AL47" s="494" t="str">
        <f>IF(AL$16="","",IF(INDEX(App1bdata,MATCH(AL$16,App1bIDnrs,0),VLOOKUP(InpCompany!$F$8,ProfileInps,6,0))="","",INDEX(App1bdata,MATCH(AL$16,App1bIDnrs,0),VLOOKUP(InpCompany!$F$8,ProfileInps,6,0))))</f>
        <v/>
      </c>
      <c r="AM47" s="494" t="str">
        <f>IF(AM$16="","",IF(INDEX(App1bdata,MATCH(AM$16,App1bIDnrs,0),VLOOKUP(InpCompany!$F$8,ProfileInps,6,0))="","",INDEX(App1bdata,MATCH(AM$16,App1bIDnrs,0),VLOOKUP(InpCompany!$F$8,ProfileInps,6,0))))</f>
        <v/>
      </c>
      <c r="AN47" s="494" t="str">
        <f>IF(AN$16="","",IF(INDEX(App1bdata,MATCH(AN$16,App1bIDnrs,0),VLOOKUP(InpCompany!$F$8,ProfileInps,6,0))="","",INDEX(App1bdata,MATCH(AN$16,App1bIDnrs,0),VLOOKUP(InpCompany!$F$8,ProfileInps,6,0))))</f>
        <v/>
      </c>
      <c r="AO47" s="496" t="str">
        <f>IF(AO$16="","",IF(INDEX(App1bdata,MATCH(AO$16,App1bIDnrs,0),VLOOKUP(InpCompany!$F$8,ProfileInps,6,0))="","",INDEX(App1bdata,MATCH(AO$16,App1bIDnrs,0),VLOOKUP(InpCompany!$F$8,ProfileInps,6,0))))</f>
        <v/>
      </c>
      <c r="AP47" s="494" t="str">
        <f>IF(AP$16="","",IF(INDEX(App1data,MATCH(AP$16,App1IDnrs,0),VLOOKUP(InpCompany!$F$8,ProfileInps,6,0))="","",INDEX(App1data,MATCH(AP$16,App1IDnrs,0),VLOOKUP(InpCompany!$F$8,ProfileInps,6,0))))</f>
        <v/>
      </c>
      <c r="AQ47" s="494" t="str">
        <f>IF(AQ$16="","",IF(INDEX(App1data,MATCH(AQ$16,App1IDnrs,0),VLOOKUP(InpCompany!$F$8,ProfileInps,6,0))="","",INDEX(App1data,MATCH(AQ$16,App1IDnrs,0),VLOOKUP(InpCompany!$F$8,ProfileInps,6,0))))</f>
        <v/>
      </c>
      <c r="AR47" s="494" t="str">
        <f>IF(AR$16="","",IF(INDEX(App1data,MATCH(AR$16,App1IDnrs,0),VLOOKUP(InpCompany!$F$8,ProfileInps,6,0))="","",INDEX(App1data,MATCH(AR$16,App1IDnrs,0),VLOOKUP(InpCompany!$F$8,ProfileInps,6,0))))</f>
        <v/>
      </c>
      <c r="AS47" s="494" t="str">
        <f>IF(AS$16="","",IF(INDEX(App1data,MATCH(AS$16,App1IDnrs,0),VLOOKUP(InpCompany!$F$8,ProfileInps,6,0))="","",INDEX(App1data,MATCH(AS$16,App1IDnrs,0),VLOOKUP(InpCompany!$F$8,ProfileInps,6,0))))</f>
        <v/>
      </c>
      <c r="AT47" s="494" t="str">
        <f>IF(AT$16="","",IF(INDEX(App1data,MATCH(AT$16,App1IDnrs,0),VLOOKUP(InpCompany!$F$8,ProfileInps,6,0))="","",INDEX(App1data,MATCH(AT$16,App1IDnrs,0),VLOOKUP(InpCompany!$F$8,ProfileInps,6,0))))</f>
        <v/>
      </c>
      <c r="AU47" s="494" t="str">
        <f>IF(AU$16="","",IF(INDEX(App1data,MATCH(AU$16,App1IDnrs,0),VLOOKUP(InpCompany!$F$8,ProfileInps,6,0))="","",INDEX(App1data,MATCH(AU$16,App1IDnrs,0),VLOOKUP(InpCompany!$F$8,ProfileInps,6,0))))</f>
        <v/>
      </c>
      <c r="AV47" s="494" t="str">
        <f>IF(AV$16="","",IF(INDEX(App1data,MATCH(AV$16,App1IDnrs,0),VLOOKUP(InpCompany!$F$8,ProfileInps,6,0))="","",INDEX(App1data,MATCH(AV$16,App1IDnrs,0),VLOOKUP(InpCompany!$F$8,ProfileInps,6,0))))</f>
        <v/>
      </c>
      <c r="AW47" s="494" t="str">
        <f>IF(AW$16="","",IF(INDEX(App1data,MATCH(AW$16,App1IDnrs,0),VLOOKUP(InpCompany!$F$8,ProfileInps,6,0))="","",INDEX(App1data,MATCH(AW$16,App1IDnrs,0),VLOOKUP(InpCompany!$F$8,ProfileInps,6,0))))</f>
        <v/>
      </c>
      <c r="AX47" s="494" t="str">
        <f>IF(AX$16="","",IF(INDEX(App1data,MATCH(AX$16,App1IDnrs,0),VLOOKUP(InpCompany!$F$8,ProfileInps,6,0))="","",INDEX(App1data,MATCH(AX$16,App1IDnrs,0),VLOOKUP(InpCompany!$F$8,ProfileInps,6,0))))</f>
        <v/>
      </c>
      <c r="AY47" s="494" t="str">
        <f>IF(AY$16="","",IF(INDEX(App1data,MATCH(AY$16,App1IDnrs,0),VLOOKUP(InpCompany!$F$8,ProfileInps,6,0))="","",INDEX(App1data,MATCH(AY$16,App1IDnrs,0),VLOOKUP(InpCompany!$F$8,ProfileInps,6,0))))</f>
        <v/>
      </c>
      <c r="AZ47" s="494" t="str">
        <f>IF(AZ$16="","",IF(INDEX(App1data,MATCH(AZ$16,App1IDnrs,0),VLOOKUP(InpCompany!$F$8,ProfileInps,6,0))="","",INDEX(App1data,MATCH(AZ$16,App1IDnrs,0),VLOOKUP(InpCompany!$F$8,ProfileInps,6,0))))</f>
        <v/>
      </c>
      <c r="BA47" s="494" t="str">
        <f>IF(BA$16="","",IF(INDEX(App1data,MATCH(BA$16,App1IDnrs,0),VLOOKUP(InpCompany!$F$8,ProfileInps,6,0))="","",INDEX(App1data,MATCH(BA$16,App1IDnrs,0),VLOOKUP(InpCompany!$F$8,ProfileInps,6,0))))</f>
        <v/>
      </c>
      <c r="BB47" s="494" t="str">
        <f>IF(BB$16="","",IF(INDEX(App1data,MATCH(BB$16,App1IDnrs,0),VLOOKUP(InpCompany!$F$8,ProfileInps,6,0))="","",INDEX(App1data,MATCH(BB$16,App1IDnrs,0),VLOOKUP(InpCompany!$F$8,ProfileInps,6,0))))</f>
        <v/>
      </c>
      <c r="BC47" s="496" t="str">
        <f>IF(BC$16="","",IF(INDEX(App1data,MATCH(BC$16,App1IDnrs,0),VLOOKUP(InpCompany!$F$8,ProfileInps,6,0))="","",INDEX(App1data,MATCH(BC$16,App1IDnrs,0),VLOOKUP(InpCompany!$F$8,ProfileInps,6,0))))</f>
        <v/>
      </c>
      <c r="BD47" s="494"/>
      <c r="BE47" s="494"/>
      <c r="BF47" s="494"/>
      <c r="BG47" s="494"/>
      <c r="BH47" s="494"/>
      <c r="BI47" s="494"/>
      <c r="BJ47" s="494"/>
      <c r="BK47" s="494"/>
      <c r="BL47" s="494"/>
      <c r="BM47" s="494"/>
      <c r="BN47" s="494"/>
      <c r="BO47" s="494"/>
      <c r="BP47" s="494"/>
      <c r="BQ47" s="494"/>
      <c r="BR47" s="494"/>
      <c r="BS47" s="494"/>
    </row>
    <row r="48" spans="1:71" s="195" customFormat="1" ht="13">
      <c r="A48" s="431"/>
      <c r="B48" s="431"/>
      <c r="C48" s="431"/>
      <c r="D48" s="431"/>
      <c r="E48" s="431"/>
      <c r="F48" s="431"/>
      <c r="G48" s="431"/>
      <c r="H48" s="431"/>
      <c r="I48" s="431"/>
      <c r="J48" s="468"/>
      <c r="K48" s="468"/>
      <c r="L48" s="468"/>
      <c r="M48" s="468"/>
      <c r="N48" s="468"/>
      <c r="O48" s="468"/>
      <c r="P48" s="468"/>
      <c r="Q48" s="469"/>
      <c r="R48" s="468"/>
      <c r="S48" s="468"/>
      <c r="T48" s="468"/>
      <c r="U48" s="468"/>
      <c r="V48" s="468"/>
      <c r="W48" s="468"/>
      <c r="X48" s="468"/>
      <c r="Y48" s="468"/>
      <c r="Z48" s="468"/>
      <c r="AA48" s="468"/>
      <c r="AB48" s="468"/>
      <c r="AC48" s="468"/>
      <c r="AD48" s="468"/>
      <c r="AE48" s="468"/>
      <c r="AF48" s="468"/>
      <c r="AG48" s="468"/>
      <c r="AH48" s="468"/>
      <c r="AI48" s="468"/>
      <c r="AJ48" s="468"/>
      <c r="AK48" s="469"/>
      <c r="AL48" s="468"/>
      <c r="AM48" s="468"/>
      <c r="AN48" s="468"/>
      <c r="AO48" s="469"/>
      <c r="AP48" s="468"/>
      <c r="AQ48" s="468"/>
      <c r="AR48" s="468"/>
      <c r="AS48" s="468"/>
      <c r="AT48" s="468"/>
      <c r="AU48" s="468"/>
      <c r="AV48" s="468"/>
      <c r="AW48" s="468"/>
      <c r="AX48" s="468"/>
      <c r="AY48" s="468"/>
      <c r="AZ48" s="468"/>
      <c r="BA48" s="468"/>
      <c r="BB48" s="468"/>
      <c r="BC48" s="469"/>
      <c r="BD48" s="468"/>
      <c r="BE48" s="468"/>
      <c r="BF48" s="468"/>
      <c r="BG48" s="468"/>
      <c r="BH48" s="468"/>
      <c r="BI48" s="468"/>
      <c r="BJ48" s="468"/>
      <c r="BK48" s="468"/>
      <c r="BL48" s="468"/>
      <c r="BM48" s="468"/>
      <c r="BN48" s="468"/>
      <c r="BO48" s="468"/>
      <c r="BP48" s="468"/>
      <c r="BQ48" s="468"/>
      <c r="BR48" s="468"/>
      <c r="BS48" s="468"/>
    </row>
    <row r="49" spans="1:71" s="195" customFormat="1" ht="13">
      <c r="A49" s="431"/>
      <c r="B49" s="431"/>
      <c r="C49" s="431"/>
      <c r="D49" s="431"/>
      <c r="E49" s="431" t="s">
        <v>891</v>
      </c>
      <c r="F49" s="431"/>
      <c r="G49" s="431" t="str">
        <f>"£m/unit ("&amp;InpCompany!$F$10&amp;" prices)"</f>
        <v>£m/unit (2017-18 prices)</v>
      </c>
      <c r="H49" s="431"/>
      <c r="I49" s="493"/>
      <c r="J49" s="497">
        <f t="shared" ref="J49:Q49" si="15">IF(J$16="","",IF(INDEX(App1bdata,MATCH(J$16,App1bIDnrs,0),101)="","",INDEX(App1bdata,MATCH(J$16,App1bIDnrs,0),101)))</f>
        <v>0</v>
      </c>
      <c r="K49" s="497">
        <f t="shared" si="15"/>
        <v>9.5000000000000001E-2</v>
      </c>
      <c r="L49" s="497">
        <f t="shared" si="15"/>
        <v>0.16400000000000001</v>
      </c>
      <c r="M49" s="497" t="str">
        <f t="shared" si="15"/>
        <v/>
      </c>
      <c r="N49" s="497">
        <f t="shared" si="15"/>
        <v>2.5000000000000001E-2</v>
      </c>
      <c r="O49" s="497" t="str">
        <f t="shared" si="15"/>
        <v/>
      </c>
      <c r="P49" s="497" t="str">
        <f t="shared" si="15"/>
        <v/>
      </c>
      <c r="Q49" s="498" t="str">
        <f t="shared" si="15"/>
        <v/>
      </c>
      <c r="R49" s="497">
        <f t="shared" ref="R49:AK49" si="16">IF(R$16="","",IF(INDEX(App1data,MATCH(R$16,App1IDnrs,0),101)="","",INDEX(App1data,MATCH(R$16,App1IDnrs,0),101)))</f>
        <v>0.14599999999999999</v>
      </c>
      <c r="S49" s="497">
        <f t="shared" si="16"/>
        <v>0.21299999999999999</v>
      </c>
      <c r="T49" s="497">
        <f t="shared" si="16"/>
        <v>4.5999999999999999E-3</v>
      </c>
      <c r="U49" s="497" t="str">
        <f t="shared" si="16"/>
        <v/>
      </c>
      <c r="V49" s="497" t="str">
        <f t="shared" si="16"/>
        <v/>
      </c>
      <c r="W49" s="497">
        <f t="shared" si="16"/>
        <v>0.41399999999999998</v>
      </c>
      <c r="X49" s="497">
        <f t="shared" si="16"/>
        <v>0.55400000000000005</v>
      </c>
      <c r="Y49" s="497">
        <f t="shared" si="16"/>
        <v>1.84E-4</v>
      </c>
      <c r="Z49" s="497">
        <f t="shared" si="16"/>
        <v>4.2700000000000002E-4</v>
      </c>
      <c r="AA49" s="497" t="str">
        <f t="shared" si="16"/>
        <v/>
      </c>
      <c r="AB49" s="497" t="str">
        <f t="shared" si="16"/>
        <v/>
      </c>
      <c r="AC49" s="497">
        <f t="shared" si="16"/>
        <v>2.0799999999999999E-2</v>
      </c>
      <c r="AD49" s="497">
        <f t="shared" si="16"/>
        <v>5.0000000000000002E-5</v>
      </c>
      <c r="AE49" s="497" t="str">
        <f t="shared" si="16"/>
        <v/>
      </c>
      <c r="AF49" s="497" t="str">
        <f t="shared" si="16"/>
        <v/>
      </c>
      <c r="AG49" s="497" t="str">
        <f t="shared" si="16"/>
        <v/>
      </c>
      <c r="AH49" s="497" t="str">
        <f t="shared" si="16"/>
        <v/>
      </c>
      <c r="AI49" s="497" t="str">
        <f t="shared" si="16"/>
        <v/>
      </c>
      <c r="AJ49" s="497" t="str">
        <f t="shared" si="16"/>
        <v/>
      </c>
      <c r="AK49" s="498" t="str">
        <f t="shared" si="16"/>
        <v/>
      </c>
      <c r="AL49" s="497" t="str">
        <f>IF(AL$16="","",IF(INDEX(App1bdata,MATCH(AL$16,App1bIDnrs,0),101)="","",INDEX(App1bdata,MATCH(AL$16,App1bIDnrs,0),101)))</f>
        <v/>
      </c>
      <c r="AM49" s="497" t="str">
        <f>IF(AM$16="","",IF(INDEX(App1bdata,MATCH(AM$16,App1bIDnrs,0),101)="","",INDEX(App1bdata,MATCH(AM$16,App1bIDnrs,0),101)))</f>
        <v/>
      </c>
      <c r="AN49" s="497" t="str">
        <f>IF(AN$16="","",IF(INDEX(App1bdata,MATCH(AN$16,App1bIDnrs,0),101)="","",INDEX(App1bdata,MATCH(AN$16,App1bIDnrs,0),101)))</f>
        <v/>
      </c>
      <c r="AO49" s="498" t="str">
        <f>IF(AO$16="","",IF(INDEX(App1bdata,MATCH(AO$16,App1bIDnrs,0),101)="","",INDEX(App1bdata,MATCH(AO$16,App1bIDnrs,0),101)))</f>
        <v/>
      </c>
      <c r="AP49" s="497" t="str">
        <f t="shared" ref="AP49:BC49" si="17">IF(AP$16="","",IF(INDEX(App1data,MATCH(AP$16,App1IDnrs,0),101)="","",INDEX(App1data,MATCH(AP$16,App1IDnrs,0),101)))</f>
        <v/>
      </c>
      <c r="AQ49" s="497" t="str">
        <f t="shared" si="17"/>
        <v/>
      </c>
      <c r="AR49" s="497" t="str">
        <f t="shared" si="17"/>
        <v/>
      </c>
      <c r="AS49" s="497" t="str">
        <f t="shared" si="17"/>
        <v/>
      </c>
      <c r="AT49" s="497" t="str">
        <f t="shared" si="17"/>
        <v/>
      </c>
      <c r="AU49" s="497" t="str">
        <f t="shared" si="17"/>
        <v/>
      </c>
      <c r="AV49" s="497" t="str">
        <f t="shared" si="17"/>
        <v/>
      </c>
      <c r="AW49" s="497" t="str">
        <f t="shared" si="17"/>
        <v/>
      </c>
      <c r="AX49" s="497" t="str">
        <f t="shared" si="17"/>
        <v/>
      </c>
      <c r="AY49" s="497" t="str">
        <f t="shared" si="17"/>
        <v/>
      </c>
      <c r="AZ49" s="497" t="str">
        <f t="shared" si="17"/>
        <v/>
      </c>
      <c r="BA49" s="497" t="str">
        <f t="shared" si="17"/>
        <v/>
      </c>
      <c r="BB49" s="497" t="str">
        <f t="shared" si="17"/>
        <v/>
      </c>
      <c r="BC49" s="498" t="str">
        <f t="shared" si="17"/>
        <v/>
      </c>
      <c r="BD49" s="497"/>
      <c r="BE49" s="497"/>
      <c r="BF49" s="497"/>
      <c r="BG49" s="497"/>
      <c r="BH49" s="497"/>
      <c r="BI49" s="497"/>
      <c r="BJ49" s="497"/>
      <c r="BK49" s="497"/>
      <c r="BL49" s="497"/>
      <c r="BM49" s="497"/>
      <c r="BN49" s="497"/>
      <c r="BO49" s="497"/>
      <c r="BP49" s="497"/>
      <c r="BQ49" s="497"/>
      <c r="BR49" s="497"/>
      <c r="BS49" s="497"/>
    </row>
    <row r="50" spans="1:71" s="195" customFormat="1" ht="13">
      <c r="A50" s="431"/>
      <c r="B50" s="431"/>
      <c r="C50" s="431"/>
      <c r="D50" s="431"/>
      <c r="E50" s="431" t="s">
        <v>892</v>
      </c>
      <c r="F50" s="431"/>
      <c r="G50" s="431" t="str">
        <f>"£m/unit ("&amp;InpCompany!$F$10&amp;" prices)"</f>
        <v>£m/unit (2017-18 prices)</v>
      </c>
      <c r="H50" s="431"/>
      <c r="I50" s="431"/>
      <c r="J50" s="497">
        <f t="shared" ref="J50:Q50" si="18">IF(J$16="","",IF(INDEX(App1bdata,MATCH(J$16,App1bIDnrs,0),97)="","",INDEX(App1bdata,MATCH(J$16,App1bIDnrs,0),97)))</f>
        <v>-0.191</v>
      </c>
      <c r="K50" s="497">
        <f t="shared" si="18"/>
        <v>-9.5000000000000001E-2</v>
      </c>
      <c r="L50" s="497">
        <f t="shared" si="18"/>
        <v>-0.26200000000000001</v>
      </c>
      <c r="M50" s="497" t="str">
        <f t="shared" si="18"/>
        <v/>
      </c>
      <c r="N50" s="497">
        <f t="shared" si="18"/>
        <v>-0.03</v>
      </c>
      <c r="O50" s="497" t="str">
        <f t="shared" si="18"/>
        <v/>
      </c>
      <c r="P50" s="497">
        <f t="shared" si="18"/>
        <v>-0.04</v>
      </c>
      <c r="Q50" s="498">
        <f t="shared" si="18"/>
        <v>-0.38100000000000001</v>
      </c>
      <c r="R50" s="497">
        <f t="shared" ref="R50:AK50" si="19">IF(R$16="","",IF(INDEX(App1data,MATCH(R$16,App1IDnrs,0),97)="","",INDEX(App1data,MATCH(R$16,App1IDnrs,0),97)))</f>
        <v>-0.17499999999999999</v>
      </c>
      <c r="S50" s="497">
        <f t="shared" si="19"/>
        <v>-0.25600000000000001</v>
      </c>
      <c r="T50" s="497">
        <f t="shared" si="19"/>
        <v>-8.6400000000000001E-3</v>
      </c>
      <c r="U50" s="497">
        <f t="shared" si="19"/>
        <v>-8.3000000000000004E-2</v>
      </c>
      <c r="V50" s="497">
        <f t="shared" si="19"/>
        <v>-8.92E-4</v>
      </c>
      <c r="W50" s="497">
        <f t="shared" si="19"/>
        <v>-0.41399999999999998</v>
      </c>
      <c r="X50" s="497">
        <f t="shared" si="19"/>
        <v>-0.45300000000000001</v>
      </c>
      <c r="Y50" s="497">
        <f t="shared" si="19"/>
        <v>-2.12E-4</v>
      </c>
      <c r="Z50" s="497">
        <f t="shared" si="19"/>
        <v>-7.2099999999999996E-4</v>
      </c>
      <c r="AA50" s="497">
        <f t="shared" si="19"/>
        <v>-8.5900000000000004E-3</v>
      </c>
      <c r="AB50" s="497">
        <f t="shared" si="19"/>
        <v>-2.3800000000000002E-3</v>
      </c>
      <c r="AC50" s="497">
        <f t="shared" si="19"/>
        <v>-2.1100000000000001E-2</v>
      </c>
      <c r="AD50" s="497">
        <f t="shared" si="19"/>
        <v>-5.0000000000000002E-5</v>
      </c>
      <c r="AE50" s="497">
        <f t="shared" si="19"/>
        <v>-5.3100000000000001E-2</v>
      </c>
      <c r="AF50" s="497" t="str">
        <f t="shared" si="19"/>
        <v/>
      </c>
      <c r="AG50" s="497" t="str">
        <f t="shared" si="19"/>
        <v/>
      </c>
      <c r="AH50" s="497" t="str">
        <f t="shared" si="19"/>
        <v/>
      </c>
      <c r="AI50" s="497" t="str">
        <f t="shared" si="19"/>
        <v/>
      </c>
      <c r="AJ50" s="497" t="str">
        <f t="shared" si="19"/>
        <v/>
      </c>
      <c r="AK50" s="498" t="str">
        <f t="shared" si="19"/>
        <v/>
      </c>
      <c r="AL50" s="497" t="str">
        <f>IF(AL$16="","",IF(INDEX(App1bdata,MATCH(AL$16,App1bIDnrs,0),97)="","",INDEX(App1bdata,MATCH(AL$16,App1bIDnrs,0),97)))</f>
        <v/>
      </c>
      <c r="AM50" s="497" t="str">
        <f>IF(AM$16="","",IF(INDEX(App1bdata,MATCH(AM$16,App1bIDnrs,0),97)="","",INDEX(App1bdata,MATCH(AM$16,App1bIDnrs,0),97)))</f>
        <v/>
      </c>
      <c r="AN50" s="497" t="str">
        <f>IF(AN$16="","",IF(INDEX(App1bdata,MATCH(AN$16,App1bIDnrs,0),97)="","",INDEX(App1bdata,MATCH(AN$16,App1bIDnrs,0),97)))</f>
        <v/>
      </c>
      <c r="AO50" s="498" t="str">
        <f>IF(AO$16="","",IF(INDEX(App1bdata,MATCH(AO$16,App1bIDnrs,0),97)="","",INDEX(App1bdata,MATCH(AO$16,App1bIDnrs,0),97)))</f>
        <v/>
      </c>
      <c r="AP50" s="497" t="str">
        <f t="shared" ref="AP50:BC50" si="20">IF(AP$16="","",IF(INDEX(App1data,MATCH(AP$16,App1IDnrs,0),97)="","",INDEX(App1data,MATCH(AP$16,App1IDnrs,0),97)))</f>
        <v/>
      </c>
      <c r="AQ50" s="497" t="str">
        <f t="shared" si="20"/>
        <v/>
      </c>
      <c r="AR50" s="497" t="str">
        <f t="shared" si="20"/>
        <v/>
      </c>
      <c r="AS50" s="497" t="str">
        <f t="shared" si="20"/>
        <v/>
      </c>
      <c r="AT50" s="497" t="str">
        <f t="shared" si="20"/>
        <v/>
      </c>
      <c r="AU50" s="497" t="str">
        <f t="shared" si="20"/>
        <v/>
      </c>
      <c r="AV50" s="497" t="str">
        <f t="shared" si="20"/>
        <v/>
      </c>
      <c r="AW50" s="497" t="str">
        <f t="shared" si="20"/>
        <v/>
      </c>
      <c r="AX50" s="497" t="str">
        <f t="shared" si="20"/>
        <v/>
      </c>
      <c r="AY50" s="497" t="str">
        <f t="shared" si="20"/>
        <v/>
      </c>
      <c r="AZ50" s="497" t="str">
        <f t="shared" si="20"/>
        <v/>
      </c>
      <c r="BA50" s="497" t="str">
        <f t="shared" si="20"/>
        <v/>
      </c>
      <c r="BB50" s="497" t="str">
        <f t="shared" si="20"/>
        <v/>
      </c>
      <c r="BC50" s="498" t="str">
        <f t="shared" si="20"/>
        <v/>
      </c>
      <c r="BD50" s="497"/>
      <c r="BE50" s="497"/>
      <c r="BF50" s="497"/>
      <c r="BG50" s="497"/>
      <c r="BH50" s="497"/>
      <c r="BI50" s="497"/>
      <c r="BJ50" s="497"/>
      <c r="BK50" s="497"/>
      <c r="BL50" s="497"/>
      <c r="BM50" s="497"/>
      <c r="BN50" s="497"/>
      <c r="BO50" s="497"/>
      <c r="BP50" s="497"/>
      <c r="BQ50" s="497"/>
      <c r="BR50" s="497"/>
      <c r="BS50" s="497"/>
    </row>
    <row r="51" spans="1:71" s="195" customFormat="1" ht="13">
      <c r="A51" s="431"/>
      <c r="B51" s="431"/>
      <c r="C51" s="431"/>
      <c r="D51" s="431"/>
      <c r="E51" s="431"/>
      <c r="F51" s="431"/>
      <c r="G51" s="431"/>
      <c r="H51" s="431"/>
      <c r="I51" s="431"/>
      <c r="J51" s="499"/>
      <c r="K51" s="499"/>
      <c r="L51" s="499"/>
      <c r="M51" s="499"/>
      <c r="N51" s="499"/>
      <c r="O51" s="499"/>
      <c r="P51" s="499"/>
      <c r="Q51" s="500"/>
      <c r="R51" s="499"/>
      <c r="S51" s="499"/>
      <c r="T51" s="499"/>
      <c r="U51" s="499"/>
      <c r="V51" s="499"/>
      <c r="W51" s="499"/>
      <c r="X51" s="499"/>
      <c r="Y51" s="499"/>
      <c r="Z51" s="499"/>
      <c r="AA51" s="499"/>
      <c r="AB51" s="499"/>
      <c r="AC51" s="499"/>
      <c r="AD51" s="499"/>
      <c r="AE51" s="499"/>
      <c r="AF51" s="499"/>
      <c r="AG51" s="499"/>
      <c r="AH51" s="499"/>
      <c r="AI51" s="499"/>
      <c r="AJ51" s="499"/>
      <c r="AK51" s="500"/>
      <c r="AL51" s="499"/>
      <c r="AM51" s="499"/>
      <c r="AN51" s="499"/>
      <c r="AO51" s="500"/>
      <c r="AP51" s="499"/>
      <c r="AQ51" s="499"/>
      <c r="AR51" s="499"/>
      <c r="AS51" s="499"/>
      <c r="AT51" s="499"/>
      <c r="AU51" s="499"/>
      <c r="AV51" s="499"/>
      <c r="AW51" s="499"/>
      <c r="AX51" s="499"/>
      <c r="AY51" s="499"/>
      <c r="AZ51" s="499"/>
      <c r="BA51" s="499"/>
      <c r="BB51" s="499"/>
      <c r="BC51" s="500"/>
      <c r="BD51" s="499"/>
      <c r="BE51" s="499"/>
      <c r="BF51" s="499"/>
      <c r="BG51" s="499"/>
      <c r="BH51" s="499"/>
      <c r="BI51" s="499"/>
      <c r="BJ51" s="499"/>
      <c r="BK51" s="499"/>
      <c r="BL51" s="499"/>
      <c r="BM51" s="499"/>
      <c r="BN51" s="499"/>
      <c r="BO51" s="499"/>
      <c r="BP51" s="499"/>
      <c r="BQ51" s="499"/>
      <c r="BR51" s="499"/>
      <c r="BS51" s="499"/>
    </row>
    <row r="52" spans="1:71" s="195" customFormat="1" ht="13">
      <c r="A52" s="431"/>
      <c r="B52" s="431"/>
      <c r="C52" s="431"/>
      <c r="D52" s="441" t="s">
        <v>893</v>
      </c>
      <c r="E52" s="431"/>
      <c r="F52" s="431"/>
      <c r="G52" s="431"/>
      <c r="H52" s="431"/>
      <c r="I52" s="431"/>
      <c r="J52" s="468"/>
      <c r="K52" s="468"/>
      <c r="L52" s="468"/>
      <c r="M52" s="468"/>
      <c r="N52" s="468"/>
      <c r="O52" s="468"/>
      <c r="P52" s="468"/>
      <c r="Q52" s="469"/>
      <c r="R52" s="468"/>
      <c r="S52" s="468"/>
      <c r="T52" s="468"/>
      <c r="U52" s="468"/>
      <c r="V52" s="468"/>
      <c r="W52" s="468"/>
      <c r="X52" s="468"/>
      <c r="Y52" s="468"/>
      <c r="Z52" s="468"/>
      <c r="AA52" s="468"/>
      <c r="AB52" s="468"/>
      <c r="AC52" s="468"/>
      <c r="AD52" s="468"/>
      <c r="AE52" s="468"/>
      <c r="AF52" s="468"/>
      <c r="AG52" s="468"/>
      <c r="AH52" s="468"/>
      <c r="AI52" s="468"/>
      <c r="AJ52" s="468"/>
      <c r="AK52" s="469"/>
      <c r="AL52" s="468"/>
      <c r="AM52" s="468"/>
      <c r="AN52" s="468"/>
      <c r="AO52" s="469"/>
      <c r="AP52" s="468"/>
      <c r="AQ52" s="468"/>
      <c r="AR52" s="468"/>
      <c r="AS52" s="468"/>
      <c r="AT52" s="468"/>
      <c r="AU52" s="468"/>
      <c r="AV52" s="468"/>
      <c r="AW52" s="468"/>
      <c r="AX52" s="468"/>
      <c r="AY52" s="468"/>
      <c r="AZ52" s="468"/>
      <c r="BA52" s="468"/>
      <c r="BB52" s="468"/>
      <c r="BC52" s="469"/>
      <c r="BD52" s="468"/>
      <c r="BE52" s="468"/>
      <c r="BF52" s="468"/>
      <c r="BG52" s="468"/>
      <c r="BH52" s="468"/>
      <c r="BI52" s="468"/>
      <c r="BJ52" s="468"/>
      <c r="BK52" s="468"/>
      <c r="BL52" s="468"/>
      <c r="BM52" s="468"/>
      <c r="BN52" s="468"/>
      <c r="BO52" s="468"/>
      <c r="BP52" s="468"/>
      <c r="BQ52" s="468"/>
      <c r="BR52" s="468"/>
      <c r="BS52" s="468"/>
    </row>
    <row r="53" spans="1:71" s="195" customFormat="1" ht="13">
      <c r="A53" s="431"/>
      <c r="B53" s="431"/>
      <c r="C53" s="431"/>
      <c r="D53" s="431"/>
      <c r="E53" s="431" t="s">
        <v>894</v>
      </c>
      <c r="F53" s="431"/>
      <c r="G53" s="431" t="s">
        <v>244</v>
      </c>
      <c r="H53" s="431"/>
      <c r="I53" s="431"/>
      <c r="J53" s="483" t="b">
        <v>0</v>
      </c>
      <c r="K53" s="483" t="b">
        <v>0</v>
      </c>
      <c r="L53" s="2205" t="b">
        <v>0</v>
      </c>
      <c r="M53" s="483" t="b">
        <v>0</v>
      </c>
      <c r="N53" s="483" t="b">
        <v>0</v>
      </c>
      <c r="O53" s="483" t="b">
        <v>0</v>
      </c>
      <c r="P53" s="483" t="b">
        <v>0</v>
      </c>
      <c r="Q53" s="484" t="b">
        <v>0</v>
      </c>
      <c r="R53" s="483" t="b">
        <v>0</v>
      </c>
      <c r="S53" s="483" t="b">
        <v>0</v>
      </c>
      <c r="T53" s="483" t="b">
        <v>0</v>
      </c>
      <c r="U53" s="483" t="b">
        <v>0</v>
      </c>
      <c r="V53" s="483" t="b">
        <v>0</v>
      </c>
      <c r="W53" s="483" t="b">
        <v>0</v>
      </c>
      <c r="X53" s="483" t="b">
        <v>0</v>
      </c>
      <c r="Y53" s="483" t="b">
        <v>0</v>
      </c>
      <c r="Z53" s="483" t="b">
        <v>0</v>
      </c>
      <c r="AA53" s="483" t="b">
        <v>0</v>
      </c>
      <c r="AB53" s="483" t="b">
        <v>0</v>
      </c>
      <c r="AC53" s="483" t="b">
        <v>0</v>
      </c>
      <c r="AD53" s="483" t="b">
        <v>0</v>
      </c>
      <c r="AE53" s="483" t="b">
        <v>0</v>
      </c>
      <c r="AF53" s="483" t="b">
        <v>0</v>
      </c>
      <c r="AG53" s="483" t="b">
        <v>0</v>
      </c>
      <c r="AH53" s="483" t="b">
        <v>0</v>
      </c>
      <c r="AI53" s="483" t="b">
        <v>0</v>
      </c>
      <c r="AJ53" s="483" t="b">
        <v>0</v>
      </c>
      <c r="AK53" s="484" t="b">
        <v>0</v>
      </c>
      <c r="AL53" s="483" t="b">
        <v>0</v>
      </c>
      <c r="AM53" s="483" t="b">
        <v>0</v>
      </c>
      <c r="AN53" s="483" t="b">
        <v>0</v>
      </c>
      <c r="AO53" s="484" t="b">
        <v>0</v>
      </c>
      <c r="AP53" s="483" t="b">
        <v>0</v>
      </c>
      <c r="AQ53" s="483" t="b">
        <v>0</v>
      </c>
      <c r="AR53" s="483" t="b">
        <v>0</v>
      </c>
      <c r="AS53" s="483" t="b">
        <v>0</v>
      </c>
      <c r="AT53" s="483" t="b">
        <v>0</v>
      </c>
      <c r="AU53" s="483" t="b">
        <v>0</v>
      </c>
      <c r="AV53" s="483" t="b">
        <v>0</v>
      </c>
      <c r="AW53" s="483" t="b">
        <v>0</v>
      </c>
      <c r="AX53" s="483" t="b">
        <v>0</v>
      </c>
      <c r="AY53" s="483" t="b">
        <v>0</v>
      </c>
      <c r="AZ53" s="483" t="b">
        <v>0</v>
      </c>
      <c r="BA53" s="483" t="b">
        <v>0</v>
      </c>
      <c r="BB53" s="483" t="b">
        <v>0</v>
      </c>
      <c r="BC53" s="484" t="b">
        <v>0</v>
      </c>
      <c r="BD53" s="526" t="b">
        <v>0</v>
      </c>
      <c r="BE53" s="526" t="b">
        <v>0</v>
      </c>
      <c r="BF53" s="526" t="b">
        <v>0</v>
      </c>
      <c r="BG53" s="526" t="b">
        <v>0</v>
      </c>
      <c r="BH53" s="526" t="b">
        <v>0</v>
      </c>
      <c r="BI53" s="526" t="b">
        <v>0</v>
      </c>
      <c r="BJ53" s="526" t="b">
        <v>0</v>
      </c>
      <c r="BK53" s="526" t="b">
        <v>0</v>
      </c>
      <c r="BL53" s="526" t="b">
        <v>0</v>
      </c>
      <c r="BM53" s="526" t="b">
        <v>0</v>
      </c>
      <c r="BN53" s="526" t="b">
        <v>0</v>
      </c>
      <c r="BO53" s="526" t="b">
        <v>0</v>
      </c>
      <c r="BP53" s="526" t="b">
        <v>0</v>
      </c>
      <c r="BQ53" s="526" t="b">
        <v>0</v>
      </c>
      <c r="BR53" s="526" t="b">
        <v>0</v>
      </c>
      <c r="BS53" s="526" t="b">
        <v>0</v>
      </c>
    </row>
    <row r="54" spans="1:71" s="195" customFormat="1" ht="13">
      <c r="A54" s="431"/>
      <c r="B54" s="431"/>
      <c r="C54" s="431"/>
      <c r="D54" s="431"/>
      <c r="E54" s="431" t="s">
        <v>895</v>
      </c>
      <c r="F54" s="431"/>
      <c r="G54" s="431" t="s">
        <v>896</v>
      </c>
      <c r="H54" s="431"/>
      <c r="I54" s="431"/>
      <c r="J54" s="483"/>
      <c r="K54" s="483"/>
      <c r="L54" s="2205"/>
      <c r="M54" s="483"/>
      <c r="N54" s="483"/>
      <c r="O54" s="483"/>
      <c r="P54" s="483"/>
      <c r="Q54" s="484"/>
      <c r="R54" s="483"/>
      <c r="S54" s="483"/>
      <c r="T54" s="483"/>
      <c r="U54" s="483"/>
      <c r="V54" s="483"/>
      <c r="W54" s="483"/>
      <c r="X54" s="483"/>
      <c r="Y54" s="483"/>
      <c r="Z54" s="483"/>
      <c r="AA54" s="483"/>
      <c r="AB54" s="483"/>
      <c r="AC54" s="483"/>
      <c r="AD54" s="483"/>
      <c r="AE54" s="483"/>
      <c r="AF54" s="483"/>
      <c r="AG54" s="483"/>
      <c r="AH54" s="483"/>
      <c r="AI54" s="483"/>
      <c r="AJ54" s="483"/>
      <c r="AK54" s="484"/>
      <c r="AL54" s="483"/>
      <c r="AM54" s="483"/>
      <c r="AN54" s="483"/>
      <c r="AO54" s="484"/>
      <c r="AP54" s="483"/>
      <c r="AQ54" s="483"/>
      <c r="AR54" s="483"/>
      <c r="AS54" s="483"/>
      <c r="AT54" s="483"/>
      <c r="AU54" s="483"/>
      <c r="AV54" s="483"/>
      <c r="AW54" s="483"/>
      <c r="AX54" s="483"/>
      <c r="AY54" s="483"/>
      <c r="AZ54" s="483"/>
      <c r="BA54" s="483"/>
      <c r="BB54" s="483"/>
      <c r="BC54" s="484"/>
      <c r="BD54" s="526"/>
      <c r="BE54" s="526"/>
      <c r="BF54" s="526"/>
      <c r="BG54" s="526"/>
      <c r="BH54" s="526"/>
      <c r="BI54" s="526"/>
      <c r="BJ54" s="526"/>
      <c r="BK54" s="526"/>
      <c r="BL54" s="526"/>
      <c r="BM54" s="526"/>
      <c r="BN54" s="526"/>
      <c r="BO54" s="526"/>
      <c r="BP54" s="526"/>
      <c r="BQ54" s="526"/>
      <c r="BR54" s="526"/>
      <c r="BS54" s="526"/>
    </row>
    <row r="55" spans="1:71" s="195" customFormat="1" ht="13">
      <c r="A55" s="431"/>
      <c r="B55" s="431"/>
      <c r="C55" s="431"/>
      <c r="D55" s="431"/>
      <c r="E55" s="431"/>
      <c r="F55" s="431"/>
      <c r="G55" s="431"/>
      <c r="H55" s="431"/>
      <c r="I55" s="431"/>
      <c r="J55" s="468"/>
      <c r="K55" s="468"/>
      <c r="L55" s="468"/>
      <c r="M55" s="468"/>
      <c r="N55" s="468"/>
      <c r="O55" s="468"/>
      <c r="P55" s="468"/>
      <c r="Q55" s="469"/>
      <c r="R55" s="468"/>
      <c r="S55" s="468"/>
      <c r="T55" s="468"/>
      <c r="U55" s="468"/>
      <c r="V55" s="468"/>
      <c r="W55" s="468"/>
      <c r="X55" s="468"/>
      <c r="Y55" s="468"/>
      <c r="Z55" s="468"/>
      <c r="AA55" s="468"/>
      <c r="AB55" s="468"/>
      <c r="AC55" s="468"/>
      <c r="AD55" s="468"/>
      <c r="AE55" s="468"/>
      <c r="AF55" s="468"/>
      <c r="AG55" s="468"/>
      <c r="AH55" s="468"/>
      <c r="AI55" s="468"/>
      <c r="AJ55" s="468"/>
      <c r="AK55" s="469"/>
      <c r="AL55" s="468"/>
      <c r="AM55" s="468"/>
      <c r="AN55" s="468"/>
      <c r="AO55" s="469"/>
      <c r="AP55" s="468"/>
      <c r="AQ55" s="468"/>
      <c r="AR55" s="468"/>
      <c r="AS55" s="468"/>
      <c r="AT55" s="468"/>
      <c r="AU55" s="468"/>
      <c r="AV55" s="468"/>
      <c r="AW55" s="468"/>
      <c r="AX55" s="468"/>
      <c r="AY55" s="468"/>
      <c r="AZ55" s="468"/>
      <c r="BA55" s="468"/>
      <c r="BB55" s="468"/>
      <c r="BC55" s="469"/>
      <c r="BD55" s="468"/>
      <c r="BE55" s="468"/>
      <c r="BF55" s="468"/>
      <c r="BG55" s="468"/>
      <c r="BH55" s="468"/>
      <c r="BI55" s="468"/>
      <c r="BJ55" s="468"/>
      <c r="BK55" s="468"/>
      <c r="BL55" s="468"/>
      <c r="BM55" s="468"/>
      <c r="BN55" s="468"/>
      <c r="BO55" s="468"/>
      <c r="BP55" s="468"/>
      <c r="BQ55" s="468"/>
      <c r="BR55" s="468"/>
      <c r="BS55" s="468"/>
    </row>
    <row r="56" spans="1:71" s="195" customFormat="1" ht="13">
      <c r="A56" s="431"/>
      <c r="B56" s="431"/>
      <c r="C56" s="431"/>
      <c r="D56" s="431"/>
      <c r="E56" s="431" t="s">
        <v>646</v>
      </c>
      <c r="F56" s="431"/>
      <c r="G56" s="431" t="s">
        <v>871</v>
      </c>
      <c r="H56" s="431"/>
      <c r="I56" s="493"/>
      <c r="J56" s="494" t="str">
        <f>IF(J$16="","",IF(INDEX(App1bdata,MATCH(J$16,App1bIDnrs,0),VLOOKUP(InpCompany!$F$8,ProfileInps,7,0))="","",INDEX(App1bdata,MATCH(J$16,App1bIDnrs,0),VLOOKUP(InpCompany!$F$8,ProfileInps,7,0))))</f>
        <v/>
      </c>
      <c r="K56" s="494" t="str">
        <f>IF(K$16="","",IF(INDEX(App1bdata,MATCH(K$16,App1bIDnrs,0),VLOOKUP(InpCompany!$F$8,ProfileInps,7,0))="","",INDEX(App1bdata,MATCH(K$16,App1bIDnrs,0),VLOOKUP(InpCompany!$F$8,ProfileInps,7,0))))</f>
        <v/>
      </c>
      <c r="L56" s="1214" t="str">
        <f>IF(L$16="","",IF(INDEX(App1bdata,MATCH(L$16,App1bIDnrs,0),VLOOKUP(InpCompany!$F$8,ProfileInps,7,0))="","",INDEX(App1bdata,MATCH(L$16,App1bIDnrs,0),VLOOKUP(InpCompany!$F$8,ProfileInps,7,0))))</f>
        <v/>
      </c>
      <c r="M56" s="1214" t="str">
        <f>IF(M$16="","",IF(INDEX(App1bdata,MATCH(M$16,App1bIDnrs,0),VLOOKUP(InpCompany!$F$8,ProfileInps,7,0))="","",INDEX(App1bdata,MATCH(M$16,App1bIDnrs,0),VLOOKUP(InpCompany!$F$8,ProfileInps,7,0))))</f>
        <v/>
      </c>
      <c r="N56" s="1214" t="str">
        <f>IF(N$16="","",IF(INDEX(App1bdata,MATCH(N$16,App1bIDnrs,0),VLOOKUP(InpCompany!$F$8,ProfileInps,7,0))="","",INDEX(App1bdata,MATCH(N$16,App1bIDnrs,0),VLOOKUP(InpCompany!$F$8,ProfileInps,7,0))))</f>
        <v/>
      </c>
      <c r="O56" s="1214" t="str">
        <f>IF(O$16="","",IF(INDEX(App1bdata,MATCH(O$16,App1bIDnrs,0),VLOOKUP(InpCompany!$F$8,ProfileInps,7,0))="","",INDEX(App1bdata,MATCH(O$16,App1bIDnrs,0),VLOOKUP(InpCompany!$F$8,ProfileInps,7,0))))</f>
        <v/>
      </c>
      <c r="P56" s="494" t="str">
        <f>IF(P$16="","",IF(INDEX(App1bdata,MATCH(P$16,App1bIDnrs,0),VLOOKUP(InpCompany!$F$8,ProfileInps,7,0))="","",INDEX(App1bdata,MATCH(P$16,App1bIDnrs,0),VLOOKUP(InpCompany!$F$8,ProfileInps,7,0))))</f>
        <v/>
      </c>
      <c r="Q56" s="496" t="str">
        <f>IF(Q$16="","",IF(INDEX(App1bdata,MATCH(Q$16,App1bIDnrs,0),VLOOKUP(InpCompany!$F$8,ProfileInps,7,0))="","",INDEX(App1bdata,MATCH(Q$16,App1bIDnrs,0),VLOOKUP(InpCompany!$F$8,ProfileInps,7,0))))</f>
        <v/>
      </c>
      <c r="R56" s="494" t="str">
        <f>IF(R$16="","",IF(INDEX(App1data,MATCH(R$16,App1IDnrs,0),VLOOKUP(InpCompany!$F$8,ProfileInps,7,0))="","",INDEX(App1data,MATCH(R$16,App1IDnrs,0),VLOOKUP(InpCompany!$F$8,ProfileInps,7,0))))</f>
        <v/>
      </c>
      <c r="S56" s="494" t="str">
        <f>IF(S$16="","",IF(INDEX(App1data,MATCH(S$16,App1IDnrs,0),VLOOKUP(InpCompany!$F$8,ProfileInps,7,0))="","",INDEX(App1data,MATCH(S$16,App1IDnrs,0),VLOOKUP(InpCompany!$F$8,ProfileInps,7,0))))</f>
        <v/>
      </c>
      <c r="T56" s="494" t="str">
        <f>IF(T$16="","",IF(INDEX(App1data,MATCH(T$16,App1IDnrs,0),VLOOKUP(InpCompany!$F$8,ProfileInps,7,0))="","",INDEX(App1data,MATCH(T$16,App1IDnrs,0),VLOOKUP(InpCompany!$F$8,ProfileInps,7,0))))</f>
        <v/>
      </c>
      <c r="U56" s="494" t="str">
        <f>IF(U$16="","",IF(INDEX(App1data,MATCH(U$16,App1IDnrs,0),VLOOKUP(InpCompany!$F$8,ProfileInps,7,0))="","",INDEX(App1data,MATCH(U$16,App1IDnrs,0),VLOOKUP(InpCompany!$F$8,ProfileInps,7,0))))</f>
        <v/>
      </c>
      <c r="V56" s="494" t="str">
        <f>IF(V$16="","",IF(INDEX(App1data,MATCH(V$16,App1IDnrs,0),VLOOKUP(InpCompany!$F$8,ProfileInps,7,0))="","",INDEX(App1data,MATCH(V$16,App1IDnrs,0),VLOOKUP(InpCompany!$F$8,ProfileInps,7,0))))</f>
        <v/>
      </c>
      <c r="W56" s="494" t="str">
        <f>IF(W$16="","",IF(INDEX(App1data,MATCH(W$16,App1IDnrs,0),VLOOKUP(InpCompany!$F$8,ProfileInps,7,0))="","",INDEX(App1data,MATCH(W$16,App1IDnrs,0),VLOOKUP(InpCompany!$F$8,ProfileInps,7,0))))</f>
        <v/>
      </c>
      <c r="X56" s="494" t="str">
        <f>IF(X$16="","",IF(INDEX(App1data,MATCH(X$16,App1IDnrs,0),VLOOKUP(InpCompany!$F$8,ProfileInps,7,0))="","",INDEX(App1data,MATCH(X$16,App1IDnrs,0),VLOOKUP(InpCompany!$F$8,ProfileInps,7,0))))</f>
        <v/>
      </c>
      <c r="Y56" s="494" t="str">
        <f>IF(Y$16="","",IF(INDEX(App1data,MATCH(Y$16,App1IDnrs,0),VLOOKUP(InpCompany!$F$8,ProfileInps,7,0))="","",INDEX(App1data,MATCH(Y$16,App1IDnrs,0),VLOOKUP(InpCompany!$F$8,ProfileInps,7,0))))</f>
        <v/>
      </c>
      <c r="Z56" s="494" t="str">
        <f>IF(Z$16="","",IF(INDEX(App1data,MATCH(Z$16,App1IDnrs,0),VLOOKUP(InpCompany!$F$8,ProfileInps,7,0))="","",INDEX(App1data,MATCH(Z$16,App1IDnrs,0),VLOOKUP(InpCompany!$F$8,ProfileInps,7,0))))</f>
        <v/>
      </c>
      <c r="AA56" s="494" t="str">
        <f>IF(AA$16="","",IF(INDEX(App1data,MATCH(AA$16,App1IDnrs,0),VLOOKUP(InpCompany!$F$8,ProfileInps,7,0))="","",INDEX(App1data,MATCH(AA$16,App1IDnrs,0),VLOOKUP(InpCompany!$F$8,ProfileInps,7,0))))</f>
        <v/>
      </c>
      <c r="AB56" s="494" t="str">
        <f>IF(AB$16="","",IF(INDEX(App1data,MATCH(AB$16,App1IDnrs,0),VLOOKUP(InpCompany!$F$8,ProfileInps,7,0))="","",INDEX(App1data,MATCH(AB$16,App1IDnrs,0),VLOOKUP(InpCompany!$F$8,ProfileInps,7,0))))</f>
        <v/>
      </c>
      <c r="AC56" s="494" t="str">
        <f>IF(AC$16="","",IF(INDEX(App1data,MATCH(AC$16,App1IDnrs,0),VLOOKUP(InpCompany!$F$8,ProfileInps,7,0))="","",INDEX(App1data,MATCH(AC$16,App1IDnrs,0),VLOOKUP(InpCompany!$F$8,ProfileInps,7,0))))</f>
        <v/>
      </c>
      <c r="AD56" s="494" t="str">
        <f>IF(AD$16="","",IF(INDEX(App1data,MATCH(AD$16,App1IDnrs,0),VLOOKUP(InpCompany!$F$8,ProfileInps,7,0))="","",INDEX(App1data,MATCH(AD$16,App1IDnrs,0),VLOOKUP(InpCompany!$F$8,ProfileInps,7,0))))</f>
        <v/>
      </c>
      <c r="AE56" s="494" t="str">
        <f>IF(AE$16="","",IF(INDEX(App1data,MATCH(AE$16,App1IDnrs,0),VLOOKUP(InpCompany!$F$8,ProfileInps,7,0))="","",INDEX(App1data,MATCH(AE$16,App1IDnrs,0),VLOOKUP(InpCompany!$F$8,ProfileInps,7,0))))</f>
        <v/>
      </c>
      <c r="AF56" s="494" t="str">
        <f>IF(AF$16="","",IF(INDEX(App1data,MATCH(AF$16,App1IDnrs,0),VLOOKUP(InpCompany!$F$8,ProfileInps,7,0))="","",INDEX(App1data,MATCH(AF$16,App1IDnrs,0),VLOOKUP(InpCompany!$F$8,ProfileInps,7,0))))</f>
        <v/>
      </c>
      <c r="AG56" s="494" t="str">
        <f>IF(AG$16="","",IF(INDEX(App1data,MATCH(AG$16,App1IDnrs,0),VLOOKUP(InpCompany!$F$8,ProfileInps,7,0))="","",INDEX(App1data,MATCH(AG$16,App1IDnrs,0),VLOOKUP(InpCompany!$F$8,ProfileInps,7,0))))</f>
        <v/>
      </c>
      <c r="AH56" s="494" t="str">
        <f>IF(AH$16="","",IF(INDEX(App1data,MATCH(AH$16,App1IDnrs,0),VLOOKUP(InpCompany!$F$8,ProfileInps,7,0))="","",INDEX(App1data,MATCH(AH$16,App1IDnrs,0),VLOOKUP(InpCompany!$F$8,ProfileInps,7,0))))</f>
        <v/>
      </c>
      <c r="AI56" s="494" t="str">
        <f>IF(AI$16="","",IF(INDEX(App1data,MATCH(AI$16,App1IDnrs,0),VLOOKUP(InpCompany!$F$8,ProfileInps,7,0))="","",INDEX(App1data,MATCH(AI$16,App1IDnrs,0),VLOOKUP(InpCompany!$F$8,ProfileInps,7,0))))</f>
        <v/>
      </c>
      <c r="AJ56" s="494" t="str">
        <f>IF(AJ$16="","",IF(INDEX(App1data,MATCH(AJ$16,App1IDnrs,0),VLOOKUP(InpCompany!$F$8,ProfileInps,7,0))="","",INDEX(App1data,MATCH(AJ$16,App1IDnrs,0),VLOOKUP(InpCompany!$F$8,ProfileInps,7,0))))</f>
        <v/>
      </c>
      <c r="AK56" s="496" t="str">
        <f>IF(AK$16="","",IF(INDEX(App1data,MATCH(AK$16,App1IDnrs,0),VLOOKUP(InpCompany!$F$8,ProfileInps,7,0))="","",INDEX(App1data,MATCH(AK$16,App1IDnrs,0),VLOOKUP(InpCompany!$F$8,ProfileInps,7,0))))</f>
        <v/>
      </c>
      <c r="AL56" s="494" t="str">
        <f>IF(AL$16="","",IF(INDEX(App1bdata,MATCH(AL$16,App1bIDnrs,0),VLOOKUP(InpCompany!$F$8,ProfileInps,7,0))="","",INDEX(App1bdata,MATCH(AL$16,App1bIDnrs,0),VLOOKUP(InpCompany!$F$8,ProfileInps,7,0))))</f>
        <v/>
      </c>
      <c r="AM56" s="494" t="str">
        <f>IF(AM$16="","",IF(INDEX(App1bdata,MATCH(AM$16,App1bIDnrs,0),VLOOKUP(InpCompany!$F$8,ProfileInps,7,0))="","",INDEX(App1bdata,MATCH(AM$16,App1bIDnrs,0),VLOOKUP(InpCompany!$F$8,ProfileInps,7,0))))</f>
        <v/>
      </c>
      <c r="AN56" s="494" t="str">
        <f>IF(AN$16="","",IF(INDEX(App1bdata,MATCH(AN$16,App1bIDnrs,0),VLOOKUP(InpCompany!$F$8,ProfileInps,7,0))="","",INDEX(App1bdata,MATCH(AN$16,App1bIDnrs,0),VLOOKUP(InpCompany!$F$8,ProfileInps,7,0))))</f>
        <v/>
      </c>
      <c r="AO56" s="496" t="str">
        <f>IF(AO$16="","",IF(INDEX(App1bdata,MATCH(AO$16,App1bIDnrs,0),VLOOKUP(InpCompany!$F$8,ProfileInps,7,0))="","",INDEX(App1bdata,MATCH(AO$16,App1bIDnrs,0),VLOOKUP(InpCompany!$F$8,ProfileInps,7,0))))</f>
        <v/>
      </c>
      <c r="AP56" s="494" t="str">
        <f>IF(AP$16="","",IF(INDEX(App1data,MATCH(AP$16,App1IDnrs,0),VLOOKUP(InpCompany!$F$8,ProfileInps,7,0))="","",INDEX(App1data,MATCH(AP$16,App1IDnrs,0),VLOOKUP(InpCompany!$F$8,ProfileInps,7,0))))</f>
        <v/>
      </c>
      <c r="AQ56" s="494" t="str">
        <f>IF(AQ$16="","",IF(INDEX(App1data,MATCH(AQ$16,App1IDnrs,0),VLOOKUP(InpCompany!$F$8,ProfileInps,7,0))="","",INDEX(App1data,MATCH(AQ$16,App1IDnrs,0),VLOOKUP(InpCompany!$F$8,ProfileInps,7,0))))</f>
        <v/>
      </c>
      <c r="AR56" s="494" t="str">
        <f>IF(AR$16="","",IF(INDEX(App1data,MATCH(AR$16,App1IDnrs,0),VLOOKUP(InpCompany!$F$8,ProfileInps,7,0))="","",INDEX(App1data,MATCH(AR$16,App1IDnrs,0),VLOOKUP(InpCompany!$F$8,ProfileInps,7,0))))</f>
        <v/>
      </c>
      <c r="AS56" s="494" t="str">
        <f>IF(AS$16="","",IF(INDEX(App1data,MATCH(AS$16,App1IDnrs,0),VLOOKUP(InpCompany!$F$8,ProfileInps,7,0))="","",INDEX(App1data,MATCH(AS$16,App1IDnrs,0),VLOOKUP(InpCompany!$F$8,ProfileInps,7,0))))</f>
        <v/>
      </c>
      <c r="AT56" s="494" t="str">
        <f>IF(AT$16="","",IF(INDEX(App1data,MATCH(AT$16,App1IDnrs,0),VLOOKUP(InpCompany!$F$8,ProfileInps,7,0))="","",INDEX(App1data,MATCH(AT$16,App1IDnrs,0),VLOOKUP(InpCompany!$F$8,ProfileInps,7,0))))</f>
        <v/>
      </c>
      <c r="AU56" s="494" t="str">
        <f>IF(AU$16="","",IF(INDEX(App1data,MATCH(AU$16,App1IDnrs,0),VLOOKUP(InpCompany!$F$8,ProfileInps,7,0))="","",INDEX(App1data,MATCH(AU$16,App1IDnrs,0),VLOOKUP(InpCompany!$F$8,ProfileInps,7,0))))</f>
        <v/>
      </c>
      <c r="AV56" s="494" t="str">
        <f>IF(AV$16="","",IF(INDEX(App1data,MATCH(AV$16,App1IDnrs,0),VLOOKUP(InpCompany!$F$8,ProfileInps,7,0))="","",INDEX(App1data,MATCH(AV$16,App1IDnrs,0),VLOOKUP(InpCompany!$F$8,ProfileInps,7,0))))</f>
        <v/>
      </c>
      <c r="AW56" s="494" t="str">
        <f>IF(AW$16="","",IF(INDEX(App1data,MATCH(AW$16,App1IDnrs,0),VLOOKUP(InpCompany!$F$8,ProfileInps,7,0))="","",INDEX(App1data,MATCH(AW$16,App1IDnrs,0),VLOOKUP(InpCompany!$F$8,ProfileInps,7,0))))</f>
        <v/>
      </c>
      <c r="AX56" s="494" t="str">
        <f>IF(AX$16="","",IF(INDEX(App1data,MATCH(AX$16,App1IDnrs,0),VLOOKUP(InpCompany!$F$8,ProfileInps,7,0))="","",INDEX(App1data,MATCH(AX$16,App1IDnrs,0),VLOOKUP(InpCompany!$F$8,ProfileInps,7,0))))</f>
        <v/>
      </c>
      <c r="AY56" s="494" t="str">
        <f>IF(AY$16="","",IF(INDEX(App1data,MATCH(AY$16,App1IDnrs,0),VLOOKUP(InpCompany!$F$8,ProfileInps,7,0))="","",INDEX(App1data,MATCH(AY$16,App1IDnrs,0),VLOOKUP(InpCompany!$F$8,ProfileInps,7,0))))</f>
        <v/>
      </c>
      <c r="AZ56" s="494" t="str">
        <f>IF(AZ$16="","",IF(INDEX(App1data,MATCH(AZ$16,App1IDnrs,0),VLOOKUP(InpCompany!$F$8,ProfileInps,7,0))="","",INDEX(App1data,MATCH(AZ$16,App1IDnrs,0),VLOOKUP(InpCompany!$F$8,ProfileInps,7,0))))</f>
        <v/>
      </c>
      <c r="BA56" s="494" t="str">
        <f>IF(BA$16="","",IF(INDEX(App1data,MATCH(BA$16,App1IDnrs,0),VLOOKUP(InpCompany!$F$8,ProfileInps,7,0))="","",INDEX(App1data,MATCH(BA$16,App1IDnrs,0),VLOOKUP(InpCompany!$F$8,ProfileInps,7,0))))</f>
        <v/>
      </c>
      <c r="BB56" s="494" t="str">
        <f>IF(BB$16="","",IF(INDEX(App1data,MATCH(BB$16,App1IDnrs,0),VLOOKUP(InpCompany!$F$8,ProfileInps,7,0))="","",INDEX(App1data,MATCH(BB$16,App1IDnrs,0),VLOOKUP(InpCompany!$F$8,ProfileInps,7,0))))</f>
        <v/>
      </c>
      <c r="BC56" s="496" t="str">
        <f>IF(BC$16="","",IF(INDEX(App1data,MATCH(BC$16,App1IDnrs,0),VLOOKUP(InpCompany!$F$8,ProfileInps,7,0))="","",INDEX(App1data,MATCH(BC$16,App1IDnrs,0),VLOOKUP(InpCompany!$F$8,ProfileInps,7,0))))</f>
        <v/>
      </c>
      <c r="BD56" s="494"/>
      <c r="BE56" s="494"/>
      <c r="BF56" s="494"/>
      <c r="BG56" s="494"/>
      <c r="BH56" s="494"/>
      <c r="BI56" s="494"/>
      <c r="BJ56" s="494"/>
      <c r="BK56" s="494"/>
      <c r="BL56" s="494"/>
      <c r="BM56" s="494"/>
      <c r="BN56" s="494"/>
      <c r="BO56" s="494"/>
      <c r="BP56" s="494"/>
      <c r="BQ56" s="494"/>
      <c r="BR56" s="494"/>
      <c r="BS56" s="494"/>
    </row>
    <row r="57" spans="1:71" s="195" customFormat="1" ht="13">
      <c r="A57" s="431"/>
      <c r="B57" s="431"/>
      <c r="C57" s="431"/>
      <c r="D57" s="431"/>
      <c r="E57" s="431" t="s">
        <v>647</v>
      </c>
      <c r="F57" s="431"/>
      <c r="G57" s="431" t="s">
        <v>871</v>
      </c>
      <c r="H57" s="431"/>
      <c r="I57" s="493"/>
      <c r="J57" s="494" t="str">
        <f>IF(J$16="","",IF(INDEX(App1bdata,MATCH(J$16,App1bIDnrs,0),VLOOKUP(InpCompany!$F$8,ProfileInps,8,0))="","",INDEX(App1bdata,MATCH(J$16,App1bIDnrs,0),VLOOKUP(InpCompany!$F$8,ProfileInps,8,0))))</f>
        <v/>
      </c>
      <c r="K57" s="494" t="str">
        <f>IF(K$16="","",IF(INDEX(App1bdata,MATCH(K$16,App1bIDnrs,0),VLOOKUP(InpCompany!$F$8,ProfileInps,8,0))="","",INDEX(App1bdata,MATCH(K$16,App1bIDnrs,0),VLOOKUP(InpCompany!$F$8,ProfileInps,8,0))))</f>
        <v/>
      </c>
      <c r="L57" s="1214">
        <f>IF(L$16="","",IF(INDEX(App1bdata,MATCH(L$16,App1bIDnrs,0),VLOOKUP(InpCompany!$F$8,ProfileInps,8,0))="","",INDEX(App1bdata,MATCH(L$16,App1bIDnrs,0),VLOOKUP(InpCompany!$F$8,ProfileInps,8,0))))</f>
        <v>-5</v>
      </c>
      <c r="M57" s="1214" t="str">
        <f>IF(M$16="","",IF(INDEX(App1bdata,MATCH(M$16,App1bIDnrs,0),VLOOKUP(InpCompany!$F$8,ProfileInps,8,0))="","",INDEX(App1bdata,MATCH(M$16,App1bIDnrs,0),VLOOKUP(InpCompany!$F$8,ProfileInps,8,0))))</f>
        <v/>
      </c>
      <c r="N57" s="1214" t="str">
        <f>IF(N$16="","",IF(INDEX(App1bdata,MATCH(N$16,App1bIDnrs,0),VLOOKUP(InpCompany!$F$8,ProfileInps,8,0))="","",INDEX(App1bdata,MATCH(N$16,App1bIDnrs,0),VLOOKUP(InpCompany!$F$8,ProfileInps,8,0))))</f>
        <v/>
      </c>
      <c r="O57" s="1214" t="str">
        <f>IF(O$16="","",IF(INDEX(App1bdata,MATCH(O$16,App1bIDnrs,0),VLOOKUP(InpCompany!$F$8,ProfileInps,8,0))="","",INDEX(App1bdata,MATCH(O$16,App1bIDnrs,0),VLOOKUP(InpCompany!$F$8,ProfileInps,8,0))))</f>
        <v/>
      </c>
      <c r="P57" s="494" t="str">
        <f>IF(P$16="","",IF(INDEX(App1bdata,MATCH(P$16,App1bIDnrs,0),VLOOKUP(InpCompany!$F$8,ProfileInps,8,0))="","",INDEX(App1bdata,MATCH(P$16,App1bIDnrs,0),VLOOKUP(InpCompany!$F$8,ProfileInps,8,0))))</f>
        <v/>
      </c>
      <c r="Q57" s="496" t="str">
        <f>IF(Q$16="","",IF(INDEX(App1bdata,MATCH(Q$16,App1bIDnrs,0),VLOOKUP(InpCompany!$F$8,ProfileInps,8,0))="","",INDEX(App1bdata,MATCH(Q$16,App1bIDnrs,0),VLOOKUP(InpCompany!$F$8,ProfileInps,8,0))))</f>
        <v/>
      </c>
      <c r="R57" s="494" t="str">
        <f>IF(R$16="","",IF(INDEX(App1data,MATCH(R$16,App1IDnrs,0),VLOOKUP(InpCompany!$F$8,ProfileInps,8,0))="","",INDEX(App1data,MATCH(R$16,App1IDnrs,0),VLOOKUP(InpCompany!$F$8,ProfileInps,8,0))))</f>
        <v/>
      </c>
      <c r="S57" s="494" t="str">
        <f>IF(S$16="","",IF(INDEX(App1data,MATCH(S$16,App1IDnrs,0),VLOOKUP(InpCompany!$F$8,ProfileInps,8,0))="","",INDEX(App1data,MATCH(S$16,App1IDnrs,0),VLOOKUP(InpCompany!$F$8,ProfileInps,8,0))))</f>
        <v/>
      </c>
      <c r="T57" s="494" t="str">
        <f>IF(T$16="","",IF(INDEX(App1data,MATCH(T$16,App1IDnrs,0),VLOOKUP(InpCompany!$F$8,ProfileInps,8,0))="","",INDEX(App1data,MATCH(T$16,App1IDnrs,0),VLOOKUP(InpCompany!$F$8,ProfileInps,8,0))))</f>
        <v/>
      </c>
      <c r="U57" s="494" t="str">
        <f>IF(U$16="","",IF(INDEX(App1data,MATCH(U$16,App1IDnrs,0),VLOOKUP(InpCompany!$F$8,ProfileInps,8,0))="","",INDEX(App1data,MATCH(U$16,App1IDnrs,0),VLOOKUP(InpCompany!$F$8,ProfileInps,8,0))))</f>
        <v/>
      </c>
      <c r="V57" s="494" t="str">
        <f>IF(V$16="","",IF(INDEX(App1data,MATCH(V$16,App1IDnrs,0),VLOOKUP(InpCompany!$F$8,ProfileInps,8,0))="","",INDEX(App1data,MATCH(V$16,App1IDnrs,0),VLOOKUP(InpCompany!$F$8,ProfileInps,8,0))))</f>
        <v/>
      </c>
      <c r="W57" s="494" t="str">
        <f>IF(W$16="","",IF(INDEX(App1data,MATCH(W$16,App1IDnrs,0),VLOOKUP(InpCompany!$F$8,ProfileInps,8,0))="","",INDEX(App1data,MATCH(W$16,App1IDnrs,0),VLOOKUP(InpCompany!$F$8,ProfileInps,8,0))))</f>
        <v/>
      </c>
      <c r="X57" s="494" t="str">
        <f>IF(X$16="","",IF(INDEX(App1data,MATCH(X$16,App1IDnrs,0),VLOOKUP(InpCompany!$F$8,ProfileInps,8,0))="","",INDEX(App1data,MATCH(X$16,App1IDnrs,0),VLOOKUP(InpCompany!$F$8,ProfileInps,8,0))))</f>
        <v/>
      </c>
      <c r="Y57" s="494" t="str">
        <f>IF(Y$16="","",IF(INDEX(App1data,MATCH(Y$16,App1IDnrs,0),VLOOKUP(InpCompany!$F$8,ProfileInps,8,0))="","",INDEX(App1data,MATCH(Y$16,App1IDnrs,0),VLOOKUP(InpCompany!$F$8,ProfileInps,8,0))))</f>
        <v/>
      </c>
      <c r="Z57" s="494" t="str">
        <f>IF(Z$16="","",IF(INDEX(App1data,MATCH(Z$16,App1IDnrs,0),VLOOKUP(InpCompany!$F$8,ProfileInps,8,0))="","",INDEX(App1data,MATCH(Z$16,App1IDnrs,0),VLOOKUP(InpCompany!$F$8,ProfileInps,8,0))))</f>
        <v/>
      </c>
      <c r="AA57" s="494" t="str">
        <f>IF(AA$16="","",IF(INDEX(App1data,MATCH(AA$16,App1IDnrs,0),VLOOKUP(InpCompany!$F$8,ProfileInps,8,0))="","",INDEX(App1data,MATCH(AA$16,App1IDnrs,0),VLOOKUP(InpCompany!$F$8,ProfileInps,8,0))))</f>
        <v/>
      </c>
      <c r="AB57" s="494" t="str">
        <f>IF(AB$16="","",IF(INDEX(App1data,MATCH(AB$16,App1IDnrs,0),VLOOKUP(InpCompany!$F$8,ProfileInps,8,0))="","",INDEX(App1data,MATCH(AB$16,App1IDnrs,0),VLOOKUP(InpCompany!$F$8,ProfileInps,8,0))))</f>
        <v/>
      </c>
      <c r="AC57" s="494" t="str">
        <f>IF(AC$16="","",IF(INDEX(App1data,MATCH(AC$16,App1IDnrs,0),VLOOKUP(InpCompany!$F$8,ProfileInps,8,0))="","",INDEX(App1data,MATCH(AC$16,App1IDnrs,0),VLOOKUP(InpCompany!$F$8,ProfileInps,8,0))))</f>
        <v/>
      </c>
      <c r="AD57" s="494" t="str">
        <f>IF(AD$16="","",IF(INDEX(App1data,MATCH(AD$16,App1IDnrs,0),VLOOKUP(InpCompany!$F$8,ProfileInps,8,0))="","",INDEX(App1data,MATCH(AD$16,App1IDnrs,0),VLOOKUP(InpCompany!$F$8,ProfileInps,8,0))))</f>
        <v/>
      </c>
      <c r="AE57" s="494" t="str">
        <f>IF(AE$16="","",IF(INDEX(App1data,MATCH(AE$16,App1IDnrs,0),VLOOKUP(InpCompany!$F$8,ProfileInps,8,0))="","",INDEX(App1data,MATCH(AE$16,App1IDnrs,0),VLOOKUP(InpCompany!$F$8,ProfileInps,8,0))))</f>
        <v/>
      </c>
      <c r="AF57" s="494" t="str">
        <f>IF(AF$16="","",IF(INDEX(App1data,MATCH(AF$16,App1IDnrs,0),VLOOKUP(InpCompany!$F$8,ProfileInps,8,0))="","",INDEX(App1data,MATCH(AF$16,App1IDnrs,0),VLOOKUP(InpCompany!$F$8,ProfileInps,8,0))))</f>
        <v/>
      </c>
      <c r="AG57" s="494" t="str">
        <f>IF(AG$16="","",IF(INDEX(App1data,MATCH(AG$16,App1IDnrs,0),VLOOKUP(InpCompany!$F$8,ProfileInps,8,0))="","",INDEX(App1data,MATCH(AG$16,App1IDnrs,0),VLOOKUP(InpCompany!$F$8,ProfileInps,8,0))))</f>
        <v/>
      </c>
      <c r="AH57" s="494" t="str">
        <f>IF(AH$16="","",IF(INDEX(App1data,MATCH(AH$16,App1IDnrs,0),VLOOKUP(InpCompany!$F$8,ProfileInps,8,0))="","",INDEX(App1data,MATCH(AH$16,App1IDnrs,0),VLOOKUP(InpCompany!$F$8,ProfileInps,8,0))))</f>
        <v/>
      </c>
      <c r="AI57" s="494" t="str">
        <f>IF(AI$16="","",IF(INDEX(App1data,MATCH(AI$16,App1IDnrs,0),VLOOKUP(InpCompany!$F$8,ProfileInps,8,0))="","",INDEX(App1data,MATCH(AI$16,App1IDnrs,0),VLOOKUP(InpCompany!$F$8,ProfileInps,8,0))))</f>
        <v/>
      </c>
      <c r="AJ57" s="494" t="str">
        <f>IF(AJ$16="","",IF(INDEX(App1data,MATCH(AJ$16,App1IDnrs,0),VLOOKUP(InpCompany!$F$8,ProfileInps,8,0))="","",INDEX(App1data,MATCH(AJ$16,App1IDnrs,0),VLOOKUP(InpCompany!$F$8,ProfileInps,8,0))))</f>
        <v/>
      </c>
      <c r="AK57" s="496" t="str">
        <f>IF(AK$16="","",IF(INDEX(App1data,MATCH(AK$16,App1IDnrs,0),VLOOKUP(InpCompany!$F$8,ProfileInps,8,0))="","",INDEX(App1data,MATCH(AK$16,App1IDnrs,0),VLOOKUP(InpCompany!$F$8,ProfileInps,8,0))))</f>
        <v/>
      </c>
      <c r="AL57" s="494" t="str">
        <f>IF(AL$16="","",IF(INDEX(App1bdata,MATCH(AL$16,App1bIDnrs,0),VLOOKUP(InpCompany!$F$8,ProfileInps,8,0))="","",INDEX(App1bdata,MATCH(AL$16,App1bIDnrs,0),VLOOKUP(InpCompany!$F$8,ProfileInps,8,0))))</f>
        <v/>
      </c>
      <c r="AM57" s="494" t="str">
        <f>IF(AM$16="","",IF(INDEX(App1bdata,MATCH(AM$16,App1bIDnrs,0),VLOOKUP(InpCompany!$F$8,ProfileInps,8,0))="","",INDEX(App1bdata,MATCH(AM$16,App1bIDnrs,0),VLOOKUP(InpCompany!$F$8,ProfileInps,8,0))))</f>
        <v/>
      </c>
      <c r="AN57" s="494" t="str">
        <f>IF(AN$16="","",IF(INDEX(App1bdata,MATCH(AN$16,App1bIDnrs,0),VLOOKUP(InpCompany!$F$8,ProfileInps,8,0))="","",INDEX(App1bdata,MATCH(AN$16,App1bIDnrs,0),VLOOKUP(InpCompany!$F$8,ProfileInps,8,0))))</f>
        <v/>
      </c>
      <c r="AO57" s="496" t="str">
        <f>IF(AO$16="","",IF(INDEX(App1bdata,MATCH(AO$16,App1bIDnrs,0),VLOOKUP(InpCompany!$F$8,ProfileInps,8,0))="","",INDEX(App1bdata,MATCH(AO$16,App1bIDnrs,0),VLOOKUP(InpCompany!$F$8,ProfileInps,8,0))))</f>
        <v/>
      </c>
      <c r="AP57" s="494" t="str">
        <f>IF(AP$16="","",IF(INDEX(App1data,MATCH(AP$16,App1IDnrs,0),VLOOKUP(InpCompany!$F$8,ProfileInps,8,0))="","",INDEX(App1data,MATCH(AP$16,App1IDnrs,0),VLOOKUP(InpCompany!$F$8,ProfileInps,8,0))))</f>
        <v/>
      </c>
      <c r="AQ57" s="494" t="str">
        <f>IF(AQ$16="","",IF(INDEX(App1data,MATCH(AQ$16,App1IDnrs,0),VLOOKUP(InpCompany!$F$8,ProfileInps,8,0))="","",INDEX(App1data,MATCH(AQ$16,App1IDnrs,0),VLOOKUP(InpCompany!$F$8,ProfileInps,8,0))))</f>
        <v/>
      </c>
      <c r="AR57" s="494" t="str">
        <f>IF(AR$16="","",IF(INDEX(App1data,MATCH(AR$16,App1IDnrs,0),VLOOKUP(InpCompany!$F$8,ProfileInps,8,0))="","",INDEX(App1data,MATCH(AR$16,App1IDnrs,0),VLOOKUP(InpCompany!$F$8,ProfileInps,8,0))))</f>
        <v/>
      </c>
      <c r="AS57" s="494" t="str">
        <f>IF(AS$16="","",IF(INDEX(App1data,MATCH(AS$16,App1IDnrs,0),VLOOKUP(InpCompany!$F$8,ProfileInps,8,0))="","",INDEX(App1data,MATCH(AS$16,App1IDnrs,0),VLOOKUP(InpCompany!$F$8,ProfileInps,8,0))))</f>
        <v/>
      </c>
      <c r="AT57" s="494" t="str">
        <f>IF(AT$16="","",IF(INDEX(App1data,MATCH(AT$16,App1IDnrs,0),VLOOKUP(InpCompany!$F$8,ProfileInps,8,0))="","",INDEX(App1data,MATCH(AT$16,App1IDnrs,0),VLOOKUP(InpCompany!$F$8,ProfileInps,8,0))))</f>
        <v/>
      </c>
      <c r="AU57" s="494" t="str">
        <f>IF(AU$16="","",IF(INDEX(App1data,MATCH(AU$16,App1IDnrs,0),VLOOKUP(InpCompany!$F$8,ProfileInps,8,0))="","",INDEX(App1data,MATCH(AU$16,App1IDnrs,0),VLOOKUP(InpCompany!$F$8,ProfileInps,8,0))))</f>
        <v/>
      </c>
      <c r="AV57" s="494" t="str">
        <f>IF(AV$16="","",IF(INDEX(App1data,MATCH(AV$16,App1IDnrs,0),VLOOKUP(InpCompany!$F$8,ProfileInps,8,0))="","",INDEX(App1data,MATCH(AV$16,App1IDnrs,0),VLOOKUP(InpCompany!$F$8,ProfileInps,8,0))))</f>
        <v/>
      </c>
      <c r="AW57" s="494" t="str">
        <f>IF(AW$16="","",IF(INDEX(App1data,MATCH(AW$16,App1IDnrs,0),VLOOKUP(InpCompany!$F$8,ProfileInps,8,0))="","",INDEX(App1data,MATCH(AW$16,App1IDnrs,0),VLOOKUP(InpCompany!$F$8,ProfileInps,8,0))))</f>
        <v/>
      </c>
      <c r="AX57" s="494" t="str">
        <f>IF(AX$16="","",IF(INDEX(App1data,MATCH(AX$16,App1IDnrs,0),VLOOKUP(InpCompany!$F$8,ProfileInps,8,0))="","",INDEX(App1data,MATCH(AX$16,App1IDnrs,0),VLOOKUP(InpCompany!$F$8,ProfileInps,8,0))))</f>
        <v/>
      </c>
      <c r="AY57" s="494" t="str">
        <f>IF(AY$16="","",IF(INDEX(App1data,MATCH(AY$16,App1IDnrs,0),VLOOKUP(InpCompany!$F$8,ProfileInps,8,0))="","",INDEX(App1data,MATCH(AY$16,App1IDnrs,0),VLOOKUP(InpCompany!$F$8,ProfileInps,8,0))))</f>
        <v/>
      </c>
      <c r="AZ57" s="494" t="str">
        <f>IF(AZ$16="","",IF(INDEX(App1data,MATCH(AZ$16,App1IDnrs,0),VLOOKUP(InpCompany!$F$8,ProfileInps,8,0))="","",INDEX(App1data,MATCH(AZ$16,App1IDnrs,0),VLOOKUP(InpCompany!$F$8,ProfileInps,8,0))))</f>
        <v/>
      </c>
      <c r="BA57" s="494" t="str">
        <f>IF(BA$16="","",IF(INDEX(App1data,MATCH(BA$16,App1IDnrs,0),VLOOKUP(InpCompany!$F$8,ProfileInps,8,0))="","",INDEX(App1data,MATCH(BA$16,App1IDnrs,0),VLOOKUP(InpCompany!$F$8,ProfileInps,8,0))))</f>
        <v/>
      </c>
      <c r="BB57" s="494" t="str">
        <f>IF(BB$16="","",IF(INDEX(App1data,MATCH(BB$16,App1IDnrs,0),VLOOKUP(InpCompany!$F$8,ProfileInps,8,0))="","",INDEX(App1data,MATCH(BB$16,App1IDnrs,0),VLOOKUP(InpCompany!$F$8,ProfileInps,8,0))))</f>
        <v/>
      </c>
      <c r="BC57" s="496" t="str">
        <f>IF(BC$16="","",IF(INDEX(App1data,MATCH(BC$16,App1IDnrs,0),VLOOKUP(InpCompany!$F$8,ProfileInps,8,0))="","",INDEX(App1data,MATCH(BC$16,App1IDnrs,0),VLOOKUP(InpCompany!$F$8,ProfileInps,8,0))))</f>
        <v/>
      </c>
      <c r="BD57" s="494"/>
      <c r="BE57" s="494"/>
      <c r="BF57" s="494"/>
      <c r="BG57" s="494"/>
      <c r="BH57" s="494"/>
      <c r="BI57" s="494"/>
      <c r="BJ57" s="494"/>
      <c r="BK57" s="494"/>
      <c r="BL57" s="494"/>
      <c r="BM57" s="494"/>
      <c r="BN57" s="494"/>
      <c r="BO57" s="494"/>
      <c r="BP57" s="494"/>
      <c r="BQ57" s="494"/>
      <c r="BR57" s="494"/>
      <c r="BS57" s="494"/>
    </row>
    <row r="58" spans="1:71" s="195" customFormat="1" ht="13">
      <c r="A58" s="431"/>
      <c r="B58" s="431"/>
      <c r="C58" s="431"/>
      <c r="D58" s="431"/>
      <c r="E58" s="431"/>
      <c r="F58" s="431"/>
      <c r="G58" s="431"/>
      <c r="H58" s="431"/>
      <c r="I58" s="431"/>
      <c r="J58" s="501"/>
      <c r="K58" s="501"/>
      <c r="L58" s="501"/>
      <c r="M58" s="501"/>
      <c r="N58" s="501"/>
      <c r="O58" s="501"/>
      <c r="P58" s="501"/>
      <c r="Q58" s="502"/>
      <c r="R58" s="501"/>
      <c r="S58" s="501"/>
      <c r="T58" s="501"/>
      <c r="U58" s="501"/>
      <c r="V58" s="501"/>
      <c r="W58" s="501"/>
      <c r="X58" s="501"/>
      <c r="Y58" s="501"/>
      <c r="Z58" s="501"/>
      <c r="AA58" s="501"/>
      <c r="AB58" s="501"/>
      <c r="AC58" s="501"/>
      <c r="AD58" s="501"/>
      <c r="AE58" s="501"/>
      <c r="AF58" s="501"/>
      <c r="AG58" s="501"/>
      <c r="AH58" s="501"/>
      <c r="AI58" s="501"/>
      <c r="AJ58" s="501"/>
      <c r="AK58" s="502"/>
      <c r="AL58" s="501"/>
      <c r="AM58" s="501"/>
      <c r="AN58" s="501"/>
      <c r="AO58" s="502"/>
      <c r="AP58" s="501"/>
      <c r="AQ58" s="501"/>
      <c r="AR58" s="501"/>
      <c r="AS58" s="501"/>
      <c r="AT58" s="501"/>
      <c r="AU58" s="501"/>
      <c r="AV58" s="501"/>
      <c r="AW58" s="501"/>
      <c r="AX58" s="501"/>
      <c r="AY58" s="501"/>
      <c r="AZ58" s="501"/>
      <c r="BA58" s="501"/>
      <c r="BB58" s="501"/>
      <c r="BC58" s="502"/>
      <c r="BD58" s="501"/>
      <c r="BE58" s="501"/>
      <c r="BF58" s="501"/>
      <c r="BG58" s="501"/>
      <c r="BH58" s="501"/>
      <c r="BI58" s="501"/>
      <c r="BJ58" s="501"/>
      <c r="BK58" s="501"/>
      <c r="BL58" s="501"/>
      <c r="BM58" s="501"/>
      <c r="BN58" s="501"/>
      <c r="BO58" s="501"/>
      <c r="BP58" s="501"/>
      <c r="BQ58" s="501"/>
      <c r="BR58" s="501"/>
      <c r="BS58" s="501"/>
    </row>
    <row r="59" spans="1:71" s="195" customFormat="1" ht="13">
      <c r="A59" s="431"/>
      <c r="B59" s="431"/>
      <c r="C59" s="431"/>
      <c r="D59" s="431"/>
      <c r="E59" s="431" t="s">
        <v>897</v>
      </c>
      <c r="F59" s="431"/>
      <c r="G59" s="431" t="str">
        <f>"£m/unit ("&amp;InpCompany!$F$10&amp;" prices)"</f>
        <v>£m/unit (2017-18 prices)</v>
      </c>
      <c r="H59" s="431"/>
      <c r="I59" s="493"/>
      <c r="J59" s="503" t="str">
        <f t="shared" ref="J59:Q59" si="21">IF(J$16="","",IF(INDEX(App1bdata,MATCH(J$16,App1bIDnrs,0),104)="","",INDEX(App1bdata,MATCH(J$16,App1bIDnrs,0),104)))</f>
        <v/>
      </c>
      <c r="K59" s="503" t="str">
        <f t="shared" si="21"/>
        <v/>
      </c>
      <c r="L59" s="503" t="str">
        <f t="shared" si="21"/>
        <v/>
      </c>
      <c r="M59" s="503" t="str">
        <f t="shared" si="21"/>
        <v/>
      </c>
      <c r="N59" s="503" t="str">
        <f t="shared" si="21"/>
        <v/>
      </c>
      <c r="O59" s="503" t="str">
        <f t="shared" si="21"/>
        <v/>
      </c>
      <c r="P59" s="503" t="str">
        <f t="shared" si="21"/>
        <v/>
      </c>
      <c r="Q59" s="504" t="str">
        <f t="shared" si="21"/>
        <v/>
      </c>
      <c r="R59" s="503" t="str">
        <f t="shared" ref="R59:AK59" si="22">IF(R$16="","",IF(INDEX(App1data,MATCH(R$16,App1IDnrs,0),104)="","",INDEX(App1data,MATCH(R$16,App1IDnrs,0),104)))</f>
        <v/>
      </c>
      <c r="S59" s="503" t="str">
        <f t="shared" si="22"/>
        <v/>
      </c>
      <c r="T59" s="503" t="str">
        <f t="shared" si="22"/>
        <v/>
      </c>
      <c r="U59" s="503" t="str">
        <f t="shared" si="22"/>
        <v/>
      </c>
      <c r="V59" s="503" t="str">
        <f t="shared" si="22"/>
        <v/>
      </c>
      <c r="W59" s="503" t="str">
        <f t="shared" si="22"/>
        <v/>
      </c>
      <c r="X59" s="503" t="str">
        <f t="shared" si="22"/>
        <v/>
      </c>
      <c r="Y59" s="503" t="str">
        <f t="shared" si="22"/>
        <v/>
      </c>
      <c r="Z59" s="503" t="str">
        <f t="shared" si="22"/>
        <v/>
      </c>
      <c r="AA59" s="503" t="str">
        <f t="shared" si="22"/>
        <v/>
      </c>
      <c r="AB59" s="503" t="str">
        <f t="shared" si="22"/>
        <v/>
      </c>
      <c r="AC59" s="503" t="str">
        <f t="shared" si="22"/>
        <v/>
      </c>
      <c r="AD59" s="503" t="str">
        <f t="shared" si="22"/>
        <v/>
      </c>
      <c r="AE59" s="503" t="str">
        <f t="shared" si="22"/>
        <v/>
      </c>
      <c r="AF59" s="503" t="str">
        <f t="shared" si="22"/>
        <v/>
      </c>
      <c r="AG59" s="503" t="str">
        <f t="shared" si="22"/>
        <v/>
      </c>
      <c r="AH59" s="503" t="str">
        <f t="shared" si="22"/>
        <v/>
      </c>
      <c r="AI59" s="503" t="str">
        <f t="shared" si="22"/>
        <v/>
      </c>
      <c r="AJ59" s="503" t="str">
        <f t="shared" si="22"/>
        <v/>
      </c>
      <c r="AK59" s="504" t="str">
        <f t="shared" si="22"/>
        <v/>
      </c>
      <c r="AL59" s="503" t="str">
        <f>IF(AL$16="","",IF(INDEX(App1bdata,MATCH(AL$16,App1bIDnrs,0),104)="","",INDEX(App1bdata,MATCH(AL$16,App1bIDnrs,0),104)))</f>
        <v/>
      </c>
      <c r="AM59" s="503" t="str">
        <f>IF(AM$16="","",IF(INDEX(App1bdata,MATCH(AM$16,App1bIDnrs,0),104)="","",INDEX(App1bdata,MATCH(AM$16,App1bIDnrs,0),104)))</f>
        <v/>
      </c>
      <c r="AN59" s="503" t="str">
        <f>IF(AN$16="","",IF(INDEX(App1bdata,MATCH(AN$16,App1bIDnrs,0),104)="","",INDEX(App1bdata,MATCH(AN$16,App1bIDnrs,0),104)))</f>
        <v/>
      </c>
      <c r="AO59" s="504" t="str">
        <f>IF(AO$16="","",IF(INDEX(App1bdata,MATCH(AO$16,App1bIDnrs,0),104)="","",INDEX(App1bdata,MATCH(AO$16,App1bIDnrs,0),104)))</f>
        <v/>
      </c>
      <c r="AP59" s="503" t="str">
        <f t="shared" ref="AP59:BC59" si="23">IF(AP$16="","",IF(INDEX(App1data,MATCH(AP$16,App1IDnrs,0),104)="","",INDEX(App1data,MATCH(AP$16,App1IDnrs,0),104)))</f>
        <v/>
      </c>
      <c r="AQ59" s="503" t="str">
        <f t="shared" si="23"/>
        <v/>
      </c>
      <c r="AR59" s="503" t="str">
        <f t="shared" si="23"/>
        <v/>
      </c>
      <c r="AS59" s="503" t="str">
        <f t="shared" si="23"/>
        <v/>
      </c>
      <c r="AT59" s="503" t="str">
        <f t="shared" si="23"/>
        <v/>
      </c>
      <c r="AU59" s="503" t="str">
        <f t="shared" si="23"/>
        <v/>
      </c>
      <c r="AV59" s="503" t="str">
        <f t="shared" si="23"/>
        <v/>
      </c>
      <c r="AW59" s="503" t="str">
        <f t="shared" si="23"/>
        <v/>
      </c>
      <c r="AX59" s="503" t="str">
        <f t="shared" si="23"/>
        <v/>
      </c>
      <c r="AY59" s="503" t="str">
        <f t="shared" si="23"/>
        <v/>
      </c>
      <c r="AZ59" s="503" t="str">
        <f t="shared" si="23"/>
        <v/>
      </c>
      <c r="BA59" s="503" t="str">
        <f t="shared" si="23"/>
        <v/>
      </c>
      <c r="BB59" s="503" t="str">
        <f t="shared" si="23"/>
        <v/>
      </c>
      <c r="BC59" s="504" t="str">
        <f t="shared" si="23"/>
        <v/>
      </c>
      <c r="BD59" s="503"/>
      <c r="BE59" s="503"/>
      <c r="BF59" s="503"/>
      <c r="BG59" s="503"/>
      <c r="BH59" s="503"/>
      <c r="BI59" s="503"/>
      <c r="BJ59" s="503"/>
      <c r="BK59" s="503"/>
      <c r="BL59" s="503"/>
      <c r="BM59" s="503"/>
      <c r="BN59" s="503"/>
      <c r="BO59" s="503"/>
      <c r="BP59" s="503"/>
      <c r="BQ59" s="503"/>
      <c r="BR59" s="503"/>
      <c r="BS59" s="503"/>
    </row>
    <row r="60" spans="1:71" s="195" customFormat="1" ht="13">
      <c r="A60" s="431"/>
      <c r="B60" s="431"/>
      <c r="C60" s="431"/>
      <c r="D60" s="431"/>
      <c r="E60" s="431" t="s">
        <v>898</v>
      </c>
      <c r="F60" s="431"/>
      <c r="G60" s="431" t="str">
        <f>"£m/unit ("&amp;InpCompany!$F$10&amp;" prices)"</f>
        <v>£m/unit (2017-18 prices)</v>
      </c>
      <c r="H60" s="431"/>
      <c r="I60" s="493"/>
      <c r="J60" s="503" t="str">
        <f t="shared" ref="J60:Q60" si="24">IF(J$16="","",IF(INDEX(App1bdata,MATCH(J$16,App1bIDnrs,0),100)="","",INDEX(App1bdata,MATCH(J$16,App1bIDnrs,0),100)))</f>
        <v/>
      </c>
      <c r="K60" s="503" t="str">
        <f t="shared" si="24"/>
        <v/>
      </c>
      <c r="L60" s="503" t="str">
        <f t="shared" si="24"/>
        <v/>
      </c>
      <c r="M60" s="503" t="str">
        <f t="shared" si="24"/>
        <v/>
      </c>
      <c r="N60" s="503" t="str">
        <f t="shared" si="24"/>
        <v/>
      </c>
      <c r="O60" s="503" t="str">
        <f t="shared" si="24"/>
        <v/>
      </c>
      <c r="P60" s="503" t="str">
        <f t="shared" si="24"/>
        <v/>
      </c>
      <c r="Q60" s="504" t="str">
        <f t="shared" si="24"/>
        <v/>
      </c>
      <c r="R60" s="503" t="str">
        <f t="shared" ref="R60:AK60" si="25">IF(R$16="","",IF(INDEX(App1data,MATCH(R$16,App1IDnrs,0),100)="","",INDEX(App1data,MATCH(R$16,App1IDnrs,0),100)))</f>
        <v/>
      </c>
      <c r="S60" s="503" t="str">
        <f t="shared" si="25"/>
        <v/>
      </c>
      <c r="T60" s="503" t="str">
        <f t="shared" si="25"/>
        <v/>
      </c>
      <c r="U60" s="503" t="str">
        <f t="shared" si="25"/>
        <v/>
      </c>
      <c r="V60" s="503" t="str">
        <f t="shared" si="25"/>
        <v/>
      </c>
      <c r="W60" s="503" t="str">
        <f t="shared" si="25"/>
        <v/>
      </c>
      <c r="X60" s="503" t="str">
        <f t="shared" si="25"/>
        <v/>
      </c>
      <c r="Y60" s="503" t="str">
        <f t="shared" si="25"/>
        <v/>
      </c>
      <c r="Z60" s="503" t="str">
        <f t="shared" si="25"/>
        <v/>
      </c>
      <c r="AA60" s="503" t="str">
        <f t="shared" si="25"/>
        <v/>
      </c>
      <c r="AB60" s="503" t="str">
        <f t="shared" si="25"/>
        <v/>
      </c>
      <c r="AC60" s="503" t="str">
        <f t="shared" si="25"/>
        <v/>
      </c>
      <c r="AD60" s="503" t="str">
        <f t="shared" si="25"/>
        <v/>
      </c>
      <c r="AE60" s="503" t="str">
        <f t="shared" si="25"/>
        <v/>
      </c>
      <c r="AF60" s="503" t="str">
        <f t="shared" si="25"/>
        <v/>
      </c>
      <c r="AG60" s="503" t="str">
        <f t="shared" si="25"/>
        <v/>
      </c>
      <c r="AH60" s="503" t="str">
        <f t="shared" si="25"/>
        <v/>
      </c>
      <c r="AI60" s="503" t="str">
        <f t="shared" si="25"/>
        <v/>
      </c>
      <c r="AJ60" s="503" t="str">
        <f t="shared" si="25"/>
        <v/>
      </c>
      <c r="AK60" s="504" t="str">
        <f t="shared" si="25"/>
        <v/>
      </c>
      <c r="AL60" s="503" t="str">
        <f>IF(AL$16="","",IF(INDEX(App1bdata,MATCH(AL$16,App1bIDnrs,0),100)="","",INDEX(App1bdata,MATCH(AL$16,App1bIDnrs,0),100)))</f>
        <v/>
      </c>
      <c r="AM60" s="503" t="str">
        <f>IF(AM$16="","",IF(INDEX(App1bdata,MATCH(AM$16,App1bIDnrs,0),100)="","",INDEX(App1bdata,MATCH(AM$16,App1bIDnrs,0),100)))</f>
        <v/>
      </c>
      <c r="AN60" s="503" t="str">
        <f>IF(AN$16="","",IF(INDEX(App1bdata,MATCH(AN$16,App1bIDnrs,0),100)="","",INDEX(App1bdata,MATCH(AN$16,App1bIDnrs,0),100)))</f>
        <v/>
      </c>
      <c r="AO60" s="504" t="str">
        <f>IF(AO$16="","",IF(INDEX(App1bdata,MATCH(AO$16,App1bIDnrs,0),100)="","",INDEX(App1bdata,MATCH(AO$16,App1bIDnrs,0),100)))</f>
        <v/>
      </c>
      <c r="AP60" s="503" t="str">
        <f t="shared" ref="AP60:BC60" si="26">IF(AP$16="","",IF(INDEX(App1data,MATCH(AP$16,App1IDnrs,0),100)="","",INDEX(App1data,MATCH(AP$16,App1IDnrs,0),100)))</f>
        <v/>
      </c>
      <c r="AQ60" s="503" t="str">
        <f t="shared" si="26"/>
        <v/>
      </c>
      <c r="AR60" s="503" t="str">
        <f t="shared" si="26"/>
        <v/>
      </c>
      <c r="AS60" s="503" t="str">
        <f t="shared" si="26"/>
        <v/>
      </c>
      <c r="AT60" s="503" t="str">
        <f t="shared" si="26"/>
        <v/>
      </c>
      <c r="AU60" s="503" t="str">
        <f t="shared" si="26"/>
        <v/>
      </c>
      <c r="AV60" s="503" t="str">
        <f t="shared" si="26"/>
        <v/>
      </c>
      <c r="AW60" s="503" t="str">
        <f t="shared" si="26"/>
        <v/>
      </c>
      <c r="AX60" s="503" t="str">
        <f t="shared" si="26"/>
        <v/>
      </c>
      <c r="AY60" s="503" t="str">
        <f t="shared" si="26"/>
        <v/>
      </c>
      <c r="AZ60" s="503" t="str">
        <f t="shared" si="26"/>
        <v/>
      </c>
      <c r="BA60" s="503" t="str">
        <f t="shared" si="26"/>
        <v/>
      </c>
      <c r="BB60" s="503" t="str">
        <f t="shared" si="26"/>
        <v/>
      </c>
      <c r="BC60" s="504" t="str">
        <f t="shared" si="26"/>
        <v/>
      </c>
      <c r="BD60" s="503"/>
      <c r="BE60" s="503"/>
      <c r="BF60" s="503"/>
      <c r="BG60" s="503"/>
      <c r="BH60" s="503"/>
      <c r="BI60" s="503"/>
      <c r="BJ60" s="503"/>
      <c r="BK60" s="503"/>
      <c r="BL60" s="503"/>
      <c r="BM60" s="503"/>
      <c r="BN60" s="503"/>
      <c r="BO60" s="503"/>
      <c r="BP60" s="503"/>
      <c r="BQ60" s="503"/>
      <c r="BR60" s="503"/>
      <c r="BS60" s="503"/>
    </row>
    <row r="61" spans="1:71" s="195" customFormat="1" ht="13">
      <c r="A61" s="431"/>
      <c r="B61" s="431"/>
      <c r="C61" s="431"/>
      <c r="D61" s="431"/>
      <c r="E61" s="431"/>
      <c r="F61" s="431"/>
      <c r="G61" s="431"/>
      <c r="H61" s="431"/>
      <c r="I61" s="431"/>
      <c r="J61" s="501"/>
      <c r="K61" s="501"/>
      <c r="L61" s="501"/>
      <c r="M61" s="501"/>
      <c r="N61" s="501"/>
      <c r="O61" s="501"/>
      <c r="P61" s="501"/>
      <c r="Q61" s="502"/>
      <c r="R61" s="501"/>
      <c r="S61" s="501"/>
      <c r="T61" s="501"/>
      <c r="U61" s="501"/>
      <c r="V61" s="501"/>
      <c r="W61" s="501"/>
      <c r="X61" s="501"/>
      <c r="Y61" s="501"/>
      <c r="Z61" s="501"/>
      <c r="AA61" s="501"/>
      <c r="AB61" s="501"/>
      <c r="AC61" s="501"/>
      <c r="AD61" s="501"/>
      <c r="AE61" s="501"/>
      <c r="AF61" s="501"/>
      <c r="AG61" s="501"/>
      <c r="AH61" s="501"/>
      <c r="AI61" s="501"/>
      <c r="AJ61" s="501"/>
      <c r="AK61" s="502"/>
      <c r="AL61" s="501"/>
      <c r="AM61" s="501"/>
      <c r="AN61" s="501"/>
      <c r="AO61" s="502"/>
      <c r="AP61" s="501"/>
      <c r="AQ61" s="501"/>
      <c r="AR61" s="501"/>
      <c r="AS61" s="501"/>
      <c r="AT61" s="501"/>
      <c r="AU61" s="501"/>
      <c r="AV61" s="501"/>
      <c r="AW61" s="501"/>
      <c r="AX61" s="501"/>
      <c r="AY61" s="501"/>
      <c r="AZ61" s="501"/>
      <c r="BA61" s="501"/>
      <c r="BB61" s="501"/>
      <c r="BC61" s="502"/>
      <c r="BD61" s="501"/>
      <c r="BE61" s="501"/>
      <c r="BF61" s="501"/>
      <c r="BG61" s="501"/>
      <c r="BH61" s="501"/>
      <c r="BI61" s="501"/>
      <c r="BJ61" s="501"/>
      <c r="BK61" s="501"/>
      <c r="BL61" s="501"/>
      <c r="BM61" s="501"/>
      <c r="BN61" s="501"/>
      <c r="BO61" s="501"/>
      <c r="BP61" s="501"/>
      <c r="BQ61" s="501"/>
      <c r="BR61" s="501"/>
      <c r="BS61" s="501"/>
    </row>
    <row r="62" spans="1:71" s="195" customFormat="1" ht="13">
      <c r="A62" s="431"/>
      <c r="B62" s="431"/>
      <c r="C62" s="431"/>
      <c r="D62" s="441" t="s">
        <v>899</v>
      </c>
      <c r="E62" s="431"/>
      <c r="F62" s="431"/>
      <c r="G62" s="431"/>
      <c r="H62" s="431"/>
      <c r="I62" s="431"/>
      <c r="J62" s="501"/>
      <c r="K62" s="501"/>
      <c r="L62" s="501"/>
      <c r="M62" s="501"/>
      <c r="N62" s="501"/>
      <c r="O62" s="501"/>
      <c r="P62" s="501"/>
      <c r="Q62" s="502"/>
      <c r="R62" s="501"/>
      <c r="S62" s="501"/>
      <c r="T62" s="501"/>
      <c r="U62" s="501"/>
      <c r="V62" s="501"/>
      <c r="W62" s="501"/>
      <c r="X62" s="501"/>
      <c r="Y62" s="501"/>
      <c r="Z62" s="501"/>
      <c r="AA62" s="501"/>
      <c r="AB62" s="501"/>
      <c r="AC62" s="501"/>
      <c r="AD62" s="501"/>
      <c r="AE62" s="501"/>
      <c r="AF62" s="501"/>
      <c r="AG62" s="501"/>
      <c r="AH62" s="501"/>
      <c r="AI62" s="501"/>
      <c r="AJ62" s="501"/>
      <c r="AK62" s="502"/>
      <c r="AL62" s="501"/>
      <c r="AM62" s="501"/>
      <c r="AN62" s="501"/>
      <c r="AO62" s="502"/>
      <c r="AP62" s="501"/>
      <c r="AQ62" s="501"/>
      <c r="AR62" s="501"/>
      <c r="AS62" s="501"/>
      <c r="AT62" s="501"/>
      <c r="AU62" s="501"/>
      <c r="AV62" s="501"/>
      <c r="AW62" s="501"/>
      <c r="AX62" s="501"/>
      <c r="AY62" s="501"/>
      <c r="AZ62" s="501"/>
      <c r="BA62" s="501"/>
      <c r="BB62" s="501"/>
      <c r="BC62" s="502"/>
      <c r="BD62" s="501"/>
      <c r="BE62" s="501"/>
      <c r="BF62" s="501"/>
      <c r="BG62" s="501"/>
      <c r="BH62" s="501"/>
      <c r="BI62" s="501"/>
      <c r="BJ62" s="501"/>
      <c r="BK62" s="501"/>
      <c r="BL62" s="501"/>
      <c r="BM62" s="501"/>
      <c r="BN62" s="501"/>
      <c r="BO62" s="501"/>
      <c r="BP62" s="501"/>
      <c r="BQ62" s="501"/>
      <c r="BR62" s="501"/>
      <c r="BS62" s="501"/>
    </row>
    <row r="63" spans="1:71" s="195" customFormat="1" ht="13">
      <c r="A63" s="431"/>
      <c r="B63" s="431"/>
      <c r="C63" s="431"/>
      <c r="D63" s="431"/>
      <c r="E63" s="431" t="s">
        <v>900</v>
      </c>
      <c r="F63" s="431"/>
      <c r="G63" s="431" t="str">
        <f>"£m/unit ("&amp;InpCompany!$F$10&amp;" prices)"</f>
        <v>£m/unit (2017-18 prices)</v>
      </c>
      <c r="H63" s="431"/>
      <c r="I63" s="431"/>
      <c r="J63" s="505"/>
      <c r="K63" s="505"/>
      <c r="L63" s="505"/>
      <c r="M63" s="505"/>
      <c r="N63" s="505"/>
      <c r="O63" s="505"/>
      <c r="P63" s="505"/>
      <c r="Q63" s="506"/>
      <c r="R63" s="505"/>
      <c r="S63" s="505"/>
      <c r="T63" s="505"/>
      <c r="U63" s="505"/>
      <c r="V63" s="505"/>
      <c r="W63" s="505"/>
      <c r="X63" s="505"/>
      <c r="Y63" s="505"/>
      <c r="Z63" s="505"/>
      <c r="AA63" s="505"/>
      <c r="AB63" s="505"/>
      <c r="AC63" s="505"/>
      <c r="AD63" s="505"/>
      <c r="AE63" s="505"/>
      <c r="AF63" s="505"/>
      <c r="AG63" s="505"/>
      <c r="AH63" s="505"/>
      <c r="AI63" s="505"/>
      <c r="AJ63" s="505"/>
      <c r="AK63" s="506"/>
      <c r="AL63" s="505"/>
      <c r="AM63" s="505"/>
      <c r="AN63" s="505"/>
      <c r="AO63" s="506"/>
      <c r="AP63" s="505"/>
      <c r="AQ63" s="505"/>
      <c r="AR63" s="505"/>
      <c r="AS63" s="505"/>
      <c r="AT63" s="505"/>
      <c r="AU63" s="505"/>
      <c r="AV63" s="505"/>
      <c r="AW63" s="505"/>
      <c r="AX63" s="505"/>
      <c r="AY63" s="505"/>
      <c r="AZ63" s="505"/>
      <c r="BA63" s="505"/>
      <c r="BB63" s="505"/>
      <c r="BC63" s="506"/>
      <c r="BD63" s="1168"/>
      <c r="BE63" s="1168"/>
      <c r="BF63" s="1168"/>
      <c r="BG63" s="1168"/>
      <c r="BH63" s="1168"/>
      <c r="BI63" s="1168"/>
      <c r="BJ63" s="1168"/>
      <c r="BK63" s="1168"/>
      <c r="BL63" s="1168"/>
      <c r="BM63" s="1168"/>
      <c r="BN63" s="1168"/>
      <c r="BO63" s="1168"/>
      <c r="BP63" s="1168"/>
      <c r="BQ63" s="1168"/>
      <c r="BR63" s="1168"/>
      <c r="BS63" s="1168"/>
    </row>
    <row r="64" spans="1:71" s="195" customFormat="1" ht="13">
      <c r="A64" s="431"/>
      <c r="B64" s="431"/>
      <c r="C64" s="431"/>
      <c r="D64" s="431"/>
      <c r="E64" s="431" t="s">
        <v>901</v>
      </c>
      <c r="F64" s="431"/>
      <c r="G64" s="431" t="str">
        <f>"£m/unit ("&amp;InpCompany!$F$10&amp;" prices)"</f>
        <v>£m/unit (2017-18 prices)</v>
      </c>
      <c r="H64" s="431"/>
      <c r="I64" s="431"/>
      <c r="J64" s="505"/>
      <c r="K64" s="505"/>
      <c r="L64" s="505"/>
      <c r="M64" s="505"/>
      <c r="N64" s="505"/>
      <c r="O64" s="505"/>
      <c r="P64" s="505"/>
      <c r="Q64" s="506"/>
      <c r="R64" s="505"/>
      <c r="S64" s="505"/>
      <c r="T64" s="505"/>
      <c r="U64" s="505"/>
      <c r="V64" s="505"/>
      <c r="W64" s="505"/>
      <c r="X64" s="505"/>
      <c r="Y64" s="505"/>
      <c r="Z64" s="505"/>
      <c r="AA64" s="505"/>
      <c r="AB64" s="505"/>
      <c r="AC64" s="505"/>
      <c r="AD64" s="505"/>
      <c r="AE64" s="505"/>
      <c r="AF64" s="505"/>
      <c r="AG64" s="505"/>
      <c r="AH64" s="505"/>
      <c r="AI64" s="505"/>
      <c r="AJ64" s="505"/>
      <c r="AK64" s="506"/>
      <c r="AL64" s="505"/>
      <c r="AM64" s="505"/>
      <c r="AN64" s="505"/>
      <c r="AO64" s="506"/>
      <c r="AP64" s="505"/>
      <c r="AQ64" s="505"/>
      <c r="AR64" s="505"/>
      <c r="AS64" s="505"/>
      <c r="AT64" s="505"/>
      <c r="AU64" s="505"/>
      <c r="AV64" s="505"/>
      <c r="AW64" s="505"/>
      <c r="AX64" s="505"/>
      <c r="AY64" s="505"/>
      <c r="AZ64" s="505"/>
      <c r="BA64" s="505"/>
      <c r="BB64" s="505"/>
      <c r="BC64" s="506"/>
      <c r="BD64" s="1168"/>
      <c r="BE64" s="1168"/>
      <c r="BF64" s="1168"/>
      <c r="BG64" s="1168"/>
      <c r="BH64" s="1168"/>
      <c r="BI64" s="1168"/>
      <c r="BJ64" s="1168"/>
      <c r="BK64" s="1168"/>
      <c r="BL64" s="1168"/>
      <c r="BM64" s="1168"/>
      <c r="BN64" s="1168"/>
      <c r="BO64" s="1168"/>
      <c r="BP64" s="1168"/>
      <c r="BQ64" s="1168"/>
      <c r="BR64" s="1168"/>
      <c r="BS64" s="1168"/>
    </row>
    <row r="65" spans="1:71" s="195" customFormat="1" ht="13">
      <c r="A65" s="431"/>
      <c r="B65" s="431"/>
      <c r="C65" s="431"/>
      <c r="D65" s="431"/>
      <c r="E65" s="431" t="s">
        <v>902</v>
      </c>
      <c r="F65" s="431"/>
      <c r="G65" s="431" t="s">
        <v>244</v>
      </c>
      <c r="H65" s="431"/>
      <c r="I65" s="431"/>
      <c r="J65" s="483" t="b">
        <v>0</v>
      </c>
      <c r="K65" s="483" t="b">
        <v>0</v>
      </c>
      <c r="L65" s="483" t="b">
        <v>0</v>
      </c>
      <c r="M65" s="483" t="b">
        <v>0</v>
      </c>
      <c r="N65" s="483" t="b">
        <v>0</v>
      </c>
      <c r="O65" s="483" t="b">
        <v>0</v>
      </c>
      <c r="P65" s="483" t="b">
        <v>0</v>
      </c>
      <c r="Q65" s="484" t="b">
        <v>0</v>
      </c>
      <c r="R65" s="483" t="b">
        <v>0</v>
      </c>
      <c r="S65" s="483" t="b">
        <v>0</v>
      </c>
      <c r="T65" s="483" t="b">
        <v>0</v>
      </c>
      <c r="U65" s="483" t="b">
        <v>0</v>
      </c>
      <c r="V65" s="483" t="b">
        <v>0</v>
      </c>
      <c r="W65" s="483" t="b">
        <v>0</v>
      </c>
      <c r="X65" s="483" t="b">
        <v>0</v>
      </c>
      <c r="Y65" s="483" t="b">
        <v>0</v>
      </c>
      <c r="Z65" s="483" t="b">
        <v>0</v>
      </c>
      <c r="AA65" s="483" t="b">
        <v>0</v>
      </c>
      <c r="AB65" s="483" t="b">
        <v>0</v>
      </c>
      <c r="AC65" s="483" t="b">
        <v>0</v>
      </c>
      <c r="AD65" s="483" t="b">
        <v>0</v>
      </c>
      <c r="AE65" s="483" t="b">
        <v>0</v>
      </c>
      <c r="AF65" s="483" t="b">
        <v>0</v>
      </c>
      <c r="AG65" s="483" t="b">
        <v>0</v>
      </c>
      <c r="AH65" s="483" t="b">
        <v>0</v>
      </c>
      <c r="AI65" s="483" t="b">
        <v>0</v>
      </c>
      <c r="AJ65" s="483" t="b">
        <v>0</v>
      </c>
      <c r="AK65" s="484" t="b">
        <v>0</v>
      </c>
      <c r="AL65" s="483" t="b">
        <v>0</v>
      </c>
      <c r="AM65" s="483" t="b">
        <v>0</v>
      </c>
      <c r="AN65" s="483" t="b">
        <v>0</v>
      </c>
      <c r="AO65" s="484" t="b">
        <v>0</v>
      </c>
      <c r="AP65" s="483" t="b">
        <v>0</v>
      </c>
      <c r="AQ65" s="483" t="b">
        <v>0</v>
      </c>
      <c r="AR65" s="483" t="b">
        <v>0</v>
      </c>
      <c r="AS65" s="483" t="b">
        <v>0</v>
      </c>
      <c r="AT65" s="483" t="b">
        <v>0</v>
      </c>
      <c r="AU65" s="483" t="b">
        <v>0</v>
      </c>
      <c r="AV65" s="483" t="b">
        <v>0</v>
      </c>
      <c r="AW65" s="483" t="b">
        <v>0</v>
      </c>
      <c r="AX65" s="483" t="b">
        <v>0</v>
      </c>
      <c r="AY65" s="483" t="b">
        <v>0</v>
      </c>
      <c r="AZ65" s="483" t="b">
        <v>0</v>
      </c>
      <c r="BA65" s="483" t="b">
        <v>0</v>
      </c>
      <c r="BB65" s="483" t="b">
        <v>0</v>
      </c>
      <c r="BC65" s="484" t="b">
        <v>0</v>
      </c>
      <c r="BD65" s="526" t="b">
        <v>0</v>
      </c>
      <c r="BE65" s="526" t="b">
        <v>0</v>
      </c>
      <c r="BF65" s="526" t="b">
        <v>0</v>
      </c>
      <c r="BG65" s="526" t="b">
        <v>0</v>
      </c>
      <c r="BH65" s="526" t="b">
        <v>0</v>
      </c>
      <c r="BI65" s="526" t="b">
        <v>0</v>
      </c>
      <c r="BJ65" s="526" t="b">
        <v>0</v>
      </c>
      <c r="BK65" s="526" t="b">
        <v>0</v>
      </c>
      <c r="BL65" s="526" t="b">
        <v>0</v>
      </c>
      <c r="BM65" s="526" t="b">
        <v>0</v>
      </c>
      <c r="BN65" s="526" t="b">
        <v>0</v>
      </c>
      <c r="BO65" s="526" t="b">
        <v>0</v>
      </c>
      <c r="BP65" s="526" t="b">
        <v>0</v>
      </c>
      <c r="BQ65" s="526" t="b">
        <v>0</v>
      </c>
      <c r="BR65" s="526" t="b">
        <v>0</v>
      </c>
      <c r="BS65" s="526" t="b">
        <v>0</v>
      </c>
    </row>
    <row r="66" spans="1:71" s="195" customFormat="1" ht="13">
      <c r="A66" s="431"/>
      <c r="B66" s="431"/>
      <c r="C66" s="431"/>
      <c r="D66" s="431"/>
      <c r="E66" s="431"/>
      <c r="F66" s="431"/>
      <c r="G66" s="431"/>
      <c r="H66" s="431"/>
      <c r="I66" s="431"/>
      <c r="J66" s="499"/>
      <c r="K66" s="499"/>
      <c r="L66" s="499"/>
      <c r="M66" s="499"/>
      <c r="N66" s="499"/>
      <c r="O66" s="499"/>
      <c r="P66" s="499"/>
      <c r="Q66" s="500"/>
      <c r="R66" s="499"/>
      <c r="S66" s="499"/>
      <c r="T66" s="499"/>
      <c r="U66" s="499"/>
      <c r="V66" s="499"/>
      <c r="W66" s="499"/>
      <c r="X66" s="499"/>
      <c r="Y66" s="499"/>
      <c r="Z66" s="499"/>
      <c r="AA66" s="499"/>
      <c r="AB66" s="499"/>
      <c r="AC66" s="499"/>
      <c r="AD66" s="499"/>
      <c r="AE66" s="499"/>
      <c r="AF66" s="499"/>
      <c r="AG66" s="499"/>
      <c r="AH66" s="499"/>
      <c r="AI66" s="499"/>
      <c r="AJ66" s="499"/>
      <c r="AK66" s="500"/>
      <c r="AL66" s="499"/>
      <c r="AM66" s="499"/>
      <c r="AN66" s="499"/>
      <c r="AO66" s="500"/>
      <c r="AP66" s="499"/>
      <c r="AQ66" s="499"/>
      <c r="AR66" s="499"/>
      <c r="AS66" s="499"/>
      <c r="AT66" s="499"/>
      <c r="AU66" s="499"/>
      <c r="AV66" s="499"/>
      <c r="AW66" s="499"/>
      <c r="AX66" s="499"/>
      <c r="AY66" s="499"/>
      <c r="AZ66" s="499"/>
      <c r="BA66" s="499"/>
      <c r="BB66" s="499"/>
      <c r="BC66" s="500"/>
      <c r="BD66" s="499"/>
      <c r="BE66" s="499"/>
      <c r="BF66" s="499"/>
      <c r="BG66" s="499"/>
      <c r="BH66" s="499"/>
      <c r="BI66" s="499"/>
      <c r="BJ66" s="499"/>
      <c r="BK66" s="499"/>
      <c r="BL66" s="499"/>
      <c r="BM66" s="499"/>
      <c r="BN66" s="499"/>
      <c r="BO66" s="499"/>
      <c r="BP66" s="499"/>
      <c r="BQ66" s="499"/>
      <c r="BR66" s="499"/>
      <c r="BS66" s="499"/>
    </row>
    <row r="67" spans="1:71" s="195" customFormat="1" ht="13">
      <c r="A67" s="431"/>
      <c r="B67" s="451"/>
      <c r="C67" s="431"/>
      <c r="D67" s="441" t="s">
        <v>903</v>
      </c>
      <c r="E67" s="431"/>
      <c r="F67" s="431"/>
      <c r="G67" s="431"/>
      <c r="H67" s="431"/>
      <c r="I67" s="431"/>
      <c r="J67" s="507"/>
      <c r="K67" s="507"/>
      <c r="L67" s="507"/>
      <c r="M67" s="507"/>
      <c r="N67" s="507"/>
      <c r="O67" s="507"/>
      <c r="P67" s="507"/>
      <c r="Q67" s="508"/>
      <c r="R67" s="507"/>
      <c r="S67" s="507"/>
      <c r="T67" s="507"/>
      <c r="U67" s="507"/>
      <c r="V67" s="507"/>
      <c r="W67" s="507"/>
      <c r="X67" s="507"/>
      <c r="Y67" s="507"/>
      <c r="Z67" s="507"/>
      <c r="AA67" s="507"/>
      <c r="AB67" s="507"/>
      <c r="AC67" s="507"/>
      <c r="AD67" s="507"/>
      <c r="AE67" s="507"/>
      <c r="AF67" s="507"/>
      <c r="AG67" s="507"/>
      <c r="AH67" s="507"/>
      <c r="AI67" s="507"/>
      <c r="AJ67" s="507"/>
      <c r="AK67" s="508"/>
      <c r="AL67" s="507"/>
      <c r="AM67" s="507"/>
      <c r="AN67" s="507"/>
      <c r="AO67" s="508"/>
      <c r="AP67" s="507"/>
      <c r="AQ67" s="507"/>
      <c r="AR67" s="507"/>
      <c r="AS67" s="507"/>
      <c r="AT67" s="507"/>
      <c r="AU67" s="507"/>
      <c r="AV67" s="507"/>
      <c r="AW67" s="507"/>
      <c r="AX67" s="507"/>
      <c r="AY67" s="507"/>
      <c r="AZ67" s="507"/>
      <c r="BA67" s="507"/>
      <c r="BB67" s="507"/>
      <c r="BC67" s="508"/>
      <c r="BD67" s="507"/>
      <c r="BE67" s="507"/>
      <c r="BF67" s="507"/>
      <c r="BG67" s="507"/>
      <c r="BH67" s="507"/>
      <c r="BI67" s="507"/>
      <c r="BJ67" s="507"/>
      <c r="BK67" s="507"/>
      <c r="BL67" s="507"/>
      <c r="BM67" s="507"/>
      <c r="BN67" s="507"/>
      <c r="BO67" s="507"/>
      <c r="BP67" s="507"/>
      <c r="BQ67" s="507"/>
      <c r="BR67" s="507"/>
      <c r="BS67" s="507"/>
    </row>
    <row r="68" spans="1:71" s="195" customFormat="1" ht="13">
      <c r="A68" s="431"/>
      <c r="B68" s="431"/>
      <c r="C68" s="431"/>
      <c r="D68" s="431"/>
      <c r="E68" s="431" t="s">
        <v>904</v>
      </c>
      <c r="F68" s="431"/>
      <c r="G68" s="431" t="s">
        <v>859</v>
      </c>
      <c r="H68" s="431"/>
      <c r="I68" s="431"/>
      <c r="J68" s="509" t="str">
        <f t="shared" ref="J68:Q68" si="27">IF(J$16="","",INDEX(App1bdata,MATCH(J$16,App1bIDnrs,0),7))</f>
        <v/>
      </c>
      <c r="K68" s="509" t="str">
        <f t="shared" si="27"/>
        <v/>
      </c>
      <c r="L68" s="509" t="str">
        <f t="shared" si="27"/>
        <v/>
      </c>
      <c r="M68" s="509" t="str">
        <f t="shared" si="27"/>
        <v/>
      </c>
      <c r="N68" s="509" t="str">
        <f t="shared" si="27"/>
        <v/>
      </c>
      <c r="O68" s="509" t="str">
        <f t="shared" si="27"/>
        <v/>
      </c>
      <c r="P68" s="509" t="str">
        <f t="shared" si="27"/>
        <v/>
      </c>
      <c r="Q68" s="510" t="str">
        <f t="shared" si="27"/>
        <v/>
      </c>
      <c r="R68" s="511">
        <f t="shared" ref="R68:AK68" si="28">IF(R$16="","",INDEX(App1data,MATCH(R$16,App1IDnrs,0),7))</f>
        <v>0</v>
      </c>
      <c r="S68" s="511">
        <f t="shared" si="28"/>
        <v>0</v>
      </c>
      <c r="T68" s="511">
        <f t="shared" si="28"/>
        <v>0</v>
      </c>
      <c r="U68" s="511">
        <f t="shared" si="28"/>
        <v>0</v>
      </c>
      <c r="V68" s="511">
        <f t="shared" si="28"/>
        <v>0</v>
      </c>
      <c r="W68" s="511">
        <f t="shared" si="28"/>
        <v>0</v>
      </c>
      <c r="X68" s="511">
        <f t="shared" si="28"/>
        <v>0</v>
      </c>
      <c r="Y68" s="511">
        <f t="shared" si="28"/>
        <v>1</v>
      </c>
      <c r="Z68" s="511">
        <f t="shared" si="28"/>
        <v>0.5</v>
      </c>
      <c r="AA68" s="511">
        <f t="shared" si="28"/>
        <v>0</v>
      </c>
      <c r="AB68" s="511">
        <f t="shared" si="28"/>
        <v>1</v>
      </c>
      <c r="AC68" s="511">
        <f t="shared" si="28"/>
        <v>0.2</v>
      </c>
      <c r="AD68" s="511">
        <f t="shared" si="28"/>
        <v>1</v>
      </c>
      <c r="AE68" s="511">
        <f t="shared" si="28"/>
        <v>0</v>
      </c>
      <c r="AF68" s="511" t="str">
        <f t="shared" si="28"/>
        <v/>
      </c>
      <c r="AG68" s="511" t="str">
        <f t="shared" si="28"/>
        <v/>
      </c>
      <c r="AH68" s="511" t="str">
        <f t="shared" si="28"/>
        <v/>
      </c>
      <c r="AI68" s="511" t="str">
        <f t="shared" si="28"/>
        <v/>
      </c>
      <c r="AJ68" s="511" t="str">
        <f t="shared" si="28"/>
        <v/>
      </c>
      <c r="AK68" s="512" t="str">
        <f t="shared" si="28"/>
        <v/>
      </c>
      <c r="AL68" s="511" t="str">
        <f>IF(AL$16="","",INDEX(App1bdata,MATCH(AL$16,App1bIDnrs,0),7))</f>
        <v/>
      </c>
      <c r="AM68" s="511" t="str">
        <f>IF(AM$16="","",INDEX(App1bdata,MATCH(AM$16,App1bIDnrs,0),7))</f>
        <v/>
      </c>
      <c r="AN68" s="511" t="str">
        <f>IF(AN$16="","",INDEX(App1bdata,MATCH(AN$16,App1bIDnrs,0),7))</f>
        <v/>
      </c>
      <c r="AO68" s="512" t="str">
        <f>IF(AO$16="","",INDEX(App1bdata,MATCH(AO$16,App1bIDnrs,0),7))</f>
        <v/>
      </c>
      <c r="AP68" s="511" t="str">
        <f t="shared" ref="AP68:BC68" si="29">IF(AP$16="","",INDEX(App1data,MATCH(AP$16,App1IDnrs,0),7))</f>
        <v/>
      </c>
      <c r="AQ68" s="511" t="str">
        <f t="shared" si="29"/>
        <v/>
      </c>
      <c r="AR68" s="511" t="str">
        <f t="shared" si="29"/>
        <v/>
      </c>
      <c r="AS68" s="511" t="str">
        <f t="shared" si="29"/>
        <v/>
      </c>
      <c r="AT68" s="511" t="str">
        <f t="shared" si="29"/>
        <v/>
      </c>
      <c r="AU68" s="511" t="str">
        <f t="shared" si="29"/>
        <v/>
      </c>
      <c r="AV68" s="511" t="str">
        <f t="shared" si="29"/>
        <v/>
      </c>
      <c r="AW68" s="511" t="str">
        <f t="shared" si="29"/>
        <v/>
      </c>
      <c r="AX68" s="511" t="str">
        <f t="shared" si="29"/>
        <v/>
      </c>
      <c r="AY68" s="511" t="str">
        <f t="shared" si="29"/>
        <v/>
      </c>
      <c r="AZ68" s="511" t="str">
        <f t="shared" si="29"/>
        <v/>
      </c>
      <c r="BA68" s="511" t="str">
        <f t="shared" si="29"/>
        <v/>
      </c>
      <c r="BB68" s="511" t="str">
        <f t="shared" si="29"/>
        <v/>
      </c>
      <c r="BC68" s="512" t="str">
        <f t="shared" si="29"/>
        <v/>
      </c>
      <c r="BD68" s="509"/>
      <c r="BE68" s="509"/>
      <c r="BF68" s="509"/>
      <c r="BG68" s="509"/>
      <c r="BH68" s="509"/>
      <c r="BI68" s="509"/>
      <c r="BJ68" s="509"/>
      <c r="BK68" s="509"/>
      <c r="BL68" s="509"/>
      <c r="BM68" s="509"/>
      <c r="BN68" s="509"/>
      <c r="BO68" s="509"/>
      <c r="BP68" s="509"/>
      <c r="BQ68" s="509"/>
      <c r="BR68" s="509"/>
      <c r="BS68" s="509"/>
    </row>
    <row r="69" spans="1:71" s="195" customFormat="1" ht="13">
      <c r="A69" s="431"/>
      <c r="B69" s="431"/>
      <c r="C69" s="431"/>
      <c r="D69" s="431"/>
      <c r="E69" s="431" t="s">
        <v>905</v>
      </c>
      <c r="F69" s="431"/>
      <c r="G69" s="431" t="s">
        <v>859</v>
      </c>
      <c r="H69" s="431"/>
      <c r="I69" s="431"/>
      <c r="J69" s="509">
        <f t="shared" ref="J69:Q69" si="30">IF(J$16="","",INDEX(App1bdata,MATCH(J$16,App1bIDnrs,0),8))</f>
        <v>1</v>
      </c>
      <c r="K69" s="509">
        <f t="shared" si="30"/>
        <v>1</v>
      </c>
      <c r="L69" s="509">
        <f t="shared" si="30"/>
        <v>1</v>
      </c>
      <c r="M69" s="509" t="str">
        <f t="shared" si="30"/>
        <v/>
      </c>
      <c r="N69" s="509">
        <f t="shared" si="30"/>
        <v>0.5</v>
      </c>
      <c r="O69" s="509" t="str">
        <f t="shared" si="30"/>
        <v/>
      </c>
      <c r="P69" s="509">
        <f t="shared" si="30"/>
        <v>1</v>
      </c>
      <c r="Q69" s="510">
        <f t="shared" si="30"/>
        <v>1</v>
      </c>
      <c r="R69" s="511">
        <f t="shared" ref="R69:AK69" si="31">IF(R$16="","",INDEX(App1data,MATCH(R$16,App1IDnrs,0),8))</f>
        <v>1</v>
      </c>
      <c r="S69" s="511">
        <f t="shared" si="31"/>
        <v>1</v>
      </c>
      <c r="T69" s="511">
        <f t="shared" si="31"/>
        <v>1</v>
      </c>
      <c r="U69" s="511">
        <f t="shared" si="31"/>
        <v>1</v>
      </c>
      <c r="V69" s="511">
        <f t="shared" si="31"/>
        <v>1</v>
      </c>
      <c r="W69" s="511">
        <f t="shared" si="31"/>
        <v>0</v>
      </c>
      <c r="X69" s="511">
        <f t="shared" si="31"/>
        <v>1</v>
      </c>
      <c r="Y69" s="511">
        <f t="shared" si="31"/>
        <v>0</v>
      </c>
      <c r="Z69" s="511">
        <f t="shared" si="31"/>
        <v>0.5</v>
      </c>
      <c r="AA69" s="511">
        <f t="shared" si="31"/>
        <v>1</v>
      </c>
      <c r="AB69" s="511">
        <f t="shared" si="31"/>
        <v>0</v>
      </c>
      <c r="AC69" s="511">
        <f t="shared" si="31"/>
        <v>0.8</v>
      </c>
      <c r="AD69" s="511">
        <f t="shared" si="31"/>
        <v>0</v>
      </c>
      <c r="AE69" s="511">
        <f t="shared" si="31"/>
        <v>1</v>
      </c>
      <c r="AF69" s="511" t="str">
        <f t="shared" si="31"/>
        <v/>
      </c>
      <c r="AG69" s="511" t="str">
        <f t="shared" si="31"/>
        <v/>
      </c>
      <c r="AH69" s="511" t="str">
        <f t="shared" si="31"/>
        <v/>
      </c>
      <c r="AI69" s="511" t="str">
        <f t="shared" si="31"/>
        <v/>
      </c>
      <c r="AJ69" s="511" t="str">
        <f t="shared" si="31"/>
        <v/>
      </c>
      <c r="AK69" s="512" t="str">
        <f t="shared" si="31"/>
        <v/>
      </c>
      <c r="AL69" s="511" t="str">
        <f>IF(AL$16="","",INDEX(App1bdata,MATCH(AL$16,App1bIDnrs,0),8))</f>
        <v/>
      </c>
      <c r="AM69" s="511" t="str">
        <f>IF(AM$16="","",INDEX(App1bdata,MATCH(AM$16,App1bIDnrs,0),8))</f>
        <v/>
      </c>
      <c r="AN69" s="511" t="str">
        <f>IF(AN$16="","",INDEX(App1bdata,MATCH(AN$16,App1bIDnrs,0),8))</f>
        <v/>
      </c>
      <c r="AO69" s="512" t="str">
        <f>IF(AO$16="","",INDEX(App1bdata,MATCH(AO$16,App1bIDnrs,0),8))</f>
        <v/>
      </c>
      <c r="AP69" s="511" t="str">
        <f t="shared" ref="AP69:BC69" si="32">IF(AP$16="","",INDEX(App1data,MATCH(AP$16,App1IDnrs,0),8))</f>
        <v/>
      </c>
      <c r="AQ69" s="511" t="str">
        <f t="shared" si="32"/>
        <v/>
      </c>
      <c r="AR69" s="511" t="str">
        <f t="shared" si="32"/>
        <v/>
      </c>
      <c r="AS69" s="511" t="str">
        <f t="shared" si="32"/>
        <v/>
      </c>
      <c r="AT69" s="511" t="str">
        <f t="shared" si="32"/>
        <v/>
      </c>
      <c r="AU69" s="511" t="str">
        <f t="shared" si="32"/>
        <v/>
      </c>
      <c r="AV69" s="511" t="str">
        <f t="shared" si="32"/>
        <v/>
      </c>
      <c r="AW69" s="511" t="str">
        <f t="shared" si="32"/>
        <v/>
      </c>
      <c r="AX69" s="511" t="str">
        <f t="shared" si="32"/>
        <v/>
      </c>
      <c r="AY69" s="511" t="str">
        <f t="shared" si="32"/>
        <v/>
      </c>
      <c r="AZ69" s="511" t="str">
        <f t="shared" si="32"/>
        <v/>
      </c>
      <c r="BA69" s="511" t="str">
        <f t="shared" si="32"/>
        <v/>
      </c>
      <c r="BB69" s="511" t="str">
        <f t="shared" si="32"/>
        <v/>
      </c>
      <c r="BC69" s="512" t="str">
        <f t="shared" si="32"/>
        <v/>
      </c>
      <c r="BD69" s="509"/>
      <c r="BE69" s="509"/>
      <c r="BF69" s="509"/>
      <c r="BG69" s="509"/>
      <c r="BH69" s="509"/>
      <c r="BI69" s="509"/>
      <c r="BJ69" s="509"/>
      <c r="BK69" s="509"/>
      <c r="BL69" s="509"/>
      <c r="BM69" s="509"/>
      <c r="BN69" s="509"/>
      <c r="BO69" s="509"/>
      <c r="BP69" s="509"/>
      <c r="BQ69" s="509"/>
      <c r="BR69" s="509"/>
      <c r="BS69" s="509"/>
    </row>
    <row r="70" spans="1:71" s="195" customFormat="1" ht="13">
      <c r="A70" s="431"/>
      <c r="B70" s="431"/>
      <c r="C70" s="431"/>
      <c r="D70" s="431"/>
      <c r="E70" s="431" t="s">
        <v>906</v>
      </c>
      <c r="F70" s="431"/>
      <c r="G70" s="431" t="s">
        <v>859</v>
      </c>
      <c r="H70" s="431"/>
      <c r="I70" s="431"/>
      <c r="J70" s="513" t="str">
        <f t="shared" ref="J70:Q70" si="33">IF(J$16="","",INDEX(App1bdata,MATCH(J$16,App1bIDnrs,0),9))</f>
        <v/>
      </c>
      <c r="K70" s="509" t="str">
        <f t="shared" si="33"/>
        <v/>
      </c>
      <c r="L70" s="509" t="str">
        <f t="shared" si="33"/>
        <v/>
      </c>
      <c r="M70" s="509" t="str">
        <f t="shared" si="33"/>
        <v/>
      </c>
      <c r="N70" s="509" t="str">
        <f t="shared" si="33"/>
        <v/>
      </c>
      <c r="O70" s="509" t="str">
        <f t="shared" si="33"/>
        <v/>
      </c>
      <c r="P70" s="509" t="str">
        <f t="shared" si="33"/>
        <v/>
      </c>
      <c r="Q70" s="510" t="str">
        <f t="shared" si="33"/>
        <v/>
      </c>
      <c r="R70" s="511">
        <f t="shared" ref="R70:AK70" si="34">IF(R$16="","",INDEX(App1data,MATCH(R$16,App1IDnrs,0),9))</f>
        <v>0</v>
      </c>
      <c r="S70" s="511">
        <f t="shared" si="34"/>
        <v>0</v>
      </c>
      <c r="T70" s="511">
        <f t="shared" si="34"/>
        <v>0</v>
      </c>
      <c r="U70" s="511">
        <f t="shared" si="34"/>
        <v>0</v>
      </c>
      <c r="V70" s="511">
        <f t="shared" si="34"/>
        <v>0</v>
      </c>
      <c r="W70" s="511">
        <f t="shared" si="34"/>
        <v>0</v>
      </c>
      <c r="X70" s="511">
        <f t="shared" si="34"/>
        <v>0</v>
      </c>
      <c r="Y70" s="511">
        <f t="shared" si="34"/>
        <v>0</v>
      </c>
      <c r="Z70" s="511">
        <f t="shared" si="34"/>
        <v>0</v>
      </c>
      <c r="AA70" s="511">
        <f t="shared" si="34"/>
        <v>0</v>
      </c>
      <c r="AB70" s="511">
        <f t="shared" si="34"/>
        <v>0</v>
      </c>
      <c r="AC70" s="511">
        <f t="shared" si="34"/>
        <v>0</v>
      </c>
      <c r="AD70" s="511">
        <f t="shared" si="34"/>
        <v>0</v>
      </c>
      <c r="AE70" s="511">
        <f t="shared" si="34"/>
        <v>0</v>
      </c>
      <c r="AF70" s="511" t="str">
        <f t="shared" si="34"/>
        <v/>
      </c>
      <c r="AG70" s="511" t="str">
        <f t="shared" si="34"/>
        <v/>
      </c>
      <c r="AH70" s="511" t="str">
        <f t="shared" si="34"/>
        <v/>
      </c>
      <c r="AI70" s="511" t="str">
        <f t="shared" si="34"/>
        <v/>
      </c>
      <c r="AJ70" s="511" t="str">
        <f t="shared" si="34"/>
        <v/>
      </c>
      <c r="AK70" s="512" t="str">
        <f t="shared" si="34"/>
        <v/>
      </c>
      <c r="AL70" s="511" t="str">
        <f>IF(AL$16="","",INDEX(App1bdata,MATCH(AL$16,App1bIDnrs,0),9))</f>
        <v/>
      </c>
      <c r="AM70" s="511" t="str">
        <f>IF(AM$16="","",INDEX(App1bdata,MATCH(AM$16,App1bIDnrs,0),9))</f>
        <v/>
      </c>
      <c r="AN70" s="511" t="str">
        <f>IF(AN$16="","",INDEX(App1bdata,MATCH(AN$16,App1bIDnrs,0),9))</f>
        <v/>
      </c>
      <c r="AO70" s="512" t="str">
        <f>IF(AO$16="","",INDEX(App1bdata,MATCH(AO$16,App1bIDnrs,0),9))</f>
        <v/>
      </c>
      <c r="AP70" s="511" t="str">
        <f t="shared" ref="AP70:BC70" si="35">IF(AP$16="","",INDEX(App1data,MATCH(AP$16,App1IDnrs,0),9))</f>
        <v/>
      </c>
      <c r="AQ70" s="511" t="str">
        <f t="shared" si="35"/>
        <v/>
      </c>
      <c r="AR70" s="511" t="str">
        <f t="shared" si="35"/>
        <v/>
      </c>
      <c r="AS70" s="511" t="str">
        <f t="shared" si="35"/>
        <v/>
      </c>
      <c r="AT70" s="511" t="str">
        <f t="shared" si="35"/>
        <v/>
      </c>
      <c r="AU70" s="511" t="str">
        <f t="shared" si="35"/>
        <v/>
      </c>
      <c r="AV70" s="511" t="str">
        <f t="shared" si="35"/>
        <v/>
      </c>
      <c r="AW70" s="511" t="str">
        <f t="shared" si="35"/>
        <v/>
      </c>
      <c r="AX70" s="511" t="str">
        <f t="shared" si="35"/>
        <v/>
      </c>
      <c r="AY70" s="511" t="str">
        <f t="shared" si="35"/>
        <v/>
      </c>
      <c r="AZ70" s="511" t="str">
        <f t="shared" si="35"/>
        <v/>
      </c>
      <c r="BA70" s="511" t="str">
        <f t="shared" si="35"/>
        <v/>
      </c>
      <c r="BB70" s="511" t="str">
        <f t="shared" si="35"/>
        <v/>
      </c>
      <c r="BC70" s="512" t="str">
        <f t="shared" si="35"/>
        <v/>
      </c>
      <c r="BD70" s="509"/>
      <c r="BE70" s="509"/>
      <c r="BF70" s="509"/>
      <c r="BG70" s="509"/>
      <c r="BH70" s="509"/>
      <c r="BI70" s="509"/>
      <c r="BJ70" s="509"/>
      <c r="BK70" s="509"/>
      <c r="BL70" s="509"/>
      <c r="BM70" s="509"/>
      <c r="BN70" s="509"/>
      <c r="BO70" s="509"/>
      <c r="BP70" s="509"/>
      <c r="BQ70" s="509"/>
      <c r="BR70" s="509"/>
      <c r="BS70" s="509"/>
    </row>
    <row r="71" spans="1:71" s="195" customFormat="1" ht="13">
      <c r="A71" s="431"/>
      <c r="B71" s="431"/>
      <c r="C71" s="431"/>
      <c r="D71" s="431"/>
      <c r="E71" s="431" t="s">
        <v>907</v>
      </c>
      <c r="F71" s="431"/>
      <c r="G71" s="431" t="s">
        <v>859</v>
      </c>
      <c r="H71" s="431"/>
      <c r="I71" s="431"/>
      <c r="J71" s="509" t="str">
        <f t="shared" ref="J71:Q71" si="36">IF(J$16="","",INDEX(App1bdata,MATCH(J$16,App1bIDnrs,0),10))</f>
        <v/>
      </c>
      <c r="K71" s="509" t="str">
        <f t="shared" si="36"/>
        <v/>
      </c>
      <c r="L71" s="509" t="str">
        <f t="shared" si="36"/>
        <v/>
      </c>
      <c r="M71" s="509" t="str">
        <f t="shared" si="36"/>
        <v/>
      </c>
      <c r="N71" s="509" t="str">
        <f t="shared" si="36"/>
        <v/>
      </c>
      <c r="O71" s="509" t="str">
        <f t="shared" si="36"/>
        <v/>
      </c>
      <c r="P71" s="509" t="str">
        <f t="shared" si="36"/>
        <v/>
      </c>
      <c r="Q71" s="510" t="str">
        <f t="shared" si="36"/>
        <v/>
      </c>
      <c r="R71" s="511">
        <f t="shared" ref="R71:AK71" si="37">IF(R$16="","",INDEX(App1data,MATCH(R$16,App1IDnrs,0),10))</f>
        <v>0</v>
      </c>
      <c r="S71" s="511">
        <f t="shared" si="37"/>
        <v>0</v>
      </c>
      <c r="T71" s="511">
        <f t="shared" si="37"/>
        <v>0</v>
      </c>
      <c r="U71" s="511">
        <f t="shared" si="37"/>
        <v>0</v>
      </c>
      <c r="V71" s="511">
        <f t="shared" si="37"/>
        <v>0</v>
      </c>
      <c r="W71" s="511">
        <f t="shared" si="37"/>
        <v>0</v>
      </c>
      <c r="X71" s="511">
        <f t="shared" si="37"/>
        <v>0</v>
      </c>
      <c r="Y71" s="511">
        <f t="shared" si="37"/>
        <v>0</v>
      </c>
      <c r="Z71" s="511">
        <f t="shared" si="37"/>
        <v>0</v>
      </c>
      <c r="AA71" s="511">
        <f t="shared" si="37"/>
        <v>0</v>
      </c>
      <c r="AB71" s="511">
        <f t="shared" si="37"/>
        <v>0</v>
      </c>
      <c r="AC71" s="511">
        <f t="shared" si="37"/>
        <v>0</v>
      </c>
      <c r="AD71" s="511">
        <f t="shared" si="37"/>
        <v>0</v>
      </c>
      <c r="AE71" s="511">
        <f t="shared" si="37"/>
        <v>0</v>
      </c>
      <c r="AF71" s="511" t="str">
        <f t="shared" si="37"/>
        <v/>
      </c>
      <c r="AG71" s="511" t="str">
        <f t="shared" si="37"/>
        <v/>
      </c>
      <c r="AH71" s="511" t="str">
        <f t="shared" si="37"/>
        <v/>
      </c>
      <c r="AI71" s="511" t="str">
        <f t="shared" si="37"/>
        <v/>
      </c>
      <c r="AJ71" s="511" t="str">
        <f t="shared" si="37"/>
        <v/>
      </c>
      <c r="AK71" s="512" t="str">
        <f t="shared" si="37"/>
        <v/>
      </c>
      <c r="AL71" s="511" t="str">
        <f>IF(AL$16="","",INDEX(App1bdata,MATCH(AL$16,App1bIDnrs,0),10))</f>
        <v/>
      </c>
      <c r="AM71" s="511" t="str">
        <f>IF(AM$16="","",INDEX(App1bdata,MATCH(AM$16,App1bIDnrs,0),10))</f>
        <v/>
      </c>
      <c r="AN71" s="511" t="str">
        <f>IF(AN$16="","",INDEX(App1bdata,MATCH(AN$16,App1bIDnrs,0),10))</f>
        <v/>
      </c>
      <c r="AO71" s="512" t="str">
        <f>IF(AO$16="","",INDEX(App1bdata,MATCH(AO$16,App1bIDnrs,0),10))</f>
        <v/>
      </c>
      <c r="AP71" s="511" t="str">
        <f t="shared" ref="AP71:BC71" si="38">IF(AP$16="","",INDEX(App1data,MATCH(AP$16,App1IDnrs,0),10))</f>
        <v/>
      </c>
      <c r="AQ71" s="511" t="str">
        <f t="shared" si="38"/>
        <v/>
      </c>
      <c r="AR71" s="511" t="str">
        <f t="shared" si="38"/>
        <v/>
      </c>
      <c r="AS71" s="511" t="str">
        <f t="shared" si="38"/>
        <v/>
      </c>
      <c r="AT71" s="511" t="str">
        <f t="shared" si="38"/>
        <v/>
      </c>
      <c r="AU71" s="511" t="str">
        <f t="shared" si="38"/>
        <v/>
      </c>
      <c r="AV71" s="511" t="str">
        <f t="shared" si="38"/>
        <v/>
      </c>
      <c r="AW71" s="511" t="str">
        <f t="shared" si="38"/>
        <v/>
      </c>
      <c r="AX71" s="511" t="str">
        <f t="shared" si="38"/>
        <v/>
      </c>
      <c r="AY71" s="511" t="str">
        <f t="shared" si="38"/>
        <v/>
      </c>
      <c r="AZ71" s="511" t="str">
        <f t="shared" si="38"/>
        <v/>
      </c>
      <c r="BA71" s="511" t="str">
        <f t="shared" si="38"/>
        <v/>
      </c>
      <c r="BB71" s="511" t="str">
        <f t="shared" si="38"/>
        <v/>
      </c>
      <c r="BC71" s="512" t="str">
        <f t="shared" si="38"/>
        <v/>
      </c>
      <c r="BD71" s="509"/>
      <c r="BE71" s="509"/>
      <c r="BF71" s="509"/>
      <c r="BG71" s="509"/>
      <c r="BH71" s="509"/>
      <c r="BI71" s="509"/>
      <c r="BJ71" s="509"/>
      <c r="BK71" s="509"/>
      <c r="BL71" s="509"/>
      <c r="BM71" s="509"/>
      <c r="BN71" s="509"/>
      <c r="BO71" s="509"/>
      <c r="BP71" s="509"/>
      <c r="BQ71" s="509"/>
      <c r="BR71" s="509"/>
      <c r="BS71" s="509"/>
    </row>
    <row r="72" spans="1:71" s="195" customFormat="1" ht="13">
      <c r="A72" s="431"/>
      <c r="B72" s="431"/>
      <c r="C72" s="431"/>
      <c r="D72" s="431"/>
      <c r="E72" s="431" t="s">
        <v>908</v>
      </c>
      <c r="F72" s="431"/>
      <c r="G72" s="431" t="s">
        <v>859</v>
      </c>
      <c r="H72" s="431"/>
      <c r="I72" s="431"/>
      <c r="J72" s="509" t="str">
        <f t="shared" ref="J72:Q72" si="39">IF(J$16="","",INDEX(App1bdata,MATCH(J$16,App1bIDnrs,0),11))</f>
        <v/>
      </c>
      <c r="K72" s="509" t="str">
        <f t="shared" si="39"/>
        <v/>
      </c>
      <c r="L72" s="509" t="str">
        <f t="shared" si="39"/>
        <v/>
      </c>
      <c r="M72" s="509" t="str">
        <f t="shared" si="39"/>
        <v/>
      </c>
      <c r="N72" s="509">
        <f t="shared" si="39"/>
        <v>0.5</v>
      </c>
      <c r="O72" s="509" t="str">
        <f t="shared" si="39"/>
        <v/>
      </c>
      <c r="P72" s="509" t="str">
        <f t="shared" si="39"/>
        <v/>
      </c>
      <c r="Q72" s="510" t="str">
        <f t="shared" si="39"/>
        <v/>
      </c>
      <c r="R72" s="511">
        <f t="shared" ref="R72:AK72" si="40">IF(R$16="","",INDEX(App1data,MATCH(R$16,App1IDnrs,0),11))</f>
        <v>0</v>
      </c>
      <c r="S72" s="511">
        <f t="shared" si="40"/>
        <v>0</v>
      </c>
      <c r="T72" s="511">
        <f t="shared" si="40"/>
        <v>0</v>
      </c>
      <c r="U72" s="511">
        <f t="shared" si="40"/>
        <v>0</v>
      </c>
      <c r="V72" s="511">
        <f t="shared" si="40"/>
        <v>0</v>
      </c>
      <c r="W72" s="511">
        <f t="shared" si="40"/>
        <v>1</v>
      </c>
      <c r="X72" s="511">
        <f t="shared" si="40"/>
        <v>0</v>
      </c>
      <c r="Y72" s="511">
        <f t="shared" si="40"/>
        <v>0</v>
      </c>
      <c r="Z72" s="511">
        <f t="shared" si="40"/>
        <v>0</v>
      </c>
      <c r="AA72" s="511">
        <f t="shared" si="40"/>
        <v>0</v>
      </c>
      <c r="AB72" s="511">
        <f t="shared" si="40"/>
        <v>0</v>
      </c>
      <c r="AC72" s="511">
        <f t="shared" si="40"/>
        <v>0</v>
      </c>
      <c r="AD72" s="511">
        <f t="shared" si="40"/>
        <v>0</v>
      </c>
      <c r="AE72" s="511">
        <f t="shared" si="40"/>
        <v>0</v>
      </c>
      <c r="AF72" s="511" t="str">
        <f t="shared" si="40"/>
        <v/>
      </c>
      <c r="AG72" s="511" t="str">
        <f t="shared" si="40"/>
        <v/>
      </c>
      <c r="AH72" s="511" t="str">
        <f t="shared" si="40"/>
        <v/>
      </c>
      <c r="AI72" s="511" t="str">
        <f t="shared" si="40"/>
        <v/>
      </c>
      <c r="AJ72" s="511" t="str">
        <f t="shared" si="40"/>
        <v/>
      </c>
      <c r="AK72" s="512" t="str">
        <f t="shared" si="40"/>
        <v/>
      </c>
      <c r="AL72" s="511" t="str">
        <f>IF(AL$16="","",INDEX(App1bdata,MATCH(AL$16,App1bIDnrs,0),11))</f>
        <v/>
      </c>
      <c r="AM72" s="511" t="str">
        <f>IF(AM$16="","",INDEX(App1bdata,MATCH(AM$16,App1bIDnrs,0),11))</f>
        <v/>
      </c>
      <c r="AN72" s="511" t="str">
        <f>IF(AN$16="","",INDEX(App1bdata,MATCH(AN$16,App1bIDnrs,0),11))</f>
        <v/>
      </c>
      <c r="AO72" s="512" t="str">
        <f>IF(AO$16="","",INDEX(App1bdata,MATCH(AO$16,App1bIDnrs,0),11))</f>
        <v/>
      </c>
      <c r="AP72" s="511" t="str">
        <f t="shared" ref="AP72:BC72" si="41">IF(AP$16="","",INDEX(App1data,MATCH(AP$16,App1IDnrs,0),11))</f>
        <v/>
      </c>
      <c r="AQ72" s="511" t="str">
        <f t="shared" si="41"/>
        <v/>
      </c>
      <c r="AR72" s="511" t="str">
        <f t="shared" si="41"/>
        <v/>
      </c>
      <c r="AS72" s="511" t="str">
        <f t="shared" si="41"/>
        <v/>
      </c>
      <c r="AT72" s="511" t="str">
        <f t="shared" si="41"/>
        <v/>
      </c>
      <c r="AU72" s="511" t="str">
        <f t="shared" si="41"/>
        <v/>
      </c>
      <c r="AV72" s="511" t="str">
        <f t="shared" si="41"/>
        <v/>
      </c>
      <c r="AW72" s="511" t="str">
        <f t="shared" si="41"/>
        <v/>
      </c>
      <c r="AX72" s="511" t="str">
        <f t="shared" si="41"/>
        <v/>
      </c>
      <c r="AY72" s="511" t="str">
        <f t="shared" si="41"/>
        <v/>
      </c>
      <c r="AZ72" s="511" t="str">
        <f t="shared" si="41"/>
        <v/>
      </c>
      <c r="BA72" s="511" t="str">
        <f t="shared" si="41"/>
        <v/>
      </c>
      <c r="BB72" s="511" t="str">
        <f t="shared" si="41"/>
        <v/>
      </c>
      <c r="BC72" s="512" t="str">
        <f t="shared" si="41"/>
        <v/>
      </c>
      <c r="BD72" s="509"/>
      <c r="BE72" s="509"/>
      <c r="BF72" s="509"/>
      <c r="BG72" s="509"/>
      <c r="BH72" s="509"/>
      <c r="BI72" s="509"/>
      <c r="BJ72" s="509"/>
      <c r="BK72" s="509"/>
      <c r="BL72" s="509"/>
      <c r="BM72" s="509"/>
      <c r="BN72" s="509"/>
      <c r="BO72" s="509"/>
      <c r="BP72" s="509"/>
      <c r="BQ72" s="509"/>
      <c r="BR72" s="509"/>
      <c r="BS72" s="509"/>
    </row>
    <row r="73" spans="1:71" s="195" customFormat="1" ht="13">
      <c r="A73" s="431"/>
      <c r="B73" s="431"/>
      <c r="C73" s="431"/>
      <c r="D73" s="431"/>
      <c r="E73" s="431" t="s">
        <v>909</v>
      </c>
      <c r="F73" s="431"/>
      <c r="G73" s="431" t="s">
        <v>859</v>
      </c>
      <c r="H73" s="431"/>
      <c r="I73" s="431"/>
      <c r="J73" s="509" t="str">
        <f t="shared" ref="J73:Q73" si="42">IF(J$16="","",INDEX(App1bdata,MATCH(J$16,App1bIDnrs,0),12))</f>
        <v/>
      </c>
      <c r="K73" s="509" t="str">
        <f t="shared" si="42"/>
        <v/>
      </c>
      <c r="L73" s="509" t="str">
        <f t="shared" si="42"/>
        <v/>
      </c>
      <c r="M73" s="509" t="str">
        <f t="shared" si="42"/>
        <v/>
      </c>
      <c r="N73" s="509" t="str">
        <f t="shared" si="42"/>
        <v/>
      </c>
      <c r="O73" s="509" t="str">
        <f t="shared" si="42"/>
        <v/>
      </c>
      <c r="P73" s="509" t="str">
        <f t="shared" si="42"/>
        <v/>
      </c>
      <c r="Q73" s="510" t="str">
        <f t="shared" si="42"/>
        <v/>
      </c>
      <c r="R73" s="511">
        <f t="shared" ref="R73:AK73" si="43">IF(R$16="","",INDEX(App1data,MATCH(R$16,App1IDnrs,0),12))</f>
        <v>0</v>
      </c>
      <c r="S73" s="511">
        <f t="shared" si="43"/>
        <v>0</v>
      </c>
      <c r="T73" s="511">
        <f t="shared" si="43"/>
        <v>0</v>
      </c>
      <c r="U73" s="511">
        <f t="shared" si="43"/>
        <v>0</v>
      </c>
      <c r="V73" s="511">
        <f t="shared" si="43"/>
        <v>0</v>
      </c>
      <c r="W73" s="511">
        <f t="shared" si="43"/>
        <v>0</v>
      </c>
      <c r="X73" s="511">
        <f t="shared" si="43"/>
        <v>0</v>
      </c>
      <c r="Y73" s="511">
        <f t="shared" si="43"/>
        <v>0</v>
      </c>
      <c r="Z73" s="511">
        <f t="shared" si="43"/>
        <v>0</v>
      </c>
      <c r="AA73" s="511">
        <f t="shared" si="43"/>
        <v>0</v>
      </c>
      <c r="AB73" s="511">
        <f t="shared" si="43"/>
        <v>0</v>
      </c>
      <c r="AC73" s="511">
        <f t="shared" si="43"/>
        <v>0</v>
      </c>
      <c r="AD73" s="511">
        <f t="shared" si="43"/>
        <v>0</v>
      </c>
      <c r="AE73" s="511">
        <f t="shared" si="43"/>
        <v>0</v>
      </c>
      <c r="AF73" s="511" t="str">
        <f t="shared" si="43"/>
        <v/>
      </c>
      <c r="AG73" s="511" t="str">
        <f t="shared" si="43"/>
        <v/>
      </c>
      <c r="AH73" s="511" t="str">
        <f t="shared" si="43"/>
        <v/>
      </c>
      <c r="AI73" s="511" t="str">
        <f t="shared" si="43"/>
        <v/>
      </c>
      <c r="AJ73" s="511" t="str">
        <f t="shared" si="43"/>
        <v/>
      </c>
      <c r="AK73" s="512" t="str">
        <f t="shared" si="43"/>
        <v/>
      </c>
      <c r="AL73" s="511" t="str">
        <f>IF(AL$16="","",INDEX(App1bdata,MATCH(AL$16,App1bIDnrs,0),12))</f>
        <v/>
      </c>
      <c r="AM73" s="511" t="str">
        <f>IF(AM$16="","",INDEX(App1bdata,MATCH(AM$16,App1bIDnrs,0),12))</f>
        <v/>
      </c>
      <c r="AN73" s="511" t="str">
        <f>IF(AN$16="","",INDEX(App1bdata,MATCH(AN$16,App1bIDnrs,0),12))</f>
        <v/>
      </c>
      <c r="AO73" s="512" t="str">
        <f>IF(AO$16="","",INDEX(App1bdata,MATCH(AO$16,App1bIDnrs,0),12))</f>
        <v/>
      </c>
      <c r="AP73" s="511" t="str">
        <f t="shared" ref="AP73:BC73" si="44">IF(AP$16="","",INDEX(App1data,MATCH(AP$16,App1IDnrs,0),12))</f>
        <v/>
      </c>
      <c r="AQ73" s="511" t="str">
        <f t="shared" si="44"/>
        <v/>
      </c>
      <c r="AR73" s="511" t="str">
        <f t="shared" si="44"/>
        <v/>
      </c>
      <c r="AS73" s="511" t="str">
        <f t="shared" si="44"/>
        <v/>
      </c>
      <c r="AT73" s="511" t="str">
        <f t="shared" si="44"/>
        <v/>
      </c>
      <c r="AU73" s="511" t="str">
        <f t="shared" si="44"/>
        <v/>
      </c>
      <c r="AV73" s="511" t="str">
        <f t="shared" si="44"/>
        <v/>
      </c>
      <c r="AW73" s="511" t="str">
        <f t="shared" si="44"/>
        <v/>
      </c>
      <c r="AX73" s="511" t="str">
        <f t="shared" si="44"/>
        <v/>
      </c>
      <c r="AY73" s="511" t="str">
        <f t="shared" si="44"/>
        <v/>
      </c>
      <c r="AZ73" s="511" t="str">
        <f t="shared" si="44"/>
        <v/>
      </c>
      <c r="BA73" s="511" t="str">
        <f t="shared" si="44"/>
        <v/>
      </c>
      <c r="BB73" s="511" t="str">
        <f t="shared" si="44"/>
        <v/>
      </c>
      <c r="BC73" s="512" t="str">
        <f t="shared" si="44"/>
        <v/>
      </c>
      <c r="BD73" s="509"/>
      <c r="BE73" s="509"/>
      <c r="BF73" s="509"/>
      <c r="BG73" s="509"/>
      <c r="BH73" s="509"/>
      <c r="BI73" s="509"/>
      <c r="BJ73" s="509"/>
      <c r="BK73" s="509"/>
      <c r="BL73" s="509"/>
      <c r="BM73" s="509"/>
      <c r="BN73" s="509"/>
      <c r="BO73" s="509"/>
      <c r="BP73" s="509"/>
      <c r="BQ73" s="509"/>
      <c r="BR73" s="509"/>
      <c r="BS73" s="509"/>
    </row>
    <row r="74" spans="1:71" s="195" customFormat="1" ht="13">
      <c r="A74" s="431"/>
      <c r="B74" s="431"/>
      <c r="C74" s="431"/>
      <c r="D74" s="431"/>
      <c r="E74" s="431" t="s">
        <v>910</v>
      </c>
      <c r="F74" s="431"/>
      <c r="G74" s="431" t="s">
        <v>859</v>
      </c>
      <c r="H74" s="431"/>
      <c r="I74" s="431"/>
      <c r="J74" s="509" t="str">
        <f t="shared" ref="J74:Q74" si="45">IF(J$16="","",INDEX(App1bdata,MATCH(J$16,App1bIDnrs,0),14))</f>
        <v/>
      </c>
      <c r="K74" s="509" t="str">
        <f t="shared" si="45"/>
        <v/>
      </c>
      <c r="L74" s="509" t="str">
        <f t="shared" si="45"/>
        <v/>
      </c>
      <c r="M74" s="509" t="str">
        <f t="shared" si="45"/>
        <v/>
      </c>
      <c r="N74" s="509" t="str">
        <f t="shared" si="45"/>
        <v/>
      </c>
      <c r="O74" s="509" t="str">
        <f t="shared" si="45"/>
        <v/>
      </c>
      <c r="P74" s="509" t="str">
        <f t="shared" si="45"/>
        <v/>
      </c>
      <c r="Q74" s="510" t="str">
        <f t="shared" si="45"/>
        <v/>
      </c>
      <c r="R74" s="511">
        <f t="shared" ref="R74:AK74" si="46">IF(R$16="","",INDEX(App1data,MATCH(R$16,App1IDnrs,0),14))</f>
        <v>0</v>
      </c>
      <c r="S74" s="511">
        <f t="shared" si="46"/>
        <v>0</v>
      </c>
      <c r="T74" s="511">
        <f t="shared" si="46"/>
        <v>0</v>
      </c>
      <c r="U74" s="511">
        <f t="shared" si="46"/>
        <v>0</v>
      </c>
      <c r="V74" s="511">
        <f t="shared" si="46"/>
        <v>0</v>
      </c>
      <c r="W74" s="511">
        <f t="shared" si="46"/>
        <v>0</v>
      </c>
      <c r="X74" s="511">
        <f t="shared" si="46"/>
        <v>0</v>
      </c>
      <c r="Y74" s="511">
        <f t="shared" si="46"/>
        <v>0</v>
      </c>
      <c r="Z74" s="511">
        <f t="shared" si="46"/>
        <v>0</v>
      </c>
      <c r="AA74" s="511">
        <f t="shared" si="46"/>
        <v>0</v>
      </c>
      <c r="AB74" s="511">
        <f t="shared" si="46"/>
        <v>0</v>
      </c>
      <c r="AC74" s="511">
        <f t="shared" si="46"/>
        <v>0</v>
      </c>
      <c r="AD74" s="511">
        <f t="shared" si="46"/>
        <v>0</v>
      </c>
      <c r="AE74" s="511">
        <f t="shared" si="46"/>
        <v>0</v>
      </c>
      <c r="AF74" s="511" t="str">
        <f t="shared" si="46"/>
        <v/>
      </c>
      <c r="AG74" s="511" t="str">
        <f t="shared" si="46"/>
        <v/>
      </c>
      <c r="AH74" s="511" t="str">
        <f t="shared" si="46"/>
        <v/>
      </c>
      <c r="AI74" s="511" t="str">
        <f t="shared" si="46"/>
        <v/>
      </c>
      <c r="AJ74" s="511" t="str">
        <f t="shared" si="46"/>
        <v/>
      </c>
      <c r="AK74" s="512" t="str">
        <f t="shared" si="46"/>
        <v/>
      </c>
      <c r="AL74" s="511" t="str">
        <f>IF(AL$16="","",INDEX(App1bdata,MATCH(AL$16,App1bIDnrs,0),14))</f>
        <v/>
      </c>
      <c r="AM74" s="511" t="str">
        <f>IF(AM$16="","",INDEX(App1bdata,MATCH(AM$16,App1bIDnrs,0),14))</f>
        <v/>
      </c>
      <c r="AN74" s="511" t="str">
        <f>IF(AN$16="","",INDEX(App1bdata,MATCH(AN$16,App1bIDnrs,0),14))</f>
        <v/>
      </c>
      <c r="AO74" s="512" t="str">
        <f>IF(AO$16="","",INDEX(App1bdata,MATCH(AO$16,App1bIDnrs,0),14))</f>
        <v/>
      </c>
      <c r="AP74" s="511" t="str">
        <f t="shared" ref="AP74:BC74" si="47">IF(AP$16="","",INDEX(App1data,MATCH(AP$16,App1IDnrs,0),14))</f>
        <v/>
      </c>
      <c r="AQ74" s="511" t="str">
        <f t="shared" si="47"/>
        <v/>
      </c>
      <c r="AR74" s="511" t="str">
        <f t="shared" si="47"/>
        <v/>
      </c>
      <c r="AS74" s="511" t="str">
        <f t="shared" si="47"/>
        <v/>
      </c>
      <c r="AT74" s="511" t="str">
        <f t="shared" si="47"/>
        <v/>
      </c>
      <c r="AU74" s="511" t="str">
        <f t="shared" si="47"/>
        <v/>
      </c>
      <c r="AV74" s="511" t="str">
        <f t="shared" si="47"/>
        <v/>
      </c>
      <c r="AW74" s="511" t="str">
        <f t="shared" si="47"/>
        <v/>
      </c>
      <c r="AX74" s="511" t="str">
        <f t="shared" si="47"/>
        <v/>
      </c>
      <c r="AY74" s="511" t="str">
        <f t="shared" si="47"/>
        <v/>
      </c>
      <c r="AZ74" s="511" t="str">
        <f t="shared" si="47"/>
        <v/>
      </c>
      <c r="BA74" s="511" t="str">
        <f t="shared" si="47"/>
        <v/>
      </c>
      <c r="BB74" s="511" t="str">
        <f t="shared" si="47"/>
        <v/>
      </c>
      <c r="BC74" s="512" t="str">
        <f t="shared" si="47"/>
        <v/>
      </c>
      <c r="BD74" s="509"/>
      <c r="BE74" s="509"/>
      <c r="BF74" s="509"/>
      <c r="BG74" s="509"/>
      <c r="BH74" s="509"/>
      <c r="BI74" s="509"/>
      <c r="BJ74" s="509"/>
      <c r="BK74" s="509"/>
      <c r="BL74" s="509"/>
      <c r="BM74" s="509"/>
      <c r="BN74" s="509"/>
      <c r="BO74" s="509"/>
      <c r="BP74" s="509"/>
      <c r="BQ74" s="509"/>
      <c r="BR74" s="509"/>
      <c r="BS74" s="509"/>
    </row>
    <row r="75" spans="1:71" s="195" customFormat="1" ht="13">
      <c r="A75" s="431"/>
      <c r="B75" s="431"/>
      <c r="C75" s="431"/>
      <c r="D75" s="431"/>
      <c r="E75" s="431"/>
      <c r="F75" s="431"/>
      <c r="G75" s="431"/>
      <c r="H75" s="431"/>
      <c r="I75" s="431"/>
      <c r="J75" s="472"/>
      <c r="K75" s="472"/>
      <c r="L75" s="472"/>
      <c r="M75" s="472"/>
      <c r="N75" s="472"/>
      <c r="O75" s="472"/>
      <c r="P75" s="472"/>
      <c r="Q75" s="431"/>
      <c r="R75" s="431"/>
      <c r="S75" s="431"/>
      <c r="T75" s="431"/>
      <c r="U75" s="431"/>
      <c r="V75" s="431"/>
      <c r="W75" s="431"/>
      <c r="X75" s="431"/>
      <c r="Y75" s="431"/>
      <c r="Z75" s="431"/>
      <c r="AA75" s="431"/>
      <c r="AB75" s="431"/>
      <c r="AC75" s="431"/>
      <c r="AD75" s="431"/>
      <c r="AE75" s="431"/>
      <c r="AF75" s="431"/>
      <c r="AG75" s="431"/>
      <c r="AH75" s="431"/>
      <c r="AI75" s="431"/>
      <c r="AJ75" s="431"/>
      <c r="AK75" s="431"/>
      <c r="AL75" s="431"/>
      <c r="AM75" s="431"/>
      <c r="AN75" s="431"/>
      <c r="AO75" s="431"/>
      <c r="AP75" s="431"/>
      <c r="AQ75" s="431"/>
      <c r="AR75" s="431"/>
      <c r="AS75" s="431"/>
      <c r="AT75" s="431"/>
      <c r="AU75" s="431"/>
      <c r="AV75" s="431"/>
      <c r="AW75" s="431"/>
      <c r="AX75" s="431"/>
      <c r="AY75" s="431"/>
      <c r="AZ75" s="431"/>
      <c r="BA75" s="431"/>
      <c r="BB75" s="431"/>
      <c r="BC75" s="431"/>
    </row>
    <row r="76" spans="1:71" s="195" customFormat="1" ht="20.5">
      <c r="A76" s="514" t="s">
        <v>627</v>
      </c>
      <c r="B76" s="214"/>
      <c r="C76" s="215"/>
      <c r="D76" s="216"/>
      <c r="E76" s="181"/>
      <c r="F76" s="181"/>
      <c r="G76" s="181"/>
      <c r="H76" s="181"/>
      <c r="I76" s="181"/>
      <c r="J76" s="386"/>
      <c r="K76" s="386"/>
      <c r="L76" s="386"/>
      <c r="M76" s="386"/>
      <c r="N76" s="386"/>
      <c r="O76" s="386"/>
      <c r="P76" s="386"/>
      <c r="Q76" s="181"/>
      <c r="R76" s="181"/>
      <c r="S76" s="181"/>
      <c r="T76" s="181"/>
      <c r="U76" s="181"/>
      <c r="V76" s="181"/>
      <c r="W76" s="181"/>
      <c r="X76" s="181"/>
      <c r="Y76" s="181"/>
      <c r="Z76" s="181"/>
      <c r="AA76" s="181"/>
      <c r="AB76" s="181"/>
      <c r="AC76" s="181"/>
      <c r="AD76" s="181"/>
      <c r="AE76" s="181"/>
      <c r="AF76" s="181"/>
      <c r="AG76" s="181"/>
      <c r="AH76" s="181"/>
      <c r="AI76" s="181"/>
      <c r="AJ76" s="181"/>
      <c r="AK76" s="181"/>
      <c r="AL76" s="181"/>
      <c r="AM76" s="181"/>
      <c r="AN76" s="181"/>
      <c r="AO76" s="181"/>
      <c r="AP76" s="181"/>
      <c r="AQ76" s="181"/>
      <c r="AR76" s="181"/>
      <c r="AS76" s="181"/>
      <c r="AT76" s="181"/>
      <c r="AU76" s="181"/>
      <c r="AV76" s="181"/>
      <c r="AW76" s="181"/>
      <c r="AX76" s="181"/>
      <c r="AY76" s="181"/>
      <c r="AZ76" s="181"/>
      <c r="BA76" s="181"/>
      <c r="BB76" s="181"/>
      <c r="BC76" s="181"/>
      <c r="BD76" s="181"/>
      <c r="BE76" s="181"/>
      <c r="BF76" s="181"/>
      <c r="BG76" s="181"/>
      <c r="BH76" s="181"/>
      <c r="BI76" s="181"/>
      <c r="BJ76" s="181"/>
      <c r="BK76" s="181"/>
      <c r="BL76" s="181"/>
      <c r="BM76" s="181"/>
      <c r="BN76" s="181"/>
      <c r="BO76" s="181"/>
      <c r="BP76" s="181"/>
      <c r="BQ76" s="181"/>
      <c r="BR76" s="181"/>
      <c r="BS76" s="181"/>
    </row>
    <row r="77" spans="1:71" s="195" customFormat="1">
      <c r="J77" s="218"/>
      <c r="K77" s="218"/>
      <c r="L77" s="218"/>
      <c r="M77" s="218"/>
      <c r="N77" s="218"/>
      <c r="O77" s="218"/>
      <c r="P77" s="218"/>
    </row>
    <row r="78" spans="1:71" s="195" customFormat="1">
      <c r="J78" s="218"/>
      <c r="K78" s="218"/>
      <c r="L78" s="218"/>
      <c r="M78" s="218"/>
      <c r="N78" s="218"/>
      <c r="O78" s="218"/>
      <c r="P78" s="218"/>
    </row>
    <row r="79" spans="1:71" s="195" customFormat="1">
      <c r="J79" s="218"/>
      <c r="K79" s="218"/>
      <c r="L79" s="218"/>
      <c r="M79" s="218"/>
      <c r="N79" s="218"/>
      <c r="O79" s="218"/>
      <c r="P79" s="218"/>
    </row>
    <row r="80" spans="1:71" s="195" customFormat="1">
      <c r="J80" s="218"/>
      <c r="K80" s="218"/>
      <c r="L80" s="218"/>
      <c r="M80" s="218"/>
      <c r="N80" s="218"/>
      <c r="O80" s="218"/>
      <c r="P80" s="218"/>
    </row>
    <row r="81" spans="10:16" s="195" customFormat="1">
      <c r="J81" s="218"/>
      <c r="K81" s="218"/>
      <c r="L81" s="218"/>
      <c r="M81" s="218"/>
      <c r="N81" s="218"/>
      <c r="O81" s="218"/>
      <c r="P81" s="218"/>
    </row>
    <row r="82" spans="10:16" s="195" customFormat="1">
      <c r="J82" s="218"/>
      <c r="K82" s="218"/>
      <c r="L82" s="218"/>
      <c r="M82" s="218"/>
      <c r="N82" s="218"/>
      <c r="O82" s="218"/>
      <c r="P82" s="218"/>
    </row>
    <row r="83" spans="10:16" s="195" customFormat="1">
      <c r="J83" s="218"/>
      <c r="K83" s="218"/>
      <c r="L83" s="218"/>
      <c r="M83" s="218"/>
      <c r="N83" s="218"/>
      <c r="O83" s="218"/>
      <c r="P83" s="218"/>
    </row>
    <row r="84" spans="10:16" s="195" customFormat="1">
      <c r="J84" s="218"/>
      <c r="K84" s="218"/>
      <c r="L84" s="218"/>
      <c r="M84" s="218"/>
      <c r="N84" s="218"/>
      <c r="O84" s="218"/>
      <c r="P84" s="218"/>
    </row>
    <row r="85" spans="10:16" s="195" customFormat="1">
      <c r="J85" s="218"/>
      <c r="K85" s="218"/>
      <c r="L85" s="218"/>
      <c r="M85" s="218"/>
      <c r="N85" s="218"/>
      <c r="O85" s="218"/>
      <c r="P85" s="218"/>
    </row>
    <row r="86" spans="10:16" s="195" customFormat="1">
      <c r="J86" s="218"/>
      <c r="K86" s="218"/>
      <c r="L86" s="218"/>
      <c r="M86" s="218"/>
      <c r="N86" s="218"/>
      <c r="O86" s="218"/>
      <c r="P86" s="218"/>
    </row>
    <row r="87" spans="10:16" s="195" customFormat="1">
      <c r="J87" s="218"/>
      <c r="K87" s="218"/>
      <c r="L87" s="218"/>
      <c r="M87" s="218"/>
      <c r="N87" s="218"/>
      <c r="O87" s="218"/>
      <c r="P87" s="218"/>
    </row>
    <row r="88" spans="10:16" s="195" customFormat="1">
      <c r="J88" s="218"/>
      <c r="K88" s="218"/>
      <c r="L88" s="218"/>
      <c r="M88" s="218"/>
      <c r="N88" s="218"/>
      <c r="O88" s="218"/>
      <c r="P88" s="218"/>
    </row>
    <row r="89" spans="10:16" s="195" customFormat="1">
      <c r="J89" s="218"/>
      <c r="K89" s="218"/>
      <c r="L89" s="218"/>
      <c r="M89" s="218"/>
      <c r="N89" s="218"/>
      <c r="O89" s="218"/>
      <c r="P89" s="218"/>
    </row>
    <row r="90" spans="10:16" s="195" customFormat="1">
      <c r="J90" s="218"/>
      <c r="K90" s="218"/>
      <c r="L90" s="218"/>
      <c r="M90" s="218"/>
      <c r="N90" s="218"/>
      <c r="O90" s="218"/>
      <c r="P90" s="218"/>
    </row>
    <row r="91" spans="10:16" s="195" customFormat="1">
      <c r="J91" s="218"/>
      <c r="K91" s="218"/>
      <c r="L91" s="218"/>
      <c r="M91" s="218"/>
      <c r="N91" s="218"/>
      <c r="O91" s="218"/>
      <c r="P91" s="218"/>
    </row>
    <row r="92" spans="10:16" s="195" customFormat="1">
      <c r="J92" s="218"/>
      <c r="K92" s="218"/>
      <c r="L92" s="218"/>
      <c r="M92" s="218"/>
      <c r="N92" s="218"/>
      <c r="O92" s="218"/>
      <c r="P92" s="218"/>
    </row>
    <row r="93" spans="10:16" s="195" customFormat="1">
      <c r="J93" s="218"/>
      <c r="K93" s="218"/>
      <c r="L93" s="218"/>
      <c r="M93" s="218"/>
      <c r="N93" s="218"/>
      <c r="O93" s="218"/>
      <c r="P93" s="218"/>
    </row>
    <row r="94" spans="10:16" s="195" customFormat="1">
      <c r="J94" s="218"/>
      <c r="K94" s="218"/>
      <c r="L94" s="218"/>
      <c r="M94" s="218"/>
      <c r="N94" s="218"/>
      <c r="O94" s="218"/>
      <c r="P94" s="218"/>
    </row>
    <row r="95" spans="10:16" s="195" customFormat="1">
      <c r="J95" s="218"/>
      <c r="K95" s="218"/>
      <c r="L95" s="218"/>
      <c r="M95" s="218"/>
      <c r="N95" s="218"/>
      <c r="O95" s="218"/>
      <c r="P95" s="218"/>
    </row>
    <row r="96" spans="10:16" s="195" customFormat="1">
      <c r="J96" s="218"/>
      <c r="K96" s="218"/>
      <c r="L96" s="218"/>
      <c r="M96" s="218"/>
      <c r="N96" s="218"/>
      <c r="O96" s="218"/>
      <c r="P96" s="218"/>
    </row>
    <row r="97" spans="10:16" s="195" customFormat="1">
      <c r="J97" s="218"/>
      <c r="K97" s="218"/>
      <c r="L97" s="218"/>
      <c r="M97" s="218"/>
      <c r="N97" s="218"/>
      <c r="O97" s="218"/>
      <c r="P97" s="218"/>
    </row>
    <row r="98" spans="10:16" s="195" customFormat="1">
      <c r="J98" s="218"/>
      <c r="K98" s="218"/>
      <c r="L98" s="218"/>
      <c r="M98" s="218"/>
      <c r="N98" s="218"/>
      <c r="O98" s="218"/>
      <c r="P98" s="218"/>
    </row>
    <row r="99" spans="10:16" s="195" customFormat="1">
      <c r="J99" s="218"/>
      <c r="K99" s="218"/>
      <c r="L99" s="218"/>
      <c r="M99" s="218"/>
      <c r="N99" s="218"/>
      <c r="O99" s="218"/>
      <c r="P99" s="218"/>
    </row>
    <row r="100" spans="10:16" s="195" customFormat="1">
      <c r="J100" s="218"/>
      <c r="K100" s="218"/>
      <c r="L100" s="218"/>
      <c r="M100" s="218"/>
      <c r="N100" s="218"/>
      <c r="O100" s="218"/>
      <c r="P100" s="218"/>
    </row>
    <row r="101" spans="10:16" s="195" customFormat="1">
      <c r="J101" s="218"/>
      <c r="K101" s="218"/>
      <c r="L101" s="218"/>
      <c r="M101" s="218"/>
      <c r="N101" s="218"/>
      <c r="O101" s="218"/>
      <c r="P101" s="218"/>
    </row>
    <row r="102" spans="10:16" s="195" customFormat="1">
      <c r="J102" s="218"/>
      <c r="K102" s="218"/>
      <c r="L102" s="218"/>
      <c r="M102" s="218"/>
      <c r="N102" s="218"/>
      <c r="O102" s="218"/>
      <c r="P102" s="218"/>
    </row>
    <row r="103" spans="10:16" s="195" customFormat="1">
      <c r="J103" s="218"/>
      <c r="K103" s="218"/>
      <c r="L103" s="218"/>
      <c r="M103" s="218"/>
      <c r="N103" s="218"/>
      <c r="O103" s="218"/>
      <c r="P103" s="218"/>
    </row>
    <row r="104" spans="10:16" s="195" customFormat="1">
      <c r="J104" s="218"/>
      <c r="K104" s="218"/>
      <c r="L104" s="218"/>
      <c r="M104" s="218"/>
      <c r="N104" s="218"/>
      <c r="O104" s="218"/>
      <c r="P104" s="218"/>
    </row>
    <row r="105" spans="10:16" s="195" customFormat="1">
      <c r="J105" s="218"/>
      <c r="K105" s="218"/>
      <c r="L105" s="218"/>
      <c r="M105" s="218"/>
      <c r="N105" s="218"/>
      <c r="O105" s="218"/>
      <c r="P105" s="218"/>
    </row>
    <row r="106" spans="10:16" s="195" customFormat="1">
      <c r="J106" s="218"/>
      <c r="K106" s="218"/>
      <c r="L106" s="218"/>
      <c r="M106" s="218"/>
      <c r="N106" s="218"/>
      <c r="O106" s="218"/>
      <c r="P106" s="218"/>
    </row>
    <row r="107" spans="10:16" s="195" customFormat="1">
      <c r="J107" s="218"/>
      <c r="K107" s="218"/>
      <c r="L107" s="218"/>
      <c r="M107" s="218"/>
      <c r="N107" s="218"/>
      <c r="O107" s="218"/>
      <c r="P107" s="218"/>
    </row>
    <row r="108" spans="10:16" s="195" customFormat="1">
      <c r="J108" s="218"/>
      <c r="K108" s="218"/>
      <c r="L108" s="218"/>
      <c r="M108" s="218"/>
      <c r="N108" s="218"/>
      <c r="O108" s="218"/>
      <c r="P108" s="218"/>
    </row>
    <row r="109" spans="10:16" s="195" customFormat="1">
      <c r="J109" s="218"/>
      <c r="K109" s="218"/>
      <c r="L109" s="218"/>
      <c r="M109" s="218"/>
      <c r="N109" s="218"/>
      <c r="O109" s="218"/>
      <c r="P109" s="218"/>
    </row>
    <row r="110" spans="10:16" s="195" customFormat="1">
      <c r="J110" s="218"/>
      <c r="K110" s="218"/>
      <c r="L110" s="218"/>
      <c r="M110" s="218"/>
      <c r="N110" s="218"/>
      <c r="O110" s="218"/>
      <c r="P110" s="218"/>
    </row>
    <row r="111" spans="10:16" s="195" customFormat="1">
      <c r="J111" s="218"/>
      <c r="K111" s="218"/>
      <c r="L111" s="218"/>
      <c r="M111" s="218"/>
      <c r="N111" s="218"/>
      <c r="O111" s="218"/>
      <c r="P111" s="218"/>
    </row>
    <row r="112" spans="10:16" s="195" customFormat="1">
      <c r="J112" s="218"/>
      <c r="K112" s="218"/>
      <c r="L112" s="218"/>
      <c r="M112" s="218"/>
      <c r="N112" s="218"/>
      <c r="O112" s="218"/>
      <c r="P112" s="218"/>
    </row>
    <row r="113" spans="10:16" s="195" customFormat="1">
      <c r="J113" s="218"/>
      <c r="K113" s="218"/>
      <c r="L113" s="218"/>
      <c r="M113" s="218"/>
      <c r="N113" s="218"/>
      <c r="O113" s="218"/>
      <c r="P113" s="218"/>
    </row>
    <row r="114" spans="10:16" s="195" customFormat="1">
      <c r="J114" s="218"/>
      <c r="K114" s="218"/>
      <c r="L114" s="218"/>
      <c r="M114" s="218"/>
      <c r="N114" s="218"/>
      <c r="O114" s="218"/>
      <c r="P114" s="218"/>
    </row>
  </sheetData>
  <sheetProtection algorithmName="SHA-512" hashValue="66pvzKW7QB2JhAzu1tVpN4IXTaJlWWc2P4mILaj8um/GEeIYldQELhSXf/nzfqFH0+hXAd8xf9leYJFmk6kkdQ==" saltValue="lLomIUa7PXswutpcX+0oGw==" spinCount="100000" sheet="1" objects="1" scenarios="1"/>
  <conditionalFormatting sqref="H76:BS76">
    <cfRule type="cellIs" dxfId="220" priority="14" operator="equal">
      <formula>0</formula>
    </cfRule>
  </conditionalFormatting>
  <conditionalFormatting sqref="J13:BS13">
    <cfRule type="expression" dxfId="217" priority="11">
      <formula>AND(J13=FALSE,J13&lt;&gt;"")</formula>
    </cfRule>
  </conditionalFormatting>
  <conditionalFormatting sqref="J68:BS74">
    <cfRule type="cellIs" dxfId="215"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 id="{A872CAEA-6F44-43C4-BBB1-A7B990D0EEFA}">
            <xm:f>J$31=Validation!$F$6</xm:f>
            <x14:dxf>
              <numFmt numFmtId="170" formatCode="[$-F400]h:mm:ss\ AM/PM"/>
            </x14:dxf>
          </x14:cfRule>
          <xm:sqref>J7:BS8</xm:sqref>
        </x14:conditionalFormatting>
        <x14:conditionalFormatting xmlns:xm="http://schemas.microsoft.com/office/excel/2006/main">
          <x14:cfRule type="expression" priority="4" id="{879C79A4-82A4-4881-9CD7-473DA7E2367D}">
            <xm:f>J$31=Validation!$F$6</xm:f>
            <x14:dxf>
              <numFmt numFmtId="170"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70"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7EED0-D081-4991-AD80-E8227AD231A9}">
  <sheetPr codeName="Sheet26">
    <tabColor rgb="FFFCEABF"/>
    <pageSetUpPr fitToPage="1"/>
  </sheetPr>
  <dimension ref="A1:DF114"/>
  <sheetViews>
    <sheetView showGridLines="0" zoomScale="80" zoomScaleNormal="80" zoomScaleSheetLayoutView="80" workbookViewId="0">
      <pane xSplit="8" ySplit="17" topLeftCell="I18" activePane="bottomRight" state="frozen"/>
      <selection pane="topRight"/>
      <selection pane="bottomLeft"/>
      <selection pane="bottomRight"/>
    </sheetView>
  </sheetViews>
  <sheetFormatPr defaultColWidth="0" defaultRowHeight="12.5" outlineLevelCol="1"/>
  <cols>
    <col min="1" max="4" width="1.58203125" style="200" customWidth="1"/>
    <col min="5" max="5" width="45.58203125" style="200" customWidth="1"/>
    <col min="6" max="8" width="15.58203125" style="200" customWidth="1"/>
    <col min="9" max="9" width="2.58203125" style="200" customWidth="1"/>
    <col min="10" max="55" width="28.58203125" style="208" customWidth="1"/>
    <col min="56" max="71" width="25.58203125" style="208" hidden="1" customWidth="1" outlineLevel="1"/>
    <col min="72" max="72" width="8.58203125" style="208" hidden="1" customWidth="1" collapsed="1"/>
    <col min="73" max="16384" width="8.58203125" style="208" hidden="1"/>
  </cols>
  <sheetData>
    <row r="1" spans="1:110" s="255" customFormat="1" ht="43.5">
      <c r="A1" s="425" t="str">
        <f ca="1" xml:space="preserve"> RIGHT(CELL("filename", $A$1), LEN(CELL("filename", $A$1)) - SEARCH("]", CELL("filename", $A$1)))</f>
        <v>Ofwat_PC_Interventions</v>
      </c>
      <c r="B1" s="425"/>
      <c r="C1" s="192"/>
      <c r="D1" s="192"/>
      <c r="E1" s="192"/>
      <c r="F1" s="192"/>
      <c r="G1" s="192"/>
      <c r="H1" s="192"/>
      <c r="I1" s="192"/>
      <c r="J1" s="206"/>
      <c r="K1" s="206"/>
      <c r="L1" s="206"/>
      <c r="M1" s="206"/>
      <c r="N1" s="206"/>
      <c r="O1" s="206"/>
      <c r="P1" s="206"/>
      <c r="Q1" s="206"/>
      <c r="R1" s="206"/>
      <c r="S1" s="206"/>
      <c r="T1" s="206"/>
      <c r="U1" s="206"/>
      <c r="V1" s="206"/>
      <c r="W1" s="206"/>
      <c r="X1" s="206"/>
      <c r="Y1" s="206"/>
      <c r="Z1" s="206"/>
      <c r="AA1" s="206"/>
      <c r="AB1" s="206"/>
      <c r="AC1" s="206"/>
      <c r="AD1" s="206"/>
      <c r="AE1" s="206"/>
      <c r="AF1" s="206"/>
      <c r="AG1" s="206"/>
      <c r="AH1" s="206"/>
      <c r="AI1" s="206"/>
      <c r="AJ1" s="206"/>
      <c r="AK1" s="206"/>
      <c r="AL1" s="206"/>
      <c r="AM1" s="206"/>
      <c r="AN1" s="206"/>
      <c r="AO1" s="206"/>
      <c r="AP1" s="206"/>
      <c r="AQ1" s="206"/>
      <c r="AR1" s="206"/>
      <c r="AS1" s="206"/>
      <c r="AT1" s="206"/>
      <c r="AU1" s="206"/>
      <c r="AV1" s="206"/>
      <c r="AW1" s="206"/>
      <c r="AX1" s="206"/>
      <c r="AY1" s="206"/>
      <c r="AZ1" s="206"/>
      <c r="BA1" s="206"/>
      <c r="BB1" s="206"/>
      <c r="BC1" s="206"/>
      <c r="BD1" s="1169"/>
      <c r="BE1" s="1169"/>
      <c r="BF1" s="1169"/>
      <c r="BG1" s="1169"/>
      <c r="BH1" s="1169"/>
      <c r="BI1" s="1169"/>
      <c r="BJ1" s="1169"/>
      <c r="BK1" s="1169"/>
      <c r="BL1" s="1169"/>
      <c r="BM1" s="1169"/>
      <c r="BN1" s="1169"/>
      <c r="BO1" s="1169"/>
      <c r="BP1" s="1169"/>
      <c r="BQ1" s="1169"/>
      <c r="BR1" s="1169"/>
      <c r="BS1" s="1169"/>
      <c r="BT1" s="254"/>
      <c r="BU1" s="254"/>
      <c r="BV1" s="254"/>
      <c r="BW1" s="254"/>
      <c r="BX1" s="254"/>
      <c r="BY1" s="254"/>
      <c r="BZ1" s="254"/>
      <c r="CA1" s="254"/>
      <c r="CB1" s="254"/>
      <c r="CC1" s="254"/>
      <c r="CD1" s="254"/>
      <c r="CE1" s="254"/>
      <c r="CF1" s="254"/>
      <c r="CG1" s="254"/>
      <c r="CH1" s="254"/>
      <c r="CI1" s="254"/>
      <c r="CJ1" s="254"/>
      <c r="CK1" s="254"/>
      <c r="CL1" s="254"/>
      <c r="CM1" s="254"/>
      <c r="CN1" s="254"/>
      <c r="CO1" s="254"/>
      <c r="CP1" s="254"/>
      <c r="CQ1" s="254"/>
      <c r="CR1" s="254"/>
      <c r="CS1" s="254"/>
      <c r="CT1" s="254"/>
      <c r="CU1" s="254"/>
      <c r="CV1" s="254"/>
      <c r="CW1" s="254"/>
      <c r="CX1" s="254"/>
      <c r="CY1" s="254"/>
      <c r="CZ1" s="254"/>
      <c r="DA1" s="254"/>
      <c r="DB1" s="254"/>
      <c r="DC1" s="254"/>
      <c r="DD1" s="254"/>
      <c r="DE1" s="254"/>
      <c r="DF1" s="254"/>
    </row>
    <row r="2" spans="1:110" s="207" customFormat="1" ht="13">
      <c r="A2" s="431"/>
      <c r="B2" s="431"/>
      <c r="C2" s="431"/>
      <c r="D2" s="431"/>
      <c r="E2" s="431"/>
      <c r="F2" s="440" t="s">
        <v>784</v>
      </c>
      <c r="G2" s="440" t="s">
        <v>139</v>
      </c>
      <c r="H2" s="440" t="s">
        <v>845</v>
      </c>
      <c r="I2" s="441"/>
      <c r="J2" s="515"/>
      <c r="K2" s="515"/>
      <c r="L2" s="515"/>
      <c r="M2" s="515"/>
      <c r="N2" s="515"/>
      <c r="O2" s="515"/>
      <c r="P2" s="515"/>
      <c r="Q2" s="515"/>
      <c r="R2" s="515"/>
      <c r="S2" s="515"/>
      <c r="T2" s="515"/>
      <c r="U2" s="515"/>
      <c r="V2" s="515"/>
      <c r="W2" s="515"/>
      <c r="X2" s="515"/>
      <c r="Y2" s="515"/>
      <c r="Z2" s="515"/>
      <c r="AA2" s="515"/>
      <c r="AB2" s="515"/>
      <c r="AC2" s="515"/>
      <c r="AD2" s="515"/>
      <c r="AE2" s="515"/>
      <c r="AF2" s="515"/>
      <c r="AG2" s="515"/>
      <c r="AH2" s="515"/>
      <c r="AI2" s="515"/>
      <c r="AJ2" s="515"/>
      <c r="AK2" s="515"/>
      <c r="AL2" s="515"/>
      <c r="AM2" s="515"/>
      <c r="AN2" s="515"/>
      <c r="AO2" s="515"/>
      <c r="AP2" s="515"/>
      <c r="AQ2" s="515"/>
      <c r="AR2" s="515"/>
      <c r="AS2" s="515"/>
      <c r="AT2" s="515"/>
      <c r="AU2" s="515"/>
      <c r="AV2" s="515"/>
      <c r="AW2" s="515"/>
      <c r="AX2" s="515"/>
      <c r="AY2" s="515"/>
      <c r="AZ2" s="515"/>
      <c r="BA2" s="515"/>
      <c r="BB2" s="515"/>
      <c r="BC2" s="515"/>
      <c r="BD2" s="515"/>
      <c r="BE2" s="515"/>
      <c r="BF2" s="515"/>
      <c r="BG2" s="515"/>
      <c r="BH2" s="515"/>
      <c r="BI2" s="515"/>
      <c r="BJ2" s="515"/>
      <c r="BK2" s="515"/>
      <c r="BL2" s="515"/>
      <c r="BM2" s="515"/>
      <c r="BN2" s="515"/>
      <c r="BO2" s="515"/>
      <c r="BP2" s="515"/>
      <c r="BQ2" s="515"/>
      <c r="BR2" s="515"/>
      <c r="BS2" s="515"/>
    </row>
    <row r="3" spans="1:110" s="253" customFormat="1" ht="13">
      <c r="A3" s="443" t="s">
        <v>864</v>
      </c>
      <c r="B3" s="444"/>
      <c r="C3" s="445"/>
      <c r="D3" s="446"/>
      <c r="E3" s="446"/>
      <c r="F3" s="446"/>
      <c r="G3" s="446"/>
      <c r="H3" s="446"/>
      <c r="I3" s="446"/>
      <c r="J3" s="516" t="str">
        <f>IF(Company_PC_inputs!J3="","",Company_PC_inputs!J3)</f>
        <v>Water | Common | Financial</v>
      </c>
      <c r="K3" s="516" t="str">
        <f>IF(Company_PC_inputs!K3="","",Company_PC_inputs!K3)</f>
        <v>Water | Common | Financial</v>
      </c>
      <c r="L3" s="516" t="str">
        <f>IF(Company_PC_inputs!L3="","",Company_PC_inputs!L3)</f>
        <v>Water | Common | Financial</v>
      </c>
      <c r="M3" s="516" t="str">
        <f>IF(Company_PC_inputs!M3="","",Company_PC_inputs!M3)</f>
        <v>Water | Common | Financial</v>
      </c>
      <c r="N3" s="516" t="str">
        <f>IF(Company_PC_inputs!N3="","",Company_PC_inputs!N3)</f>
        <v>Water | Common | Financial</v>
      </c>
      <c r="O3" s="516" t="str">
        <f>IF(Company_PC_inputs!O3="","",Company_PC_inputs!O3)</f>
        <v>Water | Common | Financial</v>
      </c>
      <c r="P3" s="516" t="str">
        <f>IF(Company_PC_inputs!P3="","",Company_PC_inputs!P3)</f>
        <v>Water | Common | Financial</v>
      </c>
      <c r="Q3" s="517" t="str">
        <f>IF(Company_PC_inputs!Q3="","",Company_PC_inputs!Q3)</f>
        <v>Water | Common | Financial</v>
      </c>
      <c r="R3" s="516" t="str">
        <f>IF(Company_PC_inputs!R3="","",Company_PC_inputs!R3)</f>
        <v>Water | Bespoke | Financial</v>
      </c>
      <c r="S3" s="516" t="str">
        <f>IF(Company_PC_inputs!S3="","",Company_PC_inputs!S3)</f>
        <v>Water | Bespoke | Financial</v>
      </c>
      <c r="T3" s="516" t="str">
        <f>IF(Company_PC_inputs!T3="","",Company_PC_inputs!T3)</f>
        <v>Water | Bespoke | Financial</v>
      </c>
      <c r="U3" s="516" t="str">
        <f>IF(Company_PC_inputs!U3="","",Company_PC_inputs!U3)</f>
        <v>Water | Bespoke | Financial</v>
      </c>
      <c r="V3" s="516" t="str">
        <f>IF(Company_PC_inputs!V3="","",Company_PC_inputs!V3)</f>
        <v>Water | Bespoke | Financial</v>
      </c>
      <c r="W3" s="516" t="str">
        <f>IF(Company_PC_inputs!W3="","",Company_PC_inputs!W3)</f>
        <v>Water | Bespoke | Financial</v>
      </c>
      <c r="X3" s="516" t="str">
        <f>IF(Company_PC_inputs!X3="","",Company_PC_inputs!X3)</f>
        <v>Water | Bespoke | Financial</v>
      </c>
      <c r="Y3" s="516" t="str">
        <f>IF(Company_PC_inputs!Y3="","",Company_PC_inputs!Y3)</f>
        <v>Water | Bespoke | Financial</v>
      </c>
      <c r="Z3" s="516" t="str">
        <f>IF(Company_PC_inputs!Z3="","",Company_PC_inputs!Z3)</f>
        <v>Water | Bespoke | Financial</v>
      </c>
      <c r="AA3" s="516" t="str">
        <f>IF(Company_PC_inputs!AA3="","",Company_PC_inputs!AA3)</f>
        <v>Water | Bespoke | Financial</v>
      </c>
      <c r="AB3" s="516" t="str">
        <f>IF(Company_PC_inputs!AB3="","",Company_PC_inputs!AB3)</f>
        <v>Water | Bespoke | Financial</v>
      </c>
      <c r="AC3" s="516" t="str">
        <f>IF(Company_PC_inputs!AC3="","",Company_PC_inputs!AC3)</f>
        <v>Water | Bespoke | Financial</v>
      </c>
      <c r="AD3" s="516" t="str">
        <f>IF(Company_PC_inputs!AD3="","",Company_PC_inputs!AD3)</f>
        <v>Water | Bespoke | Financial</v>
      </c>
      <c r="AE3" s="516" t="str">
        <f>IF(Company_PC_inputs!AE3="","",Company_PC_inputs!AE3)</f>
        <v>Water | Bespoke | Financial</v>
      </c>
      <c r="AF3" s="516" t="str">
        <f>IF(Company_PC_inputs!AF3="","",Company_PC_inputs!AF3)</f>
        <v>Water | Bespoke | Financial</v>
      </c>
      <c r="AG3" s="516" t="str">
        <f>IF(Company_PC_inputs!AG3="","",Company_PC_inputs!AG3)</f>
        <v>Water | Bespoke | Financial</v>
      </c>
      <c r="AH3" s="516" t="str">
        <f>IF(Company_PC_inputs!AH3="","",Company_PC_inputs!AH3)</f>
        <v>Water | Bespoke | Financial</v>
      </c>
      <c r="AI3" s="516" t="str">
        <f>IF(Company_PC_inputs!AI3="","",Company_PC_inputs!AI3)</f>
        <v>Water | Bespoke | Financial</v>
      </c>
      <c r="AJ3" s="516" t="str">
        <f>IF(Company_PC_inputs!AJ3="","",Company_PC_inputs!AJ3)</f>
        <v>Water | Bespoke | Financial</v>
      </c>
      <c r="AK3" s="517" t="str">
        <f>IF(Company_PC_inputs!AK3="","",Company_PC_inputs!AK3)</f>
        <v>Water | Bespoke | Financial</v>
      </c>
      <c r="AL3" s="516" t="str">
        <f>IF(Company_PC_inputs!AL3="","",Company_PC_inputs!AL3)</f>
        <v>Wastewater | Common | Financial</v>
      </c>
      <c r="AM3" s="516" t="str">
        <f>IF(Company_PC_inputs!AM3="","",Company_PC_inputs!AM3)</f>
        <v>Wastewater | Common | Financial</v>
      </c>
      <c r="AN3" s="516" t="str">
        <f>IF(Company_PC_inputs!AN3="","",Company_PC_inputs!AN3)</f>
        <v>Wastewater | Common | Financial</v>
      </c>
      <c r="AO3" s="517" t="str">
        <f>IF(Company_PC_inputs!AO3="","",Company_PC_inputs!AO3)</f>
        <v>Wastewater | Common | Financial</v>
      </c>
      <c r="AP3" s="516" t="str">
        <f>IF(Company_PC_inputs!AP3="","",Company_PC_inputs!AP3)</f>
        <v>Wastewater | Bespoke | Financial</v>
      </c>
      <c r="AQ3" s="516" t="str">
        <f>IF(Company_PC_inputs!AQ3="","",Company_PC_inputs!AQ3)</f>
        <v>Wastewater | Bespoke | Financial</v>
      </c>
      <c r="AR3" s="516" t="str">
        <f>IF(Company_PC_inputs!AR3="","",Company_PC_inputs!AR3)</f>
        <v>Wastewater | Bespoke | Financial</v>
      </c>
      <c r="AS3" s="516" t="str">
        <f>IF(Company_PC_inputs!AS3="","",Company_PC_inputs!AS3)</f>
        <v>Wastewater | Bespoke | Financial</v>
      </c>
      <c r="AT3" s="516" t="str">
        <f>IF(Company_PC_inputs!AT3="","",Company_PC_inputs!AT3)</f>
        <v>Wastewater | Bespoke | Financial</v>
      </c>
      <c r="AU3" s="516" t="str">
        <f>IF(Company_PC_inputs!AU3="","",Company_PC_inputs!AU3)</f>
        <v>Wastewater | Bespoke | Financial</v>
      </c>
      <c r="AV3" s="516" t="str">
        <f>IF(Company_PC_inputs!AV3="","",Company_PC_inputs!AV3)</f>
        <v>Wastewater | Bespoke | Financial</v>
      </c>
      <c r="AW3" s="516" t="str">
        <f>IF(Company_PC_inputs!AW3="","",Company_PC_inputs!AW3)</f>
        <v>Wastewater | Bespoke | Financial</v>
      </c>
      <c r="AX3" s="516" t="str">
        <f>IF(Company_PC_inputs!AX3="","",Company_PC_inputs!AX3)</f>
        <v>Wastewater | Bespoke | Financial</v>
      </c>
      <c r="AY3" s="516" t="str">
        <f>IF(Company_PC_inputs!AY3="","",Company_PC_inputs!AY3)</f>
        <v>Wastewater | Bespoke | Financial</v>
      </c>
      <c r="AZ3" s="516" t="str">
        <f>IF(Company_PC_inputs!AZ3="","",Company_PC_inputs!AZ3)</f>
        <v>Wastewater | Bespoke | Financial</v>
      </c>
      <c r="BA3" s="516" t="str">
        <f>IF(Company_PC_inputs!BA3="","",Company_PC_inputs!BA3)</f>
        <v>Wastewater | Bespoke | Financial</v>
      </c>
      <c r="BB3" s="516" t="str">
        <f>IF(Company_PC_inputs!BB3="","",Company_PC_inputs!BB3)</f>
        <v>Wastewater | Bespoke | Financial</v>
      </c>
      <c r="BC3" s="516" t="str">
        <f>IF(Company_PC_inputs!BC3="","",Company_PC_inputs!BC3)</f>
        <v>Wastewater | Bespoke | Financial</v>
      </c>
      <c r="BD3" s="1170"/>
      <c r="BE3" s="1170"/>
      <c r="BF3" s="1170"/>
      <c r="BG3" s="1170"/>
      <c r="BH3" s="1170"/>
      <c r="BI3" s="1170"/>
      <c r="BJ3" s="1170"/>
      <c r="BK3" s="1170"/>
      <c r="BL3" s="1170"/>
      <c r="BM3" s="1170"/>
      <c r="BN3" s="1170"/>
      <c r="BO3" s="1170"/>
      <c r="BP3" s="1170"/>
      <c r="BQ3" s="1170"/>
      <c r="BR3" s="1170"/>
      <c r="BS3" s="1170"/>
    </row>
    <row r="4" spans="1:110" s="207" customFormat="1" ht="13">
      <c r="A4" s="431"/>
      <c r="B4" s="431"/>
      <c r="C4" s="431"/>
      <c r="D4" s="431"/>
      <c r="E4" s="431"/>
      <c r="F4" s="431"/>
      <c r="G4" s="431"/>
      <c r="H4" s="431"/>
      <c r="I4" s="431"/>
      <c r="J4" s="518"/>
      <c r="K4" s="518"/>
      <c r="L4" s="518"/>
      <c r="M4" s="518"/>
      <c r="N4" s="518"/>
      <c r="O4" s="518"/>
      <c r="P4" s="518"/>
      <c r="Q4" s="519"/>
      <c r="R4" s="518"/>
      <c r="S4" s="518"/>
      <c r="T4" s="518"/>
      <c r="U4" s="518"/>
      <c r="V4" s="518"/>
      <c r="W4" s="518"/>
      <c r="X4" s="518"/>
      <c r="Y4" s="518"/>
      <c r="Z4" s="518"/>
      <c r="AA4" s="518"/>
      <c r="AB4" s="518"/>
      <c r="AC4" s="518"/>
      <c r="AD4" s="518"/>
      <c r="AE4" s="518"/>
      <c r="AF4" s="518"/>
      <c r="AG4" s="518"/>
      <c r="AH4" s="518"/>
      <c r="AI4" s="518"/>
      <c r="AJ4" s="518"/>
      <c r="AK4" s="519"/>
      <c r="AL4" s="518"/>
      <c r="AM4" s="518"/>
      <c r="AN4" s="518"/>
      <c r="AO4" s="519"/>
      <c r="AP4" s="518"/>
      <c r="AQ4" s="518"/>
      <c r="AR4" s="518"/>
      <c r="AS4" s="518"/>
      <c r="AT4" s="518"/>
      <c r="AU4" s="518"/>
      <c r="AV4" s="518"/>
      <c r="AW4" s="518"/>
      <c r="AX4" s="518"/>
      <c r="AY4" s="518"/>
      <c r="AZ4" s="518"/>
      <c r="BA4" s="518"/>
      <c r="BB4" s="518"/>
      <c r="BC4" s="518"/>
      <c r="BD4" s="518"/>
      <c r="BE4" s="518"/>
      <c r="BF4" s="518"/>
      <c r="BG4" s="518"/>
      <c r="BH4" s="518"/>
      <c r="BI4" s="518"/>
      <c r="BJ4" s="518"/>
      <c r="BK4" s="518"/>
      <c r="BL4" s="518"/>
      <c r="BM4" s="518"/>
      <c r="BN4" s="518"/>
      <c r="BO4" s="518"/>
      <c r="BP4" s="518"/>
      <c r="BQ4" s="518"/>
      <c r="BR4" s="518"/>
      <c r="BS4" s="518"/>
    </row>
    <row r="5" spans="1:110" s="207" customFormat="1" ht="13">
      <c r="A5" s="431"/>
      <c r="B5" s="451" t="s">
        <v>869</v>
      </c>
      <c r="C5" s="431"/>
      <c r="D5" s="431"/>
      <c r="E5" s="431"/>
      <c r="F5" s="431"/>
      <c r="G5" s="431"/>
      <c r="H5" s="431"/>
      <c r="I5" s="431"/>
      <c r="J5" s="518"/>
      <c r="K5" s="518"/>
      <c r="L5" s="518"/>
      <c r="M5" s="518"/>
      <c r="N5" s="518"/>
      <c r="O5" s="518"/>
      <c r="P5" s="518"/>
      <c r="Q5" s="519"/>
      <c r="R5" s="518"/>
      <c r="S5" s="518"/>
      <c r="T5" s="518"/>
      <c r="U5" s="518"/>
      <c r="V5" s="518"/>
      <c r="W5" s="518"/>
      <c r="X5" s="518"/>
      <c r="Y5" s="518"/>
      <c r="Z5" s="518"/>
      <c r="AA5" s="518"/>
      <c r="AB5" s="518"/>
      <c r="AC5" s="518"/>
      <c r="AD5" s="518"/>
      <c r="AE5" s="518"/>
      <c r="AF5" s="518"/>
      <c r="AG5" s="518"/>
      <c r="AH5" s="518"/>
      <c r="AI5" s="518"/>
      <c r="AJ5" s="518"/>
      <c r="AK5" s="519"/>
      <c r="AL5" s="518"/>
      <c r="AM5" s="518"/>
      <c r="AN5" s="518"/>
      <c r="AO5" s="519"/>
      <c r="AP5" s="518"/>
      <c r="AQ5" s="518"/>
      <c r="AR5" s="518"/>
      <c r="AS5" s="518"/>
      <c r="AT5" s="518"/>
      <c r="AU5" s="518"/>
      <c r="AV5" s="518"/>
      <c r="AW5" s="518"/>
      <c r="AX5" s="518"/>
      <c r="AY5" s="518"/>
      <c r="AZ5" s="518"/>
      <c r="BA5" s="518"/>
      <c r="BB5" s="518"/>
      <c r="BC5" s="518"/>
      <c r="BD5" s="518"/>
      <c r="BE5" s="518"/>
      <c r="BF5" s="518"/>
      <c r="BG5" s="518"/>
      <c r="BH5" s="518"/>
      <c r="BI5" s="518"/>
      <c r="BJ5" s="518"/>
      <c r="BK5" s="518"/>
      <c r="BL5" s="518"/>
      <c r="BM5" s="518"/>
      <c r="BN5" s="518"/>
      <c r="BO5" s="518"/>
      <c r="BP5" s="518"/>
      <c r="BQ5" s="518"/>
      <c r="BR5" s="518"/>
      <c r="BS5" s="518"/>
    </row>
    <row r="6" spans="1:110" s="207" customFormat="1" ht="13">
      <c r="A6" s="431"/>
      <c r="B6" s="431"/>
      <c r="C6" s="431"/>
      <c r="D6" s="431"/>
      <c r="E6" s="431"/>
      <c r="F6" s="431"/>
      <c r="G6" s="431"/>
      <c r="H6" s="431"/>
      <c r="I6" s="431"/>
      <c r="J6" s="518"/>
      <c r="K6" s="518"/>
      <c r="L6" s="518"/>
      <c r="M6" s="518"/>
      <c r="N6" s="518"/>
      <c r="O6" s="518"/>
      <c r="P6" s="518"/>
      <c r="Q6" s="519"/>
      <c r="R6" s="518"/>
      <c r="S6" s="518"/>
      <c r="T6" s="518"/>
      <c r="U6" s="518"/>
      <c r="V6" s="518"/>
      <c r="W6" s="518"/>
      <c r="X6" s="518"/>
      <c r="Y6" s="518"/>
      <c r="Z6" s="518"/>
      <c r="AA6" s="518"/>
      <c r="AB6" s="518"/>
      <c r="AC6" s="518"/>
      <c r="AD6" s="518"/>
      <c r="AE6" s="518"/>
      <c r="AF6" s="518"/>
      <c r="AG6" s="518"/>
      <c r="AH6" s="518"/>
      <c r="AI6" s="518"/>
      <c r="AJ6" s="518"/>
      <c r="AK6" s="519"/>
      <c r="AL6" s="518"/>
      <c r="AM6" s="518"/>
      <c r="AN6" s="518"/>
      <c r="AO6" s="519"/>
      <c r="AP6" s="518"/>
      <c r="AQ6" s="518"/>
      <c r="AR6" s="518"/>
      <c r="AS6" s="518"/>
      <c r="AT6" s="518"/>
      <c r="AU6" s="518"/>
      <c r="AV6" s="518"/>
      <c r="AW6" s="518"/>
      <c r="AX6" s="518"/>
      <c r="AY6" s="518"/>
      <c r="AZ6" s="518"/>
      <c r="BA6" s="518"/>
      <c r="BB6" s="518"/>
      <c r="BC6" s="518"/>
      <c r="BD6" s="518"/>
      <c r="BE6" s="518"/>
      <c r="BF6" s="518"/>
      <c r="BG6" s="518"/>
      <c r="BH6" s="518"/>
      <c r="BI6" s="518"/>
      <c r="BJ6" s="518"/>
      <c r="BK6" s="518"/>
      <c r="BL6" s="518"/>
      <c r="BM6" s="518"/>
      <c r="BN6" s="518"/>
      <c r="BO6" s="518"/>
      <c r="BP6" s="518"/>
      <c r="BQ6" s="518"/>
      <c r="BR6" s="518"/>
      <c r="BS6" s="518"/>
    </row>
    <row r="7" spans="1:110" s="207" customFormat="1" ht="13">
      <c r="A7" s="431"/>
      <c r="B7" s="431"/>
      <c r="C7" s="431"/>
      <c r="D7" s="431"/>
      <c r="E7" s="431" t="str">
        <f>Company_PC_inputs!E7&amp; " (Intervention)"</f>
        <v>Actual performance (Intervention)</v>
      </c>
      <c r="F7" s="431"/>
      <c r="G7" s="431" t="s">
        <v>871</v>
      </c>
      <c r="H7" s="431"/>
      <c r="I7" s="431"/>
      <c r="J7" s="466"/>
      <c r="K7" s="466"/>
      <c r="L7" s="466"/>
      <c r="M7" s="466"/>
      <c r="N7" s="466"/>
      <c r="O7" s="466"/>
      <c r="P7" s="466"/>
      <c r="Q7" s="467"/>
      <c r="R7" s="466"/>
      <c r="S7" s="466"/>
      <c r="T7" s="466"/>
      <c r="U7" s="466"/>
      <c r="V7" s="466"/>
      <c r="W7" s="466"/>
      <c r="X7" s="466"/>
      <c r="Y7" s="466"/>
      <c r="Z7" s="466"/>
      <c r="AA7" s="466"/>
      <c r="AB7" s="466"/>
      <c r="AC7" s="466"/>
      <c r="AD7" s="466"/>
      <c r="AE7" s="466"/>
      <c r="AF7" s="466"/>
      <c r="AG7" s="466"/>
      <c r="AH7" s="466"/>
      <c r="AI7" s="466"/>
      <c r="AJ7" s="466"/>
      <c r="AK7" s="467"/>
      <c r="AL7" s="466"/>
      <c r="AM7" s="466"/>
      <c r="AN7" s="466"/>
      <c r="AO7" s="467"/>
      <c r="AP7" s="466"/>
      <c r="AQ7" s="466"/>
      <c r="AR7" s="466"/>
      <c r="AS7" s="466"/>
      <c r="AT7" s="466"/>
      <c r="AU7" s="466"/>
      <c r="AV7" s="466"/>
      <c r="AW7" s="466"/>
      <c r="AX7" s="466"/>
      <c r="AY7" s="466"/>
      <c r="AZ7" s="466"/>
      <c r="BA7" s="466"/>
      <c r="BB7" s="466"/>
      <c r="BC7" s="467"/>
      <c r="BD7" s="466"/>
      <c r="BE7" s="466"/>
      <c r="BF7" s="466"/>
      <c r="BG7" s="466"/>
      <c r="BH7" s="466"/>
      <c r="BI7" s="466"/>
      <c r="BJ7" s="466"/>
      <c r="BK7" s="466"/>
      <c r="BL7" s="466"/>
      <c r="BM7" s="466"/>
      <c r="BN7" s="466"/>
      <c r="BO7" s="466"/>
      <c r="BP7" s="466"/>
      <c r="BQ7" s="466"/>
      <c r="BR7" s="466"/>
      <c r="BS7" s="466"/>
    </row>
    <row r="8" spans="1:110" s="207" customFormat="1" ht="13">
      <c r="A8" s="431"/>
      <c r="B8" s="431"/>
      <c r="C8" s="431"/>
      <c r="D8" s="431"/>
      <c r="E8" s="431" t="str">
        <f>Company_PC_inputs!E8&amp; " (Intervention)"</f>
        <v>Baseline (if applicable) (Intervention)</v>
      </c>
      <c r="F8" s="431"/>
      <c r="G8" s="431" t="s">
        <v>873</v>
      </c>
      <c r="H8" s="431"/>
      <c r="I8" s="431"/>
      <c r="J8" s="466"/>
      <c r="K8" s="466"/>
      <c r="L8" s="466"/>
      <c r="M8" s="466"/>
      <c r="N8" s="466"/>
      <c r="O8" s="466"/>
      <c r="P8" s="466"/>
      <c r="Q8" s="467"/>
      <c r="R8" s="466"/>
      <c r="S8" s="466"/>
      <c r="T8" s="466"/>
      <c r="U8" s="466"/>
      <c r="V8" s="466"/>
      <c r="W8" s="466"/>
      <c r="X8" s="466"/>
      <c r="Y8" s="466"/>
      <c r="Z8" s="466"/>
      <c r="AA8" s="466"/>
      <c r="AB8" s="466"/>
      <c r="AC8" s="466"/>
      <c r="AD8" s="466"/>
      <c r="AE8" s="466"/>
      <c r="AF8" s="466"/>
      <c r="AG8" s="466"/>
      <c r="AH8" s="466"/>
      <c r="AI8" s="466"/>
      <c r="AJ8" s="466"/>
      <c r="AK8" s="467"/>
      <c r="AL8" s="466"/>
      <c r="AM8" s="466"/>
      <c r="AN8" s="466"/>
      <c r="AO8" s="467"/>
      <c r="AP8" s="466"/>
      <c r="AQ8" s="466"/>
      <c r="AR8" s="466"/>
      <c r="AS8" s="466"/>
      <c r="AT8" s="466"/>
      <c r="AU8" s="466"/>
      <c r="AV8" s="466"/>
      <c r="AW8" s="466"/>
      <c r="AX8" s="466"/>
      <c r="AY8" s="466"/>
      <c r="AZ8" s="466"/>
      <c r="BA8" s="466"/>
      <c r="BB8" s="466"/>
      <c r="BC8" s="467"/>
      <c r="BD8" s="466"/>
      <c r="BE8" s="466"/>
      <c r="BF8" s="466"/>
      <c r="BG8" s="466"/>
      <c r="BH8" s="466"/>
      <c r="BI8" s="466"/>
      <c r="BJ8" s="466"/>
      <c r="BK8" s="466"/>
      <c r="BL8" s="466"/>
      <c r="BM8" s="466"/>
      <c r="BN8" s="466"/>
      <c r="BO8" s="466"/>
      <c r="BP8" s="466"/>
      <c r="BQ8" s="466"/>
      <c r="BR8" s="466"/>
      <c r="BS8" s="466"/>
    </row>
    <row r="9" spans="1:110" s="207" customFormat="1" ht="13">
      <c r="A9" s="431"/>
      <c r="B9" s="431"/>
      <c r="C9" s="431"/>
      <c r="D9" s="431"/>
      <c r="E9" s="431" t="str">
        <f>Company_PC_inputs!E9&amp; " (Intervention)"</f>
        <v xml:space="preserve"> (Intervention)</v>
      </c>
      <c r="F9" s="431"/>
      <c r="G9" s="431"/>
      <c r="H9" s="431"/>
      <c r="I9" s="431"/>
      <c r="J9" s="466"/>
      <c r="K9" s="466"/>
      <c r="L9" s="466"/>
      <c r="M9" s="466"/>
      <c r="N9" s="466"/>
      <c r="O9" s="466"/>
      <c r="P9" s="466"/>
      <c r="Q9" s="467"/>
      <c r="R9" s="466"/>
      <c r="S9" s="466"/>
      <c r="T9" s="466"/>
      <c r="U9" s="466"/>
      <c r="V9" s="466"/>
      <c r="W9" s="466"/>
      <c r="X9" s="466"/>
      <c r="Y9" s="466"/>
      <c r="Z9" s="466"/>
      <c r="AA9" s="466"/>
      <c r="AB9" s="466"/>
      <c r="AC9" s="466"/>
      <c r="AD9" s="466"/>
      <c r="AE9" s="466"/>
      <c r="AF9" s="466"/>
      <c r="AG9" s="466"/>
      <c r="AH9" s="466"/>
      <c r="AI9" s="466"/>
      <c r="AJ9" s="466"/>
      <c r="AK9" s="467"/>
      <c r="AL9" s="466"/>
      <c r="AM9" s="466"/>
      <c r="AN9" s="466"/>
      <c r="AO9" s="467"/>
      <c r="AP9" s="466"/>
      <c r="AQ9" s="466"/>
      <c r="AR9" s="466"/>
      <c r="AS9" s="466"/>
      <c r="AT9" s="466"/>
      <c r="AU9" s="466"/>
      <c r="AV9" s="466"/>
      <c r="AW9" s="466"/>
      <c r="AX9" s="466"/>
      <c r="AY9" s="466"/>
      <c r="AZ9" s="466"/>
      <c r="BA9" s="466"/>
      <c r="BB9" s="466"/>
      <c r="BC9" s="467"/>
      <c r="BD9" s="466"/>
      <c r="BE9" s="466"/>
      <c r="BF9" s="466"/>
      <c r="BG9" s="466"/>
      <c r="BH9" s="466"/>
      <c r="BI9" s="466"/>
      <c r="BJ9" s="466"/>
      <c r="BK9" s="466"/>
      <c r="BL9" s="466"/>
      <c r="BM9" s="466"/>
      <c r="BN9" s="466"/>
      <c r="BO9" s="466"/>
      <c r="BP9" s="466"/>
      <c r="BQ9" s="466"/>
      <c r="BR9" s="466"/>
      <c r="BS9" s="466"/>
    </row>
    <row r="10" spans="1:110" s="207" customFormat="1" ht="13">
      <c r="A10" s="431"/>
      <c r="B10" s="431"/>
      <c r="C10" s="431"/>
      <c r="D10" s="441"/>
      <c r="E10" s="431"/>
      <c r="F10" s="431"/>
      <c r="G10" s="431"/>
      <c r="H10" s="431"/>
      <c r="I10" s="431"/>
      <c r="J10" s="470"/>
      <c r="K10" s="470"/>
      <c r="L10" s="470"/>
      <c r="M10" s="470"/>
      <c r="N10" s="470"/>
      <c r="O10" s="470"/>
      <c r="P10" s="470"/>
      <c r="Q10" s="471"/>
      <c r="R10" s="470"/>
      <c r="S10" s="470"/>
      <c r="T10" s="470"/>
      <c r="U10" s="470"/>
      <c r="V10" s="470"/>
      <c r="W10" s="470"/>
      <c r="X10" s="470"/>
      <c r="Y10" s="470"/>
      <c r="Z10" s="470"/>
      <c r="AA10" s="470"/>
      <c r="AB10" s="470"/>
      <c r="AC10" s="470"/>
      <c r="AD10" s="470"/>
      <c r="AE10" s="470"/>
      <c r="AF10" s="470"/>
      <c r="AG10" s="470"/>
      <c r="AH10" s="470"/>
      <c r="AI10" s="470"/>
      <c r="AJ10" s="470"/>
      <c r="AK10" s="471"/>
      <c r="AL10" s="470"/>
      <c r="AM10" s="470"/>
      <c r="AN10" s="470"/>
      <c r="AO10" s="471"/>
      <c r="AP10" s="470"/>
      <c r="AQ10" s="470"/>
      <c r="AR10" s="470"/>
      <c r="AS10" s="470"/>
      <c r="AT10" s="470"/>
      <c r="AU10" s="470"/>
      <c r="AV10" s="470"/>
      <c r="AW10" s="470"/>
      <c r="AX10" s="470"/>
      <c r="AY10" s="470"/>
      <c r="AZ10" s="470"/>
      <c r="BA10" s="470"/>
      <c r="BB10" s="470"/>
      <c r="BC10" s="471"/>
      <c r="BD10" s="470"/>
      <c r="BE10" s="470"/>
      <c r="BF10" s="470"/>
      <c r="BG10" s="470"/>
      <c r="BH10" s="470"/>
      <c r="BI10" s="470"/>
      <c r="BJ10" s="470"/>
      <c r="BK10" s="470"/>
      <c r="BL10" s="470"/>
      <c r="BM10" s="470"/>
      <c r="BN10" s="470"/>
      <c r="BO10" s="470"/>
      <c r="BP10" s="470"/>
      <c r="BQ10" s="470"/>
      <c r="BR10" s="470"/>
      <c r="BS10" s="470"/>
    </row>
    <row r="11" spans="1:110" s="207" customFormat="1" ht="13">
      <c r="A11" s="431"/>
      <c r="B11" s="431"/>
      <c r="C11" s="431"/>
      <c r="D11" s="441"/>
      <c r="E11" s="431" t="str">
        <f>Company_PC_inputs!E11&amp; " (Intervention)"</f>
        <v>Is the HH:MM:SS format being used (Intervention)</v>
      </c>
      <c r="F11" s="431"/>
      <c r="G11" s="431" t="s">
        <v>244</v>
      </c>
      <c r="H11" s="431"/>
      <c r="I11" s="431"/>
      <c r="J11" s="472" t="b">
        <f>J$31=Validation!$F$6</f>
        <v>0</v>
      </c>
      <c r="K11" s="472" t="b">
        <f>K$31=Validation!$F$6</f>
        <v>0</v>
      </c>
      <c r="L11" s="472" t="b">
        <f>L$31=Validation!$F$6</f>
        <v>0</v>
      </c>
      <c r="M11" s="472" t="b">
        <f>M$31=Validation!$F$6</f>
        <v>0</v>
      </c>
      <c r="N11" s="472" t="b">
        <f>N$31=Validation!$F$6</f>
        <v>0</v>
      </c>
      <c r="O11" s="472" t="b">
        <f>O$31=Validation!$F$6</f>
        <v>0</v>
      </c>
      <c r="P11" s="472" t="b">
        <f>P$31=Validation!$F$6</f>
        <v>0</v>
      </c>
      <c r="Q11" s="474" t="b">
        <f>Q$31=Validation!$F$6</f>
        <v>0</v>
      </c>
      <c r="R11" s="472" t="b">
        <f>R$31=Validation!$F$6</f>
        <v>0</v>
      </c>
      <c r="S11" s="472" t="b">
        <f>S$31=Validation!$F$6</f>
        <v>0</v>
      </c>
      <c r="T11" s="472" t="b">
        <f>T$31=Validation!$F$6</f>
        <v>0</v>
      </c>
      <c r="U11" s="472" t="b">
        <f>U$31=Validation!$F$6</f>
        <v>0</v>
      </c>
      <c r="V11" s="472" t="b">
        <f>V$31=Validation!$F$6</f>
        <v>0</v>
      </c>
      <c r="W11" s="472" t="b">
        <f>W$31=Validation!$F$6</f>
        <v>0</v>
      </c>
      <c r="X11" s="472" t="b">
        <f>X$31=Validation!$F$6</f>
        <v>0</v>
      </c>
      <c r="Y11" s="472" t="b">
        <f>Y$31=Validation!$F$6</f>
        <v>0</v>
      </c>
      <c r="Z11" s="472" t="b">
        <f>Z$31=Validation!$F$6</f>
        <v>0</v>
      </c>
      <c r="AA11" s="472" t="b">
        <f>AA$31=Validation!$F$6</f>
        <v>0</v>
      </c>
      <c r="AB11" s="472" t="b">
        <f>AB$31=Validation!$F$6</f>
        <v>0</v>
      </c>
      <c r="AC11" s="472" t="b">
        <f>AC$31=Validation!$F$6</f>
        <v>0</v>
      </c>
      <c r="AD11" s="472" t="b">
        <f>AD$31=Validation!$F$6</f>
        <v>0</v>
      </c>
      <c r="AE11" s="472" t="b">
        <f>AE$31=Validation!$F$6</f>
        <v>0</v>
      </c>
      <c r="AF11" s="472" t="b">
        <f>AF$31=Validation!$F$6</f>
        <v>0</v>
      </c>
      <c r="AG11" s="472" t="b">
        <f>AG$31=Validation!$F$6</f>
        <v>0</v>
      </c>
      <c r="AH11" s="472" t="b">
        <f>AH$31=Validation!$F$6</f>
        <v>0</v>
      </c>
      <c r="AI11" s="472" t="b">
        <f>AI$31=Validation!$F$6</f>
        <v>0</v>
      </c>
      <c r="AJ11" s="472" t="b">
        <f>AJ$31=Validation!$F$6</f>
        <v>0</v>
      </c>
      <c r="AK11" s="474" t="b">
        <f>AK$31=Validation!$F$6</f>
        <v>0</v>
      </c>
      <c r="AL11" s="472" t="b">
        <f>AL$31=Validation!$F$6</f>
        <v>0</v>
      </c>
      <c r="AM11" s="472" t="b">
        <f>AM$31=Validation!$F$6</f>
        <v>0</v>
      </c>
      <c r="AN11" s="472" t="b">
        <f>AN$31=Validation!$F$6</f>
        <v>0</v>
      </c>
      <c r="AO11" s="474" t="b">
        <f>AO$31=Validation!$F$6</f>
        <v>0</v>
      </c>
      <c r="AP11" s="472" t="b">
        <f>AP$31=Validation!$F$6</f>
        <v>0</v>
      </c>
      <c r="AQ11" s="472" t="b">
        <f>AQ$31=Validation!$F$6</f>
        <v>0</v>
      </c>
      <c r="AR11" s="472" t="b">
        <f>AR$31=Validation!$F$6</f>
        <v>0</v>
      </c>
      <c r="AS11" s="472" t="b">
        <f>AS$31=Validation!$F$6</f>
        <v>0</v>
      </c>
      <c r="AT11" s="472" t="b">
        <f>AT$31=Validation!$F$6</f>
        <v>0</v>
      </c>
      <c r="AU11" s="472" t="b">
        <f>AU$31=Validation!$F$6</f>
        <v>0</v>
      </c>
      <c r="AV11" s="472" t="b">
        <f>AV$31=Validation!$F$6</f>
        <v>0</v>
      </c>
      <c r="AW11" s="472" t="b">
        <f>AW$31=Validation!$F$6</f>
        <v>0</v>
      </c>
      <c r="AX11" s="472" t="b">
        <f>AX$31=Validation!$F$6</f>
        <v>0</v>
      </c>
      <c r="AY11" s="472" t="b">
        <f>AY$31=Validation!$F$6</f>
        <v>0</v>
      </c>
      <c r="AZ11" s="472" t="b">
        <f>AZ$31=Validation!$F$6</f>
        <v>0</v>
      </c>
      <c r="BA11" s="472" t="b">
        <f>BA$31=Validation!$F$6</f>
        <v>0</v>
      </c>
      <c r="BB11" s="472" t="b">
        <f>BB$31=Validation!$F$6</f>
        <v>0</v>
      </c>
      <c r="BC11" s="474" t="b">
        <f>BC$31=Validation!$F$6</f>
        <v>0</v>
      </c>
      <c r="BD11" s="472" t="b">
        <f>BD$31=Validation!$F$6</f>
        <v>0</v>
      </c>
      <c r="BE11" s="472" t="b">
        <f>BE$31=Validation!$F$6</f>
        <v>0</v>
      </c>
      <c r="BF11" s="472" t="b">
        <f>BF$31=Validation!$F$6</f>
        <v>0</v>
      </c>
      <c r="BG11" s="472" t="b">
        <f>BG$31=Validation!$F$6</f>
        <v>0</v>
      </c>
      <c r="BH11" s="472" t="b">
        <f>BH$31=Validation!$F$6</f>
        <v>0</v>
      </c>
      <c r="BI11" s="472" t="b">
        <f>BI$31=Validation!$F$6</f>
        <v>0</v>
      </c>
      <c r="BJ11" s="472" t="b">
        <f>BJ$31=Validation!$F$6</f>
        <v>0</v>
      </c>
      <c r="BK11" s="472" t="b">
        <f>BK$31=Validation!$F$6</f>
        <v>0</v>
      </c>
      <c r="BL11" s="472" t="b">
        <f>BL$31=Validation!$F$6</f>
        <v>0</v>
      </c>
      <c r="BM11" s="472" t="b">
        <f>BM$31=Validation!$F$6</f>
        <v>0</v>
      </c>
      <c r="BN11" s="472" t="b">
        <f>BN$31=Validation!$F$6</f>
        <v>0</v>
      </c>
      <c r="BO11" s="472" t="b">
        <f>BO$31=Validation!$F$6</f>
        <v>0</v>
      </c>
      <c r="BP11" s="472" t="b">
        <f>BP$31=Validation!$F$6</f>
        <v>0</v>
      </c>
      <c r="BQ11" s="472" t="b">
        <f>BQ$31=Validation!$F$6</f>
        <v>0</v>
      </c>
      <c r="BR11" s="472" t="b">
        <f>BR$31=Validation!$F$6</f>
        <v>0</v>
      </c>
      <c r="BS11" s="472" t="b">
        <f>BS$31=Validation!$F$6</f>
        <v>0</v>
      </c>
    </row>
    <row r="12" spans="1:110" s="207" customFormat="1" ht="13">
      <c r="A12" s="431"/>
      <c r="B12" s="431"/>
      <c r="C12" s="431"/>
      <c r="D12" s="431"/>
      <c r="E12" s="431"/>
      <c r="F12" s="431"/>
      <c r="G12" s="431"/>
      <c r="H12" s="431"/>
      <c r="I12" s="431"/>
      <c r="J12" s="477"/>
      <c r="K12" s="477"/>
      <c r="L12" s="477"/>
      <c r="M12" s="477"/>
      <c r="N12" s="477"/>
      <c r="O12" s="477"/>
      <c r="P12" s="477"/>
      <c r="Q12" s="476"/>
      <c r="R12" s="477"/>
      <c r="S12" s="477"/>
      <c r="T12" s="477"/>
      <c r="U12" s="477"/>
      <c r="V12" s="477"/>
      <c r="W12" s="477"/>
      <c r="X12" s="477"/>
      <c r="Y12" s="477"/>
      <c r="Z12" s="477"/>
      <c r="AA12" s="477"/>
      <c r="AB12" s="477"/>
      <c r="AC12" s="477"/>
      <c r="AD12" s="477"/>
      <c r="AE12" s="477"/>
      <c r="AF12" s="477"/>
      <c r="AG12" s="477"/>
      <c r="AH12" s="477"/>
      <c r="AI12" s="477"/>
      <c r="AJ12" s="477"/>
      <c r="AK12" s="476"/>
      <c r="AL12" s="477"/>
      <c r="AM12" s="477"/>
      <c r="AN12" s="477"/>
      <c r="AO12" s="476"/>
      <c r="AP12" s="477"/>
      <c r="AQ12" s="477"/>
      <c r="AR12" s="477"/>
      <c r="AS12" s="477"/>
      <c r="AT12" s="477"/>
      <c r="AU12" s="477"/>
      <c r="AV12" s="477"/>
      <c r="AW12" s="477"/>
      <c r="AX12" s="477"/>
      <c r="AY12" s="477"/>
      <c r="AZ12" s="477"/>
      <c r="BA12" s="477"/>
      <c r="BB12" s="477"/>
      <c r="BC12" s="476"/>
      <c r="BD12" s="477"/>
      <c r="BE12" s="477"/>
      <c r="BF12" s="477"/>
      <c r="BG12" s="477"/>
      <c r="BH12" s="477"/>
      <c r="BI12" s="477"/>
      <c r="BJ12" s="477"/>
      <c r="BK12" s="477"/>
      <c r="BL12" s="477"/>
      <c r="BM12" s="477"/>
      <c r="BN12" s="477"/>
      <c r="BO12" s="477"/>
      <c r="BP12" s="477"/>
      <c r="BQ12" s="477"/>
      <c r="BR12" s="477"/>
      <c r="BS12" s="477"/>
    </row>
    <row r="13" spans="1:110" s="207" customFormat="1" ht="13">
      <c r="A13" s="431"/>
      <c r="B13" s="431"/>
      <c r="C13" s="431"/>
      <c r="D13" s="431"/>
      <c r="E13" s="431"/>
      <c r="F13" s="431"/>
      <c r="G13" s="431"/>
      <c r="H13" s="431"/>
      <c r="I13" s="431"/>
      <c r="J13" s="477"/>
      <c r="K13" s="477"/>
      <c r="L13" s="477"/>
      <c r="M13" s="477"/>
      <c r="N13" s="477"/>
      <c r="O13" s="477"/>
      <c r="P13" s="477"/>
      <c r="Q13" s="476"/>
      <c r="R13" s="477"/>
      <c r="S13" s="477"/>
      <c r="T13" s="477"/>
      <c r="U13" s="477"/>
      <c r="V13" s="477"/>
      <c r="W13" s="477"/>
      <c r="X13" s="477"/>
      <c r="Y13" s="477"/>
      <c r="Z13" s="477"/>
      <c r="AA13" s="477"/>
      <c r="AB13" s="477"/>
      <c r="AC13" s="477"/>
      <c r="AD13" s="477"/>
      <c r="AE13" s="477"/>
      <c r="AF13" s="477"/>
      <c r="AG13" s="477"/>
      <c r="AH13" s="477"/>
      <c r="AI13" s="477"/>
      <c r="AJ13" s="477"/>
      <c r="AK13" s="476"/>
      <c r="AL13" s="477"/>
      <c r="AM13" s="477"/>
      <c r="AN13" s="477"/>
      <c r="AO13" s="476"/>
      <c r="AP13" s="477"/>
      <c r="AQ13" s="477"/>
      <c r="AR13" s="477"/>
      <c r="AS13" s="477"/>
      <c r="AT13" s="477"/>
      <c r="AU13" s="477"/>
      <c r="AV13" s="477"/>
      <c r="AW13" s="477"/>
      <c r="AX13" s="477"/>
      <c r="AY13" s="477"/>
      <c r="AZ13" s="477"/>
      <c r="BA13" s="477"/>
      <c r="BB13" s="477"/>
      <c r="BC13" s="476"/>
      <c r="BD13" s="477"/>
      <c r="BE13" s="477"/>
      <c r="BF13" s="477"/>
      <c r="BG13" s="477"/>
      <c r="BH13" s="477"/>
      <c r="BI13" s="477"/>
      <c r="BJ13" s="477"/>
      <c r="BK13" s="477"/>
      <c r="BL13" s="477"/>
      <c r="BM13" s="477"/>
      <c r="BN13" s="477"/>
      <c r="BO13" s="477"/>
      <c r="BP13" s="477"/>
      <c r="BQ13" s="477"/>
      <c r="BR13" s="477"/>
      <c r="BS13" s="477"/>
    </row>
    <row r="14" spans="1:110" s="207" customFormat="1" ht="13">
      <c r="A14" s="431"/>
      <c r="B14" s="431"/>
      <c r="C14" s="431"/>
      <c r="D14" s="431"/>
      <c r="E14" s="431"/>
      <c r="F14" s="431"/>
      <c r="G14" s="431"/>
      <c r="H14" s="431"/>
      <c r="I14" s="431"/>
      <c r="J14" s="520"/>
      <c r="K14" s="520"/>
      <c r="L14" s="520"/>
      <c r="M14" s="520"/>
      <c r="N14" s="520"/>
      <c r="O14" s="520"/>
      <c r="P14" s="520"/>
      <c r="Q14" s="521"/>
      <c r="R14" s="520"/>
      <c r="S14" s="520"/>
      <c r="T14" s="520"/>
      <c r="U14" s="520"/>
      <c r="V14" s="520"/>
      <c r="W14" s="520"/>
      <c r="X14" s="520"/>
      <c r="Y14" s="520"/>
      <c r="Z14" s="520"/>
      <c r="AA14" s="520"/>
      <c r="AB14" s="520"/>
      <c r="AC14" s="520"/>
      <c r="AD14" s="520"/>
      <c r="AE14" s="520"/>
      <c r="AF14" s="520"/>
      <c r="AG14" s="520"/>
      <c r="AH14" s="520"/>
      <c r="AI14" s="520"/>
      <c r="AJ14" s="520"/>
      <c r="AK14" s="521"/>
      <c r="AL14" s="520"/>
      <c r="AM14" s="520"/>
      <c r="AN14" s="520"/>
      <c r="AO14" s="521"/>
      <c r="AP14" s="520"/>
      <c r="AQ14" s="520"/>
      <c r="AR14" s="520"/>
      <c r="AS14" s="520"/>
      <c r="AT14" s="520"/>
      <c r="AU14" s="520"/>
      <c r="AV14" s="520"/>
      <c r="AW14" s="520"/>
      <c r="AX14" s="520"/>
      <c r="AY14" s="520"/>
      <c r="AZ14" s="520"/>
      <c r="BA14" s="520"/>
      <c r="BB14" s="520"/>
      <c r="BC14" s="521"/>
      <c r="BD14" s="520"/>
      <c r="BE14" s="520"/>
      <c r="BF14" s="520"/>
      <c r="BG14" s="520"/>
      <c r="BH14" s="520"/>
      <c r="BI14" s="520"/>
      <c r="BJ14" s="520"/>
      <c r="BK14" s="520"/>
      <c r="BL14" s="520"/>
      <c r="BM14" s="520"/>
      <c r="BN14" s="520"/>
      <c r="BO14" s="520"/>
      <c r="BP14" s="520"/>
      <c r="BQ14" s="520"/>
      <c r="BR14" s="520"/>
      <c r="BS14" s="520"/>
    </row>
    <row r="15" spans="1:110" s="207" customFormat="1" ht="13">
      <c r="A15" s="431"/>
      <c r="B15" s="451" t="s">
        <v>875</v>
      </c>
      <c r="C15" s="431"/>
      <c r="D15" s="431"/>
      <c r="E15" s="431"/>
      <c r="F15" s="431"/>
      <c r="G15" s="431"/>
      <c r="H15" s="431"/>
      <c r="I15" s="431"/>
      <c r="J15" s="520"/>
      <c r="K15" s="520"/>
      <c r="L15" s="520"/>
      <c r="M15" s="520"/>
      <c r="N15" s="520"/>
      <c r="O15" s="520"/>
      <c r="P15" s="520"/>
      <c r="Q15" s="521"/>
      <c r="R15" s="520"/>
      <c r="S15" s="520"/>
      <c r="T15" s="520"/>
      <c r="U15" s="520"/>
      <c r="V15" s="520"/>
      <c r="W15" s="520"/>
      <c r="X15" s="520"/>
      <c r="Y15" s="520"/>
      <c r="Z15" s="520"/>
      <c r="AA15" s="520"/>
      <c r="AB15" s="520"/>
      <c r="AC15" s="520"/>
      <c r="AD15" s="520"/>
      <c r="AE15" s="520"/>
      <c r="AF15" s="520"/>
      <c r="AG15" s="520"/>
      <c r="AH15" s="520"/>
      <c r="AI15" s="520"/>
      <c r="AJ15" s="520"/>
      <c r="AK15" s="521"/>
      <c r="AL15" s="520"/>
      <c r="AM15" s="520"/>
      <c r="AN15" s="520"/>
      <c r="AO15" s="521"/>
      <c r="AP15" s="520"/>
      <c r="AQ15" s="520"/>
      <c r="AR15" s="520"/>
      <c r="AS15" s="520"/>
      <c r="AT15" s="520"/>
      <c r="AU15" s="520"/>
      <c r="AV15" s="520"/>
      <c r="AW15" s="520"/>
      <c r="AX15" s="520"/>
      <c r="AY15" s="520"/>
      <c r="AZ15" s="520"/>
      <c r="BA15" s="520"/>
      <c r="BB15" s="520"/>
      <c r="BC15" s="521"/>
      <c r="BD15" s="520"/>
      <c r="BE15" s="520"/>
      <c r="BF15" s="520"/>
      <c r="BG15" s="520"/>
      <c r="BH15" s="520"/>
      <c r="BI15" s="520"/>
      <c r="BJ15" s="520"/>
      <c r="BK15" s="520"/>
      <c r="BL15" s="520"/>
      <c r="BM15" s="520"/>
      <c r="BN15" s="520"/>
      <c r="BO15" s="520"/>
      <c r="BP15" s="520"/>
      <c r="BQ15" s="520"/>
      <c r="BR15" s="520"/>
      <c r="BS15" s="520"/>
    </row>
    <row r="16" spans="1:110" s="207" customFormat="1" ht="13">
      <c r="A16" s="431"/>
      <c r="B16" s="431"/>
      <c r="C16" s="431"/>
      <c r="D16" s="431"/>
      <c r="E16" s="431" t="str">
        <f>Company_PC_inputs!E16&amp; " (Intervention)"</f>
        <v>Performance commitment reference (Intervention)</v>
      </c>
      <c r="F16" s="431"/>
      <c r="G16" s="431" t="s">
        <v>850</v>
      </c>
      <c r="H16" s="431"/>
      <c r="I16" s="431"/>
      <c r="J16" s="522" t="str">
        <f>IF(Company_PC_inputs!J16="","",Company_PC_inputs!J16)</f>
        <v>PR19BRL_PC01</v>
      </c>
      <c r="K16" s="522" t="str">
        <f>IF(Company_PC_inputs!K16="","",Company_PC_inputs!K16)</f>
        <v>PR19BRL_PC02</v>
      </c>
      <c r="L16" s="522" t="str">
        <f>IF(Company_PC_inputs!L16="","",Company_PC_inputs!L16)</f>
        <v>PR19BRL_PC18</v>
      </c>
      <c r="M16" s="522" t="str">
        <f>IF(Company_PC_inputs!M16="","",Company_PC_inputs!M16)</f>
        <v/>
      </c>
      <c r="N16" s="522" t="str">
        <f>IF(Company_PC_inputs!N16="","",Company_PC_inputs!N16)</f>
        <v>PR19BRL_PC19</v>
      </c>
      <c r="O16" s="522" t="str">
        <f>IF(Company_PC_inputs!O16="","",Company_PC_inputs!O16)</f>
        <v/>
      </c>
      <c r="P16" s="522" t="str">
        <f>IF(Company_PC_inputs!P16="","",Company_PC_inputs!P16)</f>
        <v>PR19BRL_PC03</v>
      </c>
      <c r="Q16" s="523" t="str">
        <f>IF(Company_PC_inputs!Q16="","",Company_PC_inputs!Q16)</f>
        <v>PR19BRL_PC04</v>
      </c>
      <c r="R16" s="522" t="str">
        <f>IF(Company_PC_inputs!R16="","",Company_PC_inputs!R16)</f>
        <v>PR19BRL_PC06</v>
      </c>
      <c r="S16" s="522" t="str">
        <f>IF(Company_PC_inputs!S16="","",Company_PC_inputs!S16)</f>
        <v>PR19BRL_PC07</v>
      </c>
      <c r="T16" s="522" t="str">
        <f>IF(Company_PC_inputs!T16="","",Company_PC_inputs!T16)</f>
        <v>PR19BRL_PC08</v>
      </c>
      <c r="U16" s="522" t="str">
        <f>IF(Company_PC_inputs!U16="","",Company_PC_inputs!U16)</f>
        <v>PR19BRL_PC09</v>
      </c>
      <c r="V16" s="522" t="str">
        <f>IF(Company_PC_inputs!V16="","",Company_PC_inputs!V16)</f>
        <v>PR19BRL_PC10</v>
      </c>
      <c r="W16" s="522" t="str">
        <f>IF(Company_PC_inputs!W16="","",Company_PC_inputs!W16)</f>
        <v>PR19BRL_PC17</v>
      </c>
      <c r="X16" s="522" t="str">
        <f>IF(Company_PC_inputs!X16="","",Company_PC_inputs!X16)</f>
        <v>PR19BRL_PC20</v>
      </c>
      <c r="Y16" s="522" t="str">
        <f>IF(Company_PC_inputs!Y16="","",Company_PC_inputs!Y16)</f>
        <v>PR19BRL_PC21</v>
      </c>
      <c r="Z16" s="522" t="str">
        <f>IF(Company_PC_inputs!Z16="","",Company_PC_inputs!Z16)</f>
        <v>PR19BRL_PC22</v>
      </c>
      <c r="AA16" s="522" t="str">
        <f>IF(Company_PC_inputs!AA16="","",Company_PC_inputs!AA16)</f>
        <v>PR19BRL_PC23</v>
      </c>
      <c r="AB16" s="522" t="str">
        <f>IF(Company_PC_inputs!AB16="","",Company_PC_inputs!AB16)</f>
        <v>PR19BRL_PC24</v>
      </c>
      <c r="AC16" s="522" t="str">
        <f>IF(Company_PC_inputs!AC16="","",Company_PC_inputs!AC16)</f>
        <v>PR19BRL_PC25</v>
      </c>
      <c r="AD16" s="522" t="str">
        <f>IF(Company_PC_inputs!AD16="","",Company_PC_inputs!AD16)</f>
        <v>PR19BRL_PC26</v>
      </c>
      <c r="AE16" s="522" t="str">
        <f>IF(Company_PC_inputs!AE16="","",Company_PC_inputs!AE16)</f>
        <v>PR19BRL_PC28</v>
      </c>
      <c r="AF16" s="522" t="str">
        <f>IF(Company_PC_inputs!AF16="","",Company_PC_inputs!AF16)</f>
        <v/>
      </c>
      <c r="AG16" s="522" t="str">
        <f>IF(Company_PC_inputs!AG16="","",Company_PC_inputs!AG16)</f>
        <v/>
      </c>
      <c r="AH16" s="522" t="str">
        <f>IF(Company_PC_inputs!AH16="","",Company_PC_inputs!AH16)</f>
        <v/>
      </c>
      <c r="AI16" s="522" t="str">
        <f>IF(Company_PC_inputs!AI16="","",Company_PC_inputs!AI16)</f>
        <v/>
      </c>
      <c r="AJ16" s="522" t="str">
        <f>IF(Company_PC_inputs!AJ16="","",Company_PC_inputs!AJ16)</f>
        <v/>
      </c>
      <c r="AK16" s="523" t="str">
        <f>IF(Company_PC_inputs!AK16="","",Company_PC_inputs!AK16)</f>
        <v/>
      </c>
      <c r="AL16" s="522" t="str">
        <f>IF(Company_PC_inputs!AL16="","",Company_PC_inputs!AL16)</f>
        <v/>
      </c>
      <c r="AM16" s="522" t="str">
        <f>IF(Company_PC_inputs!AM16="","",Company_PC_inputs!AM16)</f>
        <v/>
      </c>
      <c r="AN16" s="522" t="str">
        <f>IF(Company_PC_inputs!AN16="","",Company_PC_inputs!AN16)</f>
        <v/>
      </c>
      <c r="AO16" s="523" t="str">
        <f>IF(Company_PC_inputs!AO16="","",Company_PC_inputs!AO16)</f>
        <v/>
      </c>
      <c r="AP16" s="522" t="str">
        <f>IF(Company_PC_inputs!AP16="","",Company_PC_inputs!AP16)</f>
        <v/>
      </c>
      <c r="AQ16" s="522" t="str">
        <f>IF(Company_PC_inputs!AQ16="","",Company_PC_inputs!AQ16)</f>
        <v/>
      </c>
      <c r="AR16" s="522" t="str">
        <f>IF(Company_PC_inputs!AR16="","",Company_PC_inputs!AR16)</f>
        <v/>
      </c>
      <c r="AS16" s="522" t="str">
        <f>IF(Company_PC_inputs!AS16="","",Company_PC_inputs!AS16)</f>
        <v/>
      </c>
      <c r="AT16" s="522" t="str">
        <f>IF(Company_PC_inputs!AT16="","",Company_PC_inputs!AT16)</f>
        <v/>
      </c>
      <c r="AU16" s="522" t="str">
        <f>IF(Company_PC_inputs!AU16="","",Company_PC_inputs!AU16)</f>
        <v/>
      </c>
      <c r="AV16" s="522" t="str">
        <f>IF(Company_PC_inputs!AV16="","",Company_PC_inputs!AV16)</f>
        <v/>
      </c>
      <c r="AW16" s="522" t="str">
        <f>IF(Company_PC_inputs!AW16="","",Company_PC_inputs!AW16)</f>
        <v/>
      </c>
      <c r="AX16" s="522" t="str">
        <f>IF(Company_PC_inputs!AX16="","",Company_PC_inputs!AX16)</f>
        <v/>
      </c>
      <c r="AY16" s="522" t="str">
        <f>IF(Company_PC_inputs!AY16="","",Company_PC_inputs!AY16)</f>
        <v/>
      </c>
      <c r="AZ16" s="522" t="str">
        <f>IF(Company_PC_inputs!AZ16="","",Company_PC_inputs!AZ16)</f>
        <v/>
      </c>
      <c r="BA16" s="522" t="str">
        <f>IF(Company_PC_inputs!BA16="","",Company_PC_inputs!BA16)</f>
        <v/>
      </c>
      <c r="BB16" s="522" t="str">
        <f>IF(Company_PC_inputs!BB16="","",Company_PC_inputs!BB16)</f>
        <v/>
      </c>
      <c r="BC16" s="523" t="str">
        <f>IF(Company_PC_inputs!BC16="","",Company_PC_inputs!BC16)</f>
        <v/>
      </c>
      <c r="BD16" s="522" t="str">
        <f>IF(Company_PC_inputs!BD16="","",Company_PC_inputs!BD16)</f>
        <v/>
      </c>
      <c r="BE16" s="522" t="str">
        <f>IF(Company_PC_inputs!BE16="","",Company_PC_inputs!BE16)</f>
        <v/>
      </c>
      <c r="BF16" s="522" t="str">
        <f>IF(Company_PC_inputs!BF16="","",Company_PC_inputs!BF16)</f>
        <v/>
      </c>
      <c r="BG16" s="522" t="str">
        <f>IF(Company_PC_inputs!BG16="","",Company_PC_inputs!BG16)</f>
        <v/>
      </c>
      <c r="BH16" s="522" t="str">
        <f>IF(Company_PC_inputs!BH16="","",Company_PC_inputs!BH16)</f>
        <v/>
      </c>
      <c r="BI16" s="522" t="str">
        <f>IF(Company_PC_inputs!BI16="","",Company_PC_inputs!BI16)</f>
        <v/>
      </c>
      <c r="BJ16" s="522" t="str">
        <f>IF(Company_PC_inputs!BJ16="","",Company_PC_inputs!BJ16)</f>
        <v/>
      </c>
      <c r="BK16" s="522" t="str">
        <f>IF(Company_PC_inputs!BK16="","",Company_PC_inputs!BK16)</f>
        <v/>
      </c>
      <c r="BL16" s="522" t="str">
        <f>IF(Company_PC_inputs!BL16="","",Company_PC_inputs!BL16)</f>
        <v/>
      </c>
      <c r="BM16" s="522" t="str">
        <f>IF(Company_PC_inputs!BM16="","",Company_PC_inputs!BM16)</f>
        <v/>
      </c>
      <c r="BN16" s="522" t="str">
        <f>IF(Company_PC_inputs!BN16="","",Company_PC_inputs!BN16)</f>
        <v/>
      </c>
      <c r="BO16" s="522" t="str">
        <f>IF(Company_PC_inputs!BO16="","",Company_PC_inputs!BO16)</f>
        <v/>
      </c>
      <c r="BP16" s="522" t="str">
        <f>IF(Company_PC_inputs!BP16="","",Company_PC_inputs!BP16)</f>
        <v/>
      </c>
      <c r="BQ16" s="522" t="str">
        <f>IF(Company_PC_inputs!BQ16="","",Company_PC_inputs!BQ16)</f>
        <v/>
      </c>
      <c r="BR16" s="522" t="str">
        <f>IF(Company_PC_inputs!BR16="","",Company_PC_inputs!BR16)</f>
        <v/>
      </c>
      <c r="BS16" s="522" t="str">
        <f>IF(Company_PC_inputs!BS16="","",Company_PC_inputs!BS16)</f>
        <v/>
      </c>
    </row>
    <row r="17" spans="1:71" s="211" customFormat="1" ht="26">
      <c r="A17" s="480"/>
      <c r="B17" s="480"/>
      <c r="C17" s="480"/>
      <c r="D17" s="480"/>
      <c r="E17" s="431" t="str">
        <f>Company_PC_inputs!E17&amp; " (Intervention)"</f>
        <v>Performance commitment name (Intervention)</v>
      </c>
      <c r="F17" s="480"/>
      <c r="G17" s="480" t="s">
        <v>850</v>
      </c>
      <c r="H17" s="480"/>
      <c r="I17" s="480"/>
      <c r="J17" s="481" t="str">
        <f>IF(Company_PC_inputs!J17="","",Company_PC_inputs!J17)</f>
        <v>Water quality compliance (CRI)</v>
      </c>
      <c r="K17" s="481" t="str">
        <f>IF(Company_PC_inputs!K17="","",Company_PC_inputs!K17)</f>
        <v>Water supply interruptions</v>
      </c>
      <c r="L17" s="481" t="str">
        <f>IF(Company_PC_inputs!L17="","",Company_PC_inputs!L17)</f>
        <v>Leakage</v>
      </c>
      <c r="M17" s="481" t="str">
        <f>IF(Company_PC_inputs!M17="","",Company_PC_inputs!M17)</f>
        <v>[For use by NES and SSC only]</v>
      </c>
      <c r="N17" s="481" t="str">
        <f>IF(Company_PC_inputs!N17="","",Company_PC_inputs!N17)</f>
        <v>Per capita consumption</v>
      </c>
      <c r="O17" s="481" t="str">
        <f>IF(Company_PC_inputs!O17="","",Company_PC_inputs!O17)</f>
        <v>[For use by SSC only]</v>
      </c>
      <c r="P17" s="481" t="str">
        <f>IF(Company_PC_inputs!P17="","",Company_PC_inputs!P17)</f>
        <v>Mains repairs</v>
      </c>
      <c r="Q17" s="482" t="str">
        <f>IF(Company_PC_inputs!Q17="","",Company_PC_inputs!Q17)</f>
        <v>Unplanned outage</v>
      </c>
      <c r="R17" s="481" t="str">
        <f>IF(Company_PC_inputs!R17="","",Company_PC_inputs!R17)</f>
        <v>Customer contacts about water quality – appearance</v>
      </c>
      <c r="S17" s="481" t="str">
        <f>IF(Company_PC_inputs!S17="","",Company_PC_inputs!S17)</f>
        <v>Customer contacts about water quality – taste and smell</v>
      </c>
      <c r="T17" s="481" t="str">
        <f>IF(Company_PC_inputs!T17="","",Company_PC_inputs!T17)</f>
        <v>Properties at risk of receiving low pressure</v>
      </c>
      <c r="U17" s="481" t="str">
        <f>IF(Company_PC_inputs!U17="","",Company_PC_inputs!U17)</f>
        <v>Turbidity performance at treatment works</v>
      </c>
      <c r="V17" s="481" t="str">
        <f>IF(Company_PC_inputs!V17="","",Company_PC_inputs!V17)</f>
        <v>Unplanned maintenance – non-infrastructure</v>
      </c>
      <c r="W17" s="481" t="str">
        <f>IF(Company_PC_inputs!W17="","",Company_PC_inputs!W17)</f>
        <v>Void properties</v>
      </c>
      <c r="X17" s="481" t="str">
        <f>IF(Company_PC_inputs!X17="","",Company_PC_inputs!X17)</f>
        <v>Meter penetration</v>
      </c>
      <c r="Y17" s="481" t="str">
        <f>IF(Company_PC_inputs!Y17="","",Company_PC_inputs!Y17)</f>
        <v>Raw Water Quality of Sources</v>
      </c>
      <c r="Z17" s="481" t="str">
        <f>IF(Company_PC_inputs!Z17="","",Company_PC_inputs!Z17)</f>
        <v>Biodiversity Index</v>
      </c>
      <c r="AA17" s="481" t="str">
        <f>IF(Company_PC_inputs!AA17="","",Company_PC_inputs!AA17)</f>
        <v>Waste disposal compliance</v>
      </c>
      <c r="AB17" s="481" t="str">
        <f>IF(Company_PC_inputs!AB17="","",Company_PC_inputs!AB17)</f>
        <v xml:space="preserve">Water Industry National Environment Programme Compliance </v>
      </c>
      <c r="AC17" s="481" t="str">
        <f>IF(Company_PC_inputs!AC17="","",Company_PC_inputs!AC17)</f>
        <v>Local community satisfaction</v>
      </c>
      <c r="AD17" s="481" t="str">
        <f>IF(Company_PC_inputs!AD17="","",Company_PC_inputs!AD17)</f>
        <v>Abstraction Incentive Mechanism (AIM)</v>
      </c>
      <c r="AE17" s="481" t="str">
        <f>IF(Company_PC_inputs!AE17="","",Company_PC_inputs!AE17)</f>
        <v>Glastonbury Street Network Resilience</v>
      </c>
      <c r="AF17" s="481" t="str">
        <f>IF(Company_PC_inputs!AF17="","",Company_PC_inputs!AF17)</f>
        <v/>
      </c>
      <c r="AG17" s="481" t="str">
        <f>IF(Company_PC_inputs!AG17="","",Company_PC_inputs!AG17)</f>
        <v/>
      </c>
      <c r="AH17" s="481" t="str">
        <f>IF(Company_PC_inputs!AH17="","",Company_PC_inputs!AH17)</f>
        <v/>
      </c>
      <c r="AI17" s="481" t="str">
        <f>IF(Company_PC_inputs!AI17="","",Company_PC_inputs!AI17)</f>
        <v/>
      </c>
      <c r="AJ17" s="481" t="str">
        <f>IF(Company_PC_inputs!AJ17="","",Company_PC_inputs!AJ17)</f>
        <v/>
      </c>
      <c r="AK17" s="482" t="str">
        <f>IF(Company_PC_inputs!AK17="","",Company_PC_inputs!AK17)</f>
        <v/>
      </c>
      <c r="AL17" s="481" t="str">
        <f>IF(Company_PC_inputs!AL17="","",Company_PC_inputs!AL17)</f>
        <v/>
      </c>
      <c r="AM17" s="481" t="str">
        <f>IF(Company_PC_inputs!AM17="","",Company_PC_inputs!AM17)</f>
        <v/>
      </c>
      <c r="AN17" s="481" t="str">
        <f>IF(Company_PC_inputs!AN17="","",Company_PC_inputs!AN17)</f>
        <v/>
      </c>
      <c r="AO17" s="482" t="str">
        <f>IF(Company_PC_inputs!AO17="","",Company_PC_inputs!AO17)</f>
        <v/>
      </c>
      <c r="AP17" s="481" t="str">
        <f>IF(Company_PC_inputs!AP17="","",Company_PC_inputs!AP17)</f>
        <v/>
      </c>
      <c r="AQ17" s="481" t="str">
        <f>IF(Company_PC_inputs!AQ17="","",Company_PC_inputs!AQ17)</f>
        <v/>
      </c>
      <c r="AR17" s="481" t="str">
        <f>IF(Company_PC_inputs!AR17="","",Company_PC_inputs!AR17)</f>
        <v/>
      </c>
      <c r="AS17" s="481" t="str">
        <f>IF(Company_PC_inputs!AS17="","",Company_PC_inputs!AS17)</f>
        <v/>
      </c>
      <c r="AT17" s="481" t="str">
        <f>IF(Company_PC_inputs!AT17="","",Company_PC_inputs!AT17)</f>
        <v/>
      </c>
      <c r="AU17" s="481" t="str">
        <f>IF(Company_PC_inputs!AU17="","",Company_PC_inputs!AU17)</f>
        <v/>
      </c>
      <c r="AV17" s="481" t="str">
        <f>IF(Company_PC_inputs!AV17="","",Company_PC_inputs!AV17)</f>
        <v/>
      </c>
      <c r="AW17" s="481" t="str">
        <f>IF(Company_PC_inputs!AW17="","",Company_PC_inputs!AW17)</f>
        <v/>
      </c>
      <c r="AX17" s="481" t="str">
        <f>IF(Company_PC_inputs!AX17="","",Company_PC_inputs!AX17)</f>
        <v/>
      </c>
      <c r="AY17" s="481" t="str">
        <f>IF(Company_PC_inputs!AY17="","",Company_PC_inputs!AY17)</f>
        <v/>
      </c>
      <c r="AZ17" s="481" t="str">
        <f>IF(Company_PC_inputs!AZ17="","",Company_PC_inputs!AZ17)</f>
        <v/>
      </c>
      <c r="BA17" s="481" t="str">
        <f>IF(Company_PC_inputs!BA17="","",Company_PC_inputs!BA17)</f>
        <v/>
      </c>
      <c r="BB17" s="481" t="str">
        <f>IF(Company_PC_inputs!BB17="","",Company_PC_inputs!BB17)</f>
        <v/>
      </c>
      <c r="BC17" s="482" t="str">
        <f>IF(Company_PC_inputs!BC17="","",Company_PC_inputs!BC17)</f>
        <v/>
      </c>
      <c r="BD17" s="481" t="str">
        <f>IF(Company_PC_inputs!BD17="","",Company_PC_inputs!BD17)</f>
        <v/>
      </c>
      <c r="BE17" s="481" t="str">
        <f>IF(Company_PC_inputs!BE17="","",Company_PC_inputs!BE17)</f>
        <v/>
      </c>
      <c r="BF17" s="481" t="str">
        <f>IF(Company_PC_inputs!BF17="","",Company_PC_inputs!BF17)</f>
        <v/>
      </c>
      <c r="BG17" s="481" t="str">
        <f>IF(Company_PC_inputs!BG17="","",Company_PC_inputs!BG17)</f>
        <v/>
      </c>
      <c r="BH17" s="481" t="str">
        <f>IF(Company_PC_inputs!BH17="","",Company_PC_inputs!BH17)</f>
        <v/>
      </c>
      <c r="BI17" s="481" t="str">
        <f>IF(Company_PC_inputs!BI17="","",Company_PC_inputs!BI17)</f>
        <v/>
      </c>
      <c r="BJ17" s="481" t="str">
        <f>IF(Company_PC_inputs!BJ17="","",Company_PC_inputs!BJ17)</f>
        <v/>
      </c>
      <c r="BK17" s="481" t="str">
        <f>IF(Company_PC_inputs!BK17="","",Company_PC_inputs!BK17)</f>
        <v/>
      </c>
      <c r="BL17" s="481" t="str">
        <f>IF(Company_PC_inputs!BL17="","",Company_PC_inputs!BL17)</f>
        <v/>
      </c>
      <c r="BM17" s="481" t="str">
        <f>IF(Company_PC_inputs!BM17="","",Company_PC_inputs!BM17)</f>
        <v/>
      </c>
      <c r="BN17" s="481" t="str">
        <f>IF(Company_PC_inputs!BN17="","",Company_PC_inputs!BN17)</f>
        <v/>
      </c>
      <c r="BO17" s="481" t="str">
        <f>IF(Company_PC_inputs!BO17="","",Company_PC_inputs!BO17)</f>
        <v/>
      </c>
      <c r="BP17" s="481" t="str">
        <f>IF(Company_PC_inputs!BP17="","",Company_PC_inputs!BP17)</f>
        <v/>
      </c>
      <c r="BQ17" s="481" t="str">
        <f>IF(Company_PC_inputs!BQ17="","",Company_PC_inputs!BQ17)</f>
        <v/>
      </c>
      <c r="BR17" s="481" t="str">
        <f>IF(Company_PC_inputs!BR17="","",Company_PC_inputs!BR17)</f>
        <v/>
      </c>
      <c r="BS17" s="481" t="str">
        <f>IF(Company_PC_inputs!BS17="","",Company_PC_inputs!BS17)</f>
        <v/>
      </c>
    </row>
    <row r="18" spans="1:71" s="207" customFormat="1" ht="13">
      <c r="A18" s="431"/>
      <c r="B18" s="431"/>
      <c r="C18" s="431"/>
      <c r="D18" s="431"/>
      <c r="E18" s="431"/>
      <c r="F18" s="431"/>
      <c r="G18" s="431"/>
      <c r="H18" s="431"/>
      <c r="I18" s="431"/>
      <c r="J18" s="524"/>
      <c r="K18" s="524"/>
      <c r="L18" s="524"/>
      <c r="M18" s="524"/>
      <c r="N18" s="524"/>
      <c r="O18" s="524"/>
      <c r="P18" s="524"/>
      <c r="Q18" s="525"/>
      <c r="R18" s="524"/>
      <c r="S18" s="524"/>
      <c r="T18" s="524"/>
      <c r="U18" s="524"/>
      <c r="V18" s="524"/>
      <c r="W18" s="524"/>
      <c r="X18" s="524"/>
      <c r="Y18" s="524"/>
      <c r="Z18" s="524"/>
      <c r="AA18" s="524"/>
      <c r="AB18" s="524"/>
      <c r="AC18" s="524"/>
      <c r="AD18" s="524"/>
      <c r="AE18" s="524"/>
      <c r="AF18" s="524"/>
      <c r="AG18" s="524"/>
      <c r="AH18" s="524"/>
      <c r="AI18" s="524"/>
      <c r="AJ18" s="524"/>
      <c r="AK18" s="525"/>
      <c r="AL18" s="524"/>
      <c r="AM18" s="524"/>
      <c r="AN18" s="524"/>
      <c r="AO18" s="525"/>
      <c r="AP18" s="524"/>
      <c r="AQ18" s="524"/>
      <c r="AR18" s="524"/>
      <c r="AS18" s="524"/>
      <c r="AT18" s="524"/>
      <c r="AU18" s="524"/>
      <c r="AV18" s="524"/>
      <c r="AW18" s="524"/>
      <c r="AX18" s="524"/>
      <c r="AY18" s="524"/>
      <c r="AZ18" s="524"/>
      <c r="BA18" s="524"/>
      <c r="BB18" s="524"/>
      <c r="BC18" s="525"/>
      <c r="BD18" s="524"/>
      <c r="BE18" s="524"/>
      <c r="BF18" s="524"/>
      <c r="BG18" s="524"/>
      <c r="BH18" s="524"/>
      <c r="BI18" s="524"/>
      <c r="BJ18" s="524"/>
      <c r="BK18" s="524"/>
      <c r="BL18" s="524"/>
      <c r="BM18" s="524"/>
      <c r="BN18" s="524"/>
      <c r="BO18" s="524"/>
      <c r="BP18" s="524"/>
      <c r="BQ18" s="524"/>
      <c r="BR18" s="524"/>
      <c r="BS18" s="524"/>
    </row>
    <row r="19" spans="1:71" s="207" customFormat="1" ht="13">
      <c r="A19" s="431"/>
      <c r="B19" s="431"/>
      <c r="C19" s="431"/>
      <c r="D19" s="431"/>
      <c r="E19" s="431" t="str">
        <f>Company_PC_inputs!E19&amp; " (Intervention)"</f>
        <v>ODI is calculated in decimal minutes, but the performance commitment is specified in HH:MM:SS (Intervention)</v>
      </c>
      <c r="F19" s="431"/>
      <c r="G19" s="431" t="s">
        <v>244</v>
      </c>
      <c r="H19" s="431"/>
      <c r="I19" s="431"/>
      <c r="J19" s="2205"/>
      <c r="K19" s="2205"/>
      <c r="L19" s="2205"/>
      <c r="M19" s="2205"/>
      <c r="N19" s="2205"/>
      <c r="O19" s="2205"/>
      <c r="P19" s="2205"/>
      <c r="Q19" s="2281"/>
      <c r="R19" s="2205"/>
      <c r="S19" s="2205"/>
      <c r="T19" s="2205"/>
      <c r="U19" s="2205"/>
      <c r="V19" s="2205"/>
      <c r="W19" s="2205"/>
      <c r="X19" s="2205"/>
      <c r="Y19" s="2205"/>
      <c r="Z19" s="2205"/>
      <c r="AA19" s="2205"/>
      <c r="AB19" s="2205"/>
      <c r="AC19" s="2205"/>
      <c r="AD19" s="2205"/>
      <c r="AE19" s="2205"/>
      <c r="AF19" s="2205"/>
      <c r="AG19" s="2205"/>
      <c r="AH19" s="2205"/>
      <c r="AI19" s="2205"/>
      <c r="AJ19" s="2205"/>
      <c r="AK19" s="2281"/>
      <c r="AL19" s="2205"/>
      <c r="AM19" s="2205"/>
      <c r="AN19" s="2205"/>
      <c r="AO19" s="2281"/>
      <c r="AP19" s="2205"/>
      <c r="AQ19" s="2205"/>
      <c r="AR19" s="2205"/>
      <c r="AS19" s="2205"/>
      <c r="AT19" s="2205"/>
      <c r="AU19" s="2205"/>
      <c r="AV19" s="2205"/>
      <c r="AW19" s="2205"/>
      <c r="AX19" s="2205"/>
      <c r="AY19" s="2205"/>
      <c r="AZ19" s="2205"/>
      <c r="BA19" s="2205"/>
      <c r="BB19" s="2205"/>
      <c r="BC19" s="2281"/>
      <c r="BD19" s="526"/>
      <c r="BE19" s="526"/>
      <c r="BF19" s="526"/>
      <c r="BG19" s="526"/>
      <c r="BH19" s="526"/>
      <c r="BI19" s="526"/>
      <c r="BJ19" s="526"/>
      <c r="BK19" s="526"/>
      <c r="BL19" s="526"/>
      <c r="BM19" s="526"/>
      <c r="BN19" s="526"/>
      <c r="BO19" s="526"/>
      <c r="BP19" s="526"/>
      <c r="BQ19" s="526"/>
      <c r="BR19" s="526"/>
      <c r="BS19" s="526"/>
    </row>
    <row r="20" spans="1:71" s="207" customFormat="1" ht="13">
      <c r="A20" s="431"/>
      <c r="B20" s="431"/>
      <c r="C20" s="431"/>
      <c r="D20" s="431"/>
      <c r="E20" s="431" t="str">
        <f>Company_PC_inputs!E20&amp; " (Intervention)"</f>
        <v>ODI is calculated as a percentage difference to a baseline (Intervention)</v>
      </c>
      <c r="F20" s="431"/>
      <c r="G20" s="431" t="s">
        <v>244</v>
      </c>
      <c r="H20" s="431"/>
      <c r="I20" s="431"/>
      <c r="J20" s="2205"/>
      <c r="K20" s="2205"/>
      <c r="L20" s="2205"/>
      <c r="M20" s="2205"/>
      <c r="N20" s="2205"/>
      <c r="O20" s="2205"/>
      <c r="P20" s="2205"/>
      <c r="Q20" s="2281"/>
      <c r="R20" s="2205"/>
      <c r="S20" s="2205"/>
      <c r="T20" s="2205"/>
      <c r="U20" s="2205"/>
      <c r="V20" s="2205"/>
      <c r="W20" s="2205"/>
      <c r="X20" s="2205"/>
      <c r="Y20" s="2205"/>
      <c r="Z20" s="2205"/>
      <c r="AA20" s="2205"/>
      <c r="AB20" s="2205"/>
      <c r="AC20" s="2205"/>
      <c r="AD20" s="2205"/>
      <c r="AE20" s="2205"/>
      <c r="AF20" s="2205"/>
      <c r="AG20" s="2205"/>
      <c r="AH20" s="2205"/>
      <c r="AI20" s="2205"/>
      <c r="AJ20" s="2205"/>
      <c r="AK20" s="2281"/>
      <c r="AL20" s="2205"/>
      <c r="AM20" s="2205"/>
      <c r="AN20" s="2205"/>
      <c r="AO20" s="2281"/>
      <c r="AP20" s="2205"/>
      <c r="AQ20" s="2205"/>
      <c r="AR20" s="2205"/>
      <c r="AS20" s="2205"/>
      <c r="AT20" s="2205"/>
      <c r="AU20" s="2205"/>
      <c r="AV20" s="2205"/>
      <c r="AW20" s="2205"/>
      <c r="AX20" s="2205"/>
      <c r="AY20" s="2205"/>
      <c r="AZ20" s="2205"/>
      <c r="BA20" s="2205"/>
      <c r="BB20" s="2205"/>
      <c r="BC20" s="2281"/>
      <c r="BD20" s="526"/>
      <c r="BE20" s="526"/>
      <c r="BF20" s="526"/>
      <c r="BG20" s="526"/>
      <c r="BH20" s="526"/>
      <c r="BI20" s="526"/>
      <c r="BJ20" s="526"/>
      <c r="BK20" s="526"/>
      <c r="BL20" s="526"/>
      <c r="BM20" s="526"/>
      <c r="BN20" s="526"/>
      <c r="BO20" s="526"/>
      <c r="BP20" s="526"/>
      <c r="BQ20" s="526"/>
      <c r="BR20" s="526"/>
      <c r="BS20" s="526"/>
    </row>
    <row r="21" spans="1:71" s="207" customFormat="1" ht="13">
      <c r="A21" s="431"/>
      <c r="B21" s="431"/>
      <c r="C21" s="431"/>
      <c r="D21" s="431"/>
      <c r="E21" s="431"/>
      <c r="F21" s="431"/>
      <c r="G21" s="431"/>
      <c r="H21" s="431"/>
      <c r="I21" s="431"/>
      <c r="J21" s="530"/>
      <c r="K21" s="530"/>
      <c r="L21" s="530"/>
      <c r="M21" s="530"/>
      <c r="N21" s="530"/>
      <c r="O21" s="530"/>
      <c r="P21" s="530"/>
      <c r="Q21" s="531"/>
      <c r="R21" s="530"/>
      <c r="S21" s="530"/>
      <c r="T21" s="530"/>
      <c r="U21" s="530"/>
      <c r="V21" s="530"/>
      <c r="W21" s="530"/>
      <c r="X21" s="530"/>
      <c r="Y21" s="530"/>
      <c r="Z21" s="530"/>
      <c r="AA21" s="530"/>
      <c r="AB21" s="530"/>
      <c r="AC21" s="530"/>
      <c r="AD21" s="530"/>
      <c r="AE21" s="530"/>
      <c r="AF21" s="530"/>
      <c r="AG21" s="530"/>
      <c r="AH21" s="530"/>
      <c r="AI21" s="530"/>
      <c r="AJ21" s="530"/>
      <c r="AK21" s="531"/>
      <c r="AL21" s="530"/>
      <c r="AM21" s="530"/>
      <c r="AN21" s="530"/>
      <c r="AO21" s="531"/>
      <c r="AP21" s="530"/>
      <c r="AQ21" s="530"/>
      <c r="AR21" s="530"/>
      <c r="AS21" s="530"/>
      <c r="AT21" s="530"/>
      <c r="AU21" s="530"/>
      <c r="AV21" s="530"/>
      <c r="AW21" s="530"/>
      <c r="AX21" s="530"/>
      <c r="AY21" s="530"/>
      <c r="AZ21" s="530"/>
      <c r="BA21" s="530"/>
      <c r="BB21" s="530"/>
      <c r="BC21" s="531"/>
      <c r="BD21" s="524"/>
      <c r="BE21" s="524"/>
      <c r="BF21" s="524"/>
      <c r="BG21" s="524"/>
      <c r="BH21" s="524"/>
      <c r="BI21" s="524"/>
      <c r="BJ21" s="524"/>
      <c r="BK21" s="524"/>
      <c r="BL21" s="524"/>
      <c r="BM21" s="524"/>
      <c r="BN21" s="524"/>
      <c r="BO21" s="524"/>
      <c r="BP21" s="524"/>
      <c r="BQ21" s="524"/>
      <c r="BR21" s="524"/>
      <c r="BS21" s="524"/>
    </row>
    <row r="22" spans="1:71" s="207" customFormat="1" ht="13">
      <c r="A22" s="431"/>
      <c r="B22" s="431"/>
      <c r="C22" s="431"/>
      <c r="D22" s="441" t="s">
        <v>880</v>
      </c>
      <c r="E22" s="431"/>
      <c r="F22" s="431"/>
      <c r="G22" s="431"/>
      <c r="H22" s="431"/>
      <c r="I22" s="431"/>
      <c r="J22" s="535"/>
      <c r="K22" s="535"/>
      <c r="L22" s="535"/>
      <c r="M22" s="535"/>
      <c r="N22" s="535"/>
      <c r="O22" s="535"/>
      <c r="P22" s="535"/>
      <c r="Q22" s="2282"/>
      <c r="R22" s="535"/>
      <c r="S22" s="535"/>
      <c r="T22" s="535"/>
      <c r="U22" s="535"/>
      <c r="V22" s="535"/>
      <c r="W22" s="535"/>
      <c r="X22" s="535"/>
      <c r="Y22" s="535"/>
      <c r="Z22" s="535"/>
      <c r="AA22" s="535"/>
      <c r="AB22" s="535"/>
      <c r="AC22" s="535"/>
      <c r="AD22" s="535"/>
      <c r="AE22" s="535"/>
      <c r="AF22" s="535"/>
      <c r="AG22" s="535"/>
      <c r="AH22" s="535"/>
      <c r="AI22" s="535"/>
      <c r="AJ22" s="535"/>
      <c r="AK22" s="2282"/>
      <c r="AL22" s="535"/>
      <c r="AM22" s="535"/>
      <c r="AN22" s="535"/>
      <c r="AO22" s="2282"/>
      <c r="AP22" s="535"/>
      <c r="AQ22" s="535"/>
      <c r="AR22" s="535"/>
      <c r="AS22" s="535"/>
      <c r="AT22" s="535"/>
      <c r="AU22" s="535"/>
      <c r="AV22" s="535"/>
      <c r="AW22" s="535"/>
      <c r="AX22" s="535"/>
      <c r="AY22" s="535"/>
      <c r="AZ22" s="535"/>
      <c r="BA22" s="535"/>
      <c r="BB22" s="535"/>
      <c r="BC22" s="2282"/>
      <c r="BD22" s="520"/>
      <c r="BE22" s="520"/>
      <c r="BF22" s="520"/>
      <c r="BG22" s="520"/>
      <c r="BH22" s="520"/>
      <c r="BI22" s="520"/>
      <c r="BJ22" s="520"/>
      <c r="BK22" s="520"/>
      <c r="BL22" s="520"/>
      <c r="BM22" s="520"/>
      <c r="BN22" s="520"/>
      <c r="BO22" s="520"/>
      <c r="BP22" s="520"/>
      <c r="BQ22" s="520"/>
      <c r="BR22" s="520"/>
      <c r="BS22" s="520"/>
    </row>
    <row r="23" spans="1:71" s="207" customFormat="1" ht="13">
      <c r="A23" s="431"/>
      <c r="B23" s="431"/>
      <c r="C23" s="431"/>
      <c r="D23" s="431"/>
      <c r="E23" s="431" t="str">
        <f>Company_PC_inputs!E23&amp; " (Intervention)"</f>
        <v>Standard outperformance payments - override (Intervention)</v>
      </c>
      <c r="F23" s="431"/>
      <c r="G23" s="431" t="str">
        <f>InpCompany!$F$11</f>
        <v>£m (2017-18 prices)</v>
      </c>
      <c r="H23" s="431"/>
      <c r="I23" s="431"/>
      <c r="J23" s="2279"/>
      <c r="K23" s="2279"/>
      <c r="L23" s="2279"/>
      <c r="M23" s="2279"/>
      <c r="N23" s="2279"/>
      <c r="O23" s="2279"/>
      <c r="P23" s="2279"/>
      <c r="Q23" s="2280"/>
      <c r="R23" s="2279"/>
      <c r="S23" s="2279"/>
      <c r="T23" s="2279"/>
      <c r="U23" s="2279"/>
      <c r="V23" s="2279"/>
      <c r="W23" s="2279"/>
      <c r="X23" s="2279"/>
      <c r="Y23" s="2279"/>
      <c r="Z23" s="2279"/>
      <c r="AA23" s="2279"/>
      <c r="AB23" s="2279"/>
      <c r="AC23" s="2279"/>
      <c r="AD23" s="2279"/>
      <c r="AE23" s="2279"/>
      <c r="AF23" s="2279"/>
      <c r="AG23" s="2279"/>
      <c r="AH23" s="2279"/>
      <c r="AI23" s="2279"/>
      <c r="AJ23" s="2279"/>
      <c r="AK23" s="2280"/>
      <c r="AL23" s="2279"/>
      <c r="AM23" s="2279"/>
      <c r="AN23" s="2279"/>
      <c r="AO23" s="2280"/>
      <c r="AP23" s="2279"/>
      <c r="AQ23" s="2279"/>
      <c r="AR23" s="2279"/>
      <c r="AS23" s="2279"/>
      <c r="AT23" s="2279"/>
      <c r="AU23" s="2279"/>
      <c r="AV23" s="2279"/>
      <c r="AW23" s="2279"/>
      <c r="AX23" s="2279"/>
      <c r="AY23" s="2279"/>
      <c r="AZ23" s="2279"/>
      <c r="BA23" s="2279"/>
      <c r="BB23" s="2279"/>
      <c r="BC23" s="2280"/>
      <c r="BD23" s="466"/>
      <c r="BE23" s="466"/>
      <c r="BF23" s="466"/>
      <c r="BG23" s="466"/>
      <c r="BH23" s="466"/>
      <c r="BI23" s="466"/>
      <c r="BJ23" s="466"/>
      <c r="BK23" s="466"/>
      <c r="BL23" s="466"/>
      <c r="BM23" s="466"/>
      <c r="BN23" s="466"/>
      <c r="BO23" s="466"/>
      <c r="BP23" s="466"/>
      <c r="BQ23" s="466"/>
      <c r="BR23" s="466"/>
      <c r="BS23" s="466"/>
    </row>
    <row r="24" spans="1:71" s="207" customFormat="1" ht="13">
      <c r="A24" s="431"/>
      <c r="B24" s="431"/>
      <c r="C24" s="431"/>
      <c r="D24" s="431"/>
      <c r="E24" s="431" t="str">
        <f>Company_PC_inputs!E24&amp; " (Intervention)"</f>
        <v>Enhanced outperformance payments - override (Intervention)</v>
      </c>
      <c r="F24" s="431"/>
      <c r="G24" s="431" t="str">
        <f>InpCompany!$F$11</f>
        <v>£m (2017-18 prices)</v>
      </c>
      <c r="H24" s="431"/>
      <c r="I24" s="431"/>
      <c r="J24" s="2279"/>
      <c r="K24" s="2279"/>
      <c r="L24" s="2279"/>
      <c r="M24" s="2279"/>
      <c r="N24" s="2279"/>
      <c r="O24" s="2279"/>
      <c r="P24" s="2279"/>
      <c r="Q24" s="2280"/>
      <c r="R24" s="2279"/>
      <c r="S24" s="2279"/>
      <c r="T24" s="2279"/>
      <c r="U24" s="2279"/>
      <c r="V24" s="2279"/>
      <c r="W24" s="2279"/>
      <c r="X24" s="2279"/>
      <c r="Y24" s="2279"/>
      <c r="Z24" s="2279"/>
      <c r="AA24" s="2279"/>
      <c r="AB24" s="2279"/>
      <c r="AC24" s="2279"/>
      <c r="AD24" s="2279"/>
      <c r="AE24" s="2279"/>
      <c r="AF24" s="2279"/>
      <c r="AG24" s="2279"/>
      <c r="AH24" s="2279"/>
      <c r="AI24" s="2279"/>
      <c r="AJ24" s="2279"/>
      <c r="AK24" s="2280"/>
      <c r="AL24" s="2279"/>
      <c r="AM24" s="2279"/>
      <c r="AN24" s="2279"/>
      <c r="AO24" s="2280"/>
      <c r="AP24" s="2279"/>
      <c r="AQ24" s="2279"/>
      <c r="AR24" s="2279"/>
      <c r="AS24" s="2279"/>
      <c r="AT24" s="2279"/>
      <c r="AU24" s="2279"/>
      <c r="AV24" s="2279"/>
      <c r="AW24" s="2279"/>
      <c r="AX24" s="2279"/>
      <c r="AY24" s="2279"/>
      <c r="AZ24" s="2279"/>
      <c r="BA24" s="2279"/>
      <c r="BB24" s="2279"/>
      <c r="BC24" s="2280"/>
      <c r="BD24" s="466"/>
      <c r="BE24" s="466"/>
      <c r="BF24" s="466"/>
      <c r="BG24" s="466"/>
      <c r="BH24" s="466"/>
      <c r="BI24" s="466"/>
      <c r="BJ24" s="466"/>
      <c r="BK24" s="466"/>
      <c r="BL24" s="466"/>
      <c r="BM24" s="466"/>
      <c r="BN24" s="466"/>
      <c r="BO24" s="466"/>
      <c r="BP24" s="466"/>
      <c r="BQ24" s="466"/>
      <c r="BR24" s="466"/>
      <c r="BS24" s="466"/>
    </row>
    <row r="25" spans="1:71" s="207" customFormat="1" ht="13">
      <c r="A25" s="431"/>
      <c r="B25" s="431"/>
      <c r="C25" s="431"/>
      <c r="D25" s="431"/>
      <c r="E25" s="431" t="str">
        <f>Company_PC_inputs!E25&amp; " (Intervention)"</f>
        <v>Additional outperformance payments - override (Intervention)</v>
      </c>
      <c r="F25" s="431"/>
      <c r="G25" s="431" t="str">
        <f>InpCompany!$F$11</f>
        <v>£m (2017-18 prices)</v>
      </c>
      <c r="H25" s="431"/>
      <c r="I25" s="431"/>
      <c r="J25" s="2279"/>
      <c r="K25" s="2279"/>
      <c r="L25" s="2279"/>
      <c r="M25" s="2279"/>
      <c r="N25" s="2279"/>
      <c r="O25" s="2279"/>
      <c r="P25" s="2279"/>
      <c r="Q25" s="2280"/>
      <c r="R25" s="2279"/>
      <c r="S25" s="2279"/>
      <c r="T25" s="2279"/>
      <c r="U25" s="2279"/>
      <c r="V25" s="2279"/>
      <c r="W25" s="2279"/>
      <c r="X25" s="2279"/>
      <c r="Y25" s="2279"/>
      <c r="Z25" s="2279"/>
      <c r="AA25" s="2279"/>
      <c r="AB25" s="2279"/>
      <c r="AC25" s="2279"/>
      <c r="AD25" s="2279"/>
      <c r="AE25" s="2279"/>
      <c r="AF25" s="2279"/>
      <c r="AG25" s="2279"/>
      <c r="AH25" s="2279"/>
      <c r="AI25" s="2279"/>
      <c r="AJ25" s="2279"/>
      <c r="AK25" s="2280"/>
      <c r="AL25" s="2279"/>
      <c r="AM25" s="2279"/>
      <c r="AN25" s="2279"/>
      <c r="AO25" s="2280"/>
      <c r="AP25" s="2279"/>
      <c r="AQ25" s="2279"/>
      <c r="AR25" s="2279"/>
      <c r="AS25" s="2279"/>
      <c r="AT25" s="2279"/>
      <c r="AU25" s="2279"/>
      <c r="AV25" s="2279"/>
      <c r="AW25" s="2279"/>
      <c r="AX25" s="2279"/>
      <c r="AY25" s="2279"/>
      <c r="AZ25" s="2279"/>
      <c r="BA25" s="2279"/>
      <c r="BB25" s="2279"/>
      <c r="BC25" s="2280"/>
      <c r="BD25" s="466"/>
      <c r="BE25" s="466"/>
      <c r="BF25" s="466"/>
      <c r="BG25" s="466"/>
      <c r="BH25" s="466"/>
      <c r="BI25" s="466"/>
      <c r="BJ25" s="466"/>
      <c r="BK25" s="466"/>
      <c r="BL25" s="466"/>
      <c r="BM25" s="466"/>
      <c r="BN25" s="466"/>
      <c r="BO25" s="466"/>
      <c r="BP25" s="466"/>
      <c r="BQ25" s="466"/>
      <c r="BR25" s="466"/>
      <c r="BS25" s="466"/>
    </row>
    <row r="26" spans="1:71" s="207" customFormat="1" ht="13">
      <c r="A26" s="431"/>
      <c r="B26" s="431"/>
      <c r="C26" s="431"/>
      <c r="D26" s="431"/>
      <c r="E26" s="431"/>
      <c r="F26" s="431"/>
      <c r="G26" s="431"/>
      <c r="H26" s="431"/>
      <c r="I26" s="431"/>
      <c r="J26" s="535"/>
      <c r="K26" s="535"/>
      <c r="L26" s="535"/>
      <c r="M26" s="535"/>
      <c r="N26" s="535"/>
      <c r="O26" s="535"/>
      <c r="P26" s="535"/>
      <c r="Q26" s="2282"/>
      <c r="R26" s="535"/>
      <c r="S26" s="535"/>
      <c r="T26" s="535"/>
      <c r="U26" s="535"/>
      <c r="V26" s="535"/>
      <c r="W26" s="535"/>
      <c r="X26" s="535"/>
      <c r="Y26" s="535"/>
      <c r="Z26" s="535"/>
      <c r="AA26" s="535"/>
      <c r="AB26" s="535"/>
      <c r="AC26" s="535"/>
      <c r="AD26" s="535"/>
      <c r="AE26" s="535"/>
      <c r="AF26" s="535"/>
      <c r="AG26" s="535"/>
      <c r="AH26" s="535"/>
      <c r="AI26" s="535"/>
      <c r="AJ26" s="535"/>
      <c r="AK26" s="2282"/>
      <c r="AL26" s="535"/>
      <c r="AM26" s="535"/>
      <c r="AN26" s="535"/>
      <c r="AO26" s="2282"/>
      <c r="AP26" s="535"/>
      <c r="AQ26" s="535"/>
      <c r="AR26" s="535"/>
      <c r="AS26" s="535"/>
      <c r="AT26" s="535"/>
      <c r="AU26" s="535"/>
      <c r="AV26" s="535"/>
      <c r="AW26" s="535"/>
      <c r="AX26" s="535"/>
      <c r="AY26" s="535"/>
      <c r="AZ26" s="535"/>
      <c r="BA26" s="535"/>
      <c r="BB26" s="535"/>
      <c r="BC26" s="2282"/>
      <c r="BD26" s="520"/>
      <c r="BE26" s="520"/>
      <c r="BF26" s="520"/>
      <c r="BG26" s="520"/>
      <c r="BH26" s="520"/>
      <c r="BI26" s="520"/>
      <c r="BJ26" s="520"/>
      <c r="BK26" s="520"/>
      <c r="BL26" s="520"/>
      <c r="BM26" s="520"/>
      <c r="BN26" s="520"/>
      <c r="BO26" s="520"/>
      <c r="BP26" s="520"/>
      <c r="BQ26" s="520"/>
      <c r="BR26" s="520"/>
      <c r="BS26" s="520"/>
    </row>
    <row r="27" spans="1:71" s="207" customFormat="1" ht="14">
      <c r="A27" s="431"/>
      <c r="B27" s="431"/>
      <c r="C27" s="431"/>
      <c r="D27" s="431"/>
      <c r="E27" s="431" t="str">
        <f>Company_PC_inputs!E27&amp; " (Intervention)"</f>
        <v>Standard underperformance payments - override (must be negative) (Intervention)</v>
      </c>
      <c r="F27" s="431"/>
      <c r="G27" s="431" t="str">
        <f>InpCompany!$F$11</f>
        <v>£m (2017-18 prices)</v>
      </c>
      <c r="H27" s="431"/>
      <c r="I27" s="431"/>
      <c r="J27" s="2279"/>
      <c r="K27" s="2279"/>
      <c r="L27" s="2279"/>
      <c r="M27" s="2279"/>
      <c r="N27" s="2279"/>
      <c r="O27" s="2279"/>
      <c r="P27" s="2279"/>
      <c r="Q27" s="2280"/>
      <c r="R27" s="2279"/>
      <c r="S27" s="2279"/>
      <c r="T27" s="2348"/>
      <c r="U27" s="2279"/>
      <c r="V27" s="2279"/>
      <c r="W27" s="2279"/>
      <c r="X27" s="2279"/>
      <c r="Y27" s="2279"/>
      <c r="Z27" s="2279"/>
      <c r="AA27" s="2279"/>
      <c r="AB27" s="2279"/>
      <c r="AC27" s="2279"/>
      <c r="AD27" s="2279"/>
      <c r="AE27" s="2279"/>
      <c r="AF27" s="2279"/>
      <c r="AG27" s="2279"/>
      <c r="AH27" s="2279"/>
      <c r="AI27" s="2279"/>
      <c r="AJ27" s="2279"/>
      <c r="AK27" s="2280"/>
      <c r="AL27" s="2279"/>
      <c r="AM27" s="2279"/>
      <c r="AN27" s="2279"/>
      <c r="AO27" s="2280"/>
      <c r="AP27" s="2279"/>
      <c r="AQ27" s="2279"/>
      <c r="AR27" s="2279"/>
      <c r="AS27" s="2279"/>
      <c r="AT27" s="2279"/>
      <c r="AU27" s="2279"/>
      <c r="AV27" s="2279"/>
      <c r="AW27" s="2279"/>
      <c r="AX27" s="2279"/>
      <c r="AY27" s="2279"/>
      <c r="AZ27" s="2279"/>
      <c r="BA27" s="2279"/>
      <c r="BB27" s="2279"/>
      <c r="BC27" s="2280"/>
      <c r="BD27" s="466"/>
      <c r="BE27" s="466"/>
      <c r="BF27" s="466"/>
      <c r="BG27" s="466"/>
      <c r="BH27" s="466"/>
      <c r="BI27" s="466"/>
      <c r="BJ27" s="466"/>
      <c r="BK27" s="466"/>
      <c r="BL27" s="466"/>
      <c r="BM27" s="466"/>
      <c r="BN27" s="466"/>
      <c r="BO27" s="466"/>
      <c r="BP27" s="466"/>
      <c r="BQ27" s="466"/>
      <c r="BR27" s="466"/>
      <c r="BS27" s="466"/>
    </row>
    <row r="28" spans="1:71" s="207" customFormat="1" ht="13">
      <c r="A28" s="431"/>
      <c r="B28" s="431"/>
      <c r="C28" s="431"/>
      <c r="D28" s="431"/>
      <c r="E28" s="431" t="str">
        <f>Company_PC_inputs!E28&amp; " (Intervention)"</f>
        <v>Enhanced underperformance payments - override (Intervention)</v>
      </c>
      <c r="F28" s="431"/>
      <c r="G28" s="431" t="str">
        <f>InpCompany!$F$11</f>
        <v>£m (2017-18 prices)</v>
      </c>
      <c r="H28" s="431"/>
      <c r="I28" s="431"/>
      <c r="J28" s="2279"/>
      <c r="K28" s="2279"/>
      <c r="L28" s="2279"/>
      <c r="M28" s="2279"/>
      <c r="N28" s="2279"/>
      <c r="O28" s="2279"/>
      <c r="P28" s="2279"/>
      <c r="Q28" s="2280"/>
      <c r="R28" s="2279"/>
      <c r="S28" s="2279"/>
      <c r="T28" s="2279"/>
      <c r="U28" s="2279"/>
      <c r="V28" s="2279"/>
      <c r="W28" s="2279"/>
      <c r="X28" s="2279"/>
      <c r="Y28" s="2279"/>
      <c r="Z28" s="2279"/>
      <c r="AA28" s="2279"/>
      <c r="AB28" s="2279"/>
      <c r="AC28" s="2279"/>
      <c r="AD28" s="2279"/>
      <c r="AE28" s="2279"/>
      <c r="AF28" s="2279"/>
      <c r="AG28" s="2279"/>
      <c r="AH28" s="2279"/>
      <c r="AI28" s="2279"/>
      <c r="AJ28" s="2279"/>
      <c r="AK28" s="2280"/>
      <c r="AL28" s="2279"/>
      <c r="AM28" s="2279"/>
      <c r="AN28" s="2279"/>
      <c r="AO28" s="2280"/>
      <c r="AP28" s="2279"/>
      <c r="AQ28" s="2279"/>
      <c r="AR28" s="2279"/>
      <c r="AS28" s="2279"/>
      <c r="AT28" s="2279"/>
      <c r="AU28" s="2279"/>
      <c r="AV28" s="2279"/>
      <c r="AW28" s="2279"/>
      <c r="AX28" s="2279"/>
      <c r="AY28" s="2279"/>
      <c r="AZ28" s="2279"/>
      <c r="BA28" s="2279"/>
      <c r="BB28" s="2279"/>
      <c r="BC28" s="2280"/>
      <c r="BD28" s="466"/>
      <c r="BE28" s="466"/>
      <c r="BF28" s="466"/>
      <c r="BG28" s="466"/>
      <c r="BH28" s="466"/>
      <c r="BI28" s="466"/>
      <c r="BJ28" s="466"/>
      <c r="BK28" s="466"/>
      <c r="BL28" s="466"/>
      <c r="BM28" s="466"/>
      <c r="BN28" s="466"/>
      <c r="BO28" s="466"/>
      <c r="BP28" s="466"/>
      <c r="BQ28" s="466"/>
      <c r="BR28" s="466"/>
      <c r="BS28" s="466"/>
    </row>
    <row r="29" spans="1:71" s="207" customFormat="1" ht="13">
      <c r="A29" s="431"/>
      <c r="B29" s="431"/>
      <c r="C29" s="431"/>
      <c r="D29" s="431"/>
      <c r="E29" s="431" t="str">
        <f>Company_PC_inputs!E29&amp; " (Intervention)"</f>
        <v>Additional underperformance payments - override (Intervention)</v>
      </c>
      <c r="F29" s="431"/>
      <c r="G29" s="431" t="str">
        <f>InpCompany!$F$11</f>
        <v>£m (2017-18 prices)</v>
      </c>
      <c r="H29" s="431"/>
      <c r="I29" s="431"/>
      <c r="J29" s="2279"/>
      <c r="K29" s="2279"/>
      <c r="L29" s="2279"/>
      <c r="M29" s="2279"/>
      <c r="N29" s="2279"/>
      <c r="O29" s="2279"/>
      <c r="P29" s="2279"/>
      <c r="Q29" s="2280"/>
      <c r="R29" s="2279"/>
      <c r="S29" s="2279"/>
      <c r="T29" s="2279"/>
      <c r="U29" s="2279"/>
      <c r="V29" s="2279"/>
      <c r="W29" s="2279"/>
      <c r="X29" s="2279"/>
      <c r="Y29" s="2279"/>
      <c r="Z29" s="2279"/>
      <c r="AA29" s="2279"/>
      <c r="AB29" s="2279"/>
      <c r="AC29" s="2279"/>
      <c r="AD29" s="2279"/>
      <c r="AE29" s="2279"/>
      <c r="AF29" s="2279"/>
      <c r="AG29" s="2279"/>
      <c r="AH29" s="2279"/>
      <c r="AI29" s="2279"/>
      <c r="AJ29" s="2279"/>
      <c r="AK29" s="2280"/>
      <c r="AL29" s="2279"/>
      <c r="AM29" s="2279"/>
      <c r="AN29" s="2279"/>
      <c r="AO29" s="2280"/>
      <c r="AP29" s="2279"/>
      <c r="AQ29" s="2279"/>
      <c r="AR29" s="2279"/>
      <c r="AS29" s="2279"/>
      <c r="AT29" s="2279"/>
      <c r="AU29" s="2279"/>
      <c r="AV29" s="2279"/>
      <c r="AW29" s="2279"/>
      <c r="AX29" s="2279"/>
      <c r="AY29" s="2279"/>
      <c r="AZ29" s="2279"/>
      <c r="BA29" s="2279"/>
      <c r="BB29" s="2279"/>
      <c r="BC29" s="2280"/>
      <c r="BD29" s="466"/>
      <c r="BE29" s="466"/>
      <c r="BF29" s="466"/>
      <c r="BG29" s="466"/>
      <c r="BH29" s="466"/>
      <c r="BI29" s="466"/>
      <c r="BJ29" s="466"/>
      <c r="BK29" s="466"/>
      <c r="BL29" s="466"/>
      <c r="BM29" s="466"/>
      <c r="BN29" s="466"/>
      <c r="BO29" s="466"/>
      <c r="BP29" s="466"/>
      <c r="BQ29" s="466"/>
      <c r="BR29" s="466"/>
      <c r="BS29" s="466"/>
    </row>
    <row r="30" spans="1:71" s="207" customFormat="1" ht="13">
      <c r="A30" s="431"/>
      <c r="B30" s="431"/>
      <c r="C30" s="431"/>
      <c r="D30" s="431"/>
      <c r="E30" s="431"/>
      <c r="F30" s="431"/>
      <c r="G30" s="431"/>
      <c r="H30" s="431"/>
      <c r="I30" s="431"/>
      <c r="J30" s="2283"/>
      <c r="K30" s="2283"/>
      <c r="L30" s="2283"/>
      <c r="M30" s="2283"/>
      <c r="N30" s="2283"/>
      <c r="O30" s="2283"/>
      <c r="P30" s="2283"/>
      <c r="Q30" s="2284"/>
      <c r="R30" s="2283"/>
      <c r="S30" s="2283"/>
      <c r="T30" s="2283"/>
      <c r="U30" s="2283"/>
      <c r="V30" s="2283"/>
      <c r="W30" s="2283"/>
      <c r="X30" s="2283"/>
      <c r="Y30" s="2283"/>
      <c r="Z30" s="2283"/>
      <c r="AA30" s="2283"/>
      <c r="AB30" s="2283"/>
      <c r="AC30" s="2283"/>
      <c r="AD30" s="2283"/>
      <c r="AE30" s="2283"/>
      <c r="AF30" s="2283"/>
      <c r="AG30" s="2283"/>
      <c r="AH30" s="2283"/>
      <c r="AI30" s="2283"/>
      <c r="AJ30" s="2283"/>
      <c r="AK30" s="2284"/>
      <c r="AL30" s="2283"/>
      <c r="AM30" s="2283"/>
      <c r="AN30" s="2283"/>
      <c r="AO30" s="2284"/>
      <c r="AP30" s="2283"/>
      <c r="AQ30" s="2283"/>
      <c r="AR30" s="2283"/>
      <c r="AS30" s="2283"/>
      <c r="AT30" s="2283"/>
      <c r="AU30" s="2283"/>
      <c r="AV30" s="2283"/>
      <c r="AW30" s="2283"/>
      <c r="AX30" s="2283"/>
      <c r="AY30" s="2283"/>
      <c r="AZ30" s="2283"/>
      <c r="BA30" s="2283"/>
      <c r="BB30" s="2283"/>
      <c r="BC30" s="2284"/>
      <c r="BD30" s="515"/>
      <c r="BE30" s="515"/>
      <c r="BF30" s="515"/>
      <c r="BG30" s="515"/>
      <c r="BH30" s="515"/>
      <c r="BI30" s="515"/>
      <c r="BJ30" s="515"/>
      <c r="BK30" s="515"/>
      <c r="BL30" s="515"/>
      <c r="BM30" s="515"/>
      <c r="BN30" s="515"/>
      <c r="BO30" s="515"/>
      <c r="BP30" s="515"/>
      <c r="BQ30" s="515"/>
      <c r="BR30" s="515"/>
      <c r="BS30" s="515"/>
    </row>
    <row r="31" spans="1:71" s="207" customFormat="1" ht="13">
      <c r="A31" s="431"/>
      <c r="B31" s="431"/>
      <c r="C31" s="431"/>
      <c r="D31" s="431"/>
      <c r="E31" s="431" t="str">
        <f>Company_PC_inputs!E31&amp; " (Intervention)"</f>
        <v>Performance commitment unit (Intervention)</v>
      </c>
      <c r="F31" s="431"/>
      <c r="G31" s="431" t="s">
        <v>139</v>
      </c>
      <c r="H31" s="431"/>
      <c r="I31" s="431"/>
      <c r="J31" s="2205"/>
      <c r="K31" s="2205"/>
      <c r="L31" s="2205"/>
      <c r="M31" s="2205"/>
      <c r="N31" s="2205"/>
      <c r="O31" s="2205"/>
      <c r="P31" s="2205"/>
      <c r="Q31" s="2281"/>
      <c r="R31" s="2205"/>
      <c r="S31" s="2205"/>
      <c r="T31" s="2205"/>
      <c r="U31" s="2205"/>
      <c r="V31" s="2205"/>
      <c r="W31" s="2205"/>
      <c r="X31" s="2205"/>
      <c r="Y31" s="2205"/>
      <c r="Z31" s="2205"/>
      <c r="AA31" s="2205"/>
      <c r="AB31" s="2205"/>
      <c r="AC31" s="2205"/>
      <c r="AD31" s="2205"/>
      <c r="AE31" s="2205"/>
      <c r="AF31" s="2205"/>
      <c r="AG31" s="2205"/>
      <c r="AH31" s="2205"/>
      <c r="AI31" s="2205"/>
      <c r="AJ31" s="2205"/>
      <c r="AK31" s="2281"/>
      <c r="AL31" s="2205"/>
      <c r="AM31" s="2205"/>
      <c r="AN31" s="2205"/>
      <c r="AO31" s="2281"/>
      <c r="AP31" s="2205"/>
      <c r="AQ31" s="2205"/>
      <c r="AR31" s="2205"/>
      <c r="AS31" s="2205"/>
      <c r="AT31" s="2205"/>
      <c r="AU31" s="2205"/>
      <c r="AV31" s="2205"/>
      <c r="AW31" s="2205"/>
      <c r="AX31" s="2205"/>
      <c r="AY31" s="2205"/>
      <c r="AZ31" s="2205"/>
      <c r="BA31" s="2205"/>
      <c r="BB31" s="2205"/>
      <c r="BC31" s="2281"/>
      <c r="BD31" s="483"/>
      <c r="BE31" s="483"/>
      <c r="BF31" s="483"/>
      <c r="BG31" s="483"/>
      <c r="BH31" s="483"/>
      <c r="BI31" s="483"/>
      <c r="BJ31" s="483"/>
      <c r="BK31" s="483"/>
      <c r="BL31" s="483"/>
      <c r="BM31" s="483"/>
      <c r="BN31" s="483"/>
      <c r="BO31" s="483"/>
      <c r="BP31" s="483"/>
      <c r="BQ31" s="483"/>
      <c r="BR31" s="483"/>
      <c r="BS31" s="483"/>
    </row>
    <row r="32" spans="1:71" s="213" customFormat="1" ht="13">
      <c r="A32" s="488"/>
      <c r="B32" s="488"/>
      <c r="C32" s="488"/>
      <c r="D32" s="488"/>
      <c r="E32" s="431"/>
      <c r="F32" s="488"/>
      <c r="G32" s="488"/>
      <c r="H32" s="488"/>
      <c r="I32" s="488"/>
      <c r="J32" s="2285"/>
      <c r="K32" s="2285"/>
      <c r="L32" s="2285"/>
      <c r="M32" s="2285"/>
      <c r="N32" s="2285"/>
      <c r="O32" s="2285"/>
      <c r="P32" s="2285"/>
      <c r="Q32" s="2286"/>
      <c r="R32" s="2285"/>
      <c r="S32" s="2285"/>
      <c r="T32" s="2285"/>
      <c r="U32" s="2285"/>
      <c r="V32" s="2285"/>
      <c r="W32" s="2285"/>
      <c r="X32" s="2285"/>
      <c r="Y32" s="2285"/>
      <c r="Z32" s="2285"/>
      <c r="AA32" s="2285"/>
      <c r="AB32" s="2285"/>
      <c r="AC32" s="2285"/>
      <c r="AD32" s="2285"/>
      <c r="AE32" s="2285"/>
      <c r="AF32" s="2285"/>
      <c r="AG32" s="2285"/>
      <c r="AH32" s="2285"/>
      <c r="AI32" s="2285"/>
      <c r="AJ32" s="2285"/>
      <c r="AK32" s="2286"/>
      <c r="AL32" s="2285"/>
      <c r="AM32" s="2285"/>
      <c r="AN32" s="2285"/>
      <c r="AO32" s="2286"/>
      <c r="AP32" s="2285"/>
      <c r="AQ32" s="2285"/>
      <c r="AR32" s="2285"/>
      <c r="AS32" s="2285"/>
      <c r="AT32" s="2285"/>
      <c r="AU32" s="2285"/>
      <c r="AV32" s="2285"/>
      <c r="AW32" s="2285"/>
      <c r="AX32" s="2285"/>
      <c r="AY32" s="2285"/>
      <c r="AZ32" s="2285"/>
      <c r="BA32" s="2285"/>
      <c r="BB32" s="2285"/>
      <c r="BC32" s="2286"/>
      <c r="BD32" s="527"/>
      <c r="BE32" s="527"/>
      <c r="BF32" s="527"/>
      <c r="BG32" s="527"/>
      <c r="BH32" s="527"/>
      <c r="BI32" s="527"/>
      <c r="BJ32" s="527"/>
      <c r="BK32" s="527"/>
      <c r="BL32" s="527"/>
      <c r="BM32" s="527"/>
      <c r="BN32" s="527"/>
      <c r="BO32" s="527"/>
      <c r="BP32" s="527"/>
      <c r="BQ32" s="527"/>
      <c r="BR32" s="527"/>
      <c r="BS32" s="527"/>
    </row>
    <row r="33" spans="1:71" s="207" customFormat="1" ht="13">
      <c r="A33" s="431"/>
      <c r="B33" s="431"/>
      <c r="C33" s="431"/>
      <c r="D33" s="431"/>
      <c r="E33" s="431" t="str">
        <f>Company_PC_inputs!E33&amp; " (Intervention)"</f>
        <v>ODI form (Intervention)</v>
      </c>
      <c r="F33" s="431"/>
      <c r="G33" s="431" t="s">
        <v>850</v>
      </c>
      <c r="H33" s="431"/>
      <c r="I33" s="431"/>
      <c r="J33" s="2205"/>
      <c r="K33" s="2205"/>
      <c r="L33" s="2205"/>
      <c r="M33" s="2205"/>
      <c r="N33" s="2205"/>
      <c r="O33" s="2205"/>
      <c r="P33" s="2205"/>
      <c r="Q33" s="2281"/>
      <c r="R33" s="2205"/>
      <c r="S33" s="2205"/>
      <c r="T33" s="2205"/>
      <c r="U33" s="2205"/>
      <c r="V33" s="2205"/>
      <c r="W33" s="2205"/>
      <c r="X33" s="2205"/>
      <c r="Y33" s="2205"/>
      <c r="Z33" s="2205"/>
      <c r="AA33" s="2205"/>
      <c r="AB33" s="2205"/>
      <c r="AC33" s="2205"/>
      <c r="AD33" s="2205"/>
      <c r="AE33" s="2205"/>
      <c r="AF33" s="2205"/>
      <c r="AG33" s="2205"/>
      <c r="AH33" s="2205"/>
      <c r="AI33" s="2205"/>
      <c r="AJ33" s="2205"/>
      <c r="AK33" s="2281"/>
      <c r="AL33" s="2205"/>
      <c r="AM33" s="2205"/>
      <c r="AN33" s="2205"/>
      <c r="AO33" s="2281"/>
      <c r="AP33" s="2205"/>
      <c r="AQ33" s="2205"/>
      <c r="AR33" s="2205"/>
      <c r="AS33" s="2205"/>
      <c r="AT33" s="2205"/>
      <c r="AU33" s="2205"/>
      <c r="AV33" s="2205"/>
      <c r="AW33" s="2205"/>
      <c r="AX33" s="2205"/>
      <c r="AY33" s="2205"/>
      <c r="AZ33" s="2205"/>
      <c r="BA33" s="2205"/>
      <c r="BB33" s="2205"/>
      <c r="BC33" s="2281"/>
      <c r="BD33" s="483"/>
      <c r="BE33" s="483"/>
      <c r="BF33" s="483"/>
      <c r="BG33" s="483"/>
      <c r="BH33" s="483"/>
      <c r="BI33" s="483"/>
      <c r="BJ33" s="483"/>
      <c r="BK33" s="483"/>
      <c r="BL33" s="483"/>
      <c r="BM33" s="483"/>
      <c r="BN33" s="483"/>
      <c r="BO33" s="483"/>
      <c r="BP33" s="483"/>
      <c r="BQ33" s="483"/>
      <c r="BR33" s="483"/>
      <c r="BS33" s="483"/>
    </row>
    <row r="34" spans="1:71" s="207" customFormat="1" ht="13">
      <c r="A34" s="431"/>
      <c r="B34" s="431"/>
      <c r="C34" s="431"/>
      <c r="D34" s="431"/>
      <c r="E34" s="431" t="str">
        <f>Company_PC_inputs!E34&amp; " (Intervention)"</f>
        <v>ODI timing (Intervention)</v>
      </c>
      <c r="F34" s="431"/>
      <c r="G34" s="431" t="s">
        <v>850</v>
      </c>
      <c r="H34" s="431"/>
      <c r="I34" s="431"/>
      <c r="J34" s="2205"/>
      <c r="K34" s="2205"/>
      <c r="L34" s="2205"/>
      <c r="M34" s="2205"/>
      <c r="N34" s="2205"/>
      <c r="O34" s="2205"/>
      <c r="P34" s="2205"/>
      <c r="Q34" s="2281"/>
      <c r="R34" s="2205"/>
      <c r="S34" s="2205"/>
      <c r="T34" s="2205"/>
      <c r="U34" s="2205"/>
      <c r="V34" s="2205"/>
      <c r="W34" s="2205"/>
      <c r="X34" s="2205"/>
      <c r="Y34" s="2205"/>
      <c r="Z34" s="2205"/>
      <c r="AA34" s="2205"/>
      <c r="AB34" s="2205"/>
      <c r="AC34" s="2205"/>
      <c r="AD34" s="2205"/>
      <c r="AE34" s="2205"/>
      <c r="AF34" s="2205"/>
      <c r="AG34" s="2205"/>
      <c r="AH34" s="2205"/>
      <c r="AI34" s="2205"/>
      <c r="AJ34" s="2205"/>
      <c r="AK34" s="2281"/>
      <c r="AL34" s="2205"/>
      <c r="AM34" s="2205"/>
      <c r="AN34" s="2205"/>
      <c r="AO34" s="2281"/>
      <c r="AP34" s="2205"/>
      <c r="AQ34" s="2205"/>
      <c r="AR34" s="2205"/>
      <c r="AS34" s="2205"/>
      <c r="AT34" s="2205"/>
      <c r="AU34" s="2205"/>
      <c r="AV34" s="2205"/>
      <c r="AW34" s="2205"/>
      <c r="AX34" s="2205"/>
      <c r="AY34" s="2205"/>
      <c r="AZ34" s="2205"/>
      <c r="BA34" s="2205"/>
      <c r="BB34" s="2205"/>
      <c r="BC34" s="2281"/>
      <c r="BD34" s="483"/>
      <c r="BE34" s="483"/>
      <c r="BF34" s="483"/>
      <c r="BG34" s="483"/>
      <c r="BH34" s="483"/>
      <c r="BI34" s="483"/>
      <c r="BJ34" s="483"/>
      <c r="BK34" s="483"/>
      <c r="BL34" s="483"/>
      <c r="BM34" s="483"/>
      <c r="BN34" s="483"/>
      <c r="BO34" s="483"/>
      <c r="BP34" s="483"/>
      <c r="BQ34" s="483"/>
      <c r="BR34" s="483"/>
      <c r="BS34" s="483"/>
    </row>
    <row r="35" spans="1:71" s="207" customFormat="1" ht="13">
      <c r="A35" s="431"/>
      <c r="B35" s="431"/>
      <c r="C35" s="431"/>
      <c r="D35" s="431"/>
      <c r="E35" s="431"/>
      <c r="F35" s="431"/>
      <c r="G35" s="431"/>
      <c r="H35" s="431"/>
      <c r="I35" s="431"/>
      <c r="J35" s="535"/>
      <c r="K35" s="535"/>
      <c r="L35" s="535"/>
      <c r="M35" s="535"/>
      <c r="N35" s="535"/>
      <c r="O35" s="535"/>
      <c r="P35" s="535"/>
      <c r="Q35" s="2282"/>
      <c r="R35" s="535"/>
      <c r="S35" s="535"/>
      <c r="T35" s="535"/>
      <c r="U35" s="535"/>
      <c r="V35" s="535"/>
      <c r="W35" s="535"/>
      <c r="X35" s="535"/>
      <c r="Y35" s="535"/>
      <c r="Z35" s="535"/>
      <c r="AA35" s="535"/>
      <c r="AB35" s="535"/>
      <c r="AC35" s="535"/>
      <c r="AD35" s="535"/>
      <c r="AE35" s="535"/>
      <c r="AF35" s="535"/>
      <c r="AG35" s="535"/>
      <c r="AH35" s="535"/>
      <c r="AI35" s="535"/>
      <c r="AJ35" s="535"/>
      <c r="AK35" s="2282"/>
      <c r="AL35" s="535"/>
      <c r="AM35" s="535"/>
      <c r="AN35" s="535"/>
      <c r="AO35" s="2282"/>
      <c r="AP35" s="535"/>
      <c r="AQ35" s="535"/>
      <c r="AR35" s="535"/>
      <c r="AS35" s="535"/>
      <c r="AT35" s="535"/>
      <c r="AU35" s="535"/>
      <c r="AV35" s="535"/>
      <c r="AW35" s="535"/>
      <c r="AX35" s="535"/>
      <c r="AY35" s="535"/>
      <c r="AZ35" s="535"/>
      <c r="BA35" s="535"/>
      <c r="BB35" s="535"/>
      <c r="BC35" s="2282"/>
      <c r="BD35" s="520"/>
      <c r="BE35" s="520"/>
      <c r="BF35" s="520"/>
      <c r="BG35" s="520"/>
      <c r="BH35" s="520"/>
      <c r="BI35" s="520"/>
      <c r="BJ35" s="520"/>
      <c r="BK35" s="520"/>
      <c r="BL35" s="520"/>
      <c r="BM35" s="520"/>
      <c r="BN35" s="520"/>
      <c r="BO35" s="520"/>
      <c r="BP35" s="520"/>
      <c r="BQ35" s="520"/>
      <c r="BR35" s="520"/>
      <c r="BS35" s="520"/>
    </row>
    <row r="36" spans="1:71" s="207" customFormat="1" ht="13">
      <c r="A36" s="431"/>
      <c r="B36" s="431"/>
      <c r="C36" s="431"/>
      <c r="D36" s="431"/>
      <c r="E36" s="431" t="str">
        <f>Company_PC_inputs!E36&amp; " (Intervention)"</f>
        <v>Financial incentives apply or accrue this year? (Intervention)</v>
      </c>
      <c r="F36" s="431"/>
      <c r="G36" s="431" t="s">
        <v>244</v>
      </c>
      <c r="H36" s="431"/>
      <c r="I36" s="431"/>
      <c r="J36" s="2205"/>
      <c r="K36" s="2205"/>
      <c r="L36" s="2205"/>
      <c r="M36" s="2205"/>
      <c r="N36" s="2205"/>
      <c r="O36" s="2205"/>
      <c r="P36" s="2205"/>
      <c r="Q36" s="2281"/>
      <c r="R36" s="2205"/>
      <c r="S36" s="2205"/>
      <c r="T36" s="2205"/>
      <c r="U36" s="2205"/>
      <c r="V36" s="2205"/>
      <c r="W36" s="2205"/>
      <c r="X36" s="2205"/>
      <c r="Y36" s="2205"/>
      <c r="Z36" s="2205"/>
      <c r="AA36" s="2205"/>
      <c r="AB36" s="2205"/>
      <c r="AC36" s="2205"/>
      <c r="AD36" s="2205"/>
      <c r="AE36" s="2205"/>
      <c r="AF36" s="2205"/>
      <c r="AG36" s="2205"/>
      <c r="AH36" s="2205"/>
      <c r="AI36" s="2205"/>
      <c r="AJ36" s="2205"/>
      <c r="AK36" s="2281"/>
      <c r="AL36" s="2205"/>
      <c r="AM36" s="2205"/>
      <c r="AN36" s="2205"/>
      <c r="AO36" s="2281"/>
      <c r="AP36" s="2205"/>
      <c r="AQ36" s="2205"/>
      <c r="AR36" s="2205"/>
      <c r="AS36" s="2205"/>
      <c r="AT36" s="2205"/>
      <c r="AU36" s="2205"/>
      <c r="AV36" s="2205"/>
      <c r="AW36" s="2205"/>
      <c r="AX36" s="2205"/>
      <c r="AY36" s="2205"/>
      <c r="AZ36" s="2205"/>
      <c r="BA36" s="2205"/>
      <c r="BB36" s="2205"/>
      <c r="BC36" s="2281"/>
      <c r="BD36" s="526"/>
      <c r="BE36" s="526"/>
      <c r="BF36" s="526"/>
      <c r="BG36" s="526"/>
      <c r="BH36" s="526"/>
      <c r="BI36" s="526"/>
      <c r="BJ36" s="526"/>
      <c r="BK36" s="526"/>
      <c r="BL36" s="526"/>
      <c r="BM36" s="526"/>
      <c r="BN36" s="526"/>
      <c r="BO36" s="526"/>
      <c r="BP36" s="526"/>
      <c r="BQ36" s="526"/>
      <c r="BR36" s="526"/>
      <c r="BS36" s="526"/>
    </row>
    <row r="37" spans="1:71" s="207" customFormat="1" ht="13">
      <c r="A37" s="431"/>
      <c r="B37" s="431"/>
      <c r="C37" s="431"/>
      <c r="D37" s="431"/>
      <c r="E37" s="431"/>
      <c r="F37" s="431"/>
      <c r="G37" s="431"/>
      <c r="H37" s="431"/>
      <c r="I37" s="431"/>
      <c r="J37" s="535"/>
      <c r="K37" s="535"/>
      <c r="L37" s="535"/>
      <c r="M37" s="535"/>
      <c r="N37" s="535"/>
      <c r="O37" s="535"/>
      <c r="P37" s="535"/>
      <c r="Q37" s="2282"/>
      <c r="R37" s="535"/>
      <c r="S37" s="535"/>
      <c r="T37" s="535"/>
      <c r="U37" s="535"/>
      <c r="V37" s="535"/>
      <c r="W37" s="535"/>
      <c r="X37" s="535"/>
      <c r="Y37" s="535"/>
      <c r="Z37" s="535"/>
      <c r="AA37" s="535"/>
      <c r="AB37" s="535"/>
      <c r="AC37" s="535"/>
      <c r="AD37" s="535"/>
      <c r="AE37" s="535"/>
      <c r="AF37" s="535"/>
      <c r="AG37" s="535"/>
      <c r="AH37" s="535"/>
      <c r="AI37" s="535"/>
      <c r="AJ37" s="535"/>
      <c r="AK37" s="2282"/>
      <c r="AL37" s="535"/>
      <c r="AM37" s="535"/>
      <c r="AN37" s="535"/>
      <c r="AO37" s="2282"/>
      <c r="AP37" s="535"/>
      <c r="AQ37" s="535"/>
      <c r="AR37" s="535"/>
      <c r="AS37" s="535"/>
      <c r="AT37" s="535"/>
      <c r="AU37" s="535"/>
      <c r="AV37" s="535"/>
      <c r="AW37" s="535"/>
      <c r="AX37" s="535"/>
      <c r="AY37" s="535"/>
      <c r="AZ37" s="535"/>
      <c r="BA37" s="535"/>
      <c r="BB37" s="535"/>
      <c r="BC37" s="2282"/>
      <c r="BD37" s="520"/>
      <c r="BE37" s="520"/>
      <c r="BF37" s="520"/>
      <c r="BG37" s="520"/>
      <c r="BH37" s="520"/>
      <c r="BI37" s="520"/>
      <c r="BJ37" s="520"/>
      <c r="BK37" s="520"/>
      <c r="BL37" s="520"/>
      <c r="BM37" s="520"/>
      <c r="BN37" s="520"/>
      <c r="BO37" s="520"/>
      <c r="BP37" s="520"/>
      <c r="BQ37" s="520"/>
      <c r="BR37" s="520"/>
      <c r="BS37" s="520"/>
    </row>
    <row r="38" spans="1:71" s="207" customFormat="1" ht="13">
      <c r="A38" s="431"/>
      <c r="B38" s="431"/>
      <c r="C38" s="431"/>
      <c r="D38" s="431"/>
      <c r="E38" s="431" t="str">
        <f>Company_PC_inputs!E38&amp; " (Intervention)"</f>
        <v>Direction of improving performance (Intervention)</v>
      </c>
      <c r="F38" s="431"/>
      <c r="G38" s="431" t="s">
        <v>889</v>
      </c>
      <c r="H38" s="431"/>
      <c r="I38" s="431"/>
      <c r="J38" s="2205"/>
      <c r="K38" s="2205"/>
      <c r="L38" s="2205"/>
      <c r="M38" s="2205"/>
      <c r="N38" s="2205"/>
      <c r="O38" s="2205"/>
      <c r="P38" s="2205"/>
      <c r="Q38" s="2281"/>
      <c r="R38" s="2205"/>
      <c r="S38" s="2205"/>
      <c r="T38" s="2205"/>
      <c r="U38" s="2205"/>
      <c r="V38" s="2205"/>
      <c r="W38" s="2205"/>
      <c r="X38" s="2205"/>
      <c r="Y38" s="2205"/>
      <c r="Z38" s="2205"/>
      <c r="AA38" s="2205"/>
      <c r="AB38" s="2205"/>
      <c r="AC38" s="2205"/>
      <c r="AD38" s="2205"/>
      <c r="AE38" s="2205"/>
      <c r="AF38" s="2205"/>
      <c r="AG38" s="2205"/>
      <c r="AH38" s="2205"/>
      <c r="AI38" s="2205"/>
      <c r="AJ38" s="2205"/>
      <c r="AK38" s="2281"/>
      <c r="AL38" s="2205"/>
      <c r="AM38" s="2205"/>
      <c r="AN38" s="2205"/>
      <c r="AO38" s="2281"/>
      <c r="AP38" s="2205"/>
      <c r="AQ38" s="2205"/>
      <c r="AR38" s="2205"/>
      <c r="AS38" s="2205"/>
      <c r="AT38" s="2205"/>
      <c r="AU38" s="2205"/>
      <c r="AV38" s="2205"/>
      <c r="AW38" s="2205"/>
      <c r="AX38" s="2205"/>
      <c r="AY38" s="2205"/>
      <c r="AZ38" s="2205"/>
      <c r="BA38" s="2205"/>
      <c r="BB38" s="2205"/>
      <c r="BC38" s="2281"/>
      <c r="BD38" s="483"/>
      <c r="BE38" s="483"/>
      <c r="BF38" s="483"/>
      <c r="BG38" s="483"/>
      <c r="BH38" s="483"/>
      <c r="BI38" s="483"/>
      <c r="BJ38" s="483"/>
      <c r="BK38" s="483"/>
      <c r="BL38" s="483"/>
      <c r="BM38" s="483"/>
      <c r="BN38" s="483"/>
      <c r="BO38" s="483"/>
      <c r="BP38" s="483"/>
      <c r="BQ38" s="483"/>
      <c r="BR38" s="483"/>
      <c r="BS38" s="483"/>
    </row>
    <row r="39" spans="1:71" s="207" customFormat="1" ht="13">
      <c r="A39" s="431"/>
      <c r="B39" s="431"/>
      <c r="C39" s="431"/>
      <c r="D39" s="431"/>
      <c r="E39" s="431"/>
      <c r="F39" s="431"/>
      <c r="G39" s="431"/>
      <c r="H39" s="431"/>
      <c r="I39" s="431"/>
      <c r="J39" s="535"/>
      <c r="K39" s="535"/>
      <c r="L39" s="535"/>
      <c r="M39" s="535"/>
      <c r="N39" s="535"/>
      <c r="O39" s="535"/>
      <c r="P39" s="535"/>
      <c r="Q39" s="2282"/>
      <c r="R39" s="535"/>
      <c r="S39" s="535"/>
      <c r="T39" s="535"/>
      <c r="U39" s="535"/>
      <c r="V39" s="535"/>
      <c r="W39" s="535"/>
      <c r="X39" s="535"/>
      <c r="Y39" s="535"/>
      <c r="Z39" s="535"/>
      <c r="AA39" s="535"/>
      <c r="AB39" s="535"/>
      <c r="AC39" s="535"/>
      <c r="AD39" s="535"/>
      <c r="AE39" s="535"/>
      <c r="AF39" s="535"/>
      <c r="AG39" s="535"/>
      <c r="AH39" s="535"/>
      <c r="AI39" s="535"/>
      <c r="AJ39" s="535"/>
      <c r="AK39" s="2282"/>
      <c r="AL39" s="535"/>
      <c r="AM39" s="535"/>
      <c r="AN39" s="535"/>
      <c r="AO39" s="2282"/>
      <c r="AP39" s="535"/>
      <c r="AQ39" s="535"/>
      <c r="AR39" s="535"/>
      <c r="AS39" s="535"/>
      <c r="AT39" s="535"/>
      <c r="AU39" s="535"/>
      <c r="AV39" s="535"/>
      <c r="AW39" s="535"/>
      <c r="AX39" s="535"/>
      <c r="AY39" s="535"/>
      <c r="AZ39" s="535"/>
      <c r="BA39" s="535"/>
      <c r="BB39" s="535"/>
      <c r="BC39" s="2282"/>
      <c r="BD39" s="520"/>
      <c r="BE39" s="520"/>
      <c r="BF39" s="520"/>
      <c r="BG39" s="520"/>
      <c r="BH39" s="520"/>
      <c r="BI39" s="520"/>
      <c r="BJ39" s="520"/>
      <c r="BK39" s="520"/>
      <c r="BL39" s="520"/>
      <c r="BM39" s="520"/>
      <c r="BN39" s="520"/>
      <c r="BO39" s="520"/>
      <c r="BP39" s="520"/>
      <c r="BQ39" s="520"/>
      <c r="BR39" s="520"/>
      <c r="BS39" s="520"/>
    </row>
    <row r="40" spans="1:71" s="207" customFormat="1" ht="13">
      <c r="A40" s="431"/>
      <c r="B40" s="431"/>
      <c r="C40" s="431"/>
      <c r="D40" s="431"/>
      <c r="E40" s="431" t="str">
        <f>Company_PC_inputs!E40&amp; " (Intervention)"</f>
        <v>Decimal places (Intervention)</v>
      </c>
      <c r="F40" s="431"/>
      <c r="G40" s="431" t="s">
        <v>229</v>
      </c>
      <c r="H40" s="431"/>
      <c r="I40" s="431"/>
      <c r="J40" s="2205"/>
      <c r="K40" s="2205"/>
      <c r="L40" s="2205"/>
      <c r="M40" s="2205"/>
      <c r="N40" s="2205"/>
      <c r="O40" s="2205"/>
      <c r="P40" s="2205"/>
      <c r="Q40" s="2281"/>
      <c r="R40" s="2205"/>
      <c r="S40" s="2205"/>
      <c r="T40" s="2205"/>
      <c r="U40" s="2205"/>
      <c r="V40" s="2205"/>
      <c r="W40" s="2205"/>
      <c r="X40" s="2205"/>
      <c r="Y40" s="2205"/>
      <c r="Z40" s="2205"/>
      <c r="AA40" s="2205"/>
      <c r="AB40" s="2205"/>
      <c r="AC40" s="2205"/>
      <c r="AD40" s="2205"/>
      <c r="AE40" s="2205"/>
      <c r="AF40" s="2205"/>
      <c r="AG40" s="2205"/>
      <c r="AH40" s="2205"/>
      <c r="AI40" s="2205"/>
      <c r="AJ40" s="2205"/>
      <c r="AK40" s="2281"/>
      <c r="AL40" s="2205"/>
      <c r="AM40" s="2205"/>
      <c r="AN40" s="2205"/>
      <c r="AO40" s="2281"/>
      <c r="AP40" s="2205"/>
      <c r="AQ40" s="2205"/>
      <c r="AR40" s="2205"/>
      <c r="AS40" s="2205"/>
      <c r="AT40" s="2205"/>
      <c r="AU40" s="2205"/>
      <c r="AV40" s="2205"/>
      <c r="AW40" s="2205"/>
      <c r="AX40" s="2205"/>
      <c r="AY40" s="2205"/>
      <c r="AZ40" s="2205"/>
      <c r="BA40" s="2205"/>
      <c r="BB40" s="2205"/>
      <c r="BC40" s="2281"/>
      <c r="BD40" s="483"/>
      <c r="BE40" s="483"/>
      <c r="BF40" s="483"/>
      <c r="BG40" s="483"/>
      <c r="BH40" s="483"/>
      <c r="BI40" s="483"/>
      <c r="BJ40" s="483"/>
      <c r="BK40" s="483"/>
      <c r="BL40" s="483"/>
      <c r="BM40" s="483"/>
      <c r="BN40" s="483"/>
      <c r="BO40" s="483"/>
      <c r="BP40" s="483"/>
      <c r="BQ40" s="483"/>
      <c r="BR40" s="483"/>
      <c r="BS40" s="483"/>
    </row>
    <row r="41" spans="1:71" s="207" customFormat="1" ht="13">
      <c r="A41" s="431"/>
      <c r="B41" s="431"/>
      <c r="C41" s="431"/>
      <c r="D41" s="431"/>
      <c r="E41" s="431"/>
      <c r="F41" s="431"/>
      <c r="G41" s="431"/>
      <c r="H41" s="431"/>
      <c r="I41" s="431"/>
      <c r="J41" s="530"/>
      <c r="K41" s="530"/>
      <c r="L41" s="530"/>
      <c r="M41" s="530"/>
      <c r="N41" s="530"/>
      <c r="O41" s="530"/>
      <c r="P41" s="530"/>
      <c r="Q41" s="531"/>
      <c r="R41" s="530"/>
      <c r="S41" s="530"/>
      <c r="T41" s="530"/>
      <c r="U41" s="530"/>
      <c r="V41" s="530"/>
      <c r="W41" s="530"/>
      <c r="X41" s="530"/>
      <c r="Y41" s="530"/>
      <c r="Z41" s="530"/>
      <c r="AA41" s="530"/>
      <c r="AB41" s="530"/>
      <c r="AC41" s="530"/>
      <c r="AD41" s="530"/>
      <c r="AE41" s="530"/>
      <c r="AF41" s="530"/>
      <c r="AG41" s="530"/>
      <c r="AH41" s="530"/>
      <c r="AI41" s="530"/>
      <c r="AJ41" s="530"/>
      <c r="AK41" s="531"/>
      <c r="AL41" s="530"/>
      <c r="AM41" s="530"/>
      <c r="AN41" s="530"/>
      <c r="AO41" s="531"/>
      <c r="AP41" s="530"/>
      <c r="AQ41" s="530"/>
      <c r="AR41" s="530"/>
      <c r="AS41" s="530"/>
      <c r="AT41" s="530"/>
      <c r="AU41" s="530"/>
      <c r="AV41" s="530"/>
      <c r="AW41" s="530"/>
      <c r="AX41" s="530"/>
      <c r="AY41" s="530"/>
      <c r="AZ41" s="530"/>
      <c r="BA41" s="530"/>
      <c r="BB41" s="530"/>
      <c r="BC41" s="531"/>
      <c r="BD41" s="524"/>
      <c r="BE41" s="524"/>
      <c r="BF41" s="524"/>
      <c r="BG41" s="524"/>
      <c r="BH41" s="524"/>
      <c r="BI41" s="524"/>
      <c r="BJ41" s="524"/>
      <c r="BK41" s="524"/>
      <c r="BL41" s="524"/>
      <c r="BM41" s="524"/>
      <c r="BN41" s="524"/>
      <c r="BO41" s="524"/>
      <c r="BP41" s="524"/>
      <c r="BQ41" s="524"/>
      <c r="BR41" s="524"/>
      <c r="BS41" s="524"/>
    </row>
    <row r="42" spans="1:71" s="207" customFormat="1" ht="13">
      <c r="A42" s="431"/>
      <c r="B42" s="431"/>
      <c r="C42" s="431"/>
      <c r="D42" s="441" t="s">
        <v>890</v>
      </c>
      <c r="E42" s="431"/>
      <c r="F42" s="431"/>
      <c r="G42" s="431"/>
      <c r="H42" s="431"/>
      <c r="I42" s="431"/>
      <c r="J42" s="535"/>
      <c r="K42" s="535"/>
      <c r="L42" s="535"/>
      <c r="M42" s="535"/>
      <c r="N42" s="535"/>
      <c r="O42" s="535"/>
      <c r="P42" s="535"/>
      <c r="Q42" s="2282"/>
      <c r="R42" s="535"/>
      <c r="S42" s="535"/>
      <c r="T42" s="535"/>
      <c r="U42" s="535"/>
      <c r="V42" s="535"/>
      <c r="W42" s="535"/>
      <c r="X42" s="535"/>
      <c r="Y42" s="535"/>
      <c r="Z42" s="535"/>
      <c r="AA42" s="535"/>
      <c r="AB42" s="535"/>
      <c r="AC42" s="535"/>
      <c r="AD42" s="535"/>
      <c r="AE42" s="535"/>
      <c r="AF42" s="535"/>
      <c r="AG42" s="535"/>
      <c r="AH42" s="535"/>
      <c r="AI42" s="535"/>
      <c r="AJ42" s="535"/>
      <c r="AK42" s="2282"/>
      <c r="AL42" s="535"/>
      <c r="AM42" s="535"/>
      <c r="AN42" s="535"/>
      <c r="AO42" s="2282"/>
      <c r="AP42" s="535"/>
      <c r="AQ42" s="535"/>
      <c r="AR42" s="535"/>
      <c r="AS42" s="535"/>
      <c r="AT42" s="535"/>
      <c r="AU42" s="535"/>
      <c r="AV42" s="535"/>
      <c r="AW42" s="535"/>
      <c r="AX42" s="535"/>
      <c r="AY42" s="535"/>
      <c r="AZ42" s="535"/>
      <c r="BA42" s="535"/>
      <c r="BB42" s="535"/>
      <c r="BC42" s="2282"/>
      <c r="BD42" s="520"/>
      <c r="BE42" s="520"/>
      <c r="BF42" s="520"/>
      <c r="BG42" s="520"/>
      <c r="BH42" s="520"/>
      <c r="BI42" s="520"/>
      <c r="BJ42" s="520"/>
      <c r="BK42" s="520"/>
      <c r="BL42" s="520"/>
      <c r="BM42" s="520"/>
      <c r="BN42" s="520"/>
      <c r="BO42" s="520"/>
      <c r="BP42" s="520"/>
      <c r="BQ42" s="520"/>
      <c r="BR42" s="520"/>
      <c r="BS42" s="520"/>
    </row>
    <row r="43" spans="1:71" s="207" customFormat="1" ht="13">
      <c r="A43" s="431"/>
      <c r="B43" s="431"/>
      <c r="C43" s="431"/>
      <c r="D43" s="431"/>
      <c r="E43" s="431" t="str">
        <f>Company_PC_inputs!E43&amp; " (Intervention)"</f>
        <v>Standard outperformance cap (Intervention)</v>
      </c>
      <c r="F43" s="431"/>
      <c r="G43" s="431" t="s">
        <v>871</v>
      </c>
      <c r="H43" s="431"/>
      <c r="I43" s="431"/>
      <c r="J43" s="2279"/>
      <c r="K43" s="2279"/>
      <c r="L43" s="2279"/>
      <c r="M43" s="2279"/>
      <c r="N43" s="2279"/>
      <c r="O43" s="2279"/>
      <c r="P43" s="2279"/>
      <c r="Q43" s="2280"/>
      <c r="R43" s="2279"/>
      <c r="S43" s="2279"/>
      <c r="T43" s="2279"/>
      <c r="U43" s="2279"/>
      <c r="V43" s="2279"/>
      <c r="W43" s="2279"/>
      <c r="X43" s="2279"/>
      <c r="Y43" s="2279"/>
      <c r="Z43" s="2279"/>
      <c r="AA43" s="2279"/>
      <c r="AB43" s="2279"/>
      <c r="AC43" s="2279"/>
      <c r="AD43" s="2279"/>
      <c r="AE43" s="2279"/>
      <c r="AF43" s="2279"/>
      <c r="AG43" s="2279"/>
      <c r="AH43" s="2279"/>
      <c r="AI43" s="2279"/>
      <c r="AJ43" s="2279"/>
      <c r="AK43" s="2280"/>
      <c r="AL43" s="2279"/>
      <c r="AM43" s="2279"/>
      <c r="AN43" s="2279"/>
      <c r="AO43" s="2280"/>
      <c r="AP43" s="2279"/>
      <c r="AQ43" s="2279"/>
      <c r="AR43" s="2279"/>
      <c r="AS43" s="2279"/>
      <c r="AT43" s="2279"/>
      <c r="AU43" s="2279"/>
      <c r="AV43" s="2279"/>
      <c r="AW43" s="2279"/>
      <c r="AX43" s="2279"/>
      <c r="AY43" s="2279"/>
      <c r="AZ43" s="2279"/>
      <c r="BA43" s="2279"/>
      <c r="BB43" s="2279"/>
      <c r="BC43" s="2280"/>
      <c r="BD43" s="466"/>
      <c r="BE43" s="466"/>
      <c r="BF43" s="466"/>
      <c r="BG43" s="466"/>
      <c r="BH43" s="466"/>
      <c r="BI43" s="466"/>
      <c r="BJ43" s="466"/>
      <c r="BK43" s="466"/>
      <c r="BL43" s="466"/>
      <c r="BM43" s="466"/>
      <c r="BN43" s="466"/>
      <c r="BO43" s="466"/>
      <c r="BP43" s="466"/>
      <c r="BQ43" s="466"/>
      <c r="BR43" s="466"/>
      <c r="BS43" s="466"/>
    </row>
    <row r="44" spans="1:71" s="207" customFormat="1" ht="13">
      <c r="A44" s="431"/>
      <c r="B44" s="431"/>
      <c r="C44" s="431"/>
      <c r="D44" s="431"/>
      <c r="E44" s="431" t="str">
        <f>Company_PC_inputs!E44&amp; " (Intervention)"</f>
        <v>Outperformance deadband (Intervention)</v>
      </c>
      <c r="F44" s="431"/>
      <c r="G44" s="431" t="s">
        <v>871</v>
      </c>
      <c r="H44" s="431"/>
      <c r="I44" s="431"/>
      <c r="J44" s="2279"/>
      <c r="K44" s="2279"/>
      <c r="L44" s="2279"/>
      <c r="M44" s="2279"/>
      <c r="N44" s="2279"/>
      <c r="O44" s="2279"/>
      <c r="P44" s="2279"/>
      <c r="Q44" s="2280"/>
      <c r="R44" s="2279"/>
      <c r="S44" s="2279"/>
      <c r="T44" s="2279"/>
      <c r="U44" s="2279"/>
      <c r="V44" s="2279"/>
      <c r="W44" s="2279"/>
      <c r="X44" s="2279"/>
      <c r="Y44" s="2279"/>
      <c r="Z44" s="2279"/>
      <c r="AA44" s="2279"/>
      <c r="AB44" s="2279"/>
      <c r="AC44" s="2279"/>
      <c r="AD44" s="2279"/>
      <c r="AE44" s="2279"/>
      <c r="AF44" s="2279"/>
      <c r="AG44" s="2279"/>
      <c r="AH44" s="2279"/>
      <c r="AI44" s="2279"/>
      <c r="AJ44" s="2279"/>
      <c r="AK44" s="2280"/>
      <c r="AL44" s="2279"/>
      <c r="AM44" s="2279"/>
      <c r="AN44" s="2279"/>
      <c r="AO44" s="2280"/>
      <c r="AP44" s="2279"/>
      <c r="AQ44" s="2279"/>
      <c r="AR44" s="2279"/>
      <c r="AS44" s="2279"/>
      <c r="AT44" s="2279"/>
      <c r="AU44" s="2279"/>
      <c r="AV44" s="2279"/>
      <c r="AW44" s="2279"/>
      <c r="AX44" s="2279"/>
      <c r="AY44" s="2279"/>
      <c r="AZ44" s="2279"/>
      <c r="BA44" s="2279"/>
      <c r="BB44" s="2279"/>
      <c r="BC44" s="2280"/>
      <c r="BD44" s="466"/>
      <c r="BE44" s="466"/>
      <c r="BF44" s="466"/>
      <c r="BG44" s="466"/>
      <c r="BH44" s="466"/>
      <c r="BI44" s="466"/>
      <c r="BJ44" s="466"/>
      <c r="BK44" s="466"/>
      <c r="BL44" s="466"/>
      <c r="BM44" s="466"/>
      <c r="BN44" s="466"/>
      <c r="BO44" s="466"/>
      <c r="BP44" s="466"/>
      <c r="BQ44" s="466"/>
      <c r="BR44" s="466"/>
      <c r="BS44" s="466"/>
    </row>
    <row r="45" spans="1:71" s="207" customFormat="1" ht="13">
      <c r="A45" s="431"/>
      <c r="B45" s="431"/>
      <c r="C45" s="431"/>
      <c r="D45" s="431"/>
      <c r="E45" s="431" t="str">
        <f>Company_PC_inputs!E45&amp; " (Intervention)"</f>
        <v>Performance commitment level (Intervention)</v>
      </c>
      <c r="F45" s="431"/>
      <c r="G45" s="431" t="s">
        <v>871</v>
      </c>
      <c r="H45" s="431"/>
      <c r="I45" s="431"/>
      <c r="J45" s="2279"/>
      <c r="K45" s="2279"/>
      <c r="L45" s="2279"/>
      <c r="M45" s="2279"/>
      <c r="N45" s="2279"/>
      <c r="O45" s="2279"/>
      <c r="P45" s="2279"/>
      <c r="Q45" s="2280"/>
      <c r="R45" s="2279"/>
      <c r="S45" s="2279"/>
      <c r="T45" s="2279"/>
      <c r="U45" s="2279"/>
      <c r="V45" s="2279"/>
      <c r="W45" s="2279"/>
      <c r="X45" s="2279"/>
      <c r="Y45" s="2279"/>
      <c r="Z45" s="2279"/>
      <c r="AA45" s="2279"/>
      <c r="AB45" s="2279"/>
      <c r="AC45" s="2279"/>
      <c r="AD45" s="2279"/>
      <c r="AE45" s="2279"/>
      <c r="AF45" s="2279"/>
      <c r="AG45" s="2279"/>
      <c r="AH45" s="2279"/>
      <c r="AI45" s="2279"/>
      <c r="AJ45" s="2279"/>
      <c r="AK45" s="2280"/>
      <c r="AL45" s="2279"/>
      <c r="AM45" s="2279"/>
      <c r="AN45" s="2279"/>
      <c r="AO45" s="2280"/>
      <c r="AP45" s="2279"/>
      <c r="AQ45" s="2279"/>
      <c r="AR45" s="2279"/>
      <c r="AS45" s="2279"/>
      <c r="AT45" s="2279"/>
      <c r="AU45" s="2279"/>
      <c r="AV45" s="2279"/>
      <c r="AW45" s="2279"/>
      <c r="AX45" s="2279"/>
      <c r="AY45" s="2279"/>
      <c r="AZ45" s="2279"/>
      <c r="BA45" s="2279"/>
      <c r="BB45" s="2279"/>
      <c r="BC45" s="2280"/>
      <c r="BD45" s="466"/>
      <c r="BE45" s="466"/>
      <c r="BF45" s="466"/>
      <c r="BG45" s="466"/>
      <c r="BH45" s="466"/>
      <c r="BI45" s="466"/>
      <c r="BJ45" s="466"/>
      <c r="BK45" s="466"/>
      <c r="BL45" s="466"/>
      <c r="BM45" s="466"/>
      <c r="BN45" s="466"/>
      <c r="BO45" s="466"/>
      <c r="BP45" s="466"/>
      <c r="BQ45" s="466"/>
      <c r="BR45" s="466"/>
      <c r="BS45" s="466"/>
    </row>
    <row r="46" spans="1:71" s="207" customFormat="1" ht="13">
      <c r="A46" s="431"/>
      <c r="B46" s="431"/>
      <c r="C46" s="431"/>
      <c r="D46" s="431"/>
      <c r="E46" s="431" t="str">
        <f>Company_PC_inputs!E46&amp; " (Intervention)"</f>
        <v>Underperformance deadband (Intervention)</v>
      </c>
      <c r="F46" s="431"/>
      <c r="G46" s="431" t="s">
        <v>871</v>
      </c>
      <c r="H46" s="431"/>
      <c r="I46" s="431"/>
      <c r="J46" s="2279"/>
      <c r="K46" s="2279"/>
      <c r="L46" s="2279"/>
      <c r="M46" s="2279"/>
      <c r="N46" s="2279"/>
      <c r="O46" s="2279"/>
      <c r="P46" s="2279"/>
      <c r="Q46" s="2280"/>
      <c r="R46" s="2279"/>
      <c r="S46" s="2279"/>
      <c r="T46" s="2279"/>
      <c r="U46" s="2279"/>
      <c r="V46" s="2279"/>
      <c r="W46" s="2279"/>
      <c r="X46" s="2279"/>
      <c r="Y46" s="2279"/>
      <c r="Z46" s="2279"/>
      <c r="AA46" s="2279"/>
      <c r="AB46" s="2279"/>
      <c r="AC46" s="2279"/>
      <c r="AD46" s="2279"/>
      <c r="AE46" s="2279"/>
      <c r="AF46" s="2279"/>
      <c r="AG46" s="2279"/>
      <c r="AH46" s="2279"/>
      <c r="AI46" s="2279"/>
      <c r="AJ46" s="2279"/>
      <c r="AK46" s="2280"/>
      <c r="AL46" s="2279"/>
      <c r="AM46" s="2279"/>
      <c r="AN46" s="2279"/>
      <c r="AO46" s="2280"/>
      <c r="AP46" s="2279"/>
      <c r="AQ46" s="2279"/>
      <c r="AR46" s="2279"/>
      <c r="AS46" s="2279"/>
      <c r="AT46" s="2279"/>
      <c r="AU46" s="2279"/>
      <c r="AV46" s="2279"/>
      <c r="AW46" s="2279"/>
      <c r="AX46" s="2279"/>
      <c r="AY46" s="2279"/>
      <c r="AZ46" s="2279"/>
      <c r="BA46" s="2279"/>
      <c r="BB46" s="2279"/>
      <c r="BC46" s="2280"/>
      <c r="BD46" s="466"/>
      <c r="BE46" s="466"/>
      <c r="BF46" s="466"/>
      <c r="BG46" s="466"/>
      <c r="BH46" s="466"/>
      <c r="BI46" s="466"/>
      <c r="BJ46" s="466"/>
      <c r="BK46" s="466"/>
      <c r="BL46" s="466"/>
      <c r="BM46" s="466"/>
      <c r="BN46" s="466"/>
      <c r="BO46" s="466"/>
      <c r="BP46" s="466"/>
      <c r="BQ46" s="466"/>
      <c r="BR46" s="466"/>
      <c r="BS46" s="466"/>
    </row>
    <row r="47" spans="1:71" s="207" customFormat="1" ht="13">
      <c r="A47" s="431"/>
      <c r="B47" s="431"/>
      <c r="C47" s="431"/>
      <c r="D47" s="431"/>
      <c r="E47" s="431" t="str">
        <f>Company_PC_inputs!E47&amp; " (Intervention)"</f>
        <v>Standard underperformance collar (Intervention)</v>
      </c>
      <c r="F47" s="431"/>
      <c r="G47" s="431" t="s">
        <v>871</v>
      </c>
      <c r="H47" s="431"/>
      <c r="I47" s="431"/>
      <c r="J47" s="2279"/>
      <c r="K47" s="2279"/>
      <c r="L47" s="2279"/>
      <c r="M47" s="2279"/>
      <c r="N47" s="2279"/>
      <c r="O47" s="2279"/>
      <c r="P47" s="2279"/>
      <c r="Q47" s="2280"/>
      <c r="R47" s="2279"/>
      <c r="S47" s="2279"/>
      <c r="T47" s="2279"/>
      <c r="U47" s="2279"/>
      <c r="V47" s="2279"/>
      <c r="W47" s="2279"/>
      <c r="X47" s="2279"/>
      <c r="Y47" s="2279"/>
      <c r="Z47" s="2279"/>
      <c r="AA47" s="2279"/>
      <c r="AB47" s="2279"/>
      <c r="AC47" s="2279"/>
      <c r="AD47" s="2279"/>
      <c r="AE47" s="2279"/>
      <c r="AF47" s="2279"/>
      <c r="AG47" s="2279"/>
      <c r="AH47" s="2279"/>
      <c r="AI47" s="2279"/>
      <c r="AJ47" s="2279"/>
      <c r="AK47" s="2280"/>
      <c r="AL47" s="2279"/>
      <c r="AM47" s="2279"/>
      <c r="AN47" s="2279"/>
      <c r="AO47" s="2280"/>
      <c r="AP47" s="2279"/>
      <c r="AQ47" s="2279"/>
      <c r="AR47" s="2279"/>
      <c r="AS47" s="2279"/>
      <c r="AT47" s="2279"/>
      <c r="AU47" s="2279"/>
      <c r="AV47" s="2279"/>
      <c r="AW47" s="2279"/>
      <c r="AX47" s="2279"/>
      <c r="AY47" s="2279"/>
      <c r="AZ47" s="2279"/>
      <c r="BA47" s="2279"/>
      <c r="BB47" s="2279"/>
      <c r="BC47" s="2280"/>
      <c r="BD47" s="466"/>
      <c r="BE47" s="466"/>
      <c r="BF47" s="466"/>
      <c r="BG47" s="466"/>
      <c r="BH47" s="466"/>
      <c r="BI47" s="466"/>
      <c r="BJ47" s="466"/>
      <c r="BK47" s="466"/>
      <c r="BL47" s="466"/>
      <c r="BM47" s="466"/>
      <c r="BN47" s="466"/>
      <c r="BO47" s="466"/>
      <c r="BP47" s="466"/>
      <c r="BQ47" s="466"/>
      <c r="BR47" s="466"/>
      <c r="BS47" s="466"/>
    </row>
    <row r="48" spans="1:71" s="207" customFormat="1" ht="13">
      <c r="A48" s="431"/>
      <c r="B48" s="431"/>
      <c r="C48" s="431"/>
      <c r="D48" s="431"/>
      <c r="E48" s="431"/>
      <c r="F48" s="431"/>
      <c r="G48" s="431"/>
      <c r="H48" s="431"/>
      <c r="I48" s="431"/>
      <c r="J48" s="535"/>
      <c r="K48" s="535"/>
      <c r="L48" s="535"/>
      <c r="M48" s="535"/>
      <c r="N48" s="535"/>
      <c r="O48" s="535"/>
      <c r="P48" s="535"/>
      <c r="Q48" s="2282"/>
      <c r="R48" s="535"/>
      <c r="S48" s="535"/>
      <c r="T48" s="535"/>
      <c r="U48" s="535"/>
      <c r="V48" s="535"/>
      <c r="W48" s="535"/>
      <c r="X48" s="535"/>
      <c r="Y48" s="535"/>
      <c r="Z48" s="535"/>
      <c r="AA48" s="535"/>
      <c r="AB48" s="535"/>
      <c r="AC48" s="535"/>
      <c r="AD48" s="535"/>
      <c r="AE48" s="535"/>
      <c r="AF48" s="535"/>
      <c r="AG48" s="535"/>
      <c r="AH48" s="535"/>
      <c r="AI48" s="535"/>
      <c r="AJ48" s="535"/>
      <c r="AK48" s="2282"/>
      <c r="AL48" s="535"/>
      <c r="AM48" s="535"/>
      <c r="AN48" s="535"/>
      <c r="AO48" s="2282"/>
      <c r="AP48" s="535"/>
      <c r="AQ48" s="535"/>
      <c r="AR48" s="535"/>
      <c r="AS48" s="535"/>
      <c r="AT48" s="535"/>
      <c r="AU48" s="535"/>
      <c r="AV48" s="535"/>
      <c r="AW48" s="535"/>
      <c r="AX48" s="535"/>
      <c r="AY48" s="535"/>
      <c r="AZ48" s="535"/>
      <c r="BA48" s="535"/>
      <c r="BB48" s="535"/>
      <c r="BC48" s="2282"/>
      <c r="BD48" s="520"/>
      <c r="BE48" s="520"/>
      <c r="BF48" s="520"/>
      <c r="BG48" s="520"/>
      <c r="BH48" s="520"/>
      <c r="BI48" s="520"/>
      <c r="BJ48" s="520"/>
      <c r="BK48" s="520"/>
      <c r="BL48" s="520"/>
      <c r="BM48" s="520"/>
      <c r="BN48" s="520"/>
      <c r="BO48" s="520"/>
      <c r="BP48" s="520"/>
      <c r="BQ48" s="520"/>
      <c r="BR48" s="520"/>
      <c r="BS48" s="520"/>
    </row>
    <row r="49" spans="1:71" s="207" customFormat="1" ht="13">
      <c r="A49" s="431"/>
      <c r="B49" s="431"/>
      <c r="C49" s="431"/>
      <c r="D49" s="431"/>
      <c r="E49" s="431" t="str">
        <f>Company_PC_inputs!E49&amp; " (Intervention)"</f>
        <v>Standard outperformance rate (Intervention)</v>
      </c>
      <c r="F49" s="431"/>
      <c r="G49" s="431" t="str">
        <f>"£m/unit ("&amp;InpCompany!$F$10&amp;" prices)"</f>
        <v>£m/unit (2017-18 prices)</v>
      </c>
      <c r="H49" s="431"/>
      <c r="I49" s="431"/>
      <c r="J49" s="2287"/>
      <c r="K49" s="2287"/>
      <c r="L49" s="2287"/>
      <c r="M49" s="2287"/>
      <c r="N49" s="2287"/>
      <c r="O49" s="2287"/>
      <c r="P49" s="2287"/>
      <c r="Q49" s="2288"/>
      <c r="R49" s="2287"/>
      <c r="S49" s="2287"/>
      <c r="T49" s="2287"/>
      <c r="U49" s="2287"/>
      <c r="V49" s="2287"/>
      <c r="W49" s="2287"/>
      <c r="X49" s="2287"/>
      <c r="Y49" s="2287"/>
      <c r="Z49" s="2287"/>
      <c r="AA49" s="2287"/>
      <c r="AB49" s="2287"/>
      <c r="AC49" s="2287"/>
      <c r="AD49" s="2287"/>
      <c r="AE49" s="2287"/>
      <c r="AF49" s="2287"/>
      <c r="AG49" s="2287"/>
      <c r="AH49" s="2287"/>
      <c r="AI49" s="2287"/>
      <c r="AJ49" s="2287"/>
      <c r="AK49" s="2288"/>
      <c r="AL49" s="2287"/>
      <c r="AM49" s="2287"/>
      <c r="AN49" s="2287"/>
      <c r="AO49" s="2288"/>
      <c r="AP49" s="2287"/>
      <c r="AQ49" s="2287"/>
      <c r="AR49" s="2287"/>
      <c r="AS49" s="2287"/>
      <c r="AT49" s="2287"/>
      <c r="AU49" s="2287"/>
      <c r="AV49" s="2287"/>
      <c r="AW49" s="2287"/>
      <c r="AX49" s="2287"/>
      <c r="AY49" s="2287"/>
      <c r="AZ49" s="2287"/>
      <c r="BA49" s="2287"/>
      <c r="BB49" s="2287"/>
      <c r="BC49" s="2288"/>
      <c r="BD49" s="505"/>
      <c r="BE49" s="505"/>
      <c r="BF49" s="505"/>
      <c r="BG49" s="505"/>
      <c r="BH49" s="505"/>
      <c r="BI49" s="505"/>
      <c r="BJ49" s="505"/>
      <c r="BK49" s="505"/>
      <c r="BL49" s="505"/>
      <c r="BM49" s="505"/>
      <c r="BN49" s="505"/>
      <c r="BO49" s="505"/>
      <c r="BP49" s="505"/>
      <c r="BQ49" s="505"/>
      <c r="BR49" s="505"/>
      <c r="BS49" s="505"/>
    </row>
    <row r="50" spans="1:71" s="207" customFormat="1" ht="13">
      <c r="A50" s="431"/>
      <c r="B50" s="431"/>
      <c r="C50" s="431"/>
      <c r="D50" s="431"/>
      <c r="E50" s="431" t="str">
        <f>Company_PC_inputs!E50&amp; " (Intervention)"</f>
        <v>Standard underperformance rate (Intervention)</v>
      </c>
      <c r="F50" s="431"/>
      <c r="G50" s="431" t="str">
        <f>"£m/unit ("&amp;InpCompany!$F$10&amp;" prices)"</f>
        <v>£m/unit (2017-18 prices)</v>
      </c>
      <c r="H50" s="431"/>
      <c r="I50" s="431"/>
      <c r="J50" s="2287"/>
      <c r="K50" s="2287"/>
      <c r="L50" s="2287"/>
      <c r="M50" s="2287"/>
      <c r="N50" s="2287"/>
      <c r="O50" s="2287"/>
      <c r="P50" s="2287"/>
      <c r="Q50" s="2288"/>
      <c r="R50" s="2287"/>
      <c r="S50" s="2287"/>
      <c r="T50" s="2287"/>
      <c r="U50" s="2287"/>
      <c r="V50" s="2287"/>
      <c r="W50" s="2287"/>
      <c r="X50" s="2287"/>
      <c r="Y50" s="2287"/>
      <c r="Z50" s="2287"/>
      <c r="AA50" s="2287"/>
      <c r="AB50" s="2287"/>
      <c r="AC50" s="2287"/>
      <c r="AD50" s="2287"/>
      <c r="AE50" s="2287"/>
      <c r="AF50" s="2287"/>
      <c r="AG50" s="2287"/>
      <c r="AH50" s="2287"/>
      <c r="AI50" s="2287"/>
      <c r="AJ50" s="2287"/>
      <c r="AK50" s="2288"/>
      <c r="AL50" s="2287"/>
      <c r="AM50" s="2287"/>
      <c r="AN50" s="2287"/>
      <c r="AO50" s="2288"/>
      <c r="AP50" s="2287"/>
      <c r="AQ50" s="2287"/>
      <c r="AR50" s="2287"/>
      <c r="AS50" s="2287"/>
      <c r="AT50" s="2287"/>
      <c r="AU50" s="2287"/>
      <c r="AV50" s="2287"/>
      <c r="AW50" s="2287"/>
      <c r="AX50" s="2287"/>
      <c r="AY50" s="2287"/>
      <c r="AZ50" s="2287"/>
      <c r="BA50" s="2287"/>
      <c r="BB50" s="2287"/>
      <c r="BC50" s="2288"/>
      <c r="BD50" s="505"/>
      <c r="BE50" s="505"/>
      <c r="BF50" s="505"/>
      <c r="BG50" s="505"/>
      <c r="BH50" s="505"/>
      <c r="BI50" s="505"/>
      <c r="BJ50" s="505"/>
      <c r="BK50" s="505"/>
      <c r="BL50" s="505"/>
      <c r="BM50" s="505"/>
      <c r="BN50" s="505"/>
      <c r="BO50" s="505"/>
      <c r="BP50" s="505"/>
      <c r="BQ50" s="505"/>
      <c r="BR50" s="505"/>
      <c r="BS50" s="505"/>
    </row>
    <row r="51" spans="1:71" s="207" customFormat="1" ht="13">
      <c r="A51" s="431"/>
      <c r="B51" s="431"/>
      <c r="C51" s="431"/>
      <c r="D51" s="431"/>
      <c r="E51" s="431"/>
      <c r="F51" s="431"/>
      <c r="G51" s="431"/>
      <c r="H51" s="431"/>
      <c r="I51" s="431"/>
      <c r="J51" s="2289"/>
      <c r="K51" s="2289"/>
      <c r="L51" s="2289"/>
      <c r="M51" s="2289"/>
      <c r="N51" s="2289"/>
      <c r="O51" s="2289"/>
      <c r="P51" s="2289"/>
      <c r="Q51" s="2290"/>
      <c r="R51" s="2289"/>
      <c r="S51" s="2289"/>
      <c r="T51" s="2289"/>
      <c r="U51" s="2289"/>
      <c r="V51" s="2289"/>
      <c r="W51" s="2289"/>
      <c r="X51" s="2289"/>
      <c r="Y51" s="2289"/>
      <c r="Z51" s="2289"/>
      <c r="AA51" s="2289"/>
      <c r="AB51" s="2289"/>
      <c r="AC51" s="2289"/>
      <c r="AD51" s="2289"/>
      <c r="AE51" s="2289"/>
      <c r="AF51" s="2289"/>
      <c r="AG51" s="2289"/>
      <c r="AH51" s="2289"/>
      <c r="AI51" s="2289"/>
      <c r="AJ51" s="2289"/>
      <c r="AK51" s="2290"/>
      <c r="AL51" s="2289"/>
      <c r="AM51" s="2289"/>
      <c r="AN51" s="2289"/>
      <c r="AO51" s="2290"/>
      <c r="AP51" s="2289"/>
      <c r="AQ51" s="2289"/>
      <c r="AR51" s="2289"/>
      <c r="AS51" s="2289"/>
      <c r="AT51" s="2289"/>
      <c r="AU51" s="2289"/>
      <c r="AV51" s="2289"/>
      <c r="AW51" s="2289"/>
      <c r="AX51" s="2289"/>
      <c r="AY51" s="2289"/>
      <c r="AZ51" s="2289"/>
      <c r="BA51" s="2289"/>
      <c r="BB51" s="2289"/>
      <c r="BC51" s="2290"/>
      <c r="BD51" s="528"/>
      <c r="BE51" s="528"/>
      <c r="BF51" s="528"/>
      <c r="BG51" s="528"/>
      <c r="BH51" s="528"/>
      <c r="BI51" s="528"/>
      <c r="BJ51" s="528"/>
      <c r="BK51" s="528"/>
      <c r="BL51" s="528"/>
      <c r="BM51" s="528"/>
      <c r="BN51" s="528"/>
      <c r="BO51" s="528"/>
      <c r="BP51" s="528"/>
      <c r="BQ51" s="528"/>
      <c r="BR51" s="528"/>
      <c r="BS51" s="528"/>
    </row>
    <row r="52" spans="1:71" s="207" customFormat="1" ht="13">
      <c r="A52" s="431"/>
      <c r="B52" s="431"/>
      <c r="C52" s="431"/>
      <c r="D52" s="441" t="s">
        <v>893</v>
      </c>
      <c r="E52" s="431"/>
      <c r="F52" s="431"/>
      <c r="G52" s="431"/>
      <c r="H52" s="431"/>
      <c r="I52" s="431"/>
      <c r="J52" s="535"/>
      <c r="K52" s="535"/>
      <c r="L52" s="535"/>
      <c r="M52" s="535"/>
      <c r="N52" s="535"/>
      <c r="O52" s="535"/>
      <c r="P52" s="535"/>
      <c r="Q52" s="2282"/>
      <c r="R52" s="535"/>
      <c r="S52" s="535"/>
      <c r="T52" s="535"/>
      <c r="U52" s="535"/>
      <c r="V52" s="535"/>
      <c r="W52" s="535"/>
      <c r="X52" s="535"/>
      <c r="Y52" s="535"/>
      <c r="Z52" s="535"/>
      <c r="AA52" s="535"/>
      <c r="AB52" s="535"/>
      <c r="AC52" s="535"/>
      <c r="AD52" s="535"/>
      <c r="AE52" s="535"/>
      <c r="AF52" s="535"/>
      <c r="AG52" s="535"/>
      <c r="AH52" s="535"/>
      <c r="AI52" s="535"/>
      <c r="AJ52" s="535"/>
      <c r="AK52" s="2282"/>
      <c r="AL52" s="535"/>
      <c r="AM52" s="535"/>
      <c r="AN52" s="535"/>
      <c r="AO52" s="2282"/>
      <c r="AP52" s="535"/>
      <c r="AQ52" s="535"/>
      <c r="AR52" s="535"/>
      <c r="AS52" s="535"/>
      <c r="AT52" s="535"/>
      <c r="AU52" s="535"/>
      <c r="AV52" s="535"/>
      <c r="AW52" s="535"/>
      <c r="AX52" s="535"/>
      <c r="AY52" s="535"/>
      <c r="AZ52" s="535"/>
      <c r="BA52" s="535"/>
      <c r="BB52" s="535"/>
      <c r="BC52" s="2282"/>
      <c r="BD52" s="520"/>
      <c r="BE52" s="520"/>
      <c r="BF52" s="520"/>
      <c r="BG52" s="520"/>
      <c r="BH52" s="520"/>
      <c r="BI52" s="520"/>
      <c r="BJ52" s="520"/>
      <c r="BK52" s="520"/>
      <c r="BL52" s="520"/>
      <c r="BM52" s="520"/>
      <c r="BN52" s="520"/>
      <c r="BO52" s="520"/>
      <c r="BP52" s="520"/>
      <c r="BQ52" s="520"/>
      <c r="BR52" s="520"/>
      <c r="BS52" s="520"/>
    </row>
    <row r="53" spans="1:71" s="207" customFormat="1" ht="13">
      <c r="A53" s="431"/>
      <c r="B53" s="431"/>
      <c r="C53" s="431"/>
      <c r="D53" s="431"/>
      <c r="E53" s="431" t="str">
        <f>Company_PC_inputs!E53&amp; " (Intervention)"</f>
        <v>Enhanced (or two tiered ODI)? (Intervention)</v>
      </c>
      <c r="F53" s="431"/>
      <c r="G53" s="431" t="s">
        <v>244</v>
      </c>
      <c r="H53" s="431"/>
      <c r="I53" s="431"/>
      <c r="J53" s="2205"/>
      <c r="K53" s="2205"/>
      <c r="L53" s="2205"/>
      <c r="M53" s="2205"/>
      <c r="N53" s="2205"/>
      <c r="O53" s="2205"/>
      <c r="P53" s="2205"/>
      <c r="Q53" s="2281"/>
      <c r="R53" s="2205"/>
      <c r="S53" s="2205"/>
      <c r="T53" s="2205"/>
      <c r="U53" s="2205"/>
      <c r="V53" s="2205"/>
      <c r="W53" s="2205"/>
      <c r="X53" s="2205"/>
      <c r="Y53" s="2205"/>
      <c r="Z53" s="2205"/>
      <c r="AA53" s="2205"/>
      <c r="AB53" s="2205"/>
      <c r="AC53" s="2205"/>
      <c r="AD53" s="2205"/>
      <c r="AE53" s="2205"/>
      <c r="AF53" s="2205"/>
      <c r="AG53" s="2205"/>
      <c r="AH53" s="2205"/>
      <c r="AI53" s="2205"/>
      <c r="AJ53" s="2205"/>
      <c r="AK53" s="2281"/>
      <c r="AL53" s="2205"/>
      <c r="AM53" s="2205"/>
      <c r="AN53" s="2205"/>
      <c r="AO53" s="2281"/>
      <c r="AP53" s="2205"/>
      <c r="AQ53" s="2205"/>
      <c r="AR53" s="2205"/>
      <c r="AS53" s="2205"/>
      <c r="AT53" s="2205"/>
      <c r="AU53" s="2205"/>
      <c r="AV53" s="2205"/>
      <c r="AW53" s="2205"/>
      <c r="AX53" s="2205"/>
      <c r="AY53" s="2205"/>
      <c r="AZ53" s="2205"/>
      <c r="BA53" s="2205"/>
      <c r="BB53" s="2205"/>
      <c r="BC53" s="2281"/>
      <c r="BD53" s="526"/>
      <c r="BE53" s="526"/>
      <c r="BF53" s="526"/>
      <c r="BG53" s="526"/>
      <c r="BH53" s="526"/>
      <c r="BI53" s="526"/>
      <c r="BJ53" s="526"/>
      <c r="BK53" s="526"/>
      <c r="BL53" s="526"/>
      <c r="BM53" s="526"/>
      <c r="BN53" s="526"/>
      <c r="BO53" s="526"/>
      <c r="BP53" s="526"/>
      <c r="BQ53" s="526"/>
      <c r="BR53" s="526"/>
      <c r="BS53" s="526"/>
    </row>
    <row r="54" spans="1:71" s="207" customFormat="1" ht="13">
      <c r="A54" s="431"/>
      <c r="B54" s="431"/>
      <c r="C54" s="431"/>
      <c r="D54" s="431"/>
      <c r="E54" s="431" t="str">
        <f>Company_PC_inputs!E54&amp; " (Intervention)"</f>
        <v>For enhanced ODIs: wholesale water or wholesale wastewater? (Intervention)</v>
      </c>
      <c r="F54" s="431"/>
      <c r="G54" s="431" t="s">
        <v>896</v>
      </c>
      <c r="H54" s="431"/>
      <c r="I54" s="431"/>
      <c r="J54" s="2279"/>
      <c r="K54" s="2279"/>
      <c r="L54" s="2279"/>
      <c r="M54" s="2279"/>
      <c r="N54" s="2279"/>
      <c r="O54" s="2279"/>
      <c r="P54" s="2279"/>
      <c r="Q54" s="2280"/>
      <c r="R54" s="2279"/>
      <c r="S54" s="2279"/>
      <c r="T54" s="2279"/>
      <c r="U54" s="2279"/>
      <c r="V54" s="2279"/>
      <c r="W54" s="2279"/>
      <c r="X54" s="2279"/>
      <c r="Y54" s="2279"/>
      <c r="Z54" s="2279"/>
      <c r="AA54" s="2279"/>
      <c r="AB54" s="2279"/>
      <c r="AC54" s="2279"/>
      <c r="AD54" s="2279"/>
      <c r="AE54" s="2279"/>
      <c r="AF54" s="2279"/>
      <c r="AG54" s="2279"/>
      <c r="AH54" s="2279"/>
      <c r="AI54" s="2279"/>
      <c r="AJ54" s="2279"/>
      <c r="AK54" s="2280"/>
      <c r="AL54" s="2279"/>
      <c r="AM54" s="2279"/>
      <c r="AN54" s="2279"/>
      <c r="AO54" s="2280"/>
      <c r="AP54" s="2279"/>
      <c r="AQ54" s="2279"/>
      <c r="AR54" s="2279"/>
      <c r="AS54" s="2279"/>
      <c r="AT54" s="2279"/>
      <c r="AU54" s="2279"/>
      <c r="AV54" s="2279"/>
      <c r="AW54" s="2279"/>
      <c r="AX54" s="2279"/>
      <c r="AY54" s="2279"/>
      <c r="AZ54" s="2279"/>
      <c r="BA54" s="2279"/>
      <c r="BB54" s="2279"/>
      <c r="BC54" s="2280"/>
      <c r="BD54" s="466"/>
      <c r="BE54" s="466"/>
      <c r="BF54" s="466"/>
      <c r="BG54" s="466"/>
      <c r="BH54" s="466"/>
      <c r="BI54" s="466"/>
      <c r="BJ54" s="466"/>
      <c r="BK54" s="466"/>
      <c r="BL54" s="466"/>
      <c r="BM54" s="466"/>
      <c r="BN54" s="466"/>
      <c r="BO54" s="466"/>
      <c r="BP54" s="466"/>
      <c r="BQ54" s="466"/>
      <c r="BR54" s="466"/>
      <c r="BS54" s="466"/>
    </row>
    <row r="55" spans="1:71" s="207" customFormat="1" ht="13">
      <c r="A55" s="431"/>
      <c r="B55" s="431"/>
      <c r="C55" s="431"/>
      <c r="D55" s="431"/>
      <c r="E55" s="431"/>
      <c r="F55" s="431"/>
      <c r="G55" s="431"/>
      <c r="H55" s="431"/>
      <c r="I55" s="431"/>
      <c r="J55" s="535"/>
      <c r="K55" s="535"/>
      <c r="L55" s="535"/>
      <c r="M55" s="535"/>
      <c r="N55" s="535"/>
      <c r="O55" s="535"/>
      <c r="P55" s="535"/>
      <c r="Q55" s="2282"/>
      <c r="R55" s="535"/>
      <c r="S55" s="535"/>
      <c r="T55" s="535"/>
      <c r="U55" s="535"/>
      <c r="V55" s="535"/>
      <c r="W55" s="535"/>
      <c r="X55" s="535"/>
      <c r="Y55" s="535"/>
      <c r="Z55" s="535"/>
      <c r="AA55" s="535"/>
      <c r="AB55" s="535"/>
      <c r="AC55" s="535"/>
      <c r="AD55" s="535"/>
      <c r="AE55" s="535"/>
      <c r="AF55" s="535"/>
      <c r="AG55" s="535"/>
      <c r="AH55" s="535"/>
      <c r="AI55" s="535"/>
      <c r="AJ55" s="535"/>
      <c r="AK55" s="2282"/>
      <c r="AL55" s="535"/>
      <c r="AM55" s="535"/>
      <c r="AN55" s="535"/>
      <c r="AO55" s="2282"/>
      <c r="AP55" s="535"/>
      <c r="AQ55" s="535"/>
      <c r="AR55" s="535"/>
      <c r="AS55" s="535"/>
      <c r="AT55" s="535"/>
      <c r="AU55" s="535"/>
      <c r="AV55" s="535"/>
      <c r="AW55" s="535"/>
      <c r="AX55" s="535"/>
      <c r="AY55" s="535"/>
      <c r="AZ55" s="535"/>
      <c r="BA55" s="535"/>
      <c r="BB55" s="535"/>
      <c r="BC55" s="2282"/>
      <c r="BD55" s="520"/>
      <c r="BE55" s="520"/>
      <c r="BF55" s="520"/>
      <c r="BG55" s="520"/>
      <c r="BH55" s="520"/>
      <c r="BI55" s="520"/>
      <c r="BJ55" s="520"/>
      <c r="BK55" s="520"/>
      <c r="BL55" s="520"/>
      <c r="BM55" s="520"/>
      <c r="BN55" s="520"/>
      <c r="BO55" s="520"/>
      <c r="BP55" s="520"/>
      <c r="BQ55" s="520"/>
      <c r="BR55" s="520"/>
      <c r="BS55" s="520"/>
    </row>
    <row r="56" spans="1:71" s="207" customFormat="1" ht="13">
      <c r="A56" s="431"/>
      <c r="B56" s="431"/>
      <c r="C56" s="431"/>
      <c r="D56" s="431"/>
      <c r="E56" s="431" t="str">
        <f>Company_PC_inputs!E56&amp; " (Intervention)"</f>
        <v>Enhanced outperformance cap (Note not normally required) (Intervention)</v>
      </c>
      <c r="F56" s="431"/>
      <c r="G56" s="431" t="s">
        <v>871</v>
      </c>
      <c r="H56" s="431"/>
      <c r="I56" s="431"/>
      <c r="J56" s="2279"/>
      <c r="K56" s="2279"/>
      <c r="L56" s="2279"/>
      <c r="M56" s="2279"/>
      <c r="N56" s="2279"/>
      <c r="O56" s="2279"/>
      <c r="P56" s="2279"/>
      <c r="Q56" s="2280"/>
      <c r="R56" s="2279"/>
      <c r="S56" s="2279"/>
      <c r="T56" s="2279"/>
      <c r="U56" s="2279"/>
      <c r="V56" s="2279"/>
      <c r="W56" s="2279"/>
      <c r="X56" s="2279"/>
      <c r="Y56" s="2279"/>
      <c r="Z56" s="2279"/>
      <c r="AA56" s="2279"/>
      <c r="AB56" s="2279"/>
      <c r="AC56" s="2279"/>
      <c r="AD56" s="2279"/>
      <c r="AE56" s="2279"/>
      <c r="AF56" s="2279"/>
      <c r="AG56" s="2279"/>
      <c r="AH56" s="2279"/>
      <c r="AI56" s="2279"/>
      <c r="AJ56" s="2279"/>
      <c r="AK56" s="2280"/>
      <c r="AL56" s="2279"/>
      <c r="AM56" s="2279"/>
      <c r="AN56" s="2279"/>
      <c r="AO56" s="2280"/>
      <c r="AP56" s="2279"/>
      <c r="AQ56" s="2279"/>
      <c r="AR56" s="2279"/>
      <c r="AS56" s="2279"/>
      <c r="AT56" s="2279"/>
      <c r="AU56" s="2279"/>
      <c r="AV56" s="2279"/>
      <c r="AW56" s="2279"/>
      <c r="AX56" s="2279"/>
      <c r="AY56" s="2279"/>
      <c r="AZ56" s="2279"/>
      <c r="BA56" s="2279"/>
      <c r="BB56" s="2279"/>
      <c r="BC56" s="2280"/>
      <c r="BD56" s="466"/>
      <c r="BE56" s="466"/>
      <c r="BF56" s="466"/>
      <c r="BG56" s="466"/>
      <c r="BH56" s="466"/>
      <c r="BI56" s="466"/>
      <c r="BJ56" s="466"/>
      <c r="BK56" s="466"/>
      <c r="BL56" s="466"/>
      <c r="BM56" s="466"/>
      <c r="BN56" s="466"/>
      <c r="BO56" s="466"/>
      <c r="BP56" s="466"/>
      <c r="BQ56" s="466"/>
      <c r="BR56" s="466"/>
      <c r="BS56" s="466"/>
    </row>
    <row r="57" spans="1:71" s="207" customFormat="1" ht="13">
      <c r="A57" s="431"/>
      <c r="B57" s="431"/>
      <c r="C57" s="431"/>
      <c r="D57" s="431"/>
      <c r="E57" s="431" t="str">
        <f>Company_PC_inputs!E57&amp; " (Intervention)"</f>
        <v>Enhanced underperformance collar (Intervention)</v>
      </c>
      <c r="F57" s="431"/>
      <c r="G57" s="431" t="s">
        <v>871</v>
      </c>
      <c r="H57" s="431"/>
      <c r="I57" s="431"/>
      <c r="J57" s="2279"/>
      <c r="K57" s="2279"/>
      <c r="L57" s="2279"/>
      <c r="M57" s="2279"/>
      <c r="N57" s="2279"/>
      <c r="O57" s="2279"/>
      <c r="P57" s="2279"/>
      <c r="Q57" s="2280"/>
      <c r="R57" s="2279"/>
      <c r="S57" s="2279"/>
      <c r="T57" s="2279"/>
      <c r="U57" s="2279"/>
      <c r="V57" s="2279"/>
      <c r="W57" s="2279"/>
      <c r="X57" s="2279"/>
      <c r="Y57" s="2279"/>
      <c r="Z57" s="2279"/>
      <c r="AA57" s="2279"/>
      <c r="AB57" s="2279"/>
      <c r="AC57" s="2279"/>
      <c r="AD57" s="2279"/>
      <c r="AE57" s="2279"/>
      <c r="AF57" s="2279"/>
      <c r="AG57" s="2279"/>
      <c r="AH57" s="2279"/>
      <c r="AI57" s="2279"/>
      <c r="AJ57" s="2279"/>
      <c r="AK57" s="2280"/>
      <c r="AL57" s="2279"/>
      <c r="AM57" s="2279"/>
      <c r="AN57" s="2279"/>
      <c r="AO57" s="2280"/>
      <c r="AP57" s="2279"/>
      <c r="AQ57" s="2279"/>
      <c r="AR57" s="2279"/>
      <c r="AS57" s="2279"/>
      <c r="AT57" s="2279"/>
      <c r="AU57" s="2279"/>
      <c r="AV57" s="2279"/>
      <c r="AW57" s="2279"/>
      <c r="AX57" s="2279"/>
      <c r="AY57" s="2279"/>
      <c r="AZ57" s="2279"/>
      <c r="BA57" s="2279"/>
      <c r="BB57" s="2279"/>
      <c r="BC57" s="2280"/>
      <c r="BD57" s="466"/>
      <c r="BE57" s="466"/>
      <c r="BF57" s="466"/>
      <c r="BG57" s="466"/>
      <c r="BH57" s="466"/>
      <c r="BI57" s="466"/>
      <c r="BJ57" s="466"/>
      <c r="BK57" s="466"/>
      <c r="BL57" s="466"/>
      <c r="BM57" s="466"/>
      <c r="BN57" s="466"/>
      <c r="BO57" s="466"/>
      <c r="BP57" s="466"/>
      <c r="BQ57" s="466"/>
      <c r="BR57" s="466"/>
      <c r="BS57" s="466"/>
    </row>
    <row r="58" spans="1:71" s="207" customFormat="1" ht="13">
      <c r="A58" s="431"/>
      <c r="B58" s="431"/>
      <c r="C58" s="431"/>
      <c r="D58" s="431"/>
      <c r="E58" s="431"/>
      <c r="F58" s="431"/>
      <c r="G58" s="431"/>
      <c r="H58" s="431"/>
      <c r="I58" s="431"/>
      <c r="J58" s="537"/>
      <c r="K58" s="537"/>
      <c r="L58" s="537"/>
      <c r="M58" s="537"/>
      <c r="N58" s="537"/>
      <c r="O58" s="537"/>
      <c r="P58" s="537"/>
      <c r="Q58" s="541"/>
      <c r="R58" s="537"/>
      <c r="S58" s="537"/>
      <c r="T58" s="537"/>
      <c r="U58" s="537"/>
      <c r="V58" s="537"/>
      <c r="W58" s="537"/>
      <c r="X58" s="537"/>
      <c r="Y58" s="537"/>
      <c r="Z58" s="537"/>
      <c r="AA58" s="537"/>
      <c r="AB58" s="537"/>
      <c r="AC58" s="537"/>
      <c r="AD58" s="537"/>
      <c r="AE58" s="537"/>
      <c r="AF58" s="537"/>
      <c r="AG58" s="537"/>
      <c r="AH58" s="537"/>
      <c r="AI58" s="537"/>
      <c r="AJ58" s="537"/>
      <c r="AK58" s="541"/>
      <c r="AL58" s="537"/>
      <c r="AM58" s="537"/>
      <c r="AN58" s="537"/>
      <c r="AO58" s="541"/>
      <c r="AP58" s="537"/>
      <c r="AQ58" s="537"/>
      <c r="AR58" s="537"/>
      <c r="AS58" s="537"/>
      <c r="AT58" s="537"/>
      <c r="AU58" s="537"/>
      <c r="AV58" s="537"/>
      <c r="AW58" s="537"/>
      <c r="AX58" s="537"/>
      <c r="AY58" s="537"/>
      <c r="AZ58" s="537"/>
      <c r="BA58" s="537"/>
      <c r="BB58" s="537"/>
      <c r="BC58" s="541"/>
      <c r="BD58" s="529"/>
      <c r="BE58" s="529"/>
      <c r="BF58" s="529"/>
      <c r="BG58" s="529"/>
      <c r="BH58" s="529"/>
      <c r="BI58" s="529"/>
      <c r="BJ58" s="529"/>
      <c r="BK58" s="529"/>
      <c r="BL58" s="529"/>
      <c r="BM58" s="529"/>
      <c r="BN58" s="529"/>
      <c r="BO58" s="529"/>
      <c r="BP58" s="529"/>
      <c r="BQ58" s="529"/>
      <c r="BR58" s="529"/>
      <c r="BS58" s="529"/>
    </row>
    <row r="59" spans="1:71" s="207" customFormat="1" ht="13">
      <c r="A59" s="431"/>
      <c r="B59" s="431"/>
      <c r="C59" s="431"/>
      <c r="D59" s="431"/>
      <c r="E59" s="431" t="str">
        <f>Company_PC_inputs!E59&amp; " (Intervention)"</f>
        <v>Enhanced outperformance rate (Intervention)</v>
      </c>
      <c r="F59" s="431"/>
      <c r="G59" s="431" t="str">
        <f>"£m/unit ("&amp;InpCompany!$F$10&amp;" prices)"</f>
        <v>£m/unit (2017-18 prices)</v>
      </c>
      <c r="H59" s="431"/>
      <c r="I59" s="431"/>
      <c r="J59" s="2287"/>
      <c r="K59" s="2287"/>
      <c r="L59" s="2287"/>
      <c r="M59" s="2287"/>
      <c r="N59" s="2287"/>
      <c r="O59" s="2287"/>
      <c r="P59" s="2287"/>
      <c r="Q59" s="2288"/>
      <c r="R59" s="2287"/>
      <c r="S59" s="2287"/>
      <c r="T59" s="2287"/>
      <c r="U59" s="2287"/>
      <c r="V59" s="2287"/>
      <c r="W59" s="2287"/>
      <c r="X59" s="2287"/>
      <c r="Y59" s="2287"/>
      <c r="Z59" s="2287"/>
      <c r="AA59" s="2287"/>
      <c r="AB59" s="2287"/>
      <c r="AC59" s="2287"/>
      <c r="AD59" s="2287"/>
      <c r="AE59" s="2287"/>
      <c r="AF59" s="2287"/>
      <c r="AG59" s="2287"/>
      <c r="AH59" s="2287"/>
      <c r="AI59" s="2287"/>
      <c r="AJ59" s="2287"/>
      <c r="AK59" s="2288"/>
      <c r="AL59" s="2287"/>
      <c r="AM59" s="2287"/>
      <c r="AN59" s="2287"/>
      <c r="AO59" s="2288"/>
      <c r="AP59" s="2287"/>
      <c r="AQ59" s="2287"/>
      <c r="AR59" s="2287"/>
      <c r="AS59" s="2287"/>
      <c r="AT59" s="2287"/>
      <c r="AU59" s="2287"/>
      <c r="AV59" s="2287"/>
      <c r="AW59" s="2287"/>
      <c r="AX59" s="2287"/>
      <c r="AY59" s="2287"/>
      <c r="AZ59" s="2287"/>
      <c r="BA59" s="2287"/>
      <c r="BB59" s="2287"/>
      <c r="BC59" s="2288"/>
      <c r="BD59" s="505"/>
      <c r="BE59" s="505"/>
      <c r="BF59" s="505"/>
      <c r="BG59" s="505"/>
      <c r="BH59" s="505"/>
      <c r="BI59" s="505"/>
      <c r="BJ59" s="505"/>
      <c r="BK59" s="505"/>
      <c r="BL59" s="505"/>
      <c r="BM59" s="505"/>
      <c r="BN59" s="505"/>
      <c r="BO59" s="505"/>
      <c r="BP59" s="505"/>
      <c r="BQ59" s="505"/>
      <c r="BR59" s="505"/>
      <c r="BS59" s="505"/>
    </row>
    <row r="60" spans="1:71" s="207" customFormat="1" ht="13">
      <c r="A60" s="431"/>
      <c r="B60" s="431"/>
      <c r="C60" s="431"/>
      <c r="D60" s="431"/>
      <c r="E60" s="431" t="str">
        <f>Company_PC_inputs!E60&amp; " (Intervention)"</f>
        <v>Enhanced underperformance rate (Intervention)</v>
      </c>
      <c r="F60" s="431"/>
      <c r="G60" s="431" t="str">
        <f>"£m/unit ("&amp;InpCompany!$F$10&amp;" prices)"</f>
        <v>£m/unit (2017-18 prices)</v>
      </c>
      <c r="H60" s="431"/>
      <c r="I60" s="431"/>
      <c r="J60" s="2287"/>
      <c r="K60" s="2287"/>
      <c r="L60" s="2287"/>
      <c r="M60" s="2287"/>
      <c r="N60" s="2287"/>
      <c r="O60" s="2287"/>
      <c r="P60" s="2287"/>
      <c r="Q60" s="2288"/>
      <c r="R60" s="2287"/>
      <c r="S60" s="2287"/>
      <c r="T60" s="2287"/>
      <c r="U60" s="2287"/>
      <c r="V60" s="2287"/>
      <c r="W60" s="2287"/>
      <c r="X60" s="2287"/>
      <c r="Y60" s="2287"/>
      <c r="Z60" s="2287"/>
      <c r="AA60" s="2287"/>
      <c r="AB60" s="2287"/>
      <c r="AC60" s="2287"/>
      <c r="AD60" s="2287"/>
      <c r="AE60" s="2287"/>
      <c r="AF60" s="2287"/>
      <c r="AG60" s="2287"/>
      <c r="AH60" s="2287"/>
      <c r="AI60" s="2287"/>
      <c r="AJ60" s="2287"/>
      <c r="AK60" s="2288"/>
      <c r="AL60" s="2287"/>
      <c r="AM60" s="2287"/>
      <c r="AN60" s="2287"/>
      <c r="AO60" s="2288"/>
      <c r="AP60" s="2287"/>
      <c r="AQ60" s="2287"/>
      <c r="AR60" s="2287"/>
      <c r="AS60" s="2287"/>
      <c r="AT60" s="2287"/>
      <c r="AU60" s="2287"/>
      <c r="AV60" s="2287"/>
      <c r="AW60" s="2287"/>
      <c r="AX60" s="2287"/>
      <c r="AY60" s="2287"/>
      <c r="AZ60" s="2287"/>
      <c r="BA60" s="2287"/>
      <c r="BB60" s="2287"/>
      <c r="BC60" s="2288"/>
      <c r="BD60" s="505"/>
      <c r="BE60" s="505"/>
      <c r="BF60" s="505"/>
      <c r="BG60" s="505"/>
      <c r="BH60" s="505"/>
      <c r="BI60" s="505"/>
      <c r="BJ60" s="505"/>
      <c r="BK60" s="505"/>
      <c r="BL60" s="505"/>
      <c r="BM60" s="505"/>
      <c r="BN60" s="505"/>
      <c r="BO60" s="505"/>
      <c r="BP60" s="505"/>
      <c r="BQ60" s="505"/>
      <c r="BR60" s="505"/>
      <c r="BS60" s="505"/>
    </row>
    <row r="61" spans="1:71" s="207" customFormat="1" ht="13">
      <c r="A61" s="431"/>
      <c r="B61" s="431"/>
      <c r="C61" s="431"/>
      <c r="D61" s="431"/>
      <c r="E61" s="431"/>
      <c r="F61" s="431"/>
      <c r="G61" s="431"/>
      <c r="H61" s="431"/>
      <c r="I61" s="431"/>
      <c r="J61" s="537"/>
      <c r="K61" s="537"/>
      <c r="L61" s="537"/>
      <c r="M61" s="537"/>
      <c r="N61" s="537"/>
      <c r="O61" s="537"/>
      <c r="P61" s="537"/>
      <c r="Q61" s="541"/>
      <c r="R61" s="537"/>
      <c r="S61" s="537"/>
      <c r="T61" s="537"/>
      <c r="U61" s="537"/>
      <c r="V61" s="537"/>
      <c r="W61" s="537"/>
      <c r="X61" s="537"/>
      <c r="Y61" s="537"/>
      <c r="Z61" s="537"/>
      <c r="AA61" s="537"/>
      <c r="AB61" s="537"/>
      <c r="AC61" s="537"/>
      <c r="AD61" s="537"/>
      <c r="AE61" s="537"/>
      <c r="AF61" s="537"/>
      <c r="AG61" s="537"/>
      <c r="AH61" s="537"/>
      <c r="AI61" s="537"/>
      <c r="AJ61" s="537"/>
      <c r="AK61" s="541"/>
      <c r="AL61" s="537"/>
      <c r="AM61" s="537"/>
      <c r="AN61" s="537"/>
      <c r="AO61" s="541"/>
      <c r="AP61" s="537"/>
      <c r="AQ61" s="537"/>
      <c r="AR61" s="537"/>
      <c r="AS61" s="537"/>
      <c r="AT61" s="537"/>
      <c r="AU61" s="537"/>
      <c r="AV61" s="537"/>
      <c r="AW61" s="537"/>
      <c r="AX61" s="537"/>
      <c r="AY61" s="537"/>
      <c r="AZ61" s="537"/>
      <c r="BA61" s="537"/>
      <c r="BB61" s="537"/>
      <c r="BC61" s="541"/>
      <c r="BD61" s="529"/>
      <c r="BE61" s="529"/>
      <c r="BF61" s="529"/>
      <c r="BG61" s="529"/>
      <c r="BH61" s="529"/>
      <c r="BI61" s="529"/>
      <c r="BJ61" s="529"/>
      <c r="BK61" s="529"/>
      <c r="BL61" s="529"/>
      <c r="BM61" s="529"/>
      <c r="BN61" s="529"/>
      <c r="BO61" s="529"/>
      <c r="BP61" s="529"/>
      <c r="BQ61" s="529"/>
      <c r="BR61" s="529"/>
      <c r="BS61" s="529"/>
    </row>
    <row r="62" spans="1:71" s="207" customFormat="1" ht="13">
      <c r="A62" s="431"/>
      <c r="B62" s="431"/>
      <c r="C62" s="431"/>
      <c r="D62" s="441" t="s">
        <v>899</v>
      </c>
      <c r="E62" s="431"/>
      <c r="F62" s="431"/>
      <c r="G62" s="431"/>
      <c r="H62" s="431"/>
      <c r="I62" s="431"/>
      <c r="J62" s="537"/>
      <c r="K62" s="537"/>
      <c r="L62" s="537"/>
      <c r="M62" s="537"/>
      <c r="N62" s="537"/>
      <c r="O62" s="537"/>
      <c r="P62" s="537"/>
      <c r="Q62" s="541"/>
      <c r="R62" s="537"/>
      <c r="S62" s="537"/>
      <c r="T62" s="537"/>
      <c r="U62" s="537"/>
      <c r="V62" s="537"/>
      <c r="W62" s="537"/>
      <c r="X62" s="537"/>
      <c r="Y62" s="537"/>
      <c r="Z62" s="537"/>
      <c r="AA62" s="537"/>
      <c r="AB62" s="537"/>
      <c r="AC62" s="537"/>
      <c r="AD62" s="537"/>
      <c r="AE62" s="537"/>
      <c r="AF62" s="537"/>
      <c r="AG62" s="537"/>
      <c r="AH62" s="537"/>
      <c r="AI62" s="537"/>
      <c r="AJ62" s="537"/>
      <c r="AK62" s="541"/>
      <c r="AL62" s="537"/>
      <c r="AM62" s="537"/>
      <c r="AN62" s="537"/>
      <c r="AO62" s="541"/>
      <c r="AP62" s="537"/>
      <c r="AQ62" s="537"/>
      <c r="AR62" s="537"/>
      <c r="AS62" s="537"/>
      <c r="AT62" s="537"/>
      <c r="AU62" s="537"/>
      <c r="AV62" s="537"/>
      <c r="AW62" s="537"/>
      <c r="AX62" s="537"/>
      <c r="AY62" s="537"/>
      <c r="AZ62" s="537"/>
      <c r="BA62" s="537"/>
      <c r="BB62" s="537"/>
      <c r="BC62" s="541"/>
      <c r="BD62" s="529"/>
      <c r="BE62" s="529"/>
      <c r="BF62" s="529"/>
      <c r="BG62" s="529"/>
      <c r="BH62" s="529"/>
      <c r="BI62" s="529"/>
      <c r="BJ62" s="529"/>
      <c r="BK62" s="529"/>
      <c r="BL62" s="529"/>
      <c r="BM62" s="529"/>
      <c r="BN62" s="529"/>
      <c r="BO62" s="529"/>
      <c r="BP62" s="529"/>
      <c r="BQ62" s="529"/>
      <c r="BR62" s="529"/>
      <c r="BS62" s="529"/>
    </row>
    <row r="63" spans="1:71" s="207" customFormat="1" ht="13">
      <c r="A63" s="431"/>
      <c r="B63" s="431"/>
      <c r="C63" s="431"/>
      <c r="D63" s="431"/>
      <c r="E63" s="431" t="str">
        <f>Company_PC_inputs!E63&amp; " (Intervention)"</f>
        <v>Additional ODI rate - out (Intervention)</v>
      </c>
      <c r="F63" s="431"/>
      <c r="G63" s="431" t="str">
        <f>"£m/unit ("&amp;InpCompany!$F$10&amp;" prices)"</f>
        <v>£m/unit (2017-18 prices)</v>
      </c>
      <c r="H63" s="431"/>
      <c r="I63" s="431"/>
      <c r="J63" s="2287"/>
      <c r="K63" s="2287"/>
      <c r="L63" s="2287"/>
      <c r="M63" s="2287"/>
      <c r="N63" s="2287"/>
      <c r="O63" s="2287"/>
      <c r="P63" s="2287"/>
      <c r="Q63" s="2288"/>
      <c r="R63" s="2287"/>
      <c r="S63" s="2287"/>
      <c r="T63" s="2287"/>
      <c r="U63" s="2287"/>
      <c r="V63" s="2287"/>
      <c r="W63" s="2287"/>
      <c r="X63" s="2287"/>
      <c r="Y63" s="2287"/>
      <c r="Z63" s="2287"/>
      <c r="AA63" s="2287"/>
      <c r="AB63" s="2287"/>
      <c r="AC63" s="2287"/>
      <c r="AD63" s="2287"/>
      <c r="AE63" s="2287"/>
      <c r="AF63" s="2287"/>
      <c r="AG63" s="2287"/>
      <c r="AH63" s="2287"/>
      <c r="AI63" s="2287"/>
      <c r="AJ63" s="2287"/>
      <c r="AK63" s="2288"/>
      <c r="AL63" s="2287"/>
      <c r="AM63" s="2287"/>
      <c r="AN63" s="2287"/>
      <c r="AO63" s="2288"/>
      <c r="AP63" s="2287"/>
      <c r="AQ63" s="2287"/>
      <c r="AR63" s="2287"/>
      <c r="AS63" s="2287"/>
      <c r="AT63" s="2287"/>
      <c r="AU63" s="2287"/>
      <c r="AV63" s="2287"/>
      <c r="AW63" s="2287"/>
      <c r="AX63" s="2287"/>
      <c r="AY63" s="2287"/>
      <c r="AZ63" s="2287"/>
      <c r="BA63" s="2287"/>
      <c r="BB63" s="2287"/>
      <c r="BC63" s="2288"/>
      <c r="BD63" s="505"/>
      <c r="BE63" s="505"/>
      <c r="BF63" s="505"/>
      <c r="BG63" s="505"/>
      <c r="BH63" s="505"/>
      <c r="BI63" s="505"/>
      <c r="BJ63" s="505"/>
      <c r="BK63" s="505"/>
      <c r="BL63" s="505"/>
      <c r="BM63" s="505"/>
      <c r="BN63" s="505"/>
      <c r="BO63" s="505"/>
      <c r="BP63" s="505"/>
      <c r="BQ63" s="505"/>
      <c r="BR63" s="505"/>
      <c r="BS63" s="505"/>
    </row>
    <row r="64" spans="1:71" s="207" customFormat="1" ht="13">
      <c r="A64" s="431"/>
      <c r="B64" s="431"/>
      <c r="C64" s="431"/>
      <c r="D64" s="431"/>
      <c r="E64" s="431" t="str">
        <f>Company_PC_inputs!E64&amp; " (Intervention)"</f>
        <v>Additional ODI rate - under (Intervention)</v>
      </c>
      <c r="F64" s="431"/>
      <c r="G64" s="431" t="str">
        <f>"£m/unit ("&amp;InpCompany!$F$10&amp;" prices)"</f>
        <v>£m/unit (2017-18 prices)</v>
      </c>
      <c r="H64" s="431"/>
      <c r="I64" s="431"/>
      <c r="J64" s="2287"/>
      <c r="K64" s="2287"/>
      <c r="L64" s="2287"/>
      <c r="M64" s="2287"/>
      <c r="N64" s="2287"/>
      <c r="O64" s="2287"/>
      <c r="P64" s="2287"/>
      <c r="Q64" s="2288"/>
      <c r="R64" s="2287"/>
      <c r="S64" s="2287"/>
      <c r="T64" s="2287"/>
      <c r="U64" s="2287"/>
      <c r="V64" s="2287"/>
      <c r="W64" s="2287"/>
      <c r="X64" s="2287"/>
      <c r="Y64" s="2287"/>
      <c r="Z64" s="2287"/>
      <c r="AA64" s="2287"/>
      <c r="AB64" s="2287"/>
      <c r="AC64" s="2287"/>
      <c r="AD64" s="2287"/>
      <c r="AE64" s="2287"/>
      <c r="AF64" s="2287"/>
      <c r="AG64" s="2287"/>
      <c r="AH64" s="2287"/>
      <c r="AI64" s="2287"/>
      <c r="AJ64" s="2287"/>
      <c r="AK64" s="2288"/>
      <c r="AL64" s="2287"/>
      <c r="AM64" s="2287"/>
      <c r="AN64" s="2287"/>
      <c r="AO64" s="2288"/>
      <c r="AP64" s="2287"/>
      <c r="AQ64" s="2287"/>
      <c r="AR64" s="2287"/>
      <c r="AS64" s="2287"/>
      <c r="AT64" s="2287"/>
      <c r="AU64" s="2287"/>
      <c r="AV64" s="2287"/>
      <c r="AW64" s="2287"/>
      <c r="AX64" s="2287"/>
      <c r="AY64" s="2287"/>
      <c r="AZ64" s="2287"/>
      <c r="BA64" s="2287"/>
      <c r="BB64" s="2287"/>
      <c r="BC64" s="2288"/>
      <c r="BD64" s="505"/>
      <c r="BE64" s="505"/>
      <c r="BF64" s="505"/>
      <c r="BG64" s="505"/>
      <c r="BH64" s="505"/>
      <c r="BI64" s="505"/>
      <c r="BJ64" s="505"/>
      <c r="BK64" s="505"/>
      <c r="BL64" s="505"/>
      <c r="BM64" s="505"/>
      <c r="BN64" s="505"/>
      <c r="BO64" s="505"/>
      <c r="BP64" s="505"/>
      <c r="BQ64" s="505"/>
      <c r="BR64" s="505"/>
      <c r="BS64" s="505"/>
    </row>
    <row r="65" spans="1:71" s="207" customFormat="1" ht="13">
      <c r="A65" s="431"/>
      <c r="B65" s="431"/>
      <c r="C65" s="431"/>
      <c r="D65" s="431"/>
      <c r="E65" s="431" t="str">
        <f>Company_PC_inputs!E65&amp; " (Intervention)"</f>
        <v>Cost recovery mechanism applies this year? (Intervention)</v>
      </c>
      <c r="F65" s="431"/>
      <c r="G65" s="431" t="s">
        <v>244</v>
      </c>
      <c r="H65" s="431"/>
      <c r="I65" s="431"/>
      <c r="J65" s="2205"/>
      <c r="K65" s="2205"/>
      <c r="L65" s="2205"/>
      <c r="M65" s="2205"/>
      <c r="N65" s="2205"/>
      <c r="O65" s="2205"/>
      <c r="P65" s="2205"/>
      <c r="Q65" s="2281"/>
      <c r="R65" s="2205"/>
      <c r="S65" s="2205"/>
      <c r="T65" s="2205"/>
      <c r="U65" s="2205"/>
      <c r="V65" s="2205"/>
      <c r="W65" s="2205"/>
      <c r="X65" s="2205"/>
      <c r="Y65" s="2205"/>
      <c r="Z65" s="2205"/>
      <c r="AA65" s="2205"/>
      <c r="AB65" s="2205"/>
      <c r="AC65" s="2205"/>
      <c r="AD65" s="2205"/>
      <c r="AE65" s="2205"/>
      <c r="AF65" s="2205"/>
      <c r="AG65" s="2205"/>
      <c r="AH65" s="2205"/>
      <c r="AI65" s="2205"/>
      <c r="AJ65" s="2205"/>
      <c r="AK65" s="2281"/>
      <c r="AL65" s="2205"/>
      <c r="AM65" s="2205"/>
      <c r="AN65" s="2205"/>
      <c r="AO65" s="2281"/>
      <c r="AP65" s="2205"/>
      <c r="AQ65" s="2205"/>
      <c r="AR65" s="2205"/>
      <c r="AS65" s="2205"/>
      <c r="AT65" s="2205"/>
      <c r="AU65" s="2205"/>
      <c r="AV65" s="2205"/>
      <c r="AW65" s="2205"/>
      <c r="AX65" s="2205"/>
      <c r="AY65" s="2205"/>
      <c r="AZ65" s="2205"/>
      <c r="BA65" s="2205"/>
      <c r="BB65" s="2205"/>
      <c r="BC65" s="2281"/>
      <c r="BD65" s="526"/>
      <c r="BE65" s="526"/>
      <c r="BF65" s="526"/>
      <c r="BG65" s="526"/>
      <c r="BH65" s="526"/>
      <c r="BI65" s="526"/>
      <c r="BJ65" s="526"/>
      <c r="BK65" s="526"/>
      <c r="BL65" s="526"/>
      <c r="BM65" s="526"/>
      <c r="BN65" s="526"/>
      <c r="BO65" s="526"/>
      <c r="BP65" s="526"/>
      <c r="BQ65" s="526"/>
      <c r="BR65" s="526"/>
      <c r="BS65" s="526"/>
    </row>
    <row r="66" spans="1:71" s="207" customFormat="1" ht="13">
      <c r="A66" s="431"/>
      <c r="B66" s="431"/>
      <c r="C66" s="431"/>
      <c r="D66" s="431"/>
      <c r="E66" s="431"/>
      <c r="F66" s="431"/>
      <c r="G66" s="431"/>
      <c r="H66" s="431"/>
      <c r="I66" s="431"/>
      <c r="J66" s="2289"/>
      <c r="K66" s="2289"/>
      <c r="L66" s="2289"/>
      <c r="M66" s="2289"/>
      <c r="N66" s="2289"/>
      <c r="O66" s="2289"/>
      <c r="P66" s="2289"/>
      <c r="Q66" s="2290"/>
      <c r="R66" s="2289"/>
      <c r="S66" s="2289"/>
      <c r="T66" s="2289"/>
      <c r="U66" s="2289"/>
      <c r="V66" s="2289"/>
      <c r="W66" s="2289"/>
      <c r="X66" s="2289"/>
      <c r="Y66" s="2289"/>
      <c r="Z66" s="2289"/>
      <c r="AA66" s="2289"/>
      <c r="AB66" s="2289"/>
      <c r="AC66" s="2289"/>
      <c r="AD66" s="2289"/>
      <c r="AE66" s="2289"/>
      <c r="AF66" s="2289"/>
      <c r="AG66" s="2289"/>
      <c r="AH66" s="2289"/>
      <c r="AI66" s="2289"/>
      <c r="AJ66" s="2289"/>
      <c r="AK66" s="2290"/>
      <c r="AL66" s="2289"/>
      <c r="AM66" s="2289"/>
      <c r="AN66" s="2289"/>
      <c r="AO66" s="2290"/>
      <c r="AP66" s="2289"/>
      <c r="AQ66" s="2289"/>
      <c r="AR66" s="2289"/>
      <c r="AS66" s="2289"/>
      <c r="AT66" s="2289"/>
      <c r="AU66" s="2289"/>
      <c r="AV66" s="2289"/>
      <c r="AW66" s="2289"/>
      <c r="AX66" s="2289"/>
      <c r="AY66" s="2289"/>
      <c r="AZ66" s="2289"/>
      <c r="BA66" s="2289"/>
      <c r="BB66" s="2289"/>
      <c r="BC66" s="2290"/>
      <c r="BD66" s="528"/>
      <c r="BE66" s="528"/>
      <c r="BF66" s="528"/>
      <c r="BG66" s="528"/>
      <c r="BH66" s="528"/>
      <c r="BI66" s="528"/>
      <c r="BJ66" s="528"/>
      <c r="BK66" s="528"/>
      <c r="BL66" s="528"/>
      <c r="BM66" s="528"/>
      <c r="BN66" s="528"/>
      <c r="BO66" s="528"/>
      <c r="BP66" s="528"/>
      <c r="BQ66" s="528"/>
      <c r="BR66" s="528"/>
      <c r="BS66" s="528"/>
    </row>
    <row r="67" spans="1:71" s="207" customFormat="1" ht="13">
      <c r="A67" s="431"/>
      <c r="B67" s="451"/>
      <c r="C67" s="431"/>
      <c r="D67" s="441" t="s">
        <v>903</v>
      </c>
      <c r="E67" s="431"/>
      <c r="F67" s="431"/>
      <c r="G67" s="431"/>
      <c r="H67" s="431"/>
      <c r="I67" s="431"/>
      <c r="J67" s="530"/>
      <c r="K67" s="530"/>
      <c r="L67" s="530"/>
      <c r="M67" s="530"/>
      <c r="N67" s="530"/>
      <c r="O67" s="530"/>
      <c r="P67" s="530"/>
      <c r="Q67" s="531"/>
      <c r="R67" s="530"/>
      <c r="S67" s="530"/>
      <c r="T67" s="530"/>
      <c r="U67" s="530"/>
      <c r="V67" s="530"/>
      <c r="W67" s="530"/>
      <c r="X67" s="530"/>
      <c r="Y67" s="530"/>
      <c r="Z67" s="530"/>
      <c r="AA67" s="530"/>
      <c r="AB67" s="530"/>
      <c r="AC67" s="530"/>
      <c r="AD67" s="530"/>
      <c r="AE67" s="530"/>
      <c r="AF67" s="530"/>
      <c r="AG67" s="530"/>
      <c r="AH67" s="530"/>
      <c r="AI67" s="530"/>
      <c r="AJ67" s="530"/>
      <c r="AK67" s="531"/>
      <c r="AL67" s="530"/>
      <c r="AM67" s="530"/>
      <c r="AN67" s="530"/>
      <c r="AO67" s="531"/>
      <c r="AP67" s="530"/>
      <c r="AQ67" s="530"/>
      <c r="AR67" s="530"/>
      <c r="AS67" s="530"/>
      <c r="AT67" s="530"/>
      <c r="AU67" s="530"/>
      <c r="AV67" s="530"/>
      <c r="AW67" s="530"/>
      <c r="AX67" s="530"/>
      <c r="AY67" s="530"/>
      <c r="AZ67" s="530"/>
      <c r="BA67" s="530"/>
      <c r="BB67" s="530"/>
      <c r="BC67" s="531"/>
      <c r="BD67" s="530"/>
      <c r="BE67" s="530"/>
      <c r="BF67" s="530"/>
      <c r="BG67" s="530"/>
      <c r="BH67" s="530"/>
      <c r="BI67" s="530"/>
      <c r="BJ67" s="530"/>
      <c r="BK67" s="530"/>
      <c r="BL67" s="530"/>
      <c r="BM67" s="530"/>
      <c r="BN67" s="530"/>
      <c r="BO67" s="530"/>
      <c r="BP67" s="530"/>
      <c r="BQ67" s="530"/>
      <c r="BR67" s="530"/>
      <c r="BS67" s="530"/>
    </row>
    <row r="68" spans="1:71" s="207" customFormat="1" ht="13">
      <c r="A68" s="431"/>
      <c r="B68" s="431"/>
      <c r="C68" s="431"/>
      <c r="D68" s="431"/>
      <c r="E68" s="431" t="str">
        <f>Company_PC_inputs!E68&amp; " (Intervention)"</f>
        <v>Price control allocation - Water resources (Intervention)</v>
      </c>
      <c r="F68" s="431"/>
      <c r="G68" s="431" t="s">
        <v>859</v>
      </c>
      <c r="H68" s="431"/>
      <c r="I68" s="431"/>
      <c r="J68" s="2291"/>
      <c r="K68" s="2291"/>
      <c r="L68" s="2291"/>
      <c r="M68" s="2291"/>
      <c r="N68" s="2291"/>
      <c r="O68" s="2291"/>
      <c r="P68" s="2291"/>
      <c r="Q68" s="2292"/>
      <c r="R68" s="2291"/>
      <c r="S68" s="2291"/>
      <c r="T68" s="2291"/>
      <c r="U68" s="2291"/>
      <c r="V68" s="2291"/>
      <c r="W68" s="2291"/>
      <c r="X68" s="2291"/>
      <c r="Y68" s="2291"/>
      <c r="Z68" s="2291"/>
      <c r="AA68" s="2291"/>
      <c r="AB68" s="2291"/>
      <c r="AC68" s="2291"/>
      <c r="AD68" s="2291"/>
      <c r="AE68" s="2291"/>
      <c r="AF68" s="2291"/>
      <c r="AG68" s="2291"/>
      <c r="AH68" s="2291"/>
      <c r="AI68" s="2291"/>
      <c r="AJ68" s="2291"/>
      <c r="AK68" s="2292"/>
      <c r="AL68" s="2291"/>
      <c r="AM68" s="2291"/>
      <c r="AN68" s="2291"/>
      <c r="AO68" s="2292"/>
      <c r="AP68" s="2291"/>
      <c r="AQ68" s="2291"/>
      <c r="AR68" s="2291"/>
      <c r="AS68" s="2291"/>
      <c r="AT68" s="2291"/>
      <c r="AU68" s="2291"/>
      <c r="AV68" s="2291"/>
      <c r="AW68" s="2291"/>
      <c r="AX68" s="2291"/>
      <c r="AY68" s="2291"/>
      <c r="AZ68" s="2291"/>
      <c r="BA68" s="2291"/>
      <c r="BB68" s="2291"/>
      <c r="BC68" s="2292"/>
      <c r="BD68" s="532"/>
      <c r="BE68" s="532"/>
      <c r="BF68" s="532"/>
      <c r="BG68" s="532"/>
      <c r="BH68" s="532"/>
      <c r="BI68" s="532"/>
      <c r="BJ68" s="532"/>
      <c r="BK68" s="532"/>
      <c r="BL68" s="532"/>
      <c r="BM68" s="532"/>
      <c r="BN68" s="532"/>
      <c r="BO68" s="532"/>
      <c r="BP68" s="532"/>
      <c r="BQ68" s="532"/>
      <c r="BR68" s="532"/>
      <c r="BS68" s="532"/>
    </row>
    <row r="69" spans="1:71" s="207" customFormat="1" ht="13">
      <c r="A69" s="431"/>
      <c r="B69" s="431"/>
      <c r="C69" s="431"/>
      <c r="D69" s="431"/>
      <c r="E69" s="431" t="str">
        <f>Company_PC_inputs!E69&amp; " (Intervention)"</f>
        <v>Price control allocation - Water network plus (Intervention)</v>
      </c>
      <c r="F69" s="431"/>
      <c r="G69" s="431" t="s">
        <v>859</v>
      </c>
      <c r="H69" s="431"/>
      <c r="I69" s="431"/>
      <c r="J69" s="2291"/>
      <c r="K69" s="2291"/>
      <c r="L69" s="2291"/>
      <c r="M69" s="2291"/>
      <c r="N69" s="2291"/>
      <c r="O69" s="2291"/>
      <c r="P69" s="2291"/>
      <c r="Q69" s="2292"/>
      <c r="R69" s="2291"/>
      <c r="S69" s="2291"/>
      <c r="T69" s="2291"/>
      <c r="U69" s="2291"/>
      <c r="V69" s="2291"/>
      <c r="W69" s="2291"/>
      <c r="X69" s="2291"/>
      <c r="Y69" s="2291"/>
      <c r="Z69" s="2291"/>
      <c r="AA69" s="2291"/>
      <c r="AB69" s="2291"/>
      <c r="AC69" s="2291"/>
      <c r="AD69" s="2291"/>
      <c r="AE69" s="2291"/>
      <c r="AF69" s="2291"/>
      <c r="AG69" s="2291"/>
      <c r="AH69" s="2291"/>
      <c r="AI69" s="2291"/>
      <c r="AJ69" s="2291"/>
      <c r="AK69" s="2292"/>
      <c r="AL69" s="2291"/>
      <c r="AM69" s="2291"/>
      <c r="AN69" s="2291"/>
      <c r="AO69" s="2292"/>
      <c r="AP69" s="2291"/>
      <c r="AQ69" s="2291"/>
      <c r="AR69" s="2291"/>
      <c r="AS69" s="2291"/>
      <c r="AT69" s="2291"/>
      <c r="AU69" s="2291"/>
      <c r="AV69" s="2291"/>
      <c r="AW69" s="2291"/>
      <c r="AX69" s="2291"/>
      <c r="AY69" s="2291"/>
      <c r="AZ69" s="2291"/>
      <c r="BA69" s="2291"/>
      <c r="BB69" s="2291"/>
      <c r="BC69" s="2292"/>
      <c r="BD69" s="532"/>
      <c r="BE69" s="532"/>
      <c r="BF69" s="532"/>
      <c r="BG69" s="532"/>
      <c r="BH69" s="532"/>
      <c r="BI69" s="532"/>
      <c r="BJ69" s="532"/>
      <c r="BK69" s="532"/>
      <c r="BL69" s="532"/>
      <c r="BM69" s="532"/>
      <c r="BN69" s="532"/>
      <c r="BO69" s="532"/>
      <c r="BP69" s="532"/>
      <c r="BQ69" s="532"/>
      <c r="BR69" s="532"/>
      <c r="BS69" s="532"/>
    </row>
    <row r="70" spans="1:71" s="207" customFormat="1" ht="13">
      <c r="A70" s="431"/>
      <c r="B70" s="431"/>
      <c r="C70" s="431"/>
      <c r="D70" s="431"/>
      <c r="E70" s="431" t="str">
        <f>Company_PC_inputs!E70&amp; " (Intervention)"</f>
        <v>Price control allocation - Wastewater network plus (Intervention)</v>
      </c>
      <c r="F70" s="431"/>
      <c r="G70" s="431" t="s">
        <v>859</v>
      </c>
      <c r="H70" s="431"/>
      <c r="I70" s="431"/>
      <c r="J70" s="2291"/>
      <c r="K70" s="2291"/>
      <c r="L70" s="2291"/>
      <c r="M70" s="2291"/>
      <c r="N70" s="2291"/>
      <c r="O70" s="2291"/>
      <c r="P70" s="2291"/>
      <c r="Q70" s="2292"/>
      <c r="R70" s="2291"/>
      <c r="S70" s="2291"/>
      <c r="T70" s="2291"/>
      <c r="U70" s="2291"/>
      <c r="V70" s="2291"/>
      <c r="W70" s="2291"/>
      <c r="X70" s="2291"/>
      <c r="Y70" s="2291"/>
      <c r="Z70" s="2291"/>
      <c r="AA70" s="2291"/>
      <c r="AB70" s="2291"/>
      <c r="AC70" s="2291"/>
      <c r="AD70" s="2291"/>
      <c r="AE70" s="2291"/>
      <c r="AF70" s="2291"/>
      <c r="AG70" s="2291"/>
      <c r="AH70" s="2291"/>
      <c r="AI70" s="2291"/>
      <c r="AJ70" s="2291"/>
      <c r="AK70" s="2292"/>
      <c r="AL70" s="2291"/>
      <c r="AM70" s="2291"/>
      <c r="AN70" s="2291"/>
      <c r="AO70" s="2292"/>
      <c r="AP70" s="2291"/>
      <c r="AQ70" s="2291"/>
      <c r="AR70" s="2291"/>
      <c r="AS70" s="2291"/>
      <c r="AT70" s="2291"/>
      <c r="AU70" s="2291"/>
      <c r="AV70" s="2291"/>
      <c r="AW70" s="2291"/>
      <c r="AX70" s="2291"/>
      <c r="AY70" s="2291"/>
      <c r="AZ70" s="2291"/>
      <c r="BA70" s="2291"/>
      <c r="BB70" s="2291"/>
      <c r="BC70" s="2292"/>
      <c r="BD70" s="532"/>
      <c r="BE70" s="532"/>
      <c r="BF70" s="532"/>
      <c r="BG70" s="532"/>
      <c r="BH70" s="532"/>
      <c r="BI70" s="532"/>
      <c r="BJ70" s="532"/>
      <c r="BK70" s="532"/>
      <c r="BL70" s="532"/>
      <c r="BM70" s="532"/>
      <c r="BN70" s="532"/>
      <c r="BO70" s="532"/>
      <c r="BP70" s="532"/>
      <c r="BQ70" s="532"/>
      <c r="BR70" s="532"/>
      <c r="BS70" s="532"/>
    </row>
    <row r="71" spans="1:71" s="207" customFormat="1" ht="13">
      <c r="A71" s="431"/>
      <c r="B71" s="431"/>
      <c r="C71" s="431"/>
      <c r="D71" s="431"/>
      <c r="E71" s="431" t="str">
        <f>Company_PC_inputs!E71&amp; " (Intervention)"</f>
        <v>Price control allocation - Bioresources (sludge) (Intervention)</v>
      </c>
      <c r="F71" s="431"/>
      <c r="G71" s="431" t="s">
        <v>859</v>
      </c>
      <c r="H71" s="431"/>
      <c r="I71" s="431"/>
      <c r="J71" s="2291"/>
      <c r="K71" s="2291"/>
      <c r="L71" s="2291"/>
      <c r="M71" s="2291"/>
      <c r="N71" s="2291"/>
      <c r="O71" s="2291"/>
      <c r="P71" s="2291"/>
      <c r="Q71" s="2292"/>
      <c r="R71" s="2291"/>
      <c r="S71" s="2291"/>
      <c r="T71" s="2291"/>
      <c r="U71" s="2291"/>
      <c r="V71" s="2291"/>
      <c r="W71" s="2291"/>
      <c r="X71" s="2291"/>
      <c r="Y71" s="2291"/>
      <c r="Z71" s="2291"/>
      <c r="AA71" s="2291"/>
      <c r="AB71" s="2291"/>
      <c r="AC71" s="2291"/>
      <c r="AD71" s="2291"/>
      <c r="AE71" s="2291"/>
      <c r="AF71" s="2291"/>
      <c r="AG71" s="2291"/>
      <c r="AH71" s="2291"/>
      <c r="AI71" s="2291"/>
      <c r="AJ71" s="2291"/>
      <c r="AK71" s="2292"/>
      <c r="AL71" s="2291"/>
      <c r="AM71" s="2291"/>
      <c r="AN71" s="2291"/>
      <c r="AO71" s="2292"/>
      <c r="AP71" s="2291"/>
      <c r="AQ71" s="2291"/>
      <c r="AR71" s="2291"/>
      <c r="AS71" s="2291"/>
      <c r="AT71" s="2291"/>
      <c r="AU71" s="2291"/>
      <c r="AV71" s="2291"/>
      <c r="AW71" s="2291"/>
      <c r="AX71" s="2291"/>
      <c r="AY71" s="2291"/>
      <c r="AZ71" s="2291"/>
      <c r="BA71" s="2291"/>
      <c r="BB71" s="2291"/>
      <c r="BC71" s="2292"/>
      <c r="BD71" s="532"/>
      <c r="BE71" s="532"/>
      <c r="BF71" s="532"/>
      <c r="BG71" s="532"/>
      <c r="BH71" s="532"/>
      <c r="BI71" s="532"/>
      <c r="BJ71" s="532"/>
      <c r="BK71" s="532"/>
      <c r="BL71" s="532"/>
      <c r="BM71" s="532"/>
      <c r="BN71" s="532"/>
      <c r="BO71" s="532"/>
      <c r="BP71" s="532"/>
      <c r="BQ71" s="532"/>
      <c r="BR71" s="532"/>
      <c r="BS71" s="532"/>
    </row>
    <row r="72" spans="1:71" s="207" customFormat="1" ht="13">
      <c r="A72" s="431"/>
      <c r="B72" s="431"/>
      <c r="C72" s="431"/>
      <c r="D72" s="431"/>
      <c r="E72" s="431" t="str">
        <f>Company_PC_inputs!E72&amp; " (Intervention)"</f>
        <v>Price control allocation - Residential retail (Intervention)</v>
      </c>
      <c r="F72" s="431"/>
      <c r="G72" s="431" t="s">
        <v>859</v>
      </c>
      <c r="H72" s="431"/>
      <c r="I72" s="431"/>
      <c r="J72" s="2291"/>
      <c r="K72" s="2291"/>
      <c r="L72" s="2291"/>
      <c r="M72" s="2291"/>
      <c r="N72" s="2291"/>
      <c r="O72" s="2291"/>
      <c r="P72" s="2291"/>
      <c r="Q72" s="2292"/>
      <c r="R72" s="2291"/>
      <c r="S72" s="2291"/>
      <c r="T72" s="2291"/>
      <c r="U72" s="2291"/>
      <c r="V72" s="2291"/>
      <c r="W72" s="2291"/>
      <c r="X72" s="2291"/>
      <c r="Y72" s="2291"/>
      <c r="Z72" s="2291"/>
      <c r="AA72" s="2291"/>
      <c r="AB72" s="2291"/>
      <c r="AC72" s="2291"/>
      <c r="AD72" s="2291"/>
      <c r="AE72" s="2291"/>
      <c r="AF72" s="2291"/>
      <c r="AG72" s="2291"/>
      <c r="AH72" s="2291"/>
      <c r="AI72" s="2291"/>
      <c r="AJ72" s="2291"/>
      <c r="AK72" s="2292"/>
      <c r="AL72" s="2291"/>
      <c r="AM72" s="2291"/>
      <c r="AN72" s="2291"/>
      <c r="AO72" s="2292"/>
      <c r="AP72" s="2291"/>
      <c r="AQ72" s="2291"/>
      <c r="AR72" s="2291"/>
      <c r="AS72" s="2291"/>
      <c r="AT72" s="2291"/>
      <c r="AU72" s="2291"/>
      <c r="AV72" s="2291"/>
      <c r="AW72" s="2291"/>
      <c r="AX72" s="2291"/>
      <c r="AY72" s="2291"/>
      <c r="AZ72" s="2291"/>
      <c r="BA72" s="2291"/>
      <c r="BB72" s="2291"/>
      <c r="BC72" s="2292"/>
      <c r="BD72" s="532"/>
      <c r="BE72" s="532"/>
      <c r="BF72" s="532"/>
      <c r="BG72" s="532"/>
      <c r="BH72" s="532"/>
      <c r="BI72" s="532"/>
      <c r="BJ72" s="532"/>
      <c r="BK72" s="532"/>
      <c r="BL72" s="532"/>
      <c r="BM72" s="532"/>
      <c r="BN72" s="532"/>
      <c r="BO72" s="532"/>
      <c r="BP72" s="532"/>
      <c r="BQ72" s="532"/>
      <c r="BR72" s="532"/>
      <c r="BS72" s="532"/>
    </row>
    <row r="73" spans="1:71" s="207" customFormat="1" ht="13">
      <c r="A73" s="431"/>
      <c r="B73" s="431"/>
      <c r="C73" s="431"/>
      <c r="D73" s="431"/>
      <c r="E73" s="431" t="str">
        <f>Company_PC_inputs!E73&amp; " (Intervention)"</f>
        <v>Price control allocation - Business retail (Intervention)</v>
      </c>
      <c r="F73" s="431"/>
      <c r="G73" s="431" t="s">
        <v>859</v>
      </c>
      <c r="H73" s="431"/>
      <c r="I73" s="431"/>
      <c r="J73" s="2291"/>
      <c r="K73" s="2291"/>
      <c r="L73" s="2291"/>
      <c r="M73" s="2291"/>
      <c r="N73" s="2291"/>
      <c r="O73" s="2291"/>
      <c r="P73" s="2291"/>
      <c r="Q73" s="2292"/>
      <c r="R73" s="2291"/>
      <c r="S73" s="2291"/>
      <c r="T73" s="2291"/>
      <c r="U73" s="2291"/>
      <c r="V73" s="2291"/>
      <c r="W73" s="2291"/>
      <c r="X73" s="2291"/>
      <c r="Y73" s="2291"/>
      <c r="Z73" s="2291"/>
      <c r="AA73" s="2291"/>
      <c r="AB73" s="2291"/>
      <c r="AC73" s="2291"/>
      <c r="AD73" s="2291"/>
      <c r="AE73" s="2291"/>
      <c r="AF73" s="2291"/>
      <c r="AG73" s="2291"/>
      <c r="AH73" s="2291"/>
      <c r="AI73" s="2291"/>
      <c r="AJ73" s="2291"/>
      <c r="AK73" s="2292"/>
      <c r="AL73" s="2291"/>
      <c r="AM73" s="2291"/>
      <c r="AN73" s="2291"/>
      <c r="AO73" s="2292"/>
      <c r="AP73" s="2291"/>
      <c r="AQ73" s="2291"/>
      <c r="AR73" s="2291"/>
      <c r="AS73" s="2291"/>
      <c r="AT73" s="2291"/>
      <c r="AU73" s="2291"/>
      <c r="AV73" s="2291"/>
      <c r="AW73" s="2291"/>
      <c r="AX73" s="2291"/>
      <c r="AY73" s="2291"/>
      <c r="AZ73" s="2291"/>
      <c r="BA73" s="2291"/>
      <c r="BB73" s="2291"/>
      <c r="BC73" s="2292"/>
      <c r="BD73" s="532"/>
      <c r="BE73" s="532"/>
      <c r="BF73" s="532"/>
      <c r="BG73" s="532"/>
      <c r="BH73" s="532"/>
      <c r="BI73" s="532"/>
      <c r="BJ73" s="532"/>
      <c r="BK73" s="532"/>
      <c r="BL73" s="532"/>
      <c r="BM73" s="532"/>
      <c r="BN73" s="532"/>
      <c r="BO73" s="532"/>
      <c r="BP73" s="532"/>
      <c r="BQ73" s="532"/>
      <c r="BR73" s="532"/>
      <c r="BS73" s="532"/>
    </row>
    <row r="74" spans="1:71" s="207" customFormat="1" ht="13">
      <c r="A74" s="431"/>
      <c r="B74" s="431"/>
      <c r="C74" s="431"/>
      <c r="D74" s="431"/>
      <c r="E74" s="431" t="str">
        <f>Company_PC_inputs!E74&amp; " (Intervention)"</f>
        <v>Price control allocation - Dummy control (Intervention)</v>
      </c>
      <c r="F74" s="431"/>
      <c r="G74" s="431" t="s">
        <v>859</v>
      </c>
      <c r="H74" s="431"/>
      <c r="I74" s="431"/>
      <c r="J74" s="2291"/>
      <c r="K74" s="2291"/>
      <c r="L74" s="2291"/>
      <c r="M74" s="2291"/>
      <c r="N74" s="2291"/>
      <c r="O74" s="2291"/>
      <c r="P74" s="2291"/>
      <c r="Q74" s="2292"/>
      <c r="R74" s="2291"/>
      <c r="S74" s="2291"/>
      <c r="T74" s="2291"/>
      <c r="U74" s="2291"/>
      <c r="V74" s="2291"/>
      <c r="W74" s="2291"/>
      <c r="X74" s="2291"/>
      <c r="Y74" s="2291"/>
      <c r="Z74" s="2291"/>
      <c r="AA74" s="2291"/>
      <c r="AB74" s="2291"/>
      <c r="AC74" s="2291"/>
      <c r="AD74" s="2291"/>
      <c r="AE74" s="2291"/>
      <c r="AF74" s="2291"/>
      <c r="AG74" s="2291"/>
      <c r="AH74" s="2291"/>
      <c r="AI74" s="2291"/>
      <c r="AJ74" s="2291"/>
      <c r="AK74" s="2292"/>
      <c r="AL74" s="2291"/>
      <c r="AM74" s="2291"/>
      <c r="AN74" s="2291"/>
      <c r="AO74" s="2292"/>
      <c r="AP74" s="2291"/>
      <c r="AQ74" s="2291"/>
      <c r="AR74" s="2291"/>
      <c r="AS74" s="2291"/>
      <c r="AT74" s="2291"/>
      <c r="AU74" s="2291"/>
      <c r="AV74" s="2291"/>
      <c r="AW74" s="2291"/>
      <c r="AX74" s="2291"/>
      <c r="AY74" s="2291"/>
      <c r="AZ74" s="2291"/>
      <c r="BA74" s="2291"/>
      <c r="BB74" s="2291"/>
      <c r="BC74" s="2292"/>
      <c r="BD74" s="532"/>
      <c r="BE74" s="532"/>
      <c r="BF74" s="532"/>
      <c r="BG74" s="532"/>
      <c r="BH74" s="532"/>
      <c r="BI74" s="532"/>
      <c r="BJ74" s="532"/>
      <c r="BK74" s="532"/>
      <c r="BL74" s="532"/>
      <c r="BM74" s="532"/>
      <c r="BN74" s="532"/>
      <c r="BO74" s="532"/>
      <c r="BP74" s="532"/>
      <c r="BQ74" s="532"/>
      <c r="BR74" s="532"/>
      <c r="BS74" s="532"/>
    </row>
    <row r="75" spans="1:71" s="207" customFormat="1" ht="13">
      <c r="A75" s="431"/>
      <c r="B75" s="431"/>
      <c r="C75" s="431"/>
      <c r="D75" s="431"/>
      <c r="E75" s="431"/>
      <c r="F75" s="431"/>
      <c r="G75" s="431"/>
      <c r="H75" s="431"/>
      <c r="I75" s="431"/>
      <c r="J75" s="515"/>
      <c r="K75" s="515"/>
      <c r="L75" s="515"/>
      <c r="M75" s="515"/>
      <c r="N75" s="515"/>
      <c r="O75" s="515"/>
      <c r="P75" s="515"/>
      <c r="Q75" s="515"/>
      <c r="R75" s="515"/>
      <c r="S75" s="515"/>
      <c r="T75" s="515"/>
      <c r="U75" s="515"/>
      <c r="V75" s="515"/>
      <c r="W75" s="515"/>
      <c r="X75" s="515"/>
      <c r="Y75" s="515"/>
      <c r="Z75" s="515"/>
      <c r="AA75" s="515"/>
      <c r="AB75" s="515"/>
      <c r="AC75" s="515"/>
      <c r="AD75" s="515"/>
      <c r="AE75" s="515"/>
      <c r="AF75" s="515"/>
      <c r="AG75" s="515"/>
      <c r="AH75" s="515"/>
      <c r="AI75" s="515"/>
      <c r="AJ75" s="515"/>
      <c r="AK75" s="515"/>
      <c r="AL75" s="515"/>
      <c r="AM75" s="515"/>
      <c r="AN75" s="515"/>
      <c r="AO75" s="515"/>
      <c r="AP75" s="515"/>
      <c r="AQ75" s="515"/>
      <c r="AR75" s="515"/>
      <c r="AS75" s="515"/>
      <c r="AT75" s="515"/>
      <c r="AU75" s="515"/>
      <c r="AV75" s="515"/>
      <c r="AW75" s="515"/>
      <c r="AX75" s="515"/>
      <c r="AY75" s="515"/>
      <c r="AZ75" s="515"/>
      <c r="BA75" s="515"/>
      <c r="BB75" s="515"/>
      <c r="BC75" s="515"/>
    </row>
    <row r="76" spans="1:71" s="207" customFormat="1" ht="20.5">
      <c r="A76" s="514" t="s">
        <v>627</v>
      </c>
      <c r="B76" s="214"/>
      <c r="C76" s="215"/>
      <c r="D76" s="216"/>
      <c r="E76" s="181"/>
      <c r="F76" s="181"/>
      <c r="G76" s="181"/>
      <c r="H76" s="181"/>
      <c r="I76" s="181"/>
      <c r="J76" s="217"/>
      <c r="K76" s="217"/>
      <c r="L76" s="217"/>
      <c r="M76" s="217"/>
      <c r="N76" s="217"/>
      <c r="O76" s="217"/>
      <c r="P76" s="217"/>
      <c r="Q76" s="217"/>
      <c r="R76" s="217"/>
      <c r="S76" s="217"/>
      <c r="T76" s="217"/>
      <c r="U76" s="217"/>
      <c r="V76" s="217"/>
      <c r="W76" s="217"/>
      <c r="X76" s="217"/>
      <c r="Y76" s="217"/>
      <c r="Z76" s="217"/>
      <c r="AA76" s="217"/>
      <c r="AB76" s="217"/>
      <c r="AC76" s="217"/>
      <c r="AD76" s="217"/>
      <c r="AE76" s="217"/>
      <c r="AF76" s="217"/>
      <c r="AG76" s="217"/>
      <c r="AH76" s="217"/>
      <c r="AI76" s="217"/>
      <c r="AJ76" s="217"/>
      <c r="AK76" s="217"/>
      <c r="AL76" s="217"/>
      <c r="AM76" s="217"/>
      <c r="AN76" s="217"/>
      <c r="AO76" s="217"/>
      <c r="AP76" s="217"/>
      <c r="AQ76" s="217"/>
      <c r="AR76" s="217"/>
      <c r="AS76" s="217"/>
      <c r="AT76" s="217"/>
      <c r="AU76" s="217"/>
      <c r="AV76" s="217"/>
      <c r="AW76" s="217"/>
      <c r="AX76" s="217"/>
      <c r="AY76" s="217"/>
      <c r="AZ76" s="217"/>
      <c r="BA76" s="217"/>
      <c r="BB76" s="217"/>
      <c r="BC76" s="217"/>
      <c r="BD76" s="217"/>
      <c r="BE76" s="217"/>
      <c r="BF76" s="217"/>
      <c r="BG76" s="217"/>
      <c r="BH76" s="217"/>
      <c r="BI76" s="217"/>
      <c r="BJ76" s="217"/>
      <c r="BK76" s="217"/>
      <c r="BL76" s="217"/>
      <c r="BM76" s="217"/>
      <c r="BN76" s="217"/>
      <c r="BO76" s="217"/>
      <c r="BP76" s="217"/>
      <c r="BQ76" s="217"/>
      <c r="BR76" s="217"/>
      <c r="BS76" s="217"/>
    </row>
    <row r="77" spans="1:71" s="207" customFormat="1">
      <c r="A77" s="195"/>
      <c r="B77" s="195"/>
      <c r="C77" s="195"/>
      <c r="D77" s="195"/>
      <c r="E77" s="195"/>
      <c r="F77" s="195"/>
      <c r="G77" s="195"/>
      <c r="H77" s="195"/>
      <c r="I77" s="195"/>
    </row>
    <row r="78" spans="1:71" s="207" customFormat="1">
      <c r="A78" s="195"/>
      <c r="B78" s="195"/>
      <c r="C78" s="195"/>
      <c r="D78" s="195"/>
      <c r="E78" s="195"/>
      <c r="F78" s="195"/>
      <c r="G78" s="195"/>
      <c r="H78" s="195"/>
      <c r="I78" s="195"/>
    </row>
    <row r="79" spans="1:71" s="207" customFormat="1">
      <c r="A79" s="195"/>
      <c r="B79" s="195"/>
      <c r="C79" s="195"/>
      <c r="D79" s="195"/>
      <c r="E79" s="195"/>
      <c r="F79" s="195"/>
      <c r="G79" s="195"/>
      <c r="H79" s="195"/>
      <c r="I79" s="195"/>
    </row>
    <row r="80" spans="1:71" s="207" customFormat="1">
      <c r="A80" s="195"/>
      <c r="B80" s="195"/>
      <c r="C80" s="195"/>
      <c r="D80" s="195"/>
      <c r="E80" s="195"/>
      <c r="F80" s="195"/>
      <c r="G80" s="195"/>
      <c r="H80" s="195"/>
      <c r="I80" s="195"/>
    </row>
    <row r="81" spans="1:9" s="207" customFormat="1">
      <c r="A81" s="195"/>
      <c r="B81" s="195"/>
      <c r="C81" s="195"/>
      <c r="D81" s="195"/>
      <c r="E81" s="195"/>
      <c r="F81" s="195"/>
      <c r="G81" s="195"/>
      <c r="H81" s="195"/>
      <c r="I81" s="195"/>
    </row>
    <row r="82" spans="1:9" s="207" customFormat="1">
      <c r="A82" s="195"/>
      <c r="B82" s="195"/>
      <c r="C82" s="195"/>
      <c r="D82" s="195"/>
      <c r="E82" s="195"/>
      <c r="F82" s="195"/>
      <c r="G82" s="195"/>
      <c r="H82" s="195"/>
      <c r="I82" s="195"/>
    </row>
    <row r="83" spans="1:9" s="207" customFormat="1">
      <c r="A83" s="195"/>
      <c r="B83" s="195"/>
      <c r="C83" s="195"/>
      <c r="D83" s="195"/>
      <c r="E83" s="195"/>
      <c r="F83" s="195"/>
      <c r="G83" s="195"/>
      <c r="H83" s="195"/>
      <c r="I83" s="195"/>
    </row>
    <row r="84" spans="1:9" s="207" customFormat="1">
      <c r="A84" s="195"/>
      <c r="B84" s="195"/>
      <c r="C84" s="195"/>
      <c r="D84" s="195"/>
      <c r="E84" s="195"/>
      <c r="F84" s="195"/>
      <c r="G84" s="195"/>
      <c r="H84" s="195"/>
      <c r="I84" s="195"/>
    </row>
    <row r="85" spans="1:9" s="207" customFormat="1">
      <c r="A85" s="195"/>
      <c r="B85" s="195"/>
      <c r="C85" s="195"/>
      <c r="D85" s="195"/>
      <c r="E85" s="195"/>
      <c r="F85" s="195"/>
      <c r="G85" s="195"/>
      <c r="H85" s="195"/>
      <c r="I85" s="195"/>
    </row>
    <row r="86" spans="1:9" s="207" customFormat="1">
      <c r="A86" s="195"/>
      <c r="B86" s="195"/>
      <c r="C86" s="195"/>
      <c r="D86" s="195"/>
      <c r="E86" s="195"/>
      <c r="F86" s="195"/>
      <c r="G86" s="195"/>
      <c r="H86" s="195"/>
      <c r="I86" s="195"/>
    </row>
    <row r="87" spans="1:9" s="207" customFormat="1">
      <c r="A87" s="195"/>
      <c r="B87" s="195"/>
      <c r="C87" s="195"/>
      <c r="D87" s="195"/>
      <c r="E87" s="195"/>
      <c r="F87" s="195"/>
      <c r="G87" s="195"/>
      <c r="H87" s="195"/>
      <c r="I87" s="195"/>
    </row>
    <row r="88" spans="1:9" s="207" customFormat="1">
      <c r="A88" s="195"/>
      <c r="B88" s="195"/>
      <c r="C88" s="195"/>
      <c r="D88" s="195"/>
      <c r="E88" s="195"/>
      <c r="F88" s="195"/>
      <c r="G88" s="195"/>
      <c r="H88" s="195"/>
      <c r="I88" s="195"/>
    </row>
    <row r="89" spans="1:9" s="207" customFormat="1">
      <c r="A89" s="195"/>
      <c r="B89" s="195"/>
      <c r="C89" s="195"/>
      <c r="D89" s="195"/>
      <c r="E89" s="195"/>
      <c r="F89" s="195"/>
      <c r="G89" s="195"/>
      <c r="H89" s="195"/>
      <c r="I89" s="195"/>
    </row>
    <row r="90" spans="1:9" s="207" customFormat="1">
      <c r="A90" s="195"/>
      <c r="B90" s="195"/>
      <c r="C90" s="195"/>
      <c r="D90" s="195"/>
      <c r="E90" s="195"/>
      <c r="F90" s="195"/>
      <c r="G90" s="195"/>
      <c r="H90" s="195"/>
      <c r="I90" s="195"/>
    </row>
    <row r="91" spans="1:9" s="207" customFormat="1">
      <c r="A91" s="195"/>
      <c r="B91" s="195"/>
      <c r="C91" s="195"/>
      <c r="D91" s="195"/>
      <c r="E91" s="195"/>
      <c r="F91" s="195"/>
      <c r="G91" s="195"/>
      <c r="H91" s="195"/>
      <c r="I91" s="195"/>
    </row>
    <row r="92" spans="1:9" s="207" customFormat="1">
      <c r="A92" s="195"/>
      <c r="B92" s="195"/>
      <c r="C92" s="195"/>
      <c r="D92" s="195"/>
      <c r="E92" s="195"/>
      <c r="F92" s="195"/>
      <c r="G92" s="195"/>
      <c r="H92" s="195"/>
      <c r="I92" s="195"/>
    </row>
    <row r="93" spans="1:9" s="207" customFormat="1">
      <c r="A93" s="195"/>
      <c r="B93" s="195"/>
      <c r="C93" s="195"/>
      <c r="D93" s="195"/>
      <c r="E93" s="195"/>
      <c r="F93" s="195"/>
      <c r="G93" s="195"/>
      <c r="H93" s="195"/>
      <c r="I93" s="195"/>
    </row>
    <row r="94" spans="1:9" s="207" customFormat="1">
      <c r="A94" s="195"/>
      <c r="B94" s="195"/>
      <c r="C94" s="195"/>
      <c r="D94" s="195"/>
      <c r="E94" s="195"/>
      <c r="F94" s="195"/>
      <c r="G94" s="195"/>
      <c r="H94" s="195"/>
      <c r="I94" s="195"/>
    </row>
    <row r="95" spans="1:9" s="207" customFormat="1">
      <c r="A95" s="195"/>
      <c r="B95" s="195"/>
      <c r="C95" s="195"/>
      <c r="D95" s="195"/>
      <c r="E95" s="195"/>
      <c r="F95" s="195"/>
      <c r="G95" s="195"/>
      <c r="H95" s="195"/>
      <c r="I95" s="195"/>
    </row>
    <row r="96" spans="1:9" s="207" customFormat="1">
      <c r="A96" s="195"/>
      <c r="B96" s="195"/>
      <c r="C96" s="195"/>
      <c r="D96" s="195"/>
      <c r="E96" s="195"/>
      <c r="F96" s="195"/>
      <c r="G96" s="195"/>
      <c r="H96" s="195"/>
      <c r="I96" s="195"/>
    </row>
    <row r="97" spans="1:9" s="207" customFormat="1">
      <c r="A97" s="195"/>
      <c r="B97" s="195"/>
      <c r="C97" s="195"/>
      <c r="D97" s="195"/>
      <c r="E97" s="195"/>
      <c r="F97" s="195"/>
      <c r="G97" s="195"/>
      <c r="H97" s="195"/>
      <c r="I97" s="195"/>
    </row>
    <row r="98" spans="1:9" s="207" customFormat="1">
      <c r="A98" s="195"/>
      <c r="B98" s="195"/>
      <c r="C98" s="195"/>
      <c r="D98" s="195"/>
      <c r="E98" s="195"/>
      <c r="F98" s="195"/>
      <c r="G98" s="195"/>
      <c r="H98" s="195"/>
      <c r="I98" s="195"/>
    </row>
    <row r="99" spans="1:9" s="207" customFormat="1">
      <c r="A99" s="195"/>
      <c r="B99" s="195"/>
      <c r="C99" s="195"/>
      <c r="D99" s="195"/>
      <c r="E99" s="195"/>
      <c r="F99" s="195"/>
      <c r="G99" s="195"/>
      <c r="H99" s="195"/>
      <c r="I99" s="195"/>
    </row>
    <row r="100" spans="1:9" s="207" customFormat="1">
      <c r="A100" s="195"/>
      <c r="B100" s="195"/>
      <c r="C100" s="195"/>
      <c r="D100" s="195"/>
      <c r="E100" s="195"/>
      <c r="F100" s="195"/>
      <c r="G100" s="195"/>
      <c r="H100" s="195"/>
      <c r="I100" s="195"/>
    </row>
    <row r="101" spans="1:9" s="207" customFormat="1">
      <c r="A101" s="195"/>
      <c r="B101" s="195"/>
      <c r="C101" s="195"/>
      <c r="D101" s="195"/>
      <c r="E101" s="195"/>
      <c r="F101" s="195"/>
      <c r="G101" s="195"/>
      <c r="H101" s="195"/>
      <c r="I101" s="195"/>
    </row>
    <row r="102" spans="1:9" s="207" customFormat="1">
      <c r="A102" s="195"/>
      <c r="B102" s="195"/>
      <c r="C102" s="195"/>
      <c r="D102" s="195"/>
      <c r="E102" s="195"/>
      <c r="F102" s="195"/>
      <c r="G102" s="195"/>
      <c r="H102" s="195"/>
      <c r="I102" s="195"/>
    </row>
    <row r="103" spans="1:9" s="207" customFormat="1">
      <c r="A103" s="195"/>
      <c r="B103" s="195"/>
      <c r="C103" s="195"/>
      <c r="D103" s="195"/>
      <c r="E103" s="195"/>
      <c r="F103" s="195"/>
      <c r="G103" s="195"/>
      <c r="H103" s="195"/>
      <c r="I103" s="195"/>
    </row>
    <row r="104" spans="1:9" s="207" customFormat="1">
      <c r="A104" s="195"/>
      <c r="B104" s="195"/>
      <c r="C104" s="195"/>
      <c r="D104" s="195"/>
      <c r="E104" s="195"/>
      <c r="F104" s="195"/>
      <c r="G104" s="195"/>
      <c r="H104" s="195"/>
      <c r="I104" s="195"/>
    </row>
    <row r="105" spans="1:9" s="207" customFormat="1">
      <c r="A105" s="195"/>
      <c r="B105" s="195"/>
      <c r="C105" s="195"/>
      <c r="D105" s="195"/>
      <c r="E105" s="195"/>
      <c r="F105" s="195"/>
      <c r="G105" s="195"/>
      <c r="H105" s="195"/>
      <c r="I105" s="195"/>
    </row>
    <row r="106" spans="1:9" s="207" customFormat="1">
      <c r="A106" s="195"/>
      <c r="B106" s="195"/>
      <c r="C106" s="195"/>
      <c r="D106" s="195"/>
      <c r="E106" s="195"/>
      <c r="F106" s="195"/>
      <c r="G106" s="195"/>
      <c r="H106" s="195"/>
      <c r="I106" s="195"/>
    </row>
    <row r="107" spans="1:9" s="207" customFormat="1">
      <c r="A107" s="195"/>
      <c r="B107" s="195"/>
      <c r="C107" s="195"/>
      <c r="D107" s="195"/>
      <c r="E107" s="195"/>
      <c r="F107" s="195"/>
      <c r="G107" s="195"/>
      <c r="H107" s="195"/>
      <c r="I107" s="195"/>
    </row>
    <row r="108" spans="1:9" s="207" customFormat="1">
      <c r="A108" s="195"/>
      <c r="B108" s="195"/>
      <c r="C108" s="195"/>
      <c r="D108" s="195"/>
      <c r="E108" s="195"/>
      <c r="F108" s="195"/>
      <c r="G108" s="195"/>
      <c r="H108" s="195"/>
      <c r="I108" s="195"/>
    </row>
    <row r="109" spans="1:9" s="207" customFormat="1">
      <c r="A109" s="195"/>
      <c r="B109" s="195"/>
      <c r="C109" s="195"/>
      <c r="D109" s="195"/>
      <c r="E109" s="195"/>
      <c r="F109" s="195"/>
      <c r="G109" s="195"/>
      <c r="H109" s="195"/>
      <c r="I109" s="195"/>
    </row>
    <row r="110" spans="1:9" s="207" customFormat="1">
      <c r="A110" s="195"/>
      <c r="B110" s="195"/>
      <c r="C110" s="195"/>
      <c r="D110" s="195"/>
      <c r="E110" s="195"/>
      <c r="F110" s="195"/>
      <c r="G110" s="195"/>
      <c r="H110" s="195"/>
      <c r="I110" s="195"/>
    </row>
    <row r="111" spans="1:9" s="207" customFormat="1">
      <c r="A111" s="195"/>
      <c r="B111" s="195"/>
      <c r="C111" s="195"/>
      <c r="D111" s="195"/>
      <c r="E111" s="195"/>
      <c r="F111" s="195"/>
      <c r="G111" s="195"/>
      <c r="H111" s="195"/>
      <c r="I111" s="195"/>
    </row>
    <row r="112" spans="1:9" s="207" customFormat="1">
      <c r="A112" s="195"/>
      <c r="B112" s="195"/>
      <c r="C112" s="195"/>
      <c r="D112" s="195"/>
      <c r="E112" s="195"/>
      <c r="F112" s="195"/>
      <c r="G112" s="195"/>
      <c r="H112" s="195"/>
      <c r="I112" s="195"/>
    </row>
    <row r="113" spans="1:9" s="207" customFormat="1">
      <c r="A113" s="195"/>
      <c r="B113" s="195"/>
      <c r="C113" s="195"/>
      <c r="D113" s="195"/>
      <c r="E113" s="195"/>
      <c r="F113" s="195"/>
      <c r="G113" s="195"/>
      <c r="H113" s="195"/>
      <c r="I113" s="195"/>
    </row>
    <row r="114" spans="1:9" s="207" customFormat="1">
      <c r="A114" s="195"/>
      <c r="B114" s="195"/>
      <c r="C114" s="195"/>
      <c r="D114" s="195"/>
      <c r="E114" s="195"/>
      <c r="F114" s="195"/>
      <c r="G114" s="195"/>
      <c r="H114" s="195"/>
      <c r="I114" s="195"/>
    </row>
  </sheetData>
  <sheetProtection algorithmName="SHA-512" hashValue="nS1EApOYjW3e/kaKoNVU20SUPQ0tk44HGciGzE2kRIb95o7tRJFFWYzwdcVl+5IVP7BrMt2PnJWEEM+ss7PfxQ==" saltValue="i0114N11yfhotHQHe6oyIg==" spinCount="100000" sheet="1" objects="1" scenarios="1"/>
  <conditionalFormatting sqref="H76:BS76">
    <cfRule type="cellIs" dxfId="212" priority="14" operator="equal">
      <formula>0</formula>
    </cfRule>
  </conditionalFormatting>
  <conditionalFormatting sqref="J13:BS13">
    <cfRule type="expression" dxfId="208" priority="1">
      <formula>AND(J13=FALSE,J13&lt;&gt;"")</formula>
    </cfRule>
  </conditionalFormatting>
  <conditionalFormatting sqref="J68:BS74">
    <cfRule type="cellIs" dxfId="206"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T28:T29 U27:BS29 J27: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63:BS63 J59:BS59 J49:BS49" xr:uid="{00000000-0002-0000-1500-000003000000}">
      <formula1>J49&gt;0</formula1>
    </dataValidation>
    <dataValidation type="custom" allowBlank="1" showInputMessage="1" showErrorMessage="1" sqref="J64:BS64 J60:BS60 J50:BS50"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70" formatCode="[$-F400]h:mm:ss\ AM/PM"/>
            </x14:dxf>
          </x14:cfRule>
          <xm:sqref>J7:BS7</xm:sqref>
        </x14:conditionalFormatting>
        <x14:conditionalFormatting xmlns:xm="http://schemas.microsoft.com/office/excel/2006/main">
          <x14:cfRule type="expression" priority="5" id="{6BAC611E-2E06-45F9-958E-4D8759F31BF1}">
            <xm:f>J$31=Validation!$F$6</xm:f>
            <x14:dxf>
              <numFmt numFmtId="170" formatCode="[$-F400]h:mm:ss\ AM/PM"/>
            </x14:dxf>
          </x14:cfRule>
          <xm:sqref>J7:BS9</xm:sqref>
        </x14:conditionalFormatting>
        <x14:conditionalFormatting xmlns:xm="http://schemas.microsoft.com/office/excel/2006/main">
          <x14:cfRule type="expression" priority="2" id="{C5E65178-3698-4621-8DCB-92BE9D2B477E}">
            <xm:f>J$9=Validation!$F$6</xm:f>
            <x14:dxf>
              <numFmt numFmtId="170"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70"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1FC9EA-ACD7-4C04-8C4B-0F565069AE0E}">
  <sheetPr codeName="Sheet27">
    <tabColor rgb="FFFCEABF"/>
  </sheetPr>
  <dimension ref="A1:Y450"/>
  <sheetViews>
    <sheetView zoomScale="80" zoomScaleNormal="80" workbookViewId="0"/>
  </sheetViews>
  <sheetFormatPr defaultColWidth="9" defaultRowHeight="13"/>
  <cols>
    <col min="1" max="1" width="2.58203125" style="433" customWidth="1"/>
    <col min="2" max="2" width="6.08203125" style="433" customWidth="1"/>
    <col min="3" max="3" width="53.58203125" style="433" customWidth="1"/>
    <col min="4" max="4" width="33.08203125" style="433" customWidth="1"/>
    <col min="5" max="5" width="9.58203125" style="433" customWidth="1"/>
    <col min="6" max="9" width="10.58203125" style="433" customWidth="1"/>
    <col min="10" max="10" width="18.58203125" style="433" customWidth="1"/>
    <col min="11" max="11" width="6.08203125" style="433" customWidth="1"/>
    <col min="12" max="12" width="61.83203125" style="433" customWidth="1"/>
    <col min="13" max="13" width="17.25" style="433" bestFit="1" customWidth="1"/>
    <col min="14" max="14" width="9.58203125" style="433" customWidth="1"/>
    <col min="15" max="18" width="10.58203125" style="433" customWidth="1"/>
    <col min="19" max="19" width="18.58203125" style="433" customWidth="1"/>
    <col min="20" max="20" width="23.5" style="433" customWidth="1"/>
    <col min="21" max="21" width="9.58203125" style="433" customWidth="1"/>
    <col min="22" max="25" width="10.58203125" style="433" customWidth="1"/>
    <col min="26" max="16384" width="9" style="433"/>
  </cols>
  <sheetData>
    <row r="1" spans="1:25" ht="43.5">
      <c r="A1" s="425" t="str">
        <f ca="1" xml:space="preserve"> RIGHT(CELL("filename", $A$1), LEN(CELL("filename", $A$1)) - SEARCH("]", CELL("filename", $A$1)))</f>
        <v>Accrued ODI payments</v>
      </c>
      <c r="B1" s="1161"/>
      <c r="C1" s="1161"/>
      <c r="D1" s="1161"/>
      <c r="E1" s="1161"/>
      <c r="F1" s="1161"/>
      <c r="G1" s="1161"/>
      <c r="H1" s="1161"/>
      <c r="I1" s="1161"/>
      <c r="J1" s="1169"/>
      <c r="K1" s="1169"/>
      <c r="L1" s="1169"/>
      <c r="M1" s="1169"/>
      <c r="N1" s="1169"/>
      <c r="O1" s="1169"/>
      <c r="P1" s="1169"/>
      <c r="Q1" s="1169"/>
      <c r="R1" s="1169"/>
      <c r="S1" s="1169"/>
      <c r="T1" s="1169"/>
      <c r="U1" s="1169"/>
      <c r="V1" s="1169"/>
      <c r="W1" s="1169"/>
      <c r="X1" s="1169"/>
      <c r="Y1" s="1169"/>
    </row>
    <row r="2" spans="1:25" ht="15" customHeight="1"/>
    <row r="3" spans="1:25" ht="15" customHeight="1">
      <c r="A3" s="1951"/>
      <c r="B3" s="1972" t="s">
        <v>911</v>
      </c>
      <c r="C3" s="1951"/>
      <c r="D3" s="1951"/>
      <c r="E3" s="1951"/>
      <c r="F3" s="1951"/>
      <c r="G3" s="1951"/>
      <c r="H3" s="1951"/>
      <c r="I3" s="1952"/>
      <c r="J3" s="1951"/>
      <c r="K3" s="1951"/>
      <c r="L3" s="1951"/>
      <c r="M3" s="1951"/>
      <c r="N3" s="1951"/>
      <c r="O3" s="1951"/>
      <c r="P3" s="1951"/>
      <c r="Q3" s="1951"/>
      <c r="R3" s="1951"/>
      <c r="S3" s="1951"/>
      <c r="T3" s="1951"/>
      <c r="U3" s="1951"/>
      <c r="V3" s="1951"/>
      <c r="W3" s="1951"/>
      <c r="X3" s="1951"/>
      <c r="Y3" s="1952"/>
    </row>
    <row r="4" spans="1:25" ht="15" customHeight="1">
      <c r="B4" s="1986"/>
      <c r="I4" s="449"/>
      <c r="Y4" s="449"/>
    </row>
    <row r="5" spans="1:25" ht="15" customHeight="1">
      <c r="F5" s="1904" t="s">
        <v>912</v>
      </c>
      <c r="H5" s="1904" t="s">
        <v>913</v>
      </c>
    </row>
    <row r="6" spans="1:25" ht="15" customHeight="1">
      <c r="B6" s="433" t="s">
        <v>914</v>
      </c>
      <c r="F6" s="433" t="b">
        <f>'Sharing mechanism'!J32</f>
        <v>0</v>
      </c>
      <c r="H6" s="433" t="b">
        <f>'Sharing mechanism'!K32</f>
        <v>0</v>
      </c>
    </row>
    <row r="7" spans="1:25" ht="15" customHeight="1">
      <c r="B7" s="433" t="s">
        <v>915</v>
      </c>
      <c r="F7" s="433" t="b">
        <f>'Sharing mechanism'!J156</f>
        <v>0</v>
      </c>
      <c r="H7" s="433" t="b">
        <f>'Sharing mechanism'!K156</f>
        <v>0</v>
      </c>
    </row>
    <row r="8" spans="1:25" ht="15" customHeight="1"/>
    <row r="9" spans="1:25" ht="15.5">
      <c r="A9" s="1951"/>
      <c r="B9" s="1972" t="s">
        <v>5249</v>
      </c>
      <c r="C9" s="1951"/>
      <c r="D9" s="1951"/>
      <c r="E9" s="1951"/>
      <c r="F9" s="1951"/>
      <c r="G9" s="1951"/>
      <c r="H9" s="1951"/>
      <c r="I9" s="1952"/>
      <c r="J9" s="1951"/>
      <c r="K9" s="1951"/>
      <c r="L9" s="1951"/>
      <c r="M9" s="1951"/>
      <c r="N9" s="1951"/>
      <c r="O9" s="1951"/>
      <c r="P9" s="1951"/>
      <c r="Q9" s="1951"/>
      <c r="R9" s="1951"/>
      <c r="S9" s="1951"/>
      <c r="T9" s="1951"/>
      <c r="U9" s="1951"/>
      <c r="V9" s="1951"/>
      <c r="W9" s="1951"/>
      <c r="X9" s="1951"/>
      <c r="Y9" s="1952"/>
    </row>
    <row r="10" spans="1:25" ht="15" customHeight="1">
      <c r="B10" s="1953"/>
      <c r="F10" s="165"/>
      <c r="G10" s="165"/>
      <c r="H10" s="165"/>
      <c r="I10" s="165"/>
      <c r="Y10" s="449"/>
    </row>
    <row r="11" spans="1:25" ht="15" customHeight="1">
      <c r="I11" s="449" t="s">
        <v>916</v>
      </c>
      <c r="R11" s="449" t="s">
        <v>916</v>
      </c>
      <c r="Y11" s="449" t="s">
        <v>916</v>
      </c>
    </row>
    <row r="12" spans="1:25">
      <c r="B12" s="435" t="s">
        <v>152</v>
      </c>
      <c r="E12" s="435"/>
      <c r="F12" s="1901" t="s">
        <v>660</v>
      </c>
      <c r="G12" s="1901" t="s">
        <v>669</v>
      </c>
      <c r="H12" s="1901" t="s">
        <v>674</v>
      </c>
      <c r="I12" s="1995" t="s">
        <v>651</v>
      </c>
      <c r="K12" s="435" t="s">
        <v>163</v>
      </c>
      <c r="O12" s="1901" t="s">
        <v>660</v>
      </c>
      <c r="P12" s="1901" t="s">
        <v>669</v>
      </c>
      <c r="Q12" s="1901" t="s">
        <v>674</v>
      </c>
      <c r="R12" s="1995" t="s">
        <v>651</v>
      </c>
      <c r="T12" s="435" t="s">
        <v>917</v>
      </c>
      <c r="U12" s="435"/>
      <c r="V12" s="1901" t="s">
        <v>660</v>
      </c>
      <c r="W12" s="1901" t="s">
        <v>669</v>
      </c>
      <c r="X12" s="1901" t="s">
        <v>674</v>
      </c>
      <c r="Y12" s="1995" t="s">
        <v>651</v>
      </c>
    </row>
    <row r="13" spans="1:25" ht="15" customHeight="1">
      <c r="C13" s="435" t="s">
        <v>918</v>
      </c>
      <c r="D13" s="435" t="s">
        <v>919</v>
      </c>
      <c r="E13" s="435" t="s">
        <v>634</v>
      </c>
      <c r="F13" s="1901" t="s">
        <v>148</v>
      </c>
      <c r="G13" s="1901" t="s">
        <v>148</v>
      </c>
      <c r="H13" s="1901" t="s">
        <v>148</v>
      </c>
      <c r="I13" s="1901" t="s">
        <v>148</v>
      </c>
      <c r="L13" s="435" t="s">
        <v>918</v>
      </c>
      <c r="M13" s="435" t="s">
        <v>919</v>
      </c>
      <c r="N13" s="435" t="s">
        <v>634</v>
      </c>
      <c r="O13" s="1901" t="s">
        <v>148</v>
      </c>
      <c r="P13" s="1901" t="s">
        <v>148</v>
      </c>
      <c r="Q13" s="1901" t="s">
        <v>148</v>
      </c>
      <c r="R13" s="1901" t="s">
        <v>148</v>
      </c>
      <c r="U13" s="1973" t="s">
        <v>634</v>
      </c>
      <c r="V13" s="1901" t="s">
        <v>148</v>
      </c>
      <c r="W13" s="1901" t="s">
        <v>148</v>
      </c>
      <c r="X13" s="1901" t="s">
        <v>148</v>
      </c>
      <c r="Y13" s="1901" t="s">
        <v>148</v>
      </c>
    </row>
    <row r="14" spans="1:25" ht="15" customHeight="1">
      <c r="B14" s="433" t="s">
        <v>662</v>
      </c>
      <c r="C14" s="433" t="s">
        <v>114</v>
      </c>
      <c r="D14" s="1954" t="s">
        <v>920</v>
      </c>
      <c r="E14" s="1954" t="s">
        <v>656</v>
      </c>
      <c r="F14" s="2196">
        <v>0</v>
      </c>
      <c r="G14" s="2196">
        <v>0</v>
      </c>
      <c r="H14" s="2200">
        <v>0</v>
      </c>
      <c r="I14" s="2200">
        <v>0</v>
      </c>
      <c r="K14" s="433" t="s">
        <v>662</v>
      </c>
      <c r="L14" s="433" t="s">
        <v>122</v>
      </c>
      <c r="M14" s="1954" t="s">
        <v>921</v>
      </c>
      <c r="N14" s="1954" t="s">
        <v>656</v>
      </c>
      <c r="O14" s="2196">
        <v>0</v>
      </c>
      <c r="P14" s="2196">
        <v>0</v>
      </c>
      <c r="Q14" s="2200">
        <v>0</v>
      </c>
      <c r="R14" s="2200">
        <v>0</v>
      </c>
      <c r="T14" s="433" t="s">
        <v>662</v>
      </c>
      <c r="U14" s="433" t="str">
        <f t="shared" ref="U14:U30" si="0">$E14</f>
        <v>Revenue</v>
      </c>
      <c r="V14" s="1956">
        <f t="shared" ref="V14" si="1">F14 + O14</f>
        <v>0</v>
      </c>
      <c r="W14" s="1956">
        <f t="shared" ref="W14:W17" si="2">G14 + P14</f>
        <v>0</v>
      </c>
      <c r="X14" s="1956">
        <f t="shared" ref="X14:X17" si="3">H14 + Q14</f>
        <v>0</v>
      </c>
      <c r="Y14" s="1956">
        <f t="shared" ref="Y14:Y17" si="4">I14 + R14</f>
        <v>0</v>
      </c>
    </row>
    <row r="15" spans="1:25" ht="15" customHeight="1">
      <c r="B15" s="433" t="s">
        <v>671</v>
      </c>
      <c r="C15" s="433" t="s">
        <v>114</v>
      </c>
      <c r="D15" s="1954" t="s">
        <v>922</v>
      </c>
      <c r="E15" s="1954" t="s">
        <v>656</v>
      </c>
      <c r="F15" s="2196">
        <v>0</v>
      </c>
      <c r="G15" s="2196">
        <v>0</v>
      </c>
      <c r="H15" s="2200">
        <v>0</v>
      </c>
      <c r="I15" s="2200">
        <v>0</v>
      </c>
      <c r="K15" s="433" t="s">
        <v>671</v>
      </c>
      <c r="L15" s="433" t="s">
        <v>923</v>
      </c>
      <c r="M15" s="1954" t="s">
        <v>924</v>
      </c>
      <c r="N15" s="1954" t="s">
        <v>656</v>
      </c>
      <c r="O15" s="2196">
        <v>9.4664999999999999E-2</v>
      </c>
      <c r="P15" s="2196">
        <v>0.85198499999999988</v>
      </c>
      <c r="Q15" s="2200">
        <v>1.419975</v>
      </c>
      <c r="R15" s="2200">
        <v>4.259925</v>
      </c>
      <c r="T15" s="433" t="s">
        <v>671</v>
      </c>
      <c r="U15" s="433" t="str">
        <f t="shared" si="0"/>
        <v>Revenue</v>
      </c>
      <c r="V15" s="1956">
        <f t="shared" ref="V15:V17" si="5">F15 + O15</f>
        <v>9.4664999999999999E-2</v>
      </c>
      <c r="W15" s="1956">
        <f t="shared" si="2"/>
        <v>0.85198499999999988</v>
      </c>
      <c r="X15" s="1956">
        <f t="shared" si="3"/>
        <v>1.419975</v>
      </c>
      <c r="Y15" s="1956">
        <f t="shared" si="4"/>
        <v>4.259925</v>
      </c>
    </row>
    <row r="16" spans="1:25" ht="15" customHeight="1">
      <c r="B16" s="433" t="s">
        <v>661</v>
      </c>
      <c r="C16" s="433" t="s">
        <v>114</v>
      </c>
      <c r="D16" s="1954" t="s">
        <v>925</v>
      </c>
      <c r="E16" s="1954" t="s">
        <v>656</v>
      </c>
      <c r="F16" s="2196">
        <v>0</v>
      </c>
      <c r="G16" s="2196">
        <v>0</v>
      </c>
      <c r="H16" s="2200">
        <v>0</v>
      </c>
      <c r="I16" s="2200">
        <v>0</v>
      </c>
      <c r="K16" s="433" t="s">
        <v>661</v>
      </c>
      <c r="L16" s="433" t="s">
        <v>926</v>
      </c>
      <c r="M16" s="1954" t="s">
        <v>927</v>
      </c>
      <c r="N16" s="1954" t="s">
        <v>656</v>
      </c>
      <c r="O16" s="2196">
        <v>0</v>
      </c>
      <c r="P16" s="2196">
        <v>0</v>
      </c>
      <c r="Q16" s="2200">
        <v>0</v>
      </c>
      <c r="R16" s="2200">
        <v>0</v>
      </c>
      <c r="T16" s="433" t="s">
        <v>661</v>
      </c>
      <c r="U16" s="433" t="str">
        <f t="shared" si="0"/>
        <v>Revenue</v>
      </c>
      <c r="V16" s="1956">
        <f t="shared" si="5"/>
        <v>0</v>
      </c>
      <c r="W16" s="1956">
        <f t="shared" si="2"/>
        <v>0</v>
      </c>
      <c r="X16" s="1956">
        <f t="shared" si="3"/>
        <v>0</v>
      </c>
      <c r="Y16" s="1956">
        <f t="shared" si="4"/>
        <v>0</v>
      </c>
    </row>
    <row r="17" spans="2:25" ht="15" customHeight="1">
      <c r="B17" s="433" t="s">
        <v>679</v>
      </c>
      <c r="C17" s="433" t="s">
        <v>114</v>
      </c>
      <c r="D17" s="1954" t="s">
        <v>928</v>
      </c>
      <c r="E17" s="1954" t="s">
        <v>656</v>
      </c>
      <c r="F17" s="2196">
        <v>0</v>
      </c>
      <c r="G17" s="2196">
        <v>0</v>
      </c>
      <c r="H17" s="2200">
        <v>0</v>
      </c>
      <c r="I17" s="2200">
        <v>0</v>
      </c>
      <c r="K17" s="433" t="s">
        <v>679</v>
      </c>
      <c r="L17" s="433" t="s">
        <v>929</v>
      </c>
      <c r="M17" s="1954" t="s">
        <v>930</v>
      </c>
      <c r="N17" s="1954" t="s">
        <v>656</v>
      </c>
      <c r="O17" s="2196">
        <v>0</v>
      </c>
      <c r="P17" s="2196">
        <v>0</v>
      </c>
      <c r="Q17" s="2200">
        <v>0</v>
      </c>
      <c r="R17" s="2200">
        <v>0</v>
      </c>
      <c r="T17" s="433" t="s">
        <v>679</v>
      </c>
      <c r="U17" s="433" t="str">
        <f t="shared" si="0"/>
        <v>Revenue</v>
      </c>
      <c r="V17" s="1956">
        <f t="shared" si="5"/>
        <v>0</v>
      </c>
      <c r="W17" s="1956">
        <f t="shared" si="2"/>
        <v>0</v>
      </c>
      <c r="X17" s="1956">
        <f t="shared" si="3"/>
        <v>0</v>
      </c>
      <c r="Y17" s="1956">
        <f t="shared" si="4"/>
        <v>0</v>
      </c>
    </row>
    <row r="18" spans="2:25" ht="15" customHeight="1">
      <c r="B18" s="433" t="s">
        <v>682</v>
      </c>
      <c r="C18" s="433" t="s">
        <v>114</v>
      </c>
      <c r="D18" s="1954" t="s">
        <v>931</v>
      </c>
      <c r="E18" s="1954" t="s">
        <v>656</v>
      </c>
      <c r="F18" s="2196">
        <v>0</v>
      </c>
      <c r="G18" s="2196">
        <v>0</v>
      </c>
      <c r="H18" s="2200">
        <v>0</v>
      </c>
      <c r="I18" s="2200">
        <v>0</v>
      </c>
      <c r="K18" s="433" t="s">
        <v>688</v>
      </c>
      <c r="L18" s="433" t="s">
        <v>932</v>
      </c>
      <c r="M18" s="1954" t="s">
        <v>933</v>
      </c>
      <c r="N18" s="1954" t="s">
        <v>665</v>
      </c>
      <c r="O18" s="2196">
        <v>0</v>
      </c>
      <c r="P18" s="2196">
        <v>0</v>
      </c>
      <c r="Q18" s="2200">
        <v>-0.17599999999999999</v>
      </c>
      <c r="R18" s="2200">
        <v>-0.17599999999999999</v>
      </c>
      <c r="T18" s="433" t="s">
        <v>682</v>
      </c>
      <c r="U18" s="433" t="str">
        <f t="shared" si="0"/>
        <v>Revenue</v>
      </c>
      <c r="V18" s="1956">
        <f>F18</f>
        <v>0</v>
      </c>
      <c r="W18" s="1956">
        <f t="shared" ref="W18:Y18" si="6">G18</f>
        <v>0</v>
      </c>
      <c r="X18" s="1956">
        <f t="shared" si="6"/>
        <v>0</v>
      </c>
      <c r="Y18" s="1956">
        <f t="shared" si="6"/>
        <v>0</v>
      </c>
    </row>
    <row r="19" spans="2:25" ht="15" customHeight="1">
      <c r="B19" s="433" t="s">
        <v>688</v>
      </c>
      <c r="C19" s="433" t="s">
        <v>114</v>
      </c>
      <c r="D19" s="1954" t="s">
        <v>934</v>
      </c>
      <c r="E19" s="1954" t="s">
        <v>665</v>
      </c>
      <c r="F19" s="2196">
        <v>0</v>
      </c>
      <c r="G19" s="2196">
        <v>0</v>
      </c>
      <c r="H19" s="2200">
        <v>0</v>
      </c>
      <c r="I19" s="2200">
        <v>0</v>
      </c>
      <c r="K19" s="433" t="s">
        <v>688</v>
      </c>
      <c r="L19" s="433" t="s">
        <v>935</v>
      </c>
      <c r="M19" s="1954" t="s">
        <v>936</v>
      </c>
      <c r="N19" s="1954" t="s">
        <v>665</v>
      </c>
      <c r="O19" s="2196">
        <v>4.05</v>
      </c>
      <c r="P19" s="2196">
        <v>4.2749999999999995</v>
      </c>
      <c r="Q19" s="2200">
        <v>4.7249999999999996</v>
      </c>
      <c r="R19" s="2200">
        <v>5.3999999999999995</v>
      </c>
      <c r="T19" s="433" t="s">
        <v>688</v>
      </c>
      <c r="U19" s="433" t="str">
        <f t="shared" si="0"/>
        <v>RCV</v>
      </c>
      <c r="V19" s="1956">
        <f>F19 + SUM(O18:O20)</f>
        <v>4.05</v>
      </c>
      <c r="W19" s="1956">
        <f t="shared" ref="W19:Y19" si="7">G19 + SUM(P18:P20)</f>
        <v>5.9309999999999992</v>
      </c>
      <c r="X19" s="1956">
        <f t="shared" si="7"/>
        <v>6.2049999999999992</v>
      </c>
      <c r="Y19" s="1956">
        <f t="shared" si="7"/>
        <v>6.3279999999999994</v>
      </c>
    </row>
    <row r="20" spans="2:25" ht="15" customHeight="1">
      <c r="B20" s="433" t="s">
        <v>685</v>
      </c>
      <c r="C20" s="433" t="s">
        <v>114</v>
      </c>
      <c r="D20" s="1954" t="s">
        <v>937</v>
      </c>
      <c r="E20" s="1954" t="s">
        <v>938</v>
      </c>
      <c r="F20" s="2196">
        <v>0</v>
      </c>
      <c r="G20" s="2196">
        <v>0</v>
      </c>
      <c r="H20" s="2200">
        <v>0</v>
      </c>
      <c r="I20" s="2200">
        <v>0</v>
      </c>
      <c r="K20" s="433" t="s">
        <v>688</v>
      </c>
      <c r="L20" s="433" t="s">
        <v>939</v>
      </c>
      <c r="M20" s="1954" t="s">
        <v>940</v>
      </c>
      <c r="N20" s="1954" t="s">
        <v>665</v>
      </c>
      <c r="O20" s="2196">
        <v>0</v>
      </c>
      <c r="P20" s="2196">
        <v>1.6560000000000001</v>
      </c>
      <c r="Q20" s="2200">
        <v>1.6559999999999999</v>
      </c>
      <c r="R20" s="2200">
        <v>1.1040000000000001</v>
      </c>
      <c r="T20" s="433" t="s">
        <v>685</v>
      </c>
      <c r="U20" s="433" t="str">
        <f t="shared" si="0"/>
        <v xml:space="preserve">Revenue </v>
      </c>
      <c r="V20" s="1956">
        <f>F20 + O21</f>
        <v>0</v>
      </c>
      <c r="W20" s="1956">
        <f t="shared" ref="W20:Y21" si="8">G20 + P21</f>
        <v>0</v>
      </c>
      <c r="X20" s="1956">
        <f t="shared" si="8"/>
        <v>0</v>
      </c>
      <c r="Y20" s="1956">
        <f t="shared" si="8"/>
        <v>0</v>
      </c>
    </row>
    <row r="21" spans="2:25" ht="15" customHeight="1">
      <c r="B21" s="433" t="s">
        <v>692</v>
      </c>
      <c r="C21" s="433" t="s">
        <v>114</v>
      </c>
      <c r="D21" s="1954" t="s">
        <v>941</v>
      </c>
      <c r="E21" s="1954" t="s">
        <v>656</v>
      </c>
      <c r="F21" s="2196">
        <v>0</v>
      </c>
      <c r="G21" s="2196">
        <v>0</v>
      </c>
      <c r="H21" s="2200">
        <v>0</v>
      </c>
      <c r="I21" s="2200">
        <v>0</v>
      </c>
      <c r="K21" s="433" t="s">
        <v>685</v>
      </c>
      <c r="L21" s="433" t="s">
        <v>942</v>
      </c>
      <c r="M21" s="1954" t="s">
        <v>943</v>
      </c>
      <c r="N21" s="1954" t="s">
        <v>656</v>
      </c>
      <c r="O21" s="2196">
        <v>0</v>
      </c>
      <c r="P21" s="2196">
        <v>0</v>
      </c>
      <c r="Q21" s="2200">
        <v>0</v>
      </c>
      <c r="R21" s="2200">
        <v>0</v>
      </c>
      <c r="T21" s="433" t="s">
        <v>692</v>
      </c>
      <c r="U21" s="433" t="str">
        <f t="shared" si="0"/>
        <v>Revenue</v>
      </c>
      <c r="V21" s="1956">
        <f>F21 + O22</f>
        <v>0</v>
      </c>
      <c r="W21" s="1956">
        <f t="shared" si="8"/>
        <v>0</v>
      </c>
      <c r="X21" s="1956">
        <f t="shared" si="8"/>
        <v>0.12</v>
      </c>
      <c r="Y21" s="1956">
        <f t="shared" si="8"/>
        <v>0</v>
      </c>
    </row>
    <row r="22" spans="2:25" ht="15" customHeight="1">
      <c r="B22" s="433" t="s">
        <v>697</v>
      </c>
      <c r="C22" s="433" t="s">
        <v>114</v>
      </c>
      <c r="D22" s="1954" t="s">
        <v>944</v>
      </c>
      <c r="E22" s="1954" t="s">
        <v>656</v>
      </c>
      <c r="F22" s="2196">
        <v>0</v>
      </c>
      <c r="G22" s="2196">
        <v>0</v>
      </c>
      <c r="H22" s="2200">
        <v>0</v>
      </c>
      <c r="I22" s="2200">
        <v>0</v>
      </c>
      <c r="K22" s="433" t="s">
        <v>692</v>
      </c>
      <c r="L22" s="433" t="s">
        <v>945</v>
      </c>
      <c r="M22" s="1954" t="s">
        <v>946</v>
      </c>
      <c r="N22" s="1954" t="s">
        <v>656</v>
      </c>
      <c r="O22" s="2201">
        <v>0</v>
      </c>
      <c r="P22" s="2201">
        <v>0</v>
      </c>
      <c r="Q22" s="2201">
        <v>0.12</v>
      </c>
      <c r="R22" s="2201">
        <v>0</v>
      </c>
      <c r="T22" s="433" t="s">
        <v>697</v>
      </c>
      <c r="U22" s="433" t="str">
        <f t="shared" si="0"/>
        <v>Revenue</v>
      </c>
      <c r="V22" s="1956">
        <f>F22 + SUM(O23:O25)</f>
        <v>0</v>
      </c>
      <c r="W22" s="1956">
        <f t="shared" ref="W22:Y22" si="9">G22 + SUM(P23:P25)</f>
        <v>-0.14881800000000001</v>
      </c>
      <c r="X22" s="1956">
        <f t="shared" si="9"/>
        <v>-3.1773000000000003E-2</v>
      </c>
      <c r="Y22" s="1956">
        <f t="shared" si="9"/>
        <v>-1.1271209999999998</v>
      </c>
    </row>
    <row r="23" spans="2:25" ht="15" customHeight="1">
      <c r="B23" s="433" t="s">
        <v>701</v>
      </c>
      <c r="C23" s="433" t="s">
        <v>114</v>
      </c>
      <c r="D23" s="1954" t="s">
        <v>947</v>
      </c>
      <c r="E23" s="1954" t="s">
        <v>656</v>
      </c>
      <c r="F23" s="2196">
        <v>0</v>
      </c>
      <c r="G23" s="2196">
        <v>0</v>
      </c>
      <c r="H23" s="2200">
        <v>0</v>
      </c>
      <c r="I23" s="2200">
        <v>0</v>
      </c>
      <c r="K23" s="433" t="s">
        <v>697</v>
      </c>
      <c r="L23" s="433" t="s">
        <v>948</v>
      </c>
      <c r="M23" s="1954" t="s">
        <v>949</v>
      </c>
      <c r="N23" s="1954" t="s">
        <v>656</v>
      </c>
      <c r="O23" s="2196">
        <v>0</v>
      </c>
      <c r="P23" s="2196">
        <v>0</v>
      </c>
      <c r="Q23" s="2200">
        <v>0</v>
      </c>
      <c r="R23" s="2200">
        <v>-1.9139999999999999</v>
      </c>
      <c r="T23" s="433" t="s">
        <v>701</v>
      </c>
      <c r="U23" s="433" t="str">
        <f t="shared" si="0"/>
        <v>Revenue</v>
      </c>
      <c r="V23" s="1956">
        <f>F23</f>
        <v>0</v>
      </c>
      <c r="W23" s="1956">
        <f t="shared" ref="W23:Y27" si="10">G23</f>
        <v>0</v>
      </c>
      <c r="X23" s="1956">
        <f t="shared" si="10"/>
        <v>0</v>
      </c>
      <c r="Y23" s="1956">
        <f t="shared" si="10"/>
        <v>0</v>
      </c>
    </row>
    <row r="24" spans="2:25" ht="15" customHeight="1">
      <c r="B24" s="433" t="s">
        <v>704</v>
      </c>
      <c r="C24" s="433" t="s">
        <v>114</v>
      </c>
      <c r="D24" s="1954" t="s">
        <v>950</v>
      </c>
      <c r="E24" s="1954" t="s">
        <v>656</v>
      </c>
      <c r="F24" s="2196">
        <v>0</v>
      </c>
      <c r="G24" s="2196">
        <v>0</v>
      </c>
      <c r="H24" s="2200">
        <v>0</v>
      </c>
      <c r="I24" s="2200">
        <v>0</v>
      </c>
      <c r="K24" s="433" t="s">
        <v>697</v>
      </c>
      <c r="L24" s="433" t="s">
        <v>951</v>
      </c>
      <c r="M24" s="1954" t="s">
        <v>952</v>
      </c>
      <c r="N24" s="1954" t="s">
        <v>656</v>
      </c>
      <c r="O24" s="2196">
        <v>0</v>
      </c>
      <c r="P24" s="2196">
        <v>-0.14881800000000001</v>
      </c>
      <c r="Q24" s="2200">
        <v>-3.1773000000000003E-2</v>
      </c>
      <c r="R24" s="2200">
        <v>0.786879</v>
      </c>
      <c r="T24" s="433" t="s">
        <v>704</v>
      </c>
      <c r="U24" s="433" t="str">
        <f t="shared" si="0"/>
        <v>Revenue</v>
      </c>
      <c r="V24" s="1956">
        <f>F24</f>
        <v>0</v>
      </c>
      <c r="W24" s="1956">
        <f t="shared" si="10"/>
        <v>0</v>
      </c>
      <c r="X24" s="1956">
        <f t="shared" si="10"/>
        <v>0</v>
      </c>
      <c r="Y24" s="1956">
        <f t="shared" si="10"/>
        <v>0</v>
      </c>
    </row>
    <row r="25" spans="2:25" ht="15" customHeight="1">
      <c r="B25" s="433" t="s">
        <v>706</v>
      </c>
      <c r="C25" s="433" t="s">
        <v>114</v>
      </c>
      <c r="D25" s="1954" t="s">
        <v>953</v>
      </c>
      <c r="E25" s="1954" t="s">
        <v>656</v>
      </c>
      <c r="F25" s="2196">
        <v>0</v>
      </c>
      <c r="G25" s="2196">
        <v>0</v>
      </c>
      <c r="H25" s="2200">
        <v>0</v>
      </c>
      <c r="I25" s="2200">
        <v>0</v>
      </c>
      <c r="K25" s="433" t="s">
        <v>697</v>
      </c>
      <c r="L25" s="433" t="s">
        <v>954</v>
      </c>
      <c r="M25" s="1954" t="s">
        <v>955</v>
      </c>
      <c r="N25" s="1954" t="s">
        <v>656</v>
      </c>
      <c r="O25" s="2196">
        <v>0</v>
      </c>
      <c r="P25" s="2196">
        <v>0</v>
      </c>
      <c r="Q25" s="2200">
        <v>0</v>
      </c>
      <c r="R25" s="2200">
        <v>0</v>
      </c>
      <c r="T25" s="433" t="s">
        <v>706</v>
      </c>
      <c r="U25" s="433" t="str">
        <f t="shared" si="0"/>
        <v>Revenue</v>
      </c>
      <c r="V25" s="1956">
        <f>F25</f>
        <v>0</v>
      </c>
      <c r="W25" s="1956">
        <f t="shared" si="10"/>
        <v>0</v>
      </c>
      <c r="X25" s="1956">
        <f t="shared" si="10"/>
        <v>0</v>
      </c>
      <c r="Y25" s="1956">
        <f t="shared" si="10"/>
        <v>0</v>
      </c>
    </row>
    <row r="26" spans="2:25" ht="15" customHeight="1">
      <c r="B26" s="433" t="s">
        <v>710</v>
      </c>
      <c r="C26" s="433" t="s">
        <v>114</v>
      </c>
      <c r="D26" s="1954" t="s">
        <v>956</v>
      </c>
      <c r="E26" s="1954" t="s">
        <v>656</v>
      </c>
      <c r="F26" s="2196">
        <v>0</v>
      </c>
      <c r="G26" s="2196">
        <v>0</v>
      </c>
      <c r="H26" s="2200">
        <v>0</v>
      </c>
      <c r="I26" s="2200">
        <v>0</v>
      </c>
      <c r="K26" s="433" t="s">
        <v>721</v>
      </c>
      <c r="L26" s="433" t="s">
        <v>957</v>
      </c>
      <c r="M26" s="1954" t="s">
        <v>958</v>
      </c>
      <c r="N26" s="1954" t="s">
        <v>656</v>
      </c>
      <c r="O26" s="2196">
        <v>-0.83750000000000002</v>
      </c>
      <c r="P26" s="2196">
        <v>-0.71689999999999998</v>
      </c>
      <c r="Q26" s="2200">
        <v>-0.73365000000000002</v>
      </c>
      <c r="R26" s="2200">
        <v>-0.8173999999999999</v>
      </c>
      <c r="T26" s="433" t="s">
        <v>710</v>
      </c>
      <c r="U26" s="433" t="str">
        <f t="shared" si="0"/>
        <v>Revenue</v>
      </c>
      <c r="V26" s="1956">
        <f>F26</f>
        <v>0</v>
      </c>
      <c r="W26" s="1956">
        <f t="shared" si="10"/>
        <v>0</v>
      </c>
      <c r="X26" s="1956">
        <f t="shared" si="10"/>
        <v>0</v>
      </c>
      <c r="Y26" s="1956">
        <f t="shared" si="10"/>
        <v>0</v>
      </c>
    </row>
    <row r="27" spans="2:25" ht="15" customHeight="1">
      <c r="B27" s="433" t="s">
        <v>714</v>
      </c>
      <c r="C27" s="433" t="s">
        <v>114</v>
      </c>
      <c r="D27" s="1954" t="s">
        <v>959</v>
      </c>
      <c r="E27" s="1954" t="s">
        <v>656</v>
      </c>
      <c r="F27" s="2196">
        <v>0</v>
      </c>
      <c r="G27" s="2196">
        <v>0</v>
      </c>
      <c r="H27" s="2200">
        <v>0</v>
      </c>
      <c r="I27" s="2200">
        <v>0</v>
      </c>
      <c r="T27" s="433" t="s">
        <v>714</v>
      </c>
      <c r="U27" s="433" t="str">
        <f t="shared" si="0"/>
        <v>Revenue</v>
      </c>
      <c r="V27" s="1956">
        <f>F27</f>
        <v>0</v>
      </c>
      <c r="W27" s="1956">
        <f t="shared" si="10"/>
        <v>0</v>
      </c>
      <c r="X27" s="1956">
        <f t="shared" si="10"/>
        <v>0</v>
      </c>
      <c r="Y27" s="1956">
        <f t="shared" si="10"/>
        <v>0</v>
      </c>
    </row>
    <row r="28" spans="2:25" ht="15" customHeight="1">
      <c r="B28" s="433" t="s">
        <v>721</v>
      </c>
      <c r="C28" s="433" t="s">
        <v>114</v>
      </c>
      <c r="D28" s="1954" t="s">
        <v>960</v>
      </c>
      <c r="E28" s="1954" t="s">
        <v>656</v>
      </c>
      <c r="F28" s="2196">
        <v>0</v>
      </c>
      <c r="G28" s="2196">
        <v>0</v>
      </c>
      <c r="H28" s="2200">
        <v>0</v>
      </c>
      <c r="I28" s="2200">
        <v>0</v>
      </c>
      <c r="O28" s="543"/>
      <c r="P28" s="543"/>
      <c r="Q28" s="543"/>
      <c r="R28" s="543"/>
      <c r="T28" s="433" t="s">
        <v>721</v>
      </c>
      <c r="U28" s="433" t="str">
        <f t="shared" si="0"/>
        <v>Revenue</v>
      </c>
      <c r="V28" s="1956">
        <f>F28 + O26</f>
        <v>-0.83750000000000002</v>
      </c>
      <c r="W28" s="1956">
        <f t="shared" ref="W28:Y28" si="11">G28 + P26</f>
        <v>-0.71689999999999998</v>
      </c>
      <c r="X28" s="1956">
        <f t="shared" si="11"/>
        <v>-0.73365000000000002</v>
      </c>
      <c r="Y28" s="1956">
        <f t="shared" si="11"/>
        <v>-0.8173999999999999</v>
      </c>
    </row>
    <row r="29" spans="2:25" ht="15" customHeight="1">
      <c r="B29" s="433" t="s">
        <v>724</v>
      </c>
      <c r="C29" s="433" t="s">
        <v>961</v>
      </c>
      <c r="D29" s="1954" t="s">
        <v>962</v>
      </c>
      <c r="E29" s="1954" t="s">
        <v>656</v>
      </c>
      <c r="F29" s="2196">
        <v>0</v>
      </c>
      <c r="G29" s="2196">
        <v>0</v>
      </c>
      <c r="H29" s="2200">
        <v>0</v>
      </c>
      <c r="I29" s="2200">
        <v>0</v>
      </c>
      <c r="T29" s="433" t="s">
        <v>724</v>
      </c>
      <c r="U29" s="433" t="str">
        <f t="shared" si="0"/>
        <v>Revenue</v>
      </c>
      <c r="V29" s="1956">
        <f>F29 + F30</f>
        <v>0</v>
      </c>
      <c r="W29" s="1956">
        <f t="shared" ref="W29:Y29" si="12">G29 + G30</f>
        <v>0</v>
      </c>
      <c r="X29" s="1956">
        <f t="shared" si="12"/>
        <v>0</v>
      </c>
      <c r="Y29" s="1956">
        <f t="shared" si="12"/>
        <v>0</v>
      </c>
    </row>
    <row r="30" spans="2:25" ht="15" customHeight="1">
      <c r="B30" s="433" t="s">
        <v>724</v>
      </c>
      <c r="C30" s="433" t="s">
        <v>963</v>
      </c>
      <c r="D30" s="1954" t="s">
        <v>964</v>
      </c>
      <c r="E30" s="1954" t="s">
        <v>656</v>
      </c>
      <c r="F30" s="2196">
        <v>0</v>
      </c>
      <c r="G30" s="2196">
        <v>0</v>
      </c>
      <c r="H30" s="2200">
        <v>0</v>
      </c>
      <c r="I30" s="2200">
        <v>0</v>
      </c>
      <c r="T30" s="433" t="s">
        <v>717</v>
      </c>
      <c r="U30" s="433" t="str">
        <f t="shared" si="0"/>
        <v>Revenue</v>
      </c>
      <c r="V30" s="1956">
        <f>F31</f>
        <v>0</v>
      </c>
      <c r="W30" s="1956">
        <f t="shared" ref="W30:Y30" si="13">G31</f>
        <v>0</v>
      </c>
      <c r="X30" s="1956">
        <f t="shared" si="13"/>
        <v>0</v>
      </c>
      <c r="Y30" s="1956">
        <f t="shared" si="13"/>
        <v>0</v>
      </c>
    </row>
    <row r="31" spans="2:25" ht="15" customHeight="1">
      <c r="B31" s="433" t="s">
        <v>717</v>
      </c>
      <c r="C31" s="433" t="s">
        <v>114</v>
      </c>
      <c r="D31" s="1954" t="s">
        <v>965</v>
      </c>
      <c r="E31" s="1954" t="s">
        <v>656</v>
      </c>
      <c r="F31" s="2196">
        <v>0</v>
      </c>
      <c r="G31" s="2196">
        <v>0</v>
      </c>
      <c r="H31" s="2200">
        <v>0</v>
      </c>
      <c r="I31" s="2200">
        <v>0</v>
      </c>
    </row>
    <row r="32" spans="2:25" ht="15" customHeight="1">
      <c r="B32" s="435" t="s">
        <v>966</v>
      </c>
      <c r="F32" s="1974">
        <f>SUM(F14:F31)</f>
        <v>0</v>
      </c>
      <c r="G32" s="1974">
        <f t="shared" ref="G32:I32" si="14">SUM(G14:G31)</f>
        <v>0</v>
      </c>
      <c r="H32" s="1974">
        <f t="shared" si="14"/>
        <v>0</v>
      </c>
      <c r="I32" s="1974">
        <f t="shared" si="14"/>
        <v>0</v>
      </c>
      <c r="K32" s="435" t="s">
        <v>967</v>
      </c>
      <c r="O32" s="1974">
        <f t="shared" ref="O32" si="15">SUM(O14:O31)</f>
        <v>3.3071649999999999</v>
      </c>
      <c r="P32" s="1974">
        <f t="shared" ref="P32" si="16">SUM(P14:P31)</f>
        <v>5.9172669999999998</v>
      </c>
      <c r="Q32" s="1974">
        <f t="shared" ref="Q32" si="17">SUM(Q14:Q31)</f>
        <v>6.9795519999999991</v>
      </c>
      <c r="R32" s="1974">
        <f t="shared" ref="R32" si="18">SUM(R14:R31)</f>
        <v>8.6434040000000003</v>
      </c>
      <c r="T32" s="435" t="s">
        <v>968</v>
      </c>
      <c r="V32" s="1974">
        <f>SUM(V14:V30)</f>
        <v>3.3071649999999999</v>
      </c>
      <c r="W32" s="1974">
        <f>SUM(W14:W30)</f>
        <v>5.9172669999999989</v>
      </c>
      <c r="X32" s="1974">
        <f>SUM(X14:X30)</f>
        <v>6.9795519999999991</v>
      </c>
      <c r="Y32" s="1974">
        <f>SUM(Y14:Y30)</f>
        <v>8.6434040000000003</v>
      </c>
    </row>
    <row r="33" spans="2:25" s="1958" customFormat="1" ht="15" customHeight="1">
      <c r="B33" s="1957"/>
      <c r="F33" s="1959"/>
      <c r="G33" s="1959"/>
      <c r="H33" s="1959"/>
      <c r="I33" s="1959"/>
      <c r="V33" s="1956"/>
      <c r="W33" s="1956"/>
      <c r="X33" s="1956"/>
      <c r="Y33" s="1956"/>
    </row>
    <row r="34" spans="2:25" ht="15" customHeight="1">
      <c r="B34" s="435" t="s">
        <v>969</v>
      </c>
      <c r="K34" s="435" t="s">
        <v>969</v>
      </c>
      <c r="T34" s="435" t="s">
        <v>969</v>
      </c>
    </row>
    <row r="35" spans="2:25" ht="15" customHeight="1">
      <c r="B35" s="433" t="s">
        <v>5303</v>
      </c>
      <c r="K35" s="433" t="s">
        <v>970</v>
      </c>
      <c r="T35" s="433" t="s">
        <v>971</v>
      </c>
    </row>
    <row r="36" spans="2:25" ht="15" customHeight="1">
      <c r="B36" s="433" t="s">
        <v>5305</v>
      </c>
      <c r="K36" s="433" t="s">
        <v>972</v>
      </c>
    </row>
    <row r="37" spans="2:25" ht="15" customHeight="1">
      <c r="B37" s="433" t="s">
        <v>5304</v>
      </c>
      <c r="K37" s="433" t="s">
        <v>973</v>
      </c>
    </row>
    <row r="38" spans="2:25" ht="15" customHeight="1">
      <c r="B38" s="433" t="s">
        <v>5302</v>
      </c>
      <c r="K38" s="433" t="s">
        <v>974</v>
      </c>
    </row>
    <row r="39" spans="2:25" ht="15" customHeight="1">
      <c r="B39" s="433" t="s">
        <v>5306</v>
      </c>
      <c r="K39" s="433" t="s">
        <v>975</v>
      </c>
    </row>
    <row r="40" spans="2:25" ht="15" customHeight="1">
      <c r="K40" s="433" t="s">
        <v>976</v>
      </c>
    </row>
    <row r="41" spans="2:25" ht="15" customHeight="1">
      <c r="K41" s="433" t="s">
        <v>5298</v>
      </c>
    </row>
    <row r="42" spans="2:25" ht="15" customHeight="1">
      <c r="K42" s="433" t="s">
        <v>5299</v>
      </c>
    </row>
    <row r="43" spans="2:25" ht="15" customHeight="1">
      <c r="K43" s="1370" t="s">
        <v>977</v>
      </c>
    </row>
    <row r="44" spans="2:25" ht="15" customHeight="1">
      <c r="B44" s="1370"/>
      <c r="K44" s="433" t="s">
        <v>978</v>
      </c>
    </row>
    <row r="45" spans="2:25" ht="15" customHeight="1"/>
    <row r="46" spans="2:25" ht="15" customHeight="1"/>
    <row r="47" spans="2:25" ht="15" customHeight="1"/>
    <row r="48" spans="2:25" ht="15" customHeight="1"/>
    <row r="49" spans="1:25" ht="15.5">
      <c r="A49" s="1951"/>
      <c r="B49" s="1972" t="s">
        <v>5250</v>
      </c>
      <c r="C49" s="1951"/>
      <c r="D49" s="1951"/>
      <c r="E49" s="1951"/>
      <c r="F49" s="1951"/>
      <c r="G49" s="1951"/>
      <c r="H49" s="1951"/>
      <c r="I49" s="1951"/>
      <c r="J49" s="1951"/>
      <c r="K49" s="1951"/>
      <c r="L49" s="1951"/>
      <c r="M49" s="1951"/>
      <c r="N49" s="1951"/>
      <c r="O49" s="1951"/>
      <c r="P49" s="1951"/>
      <c r="Q49" s="1951"/>
      <c r="R49" s="1951"/>
      <c r="S49" s="1951"/>
      <c r="T49" s="1951"/>
      <c r="U49" s="1951"/>
      <c r="V49" s="1951"/>
      <c r="W49" s="1951"/>
      <c r="X49" s="1951"/>
      <c r="Y49" s="1951"/>
    </row>
    <row r="50" spans="1:25" ht="15" customHeight="1">
      <c r="B50" s="1960"/>
    </row>
    <row r="51" spans="1:25" ht="15" customHeight="1">
      <c r="B51" s="1961" t="s">
        <v>979</v>
      </c>
    </row>
    <row r="52" spans="1:25" ht="15" customHeight="1">
      <c r="B52" s="1356"/>
    </row>
    <row r="53" spans="1:25" ht="15" customHeight="1">
      <c r="B53" s="1356" t="s">
        <v>5251</v>
      </c>
    </row>
    <row r="54" spans="1:25" ht="15" customHeight="1">
      <c r="B54" s="1356" t="s">
        <v>980</v>
      </c>
    </row>
    <row r="55" spans="1:25" ht="15" customHeight="1">
      <c r="B55" s="1356" t="s">
        <v>981</v>
      </c>
    </row>
    <row r="56" spans="1:25" ht="15" customHeight="1">
      <c r="B56" s="1356" t="s">
        <v>5307</v>
      </c>
    </row>
    <row r="57" spans="1:25" ht="15" customHeight="1">
      <c r="I57" s="449" t="s">
        <v>916</v>
      </c>
    </row>
    <row r="58" spans="1:25">
      <c r="B58" s="1954"/>
      <c r="C58" s="1954"/>
      <c r="F58" s="1975" t="s">
        <v>660</v>
      </c>
      <c r="G58" s="1901" t="s">
        <v>669</v>
      </c>
      <c r="H58" s="1901" t="s">
        <v>674</v>
      </c>
      <c r="I58" s="1995" t="s">
        <v>651</v>
      </c>
    </row>
    <row r="59" spans="1:25" ht="15" customHeight="1">
      <c r="B59" s="1980" t="s">
        <v>93</v>
      </c>
      <c r="C59" s="1954"/>
      <c r="F59" s="1975" t="s">
        <v>148</v>
      </c>
      <c r="G59" s="1901" t="s">
        <v>148</v>
      </c>
      <c r="H59" s="1901" t="s">
        <v>148</v>
      </c>
      <c r="I59" s="1901" t="s">
        <v>148</v>
      </c>
    </row>
    <row r="60" spans="1:25" ht="15" customHeight="1">
      <c r="B60" s="1954" t="s">
        <v>662</v>
      </c>
      <c r="C60" s="1954" t="s">
        <v>982</v>
      </c>
      <c r="F60" s="2196">
        <v>0</v>
      </c>
      <c r="G60" s="2196">
        <v>0</v>
      </c>
      <c r="H60" s="2197">
        <v>0</v>
      </c>
      <c r="I60" s="2197">
        <v>0</v>
      </c>
      <c r="J60" s="1908"/>
      <c r="K60" s="1908"/>
    </row>
    <row r="61" spans="1:25" ht="15" customHeight="1">
      <c r="B61" s="1954" t="s">
        <v>662</v>
      </c>
      <c r="C61" s="1954" t="s">
        <v>748</v>
      </c>
      <c r="F61" s="2196">
        <v>0</v>
      </c>
      <c r="G61" s="2196">
        <v>0</v>
      </c>
      <c r="H61" s="2197">
        <v>0</v>
      </c>
      <c r="I61" s="2197">
        <v>0</v>
      </c>
      <c r="J61" s="1908"/>
      <c r="K61" s="1908"/>
    </row>
    <row r="62" spans="1:25" ht="15" customHeight="1">
      <c r="B62" s="1954" t="s">
        <v>662</v>
      </c>
      <c r="C62" s="1954" t="s">
        <v>983</v>
      </c>
      <c r="F62" s="2196">
        <v>0</v>
      </c>
      <c r="G62" s="2196">
        <v>0</v>
      </c>
      <c r="H62" s="2197">
        <v>0</v>
      </c>
      <c r="I62" s="2197">
        <v>0</v>
      </c>
      <c r="J62" s="1908"/>
      <c r="K62" s="1908"/>
    </row>
    <row r="63" spans="1:25" ht="15" customHeight="1">
      <c r="B63" s="1954" t="s">
        <v>662</v>
      </c>
      <c r="C63" s="1954" t="s">
        <v>984</v>
      </c>
      <c r="F63" s="2196">
        <v>0</v>
      </c>
      <c r="G63" s="2196">
        <v>0</v>
      </c>
      <c r="H63" s="2197">
        <v>0</v>
      </c>
      <c r="I63" s="2197">
        <v>0</v>
      </c>
      <c r="J63" s="1908"/>
      <c r="K63" s="1908"/>
    </row>
    <row r="64" spans="1:25" ht="15" customHeight="1">
      <c r="B64" s="1954" t="s">
        <v>662</v>
      </c>
      <c r="C64" s="1954" t="s">
        <v>985</v>
      </c>
      <c r="F64" s="2196">
        <v>0</v>
      </c>
      <c r="G64" s="2196">
        <v>0</v>
      </c>
      <c r="H64" s="2197">
        <v>0</v>
      </c>
      <c r="I64" s="2197">
        <v>0</v>
      </c>
      <c r="J64" s="1908"/>
      <c r="K64" s="1908"/>
    </row>
    <row r="65" spans="2:11" ht="15" customHeight="1">
      <c r="B65" s="1954" t="s">
        <v>662</v>
      </c>
      <c r="C65" s="1954" t="s">
        <v>986</v>
      </c>
      <c r="F65" s="2196">
        <v>0</v>
      </c>
      <c r="G65" s="2196">
        <v>0</v>
      </c>
      <c r="H65" s="2197">
        <v>0</v>
      </c>
      <c r="I65" s="2197">
        <v>0</v>
      </c>
      <c r="J65" s="1908"/>
      <c r="K65" s="1908"/>
    </row>
    <row r="66" spans="2:11" ht="15" customHeight="1">
      <c r="B66" s="1962" t="s">
        <v>662</v>
      </c>
      <c r="C66" s="1962" t="s">
        <v>987</v>
      </c>
      <c r="D66" s="1963"/>
      <c r="E66" s="1963"/>
      <c r="F66" s="2198">
        <v>0</v>
      </c>
      <c r="G66" s="2198">
        <v>0</v>
      </c>
      <c r="H66" s="2199">
        <v>0</v>
      </c>
      <c r="I66" s="2199">
        <v>0</v>
      </c>
      <c r="J66" s="1908"/>
      <c r="K66" s="1908"/>
    </row>
    <row r="67" spans="2:11" ht="15" customHeight="1">
      <c r="B67" s="1954" t="s">
        <v>662</v>
      </c>
      <c r="C67" s="1954" t="s">
        <v>988</v>
      </c>
      <c r="F67" s="2196">
        <v>0</v>
      </c>
      <c r="G67" s="2196">
        <v>0</v>
      </c>
      <c r="H67" s="2197">
        <v>0</v>
      </c>
      <c r="I67" s="2197">
        <v>0</v>
      </c>
      <c r="J67" s="1908"/>
      <c r="K67" s="1908"/>
    </row>
    <row r="68" spans="2:11" ht="15" customHeight="1">
      <c r="B68" s="1954" t="s">
        <v>662</v>
      </c>
      <c r="C68" s="1954" t="s">
        <v>989</v>
      </c>
      <c r="F68" s="2196">
        <v>0</v>
      </c>
      <c r="G68" s="2196">
        <v>0</v>
      </c>
      <c r="H68" s="2197">
        <v>0</v>
      </c>
      <c r="I68" s="2197">
        <v>0</v>
      </c>
      <c r="J68" s="1908"/>
      <c r="K68" s="1908"/>
    </row>
    <row r="69" spans="2:11" ht="15" customHeight="1">
      <c r="B69" s="1954" t="s">
        <v>662</v>
      </c>
      <c r="C69" s="1954" t="s">
        <v>990</v>
      </c>
      <c r="F69" s="2196">
        <v>0</v>
      </c>
      <c r="G69" s="2196">
        <v>0</v>
      </c>
      <c r="H69" s="2197">
        <v>0</v>
      </c>
      <c r="I69" s="2197">
        <v>0</v>
      </c>
      <c r="J69" s="1908"/>
      <c r="K69" s="1908"/>
    </row>
    <row r="70" spans="2:11" ht="15" customHeight="1">
      <c r="B70" s="1954" t="s">
        <v>662</v>
      </c>
      <c r="C70" s="1954" t="s">
        <v>991</v>
      </c>
      <c r="F70" s="2196">
        <v>0</v>
      </c>
      <c r="G70" s="2196">
        <v>0</v>
      </c>
      <c r="H70" s="2197">
        <v>0</v>
      </c>
      <c r="I70" s="2197">
        <v>0</v>
      </c>
      <c r="J70" s="1908"/>
      <c r="K70" s="1908"/>
    </row>
    <row r="71" spans="2:11" ht="15" customHeight="1">
      <c r="B71" s="1954" t="s">
        <v>662</v>
      </c>
      <c r="C71" s="1954" t="s">
        <v>992</v>
      </c>
      <c r="F71" s="2196">
        <v>0</v>
      </c>
      <c r="G71" s="2196">
        <v>0</v>
      </c>
      <c r="H71" s="2197">
        <v>0</v>
      </c>
      <c r="I71" s="2197">
        <v>0</v>
      </c>
      <c r="J71" s="1908"/>
      <c r="K71" s="1908"/>
    </row>
    <row r="72" spans="2:11" ht="15" customHeight="1">
      <c r="B72" s="1954" t="s">
        <v>662</v>
      </c>
      <c r="C72" s="1954" t="s">
        <v>993</v>
      </c>
      <c r="F72" s="2196">
        <v>0</v>
      </c>
      <c r="G72" s="2196">
        <v>0</v>
      </c>
      <c r="H72" s="2197">
        <v>0</v>
      </c>
      <c r="I72" s="2197">
        <v>0</v>
      </c>
      <c r="J72" s="1908"/>
      <c r="K72" s="1908"/>
    </row>
    <row r="73" spans="2:11" ht="15" customHeight="1">
      <c r="B73" s="1954" t="s">
        <v>662</v>
      </c>
      <c r="C73" s="1954" t="s">
        <v>994</v>
      </c>
      <c r="F73" s="2196">
        <v>0</v>
      </c>
      <c r="G73" s="2196">
        <v>0</v>
      </c>
      <c r="H73" s="2197">
        <v>0</v>
      </c>
      <c r="I73" s="2197">
        <v>0</v>
      </c>
      <c r="J73" s="1908"/>
      <c r="K73" s="1908"/>
    </row>
    <row r="74" spans="2:11" ht="15" customHeight="1">
      <c r="B74" s="1954" t="s">
        <v>662</v>
      </c>
      <c r="C74" s="1954" t="s">
        <v>995</v>
      </c>
      <c r="F74" s="1955">
        <f>SUM(F60:F66)</f>
        <v>0</v>
      </c>
      <c r="G74" s="1956">
        <f>SUM(G60:G66)</f>
        <v>0</v>
      </c>
      <c r="H74" s="1956">
        <f>SUM(H60:H66)</f>
        <v>0</v>
      </c>
      <c r="I74" s="1956">
        <f>SUM(I60:I66)</f>
        <v>0</v>
      </c>
      <c r="J74" s="577"/>
    </row>
    <row r="75" spans="2:11" ht="15" customHeight="1">
      <c r="B75" s="1954" t="s">
        <v>662</v>
      </c>
      <c r="C75" s="1954" t="s">
        <v>996</v>
      </c>
      <c r="F75" s="1955">
        <f>SUM(F67:F73)</f>
        <v>0</v>
      </c>
      <c r="G75" s="1956">
        <f>SUM(G67:G73)</f>
        <v>0</v>
      </c>
      <c r="H75" s="1956">
        <f>SUM(H67:H73)</f>
        <v>0</v>
      </c>
      <c r="I75" s="1956">
        <f>SUM(I67:I73)</f>
        <v>0</v>
      </c>
      <c r="J75" s="577"/>
    </row>
    <row r="76" spans="2:11" ht="15" customHeight="1" thickBot="1">
      <c r="B76" s="1965"/>
      <c r="C76" s="1977" t="s">
        <v>845</v>
      </c>
      <c r="D76" s="1966"/>
      <c r="E76" s="1966"/>
      <c r="F76" s="1978">
        <f>F74+F75</f>
        <v>0</v>
      </c>
      <c r="G76" s="1979">
        <f>G74+G75</f>
        <v>0</v>
      </c>
      <c r="H76" s="1979">
        <f>H74+H75</f>
        <v>0</v>
      </c>
      <c r="I76" s="1979">
        <f>I74+I75</f>
        <v>0</v>
      </c>
      <c r="J76" s="577"/>
    </row>
    <row r="77" spans="2:11" ht="15" customHeight="1" thickTop="1">
      <c r="B77" s="1967"/>
      <c r="C77" s="1968" t="s">
        <v>997</v>
      </c>
      <c r="D77" s="1958"/>
      <c r="E77" s="1958"/>
      <c r="F77" s="1969" t="b">
        <f>F76=VLOOKUP($B75,$T$14:$Y$30,3,0)</f>
        <v>1</v>
      </c>
      <c r="G77" s="1969" t="b">
        <f>G76=VLOOKUP($B75,$T$14:$Y$30,4,0)</f>
        <v>1</v>
      </c>
      <c r="H77" s="1969" t="b">
        <f>H76=VLOOKUP($B75,$T$14:$Y$30,5,0)</f>
        <v>1</v>
      </c>
      <c r="I77" s="1970" t="b">
        <f>I76=VLOOKUP($B75,$T$14:$Y$30,6,0)</f>
        <v>1</v>
      </c>
      <c r="J77" s="1958"/>
      <c r="K77" s="1958"/>
    </row>
    <row r="78" spans="2:11" ht="15" customHeight="1">
      <c r="B78" s="1981" t="s">
        <v>998</v>
      </c>
      <c r="C78" s="1982"/>
      <c r="D78" s="1983"/>
      <c r="E78" s="1983"/>
      <c r="F78" s="1984"/>
      <c r="G78" s="1984"/>
      <c r="H78" s="1984"/>
      <c r="I78" s="1984"/>
      <c r="J78" s="1958"/>
      <c r="K78" s="1958"/>
    </row>
    <row r="79" spans="2:11" ht="15" customHeight="1">
      <c r="B79" s="1981"/>
      <c r="C79" s="1982"/>
      <c r="D79" s="1983"/>
      <c r="E79" s="1983"/>
      <c r="F79" s="1984"/>
      <c r="G79" s="1984"/>
      <c r="H79" s="1984"/>
      <c r="I79" s="1984"/>
      <c r="J79" s="1958"/>
      <c r="K79" s="1958"/>
    </row>
    <row r="80" spans="2:11" ht="15" customHeight="1">
      <c r="B80" s="1954"/>
      <c r="C80" s="1954"/>
      <c r="F80" s="1954"/>
      <c r="I80" s="449" t="s">
        <v>916</v>
      </c>
    </row>
    <row r="81" spans="2:9">
      <c r="B81" s="1954"/>
      <c r="C81" s="1954"/>
      <c r="F81" s="1975" t="s">
        <v>660</v>
      </c>
      <c r="G81" s="1901" t="s">
        <v>669</v>
      </c>
      <c r="H81" s="1901" t="s">
        <v>674</v>
      </c>
      <c r="I81" s="1995" t="s">
        <v>651</v>
      </c>
    </row>
    <row r="82" spans="2:9" ht="15" customHeight="1">
      <c r="B82" s="1980" t="s">
        <v>670</v>
      </c>
      <c r="C82" s="1954"/>
      <c r="F82" s="1975" t="s">
        <v>148</v>
      </c>
      <c r="G82" s="1901" t="s">
        <v>148</v>
      </c>
      <c r="H82" s="1901" t="s">
        <v>148</v>
      </c>
      <c r="I82" s="1901" t="s">
        <v>148</v>
      </c>
    </row>
    <row r="83" spans="2:9" ht="15" customHeight="1">
      <c r="B83" s="1954" t="s">
        <v>671</v>
      </c>
      <c r="C83" s="1954" t="s">
        <v>982</v>
      </c>
      <c r="F83" s="2196">
        <v>2.7452849999999997E-2</v>
      </c>
      <c r="G83" s="2196">
        <v>0.24707564999999995</v>
      </c>
      <c r="H83" s="2197">
        <v>0.41179274999999999</v>
      </c>
      <c r="I83" s="2197">
        <v>1.2353782500000001</v>
      </c>
    </row>
    <row r="84" spans="2:9" ht="15" customHeight="1">
      <c r="B84" s="1954" t="s">
        <v>671</v>
      </c>
      <c r="C84" s="1954" t="s">
        <v>748</v>
      </c>
      <c r="F84" s="2196">
        <v>0</v>
      </c>
      <c r="G84" s="2196">
        <v>0</v>
      </c>
      <c r="H84" s="2197">
        <v>0</v>
      </c>
      <c r="I84" s="2197">
        <v>0</v>
      </c>
    </row>
    <row r="85" spans="2:9" ht="15" customHeight="1">
      <c r="B85" s="1954" t="s">
        <v>671</v>
      </c>
      <c r="C85" s="1954" t="s">
        <v>983</v>
      </c>
      <c r="F85" s="2196">
        <v>6.7212149999999957E-2</v>
      </c>
      <c r="G85" s="2196">
        <v>0.60490935000000001</v>
      </c>
      <c r="H85" s="2197">
        <v>1.0081822499999999</v>
      </c>
      <c r="I85" s="2197">
        <v>3.0245467499999994</v>
      </c>
    </row>
    <row r="86" spans="2:9" ht="15" customHeight="1">
      <c r="B86" s="1954" t="s">
        <v>671</v>
      </c>
      <c r="C86" s="1954" t="s">
        <v>984</v>
      </c>
      <c r="F86" s="2196">
        <v>0</v>
      </c>
      <c r="G86" s="2196">
        <v>0</v>
      </c>
      <c r="H86" s="2197">
        <v>0</v>
      </c>
      <c r="I86" s="2197">
        <v>0</v>
      </c>
    </row>
    <row r="87" spans="2:9" ht="15" customHeight="1">
      <c r="B87" s="1954" t="s">
        <v>671</v>
      </c>
      <c r="C87" s="1954" t="s">
        <v>985</v>
      </c>
      <c r="F87" s="2196">
        <v>0</v>
      </c>
      <c r="G87" s="2196">
        <v>0</v>
      </c>
      <c r="H87" s="2197">
        <v>0</v>
      </c>
      <c r="I87" s="2197">
        <v>0</v>
      </c>
    </row>
    <row r="88" spans="2:9" ht="15" customHeight="1">
      <c r="B88" s="1954" t="s">
        <v>671</v>
      </c>
      <c r="C88" s="1954" t="s">
        <v>986</v>
      </c>
      <c r="F88" s="2196">
        <v>0</v>
      </c>
      <c r="G88" s="2196">
        <v>0</v>
      </c>
      <c r="H88" s="2197">
        <v>0</v>
      </c>
      <c r="I88" s="2197">
        <v>0</v>
      </c>
    </row>
    <row r="89" spans="2:9" ht="15" customHeight="1">
      <c r="B89" s="1962" t="s">
        <v>671</v>
      </c>
      <c r="C89" s="1962" t="s">
        <v>987</v>
      </c>
      <c r="D89" s="1963"/>
      <c r="E89" s="1963"/>
      <c r="F89" s="2198">
        <v>0</v>
      </c>
      <c r="G89" s="2198">
        <v>0</v>
      </c>
      <c r="H89" s="2199">
        <v>0</v>
      </c>
      <c r="I89" s="2199">
        <v>0</v>
      </c>
    </row>
    <row r="90" spans="2:9" ht="15" customHeight="1">
      <c r="B90" s="1954" t="s">
        <v>671</v>
      </c>
      <c r="C90" s="1954" t="s">
        <v>988</v>
      </c>
      <c r="F90" s="2196">
        <v>0</v>
      </c>
      <c r="G90" s="2196">
        <v>0</v>
      </c>
      <c r="H90" s="2197">
        <v>0</v>
      </c>
      <c r="I90" s="2197">
        <v>0</v>
      </c>
    </row>
    <row r="91" spans="2:9" ht="15" customHeight="1">
      <c r="B91" s="1954" t="s">
        <v>671</v>
      </c>
      <c r="C91" s="1954" t="s">
        <v>989</v>
      </c>
      <c r="F91" s="2196">
        <v>0</v>
      </c>
      <c r="G91" s="2196">
        <v>0</v>
      </c>
      <c r="H91" s="2197">
        <v>0</v>
      </c>
      <c r="I91" s="2197">
        <v>0</v>
      </c>
    </row>
    <row r="92" spans="2:9" ht="15" customHeight="1">
      <c r="B92" s="1954" t="s">
        <v>671</v>
      </c>
      <c r="C92" s="1954" t="s">
        <v>990</v>
      </c>
      <c r="F92" s="2196">
        <v>0</v>
      </c>
      <c r="G92" s="2196">
        <v>0</v>
      </c>
      <c r="H92" s="2197">
        <v>0</v>
      </c>
      <c r="I92" s="2197">
        <v>0</v>
      </c>
    </row>
    <row r="93" spans="2:9" ht="15" customHeight="1">
      <c r="B93" s="1954" t="s">
        <v>671</v>
      </c>
      <c r="C93" s="1954" t="s">
        <v>991</v>
      </c>
      <c r="F93" s="2196">
        <v>0</v>
      </c>
      <c r="G93" s="2196">
        <v>0</v>
      </c>
      <c r="H93" s="2197">
        <v>0</v>
      </c>
      <c r="I93" s="2197">
        <v>0</v>
      </c>
    </row>
    <row r="94" spans="2:9" ht="15" customHeight="1">
      <c r="B94" s="1954" t="s">
        <v>671</v>
      </c>
      <c r="C94" s="1954" t="s">
        <v>992</v>
      </c>
      <c r="F94" s="2196">
        <v>0</v>
      </c>
      <c r="G94" s="2196">
        <v>0</v>
      </c>
      <c r="H94" s="2197">
        <v>0</v>
      </c>
      <c r="I94" s="2197">
        <v>0</v>
      </c>
    </row>
    <row r="95" spans="2:9" ht="15" customHeight="1">
      <c r="B95" s="1954" t="s">
        <v>671</v>
      </c>
      <c r="C95" s="1954" t="s">
        <v>993</v>
      </c>
      <c r="F95" s="2196">
        <v>0</v>
      </c>
      <c r="G95" s="2196">
        <v>0</v>
      </c>
      <c r="H95" s="2197">
        <v>0</v>
      </c>
      <c r="I95" s="2197">
        <v>0</v>
      </c>
    </row>
    <row r="96" spans="2:9" ht="15" customHeight="1">
      <c r="B96" s="1954" t="s">
        <v>671</v>
      </c>
      <c r="C96" s="1954" t="s">
        <v>994</v>
      </c>
      <c r="F96" s="2196">
        <v>0</v>
      </c>
      <c r="G96" s="2196">
        <v>0</v>
      </c>
      <c r="H96" s="2197">
        <v>0</v>
      </c>
      <c r="I96" s="2197">
        <v>0</v>
      </c>
    </row>
    <row r="97" spans="2:9" ht="15" customHeight="1">
      <c r="B97" s="1954" t="s">
        <v>671</v>
      </c>
      <c r="C97" s="1954" t="s">
        <v>995</v>
      </c>
      <c r="F97" s="1955">
        <f>SUM(F83:F89)</f>
        <v>9.4664999999999958E-2</v>
      </c>
      <c r="G97" s="1956">
        <f>SUM(G83:G89)</f>
        <v>0.85198499999999999</v>
      </c>
      <c r="H97" s="1956">
        <f>SUM(H83:H89)</f>
        <v>1.419975</v>
      </c>
      <c r="I97" s="1956">
        <f>SUM(I83:I89)</f>
        <v>4.2599249999999991</v>
      </c>
    </row>
    <row r="98" spans="2:9" ht="15" customHeight="1">
      <c r="B98" s="1954" t="s">
        <v>671</v>
      </c>
      <c r="C98" s="1954" t="s">
        <v>996</v>
      </c>
      <c r="F98" s="1955">
        <f>SUM(F90:F96)</f>
        <v>0</v>
      </c>
      <c r="G98" s="1956">
        <f>SUM(G90:G96)</f>
        <v>0</v>
      </c>
      <c r="H98" s="1956">
        <f>SUM(H90:H96)</f>
        <v>0</v>
      </c>
      <c r="I98" s="1956">
        <f>SUM(I90:I96)</f>
        <v>0</v>
      </c>
    </row>
    <row r="99" spans="2:9" ht="15" customHeight="1" thickBot="1">
      <c r="B99" s="1965"/>
      <c r="C99" s="1977" t="s">
        <v>845</v>
      </c>
      <c r="D99" s="1966"/>
      <c r="E99" s="1966"/>
      <c r="F99" s="1978">
        <f>F97+F98</f>
        <v>9.4664999999999958E-2</v>
      </c>
      <c r="G99" s="1979">
        <f>G97+G98</f>
        <v>0.85198499999999999</v>
      </c>
      <c r="H99" s="1979">
        <f>H97+H98</f>
        <v>1.419975</v>
      </c>
      <c r="I99" s="1979">
        <f>I97+I98</f>
        <v>4.2599249999999991</v>
      </c>
    </row>
    <row r="100" spans="2:9" ht="15" customHeight="1" thickTop="1">
      <c r="B100" s="1967"/>
      <c r="C100" s="1968" t="str">
        <f>$C$77</f>
        <v>Validation check to the total by performance commitment above in columns V to Y</v>
      </c>
      <c r="D100" s="1958"/>
      <c r="E100" s="1958"/>
      <c r="F100" s="1969" t="b">
        <f>F99=VLOOKUP($B98,$T$14:$Y$30,3,0)</f>
        <v>1</v>
      </c>
      <c r="G100" s="1970" t="b">
        <f>G99=VLOOKUP($B98,$T$14:$Y$30,4,0)</f>
        <v>1</v>
      </c>
      <c r="H100" s="1970" t="b">
        <f>H99=VLOOKUP($B98,$T$14:$Y$30,5,0)</f>
        <v>1</v>
      </c>
      <c r="I100" s="1970" t="b">
        <f>I99=VLOOKUP($B98,$T$14:$Y$30,6,0)</f>
        <v>1</v>
      </c>
    </row>
    <row r="101" spans="2:9" ht="15" customHeight="1">
      <c r="B101" s="1981" t="s">
        <v>998</v>
      </c>
      <c r="C101" s="1982"/>
      <c r="D101" s="1983"/>
      <c r="E101" s="1983"/>
      <c r="F101" s="1984"/>
      <c r="G101" s="1984"/>
      <c r="H101" s="1984"/>
      <c r="I101" s="1984"/>
    </row>
    <row r="102" spans="2:9" ht="15" customHeight="1">
      <c r="B102" s="1981"/>
      <c r="C102" s="1982"/>
      <c r="D102" s="1983"/>
      <c r="E102" s="1983"/>
      <c r="F102" s="1984"/>
      <c r="G102" s="1984"/>
      <c r="H102" s="1984"/>
      <c r="I102" s="1984"/>
    </row>
    <row r="103" spans="2:9" ht="15" customHeight="1">
      <c r="B103" s="1954"/>
      <c r="C103" s="1954"/>
      <c r="F103" s="1954"/>
      <c r="I103" s="449" t="s">
        <v>916</v>
      </c>
    </row>
    <row r="104" spans="2:9">
      <c r="B104" s="1954"/>
      <c r="C104" s="1954"/>
      <c r="F104" s="1975" t="s">
        <v>660</v>
      </c>
      <c r="G104" s="1901" t="s">
        <v>669</v>
      </c>
      <c r="H104" s="1901" t="s">
        <v>674</v>
      </c>
      <c r="I104" s="1995" t="s">
        <v>651</v>
      </c>
    </row>
    <row r="105" spans="2:9" ht="15" customHeight="1">
      <c r="B105" s="1980" t="s">
        <v>675</v>
      </c>
      <c r="C105" s="1954"/>
      <c r="F105" s="1975" t="s">
        <v>148</v>
      </c>
      <c r="G105" s="1901" t="s">
        <v>148</v>
      </c>
      <c r="H105" s="1901" t="s">
        <v>148</v>
      </c>
      <c r="I105" s="1901" t="s">
        <v>148</v>
      </c>
    </row>
    <row r="106" spans="2:9" ht="15" customHeight="1">
      <c r="B106" s="1954" t="s">
        <v>661</v>
      </c>
      <c r="C106" s="1954" t="s">
        <v>982</v>
      </c>
      <c r="F106" s="2196">
        <v>0</v>
      </c>
      <c r="G106" s="2196">
        <v>0</v>
      </c>
      <c r="H106" s="2197">
        <v>0</v>
      </c>
      <c r="I106" s="2197">
        <v>0</v>
      </c>
    </row>
    <row r="107" spans="2:9" ht="15" customHeight="1">
      <c r="B107" s="1954" t="s">
        <v>661</v>
      </c>
      <c r="C107" s="1954" t="s">
        <v>748</v>
      </c>
      <c r="F107" s="2196">
        <v>0</v>
      </c>
      <c r="G107" s="2196">
        <v>0</v>
      </c>
      <c r="H107" s="2197">
        <v>0</v>
      </c>
      <c r="I107" s="2197">
        <v>0</v>
      </c>
    </row>
    <row r="108" spans="2:9" ht="15" customHeight="1">
      <c r="B108" s="1954" t="s">
        <v>661</v>
      </c>
      <c r="C108" s="1954" t="s">
        <v>983</v>
      </c>
      <c r="F108" s="2196">
        <v>0</v>
      </c>
      <c r="G108" s="2196">
        <v>0</v>
      </c>
      <c r="H108" s="2197">
        <v>0</v>
      </c>
      <c r="I108" s="2197">
        <v>0</v>
      </c>
    </row>
    <row r="109" spans="2:9" ht="15" customHeight="1">
      <c r="B109" s="1954" t="s">
        <v>661</v>
      </c>
      <c r="C109" s="1954" t="s">
        <v>984</v>
      </c>
      <c r="F109" s="2196">
        <v>0</v>
      </c>
      <c r="G109" s="2196">
        <v>0</v>
      </c>
      <c r="H109" s="2197">
        <v>0</v>
      </c>
      <c r="I109" s="2197">
        <v>0</v>
      </c>
    </row>
    <row r="110" spans="2:9" ht="15" customHeight="1">
      <c r="B110" s="1954" t="s">
        <v>661</v>
      </c>
      <c r="C110" s="1954" t="s">
        <v>985</v>
      </c>
      <c r="F110" s="2196">
        <v>0</v>
      </c>
      <c r="G110" s="2196">
        <v>0</v>
      </c>
      <c r="H110" s="2197">
        <v>0</v>
      </c>
      <c r="I110" s="2197">
        <v>0</v>
      </c>
    </row>
    <row r="111" spans="2:9" ht="15" customHeight="1">
      <c r="B111" s="1954" t="s">
        <v>661</v>
      </c>
      <c r="C111" s="1954" t="s">
        <v>986</v>
      </c>
      <c r="F111" s="2196">
        <v>0</v>
      </c>
      <c r="G111" s="2196">
        <v>0</v>
      </c>
      <c r="H111" s="2197">
        <v>0</v>
      </c>
      <c r="I111" s="2197">
        <v>0</v>
      </c>
    </row>
    <row r="112" spans="2:9" ht="15" customHeight="1">
      <c r="B112" s="1962" t="s">
        <v>661</v>
      </c>
      <c r="C112" s="1962" t="s">
        <v>987</v>
      </c>
      <c r="D112" s="1963"/>
      <c r="E112" s="1963"/>
      <c r="F112" s="2198">
        <v>0</v>
      </c>
      <c r="G112" s="2198">
        <v>0</v>
      </c>
      <c r="H112" s="2199">
        <v>0</v>
      </c>
      <c r="I112" s="2199">
        <v>0</v>
      </c>
    </row>
    <row r="113" spans="2:9" ht="15" customHeight="1">
      <c r="B113" s="1954" t="s">
        <v>661</v>
      </c>
      <c r="C113" s="1954" t="s">
        <v>988</v>
      </c>
      <c r="F113" s="2196">
        <v>0</v>
      </c>
      <c r="G113" s="2196">
        <v>0</v>
      </c>
      <c r="H113" s="2197">
        <v>0</v>
      </c>
      <c r="I113" s="2197">
        <v>0</v>
      </c>
    </row>
    <row r="114" spans="2:9" ht="15" customHeight="1">
      <c r="B114" s="1954" t="s">
        <v>661</v>
      </c>
      <c r="C114" s="1954" t="s">
        <v>989</v>
      </c>
      <c r="F114" s="2196">
        <v>0</v>
      </c>
      <c r="G114" s="2196">
        <v>0</v>
      </c>
      <c r="H114" s="2197">
        <v>0</v>
      </c>
      <c r="I114" s="2197">
        <v>0</v>
      </c>
    </row>
    <row r="115" spans="2:9" ht="15" customHeight="1">
      <c r="B115" s="1954" t="s">
        <v>661</v>
      </c>
      <c r="C115" s="1954" t="s">
        <v>990</v>
      </c>
      <c r="F115" s="2196">
        <v>0</v>
      </c>
      <c r="G115" s="2196">
        <v>0</v>
      </c>
      <c r="H115" s="2197">
        <v>0</v>
      </c>
      <c r="I115" s="2197">
        <v>0</v>
      </c>
    </row>
    <row r="116" spans="2:9" ht="15" customHeight="1">
      <c r="B116" s="1954" t="s">
        <v>661</v>
      </c>
      <c r="C116" s="1954" t="s">
        <v>991</v>
      </c>
      <c r="F116" s="2196">
        <v>0</v>
      </c>
      <c r="G116" s="2196">
        <v>0</v>
      </c>
      <c r="H116" s="2197">
        <v>0</v>
      </c>
      <c r="I116" s="2197">
        <v>0</v>
      </c>
    </row>
    <row r="117" spans="2:9" ht="15" customHeight="1">
      <c r="B117" s="1954" t="s">
        <v>661</v>
      </c>
      <c r="C117" s="1954" t="s">
        <v>992</v>
      </c>
      <c r="F117" s="2196">
        <v>0</v>
      </c>
      <c r="G117" s="2196">
        <v>0</v>
      </c>
      <c r="H117" s="2197">
        <v>0</v>
      </c>
      <c r="I117" s="2197">
        <v>0</v>
      </c>
    </row>
    <row r="118" spans="2:9" ht="15" customHeight="1">
      <c r="B118" s="1954" t="s">
        <v>661</v>
      </c>
      <c r="C118" s="1954" t="s">
        <v>993</v>
      </c>
      <c r="F118" s="2196">
        <v>0</v>
      </c>
      <c r="G118" s="2196">
        <v>0</v>
      </c>
      <c r="H118" s="2197">
        <v>0</v>
      </c>
      <c r="I118" s="2197">
        <v>0</v>
      </c>
    </row>
    <row r="119" spans="2:9" ht="15" customHeight="1">
      <c r="B119" s="1954" t="s">
        <v>661</v>
      </c>
      <c r="C119" s="1954" t="s">
        <v>994</v>
      </c>
      <c r="F119" s="2196">
        <v>0</v>
      </c>
      <c r="G119" s="2196">
        <v>0</v>
      </c>
      <c r="H119" s="2197">
        <v>0</v>
      </c>
      <c r="I119" s="2197">
        <v>0</v>
      </c>
    </row>
    <row r="120" spans="2:9" ht="15" customHeight="1">
      <c r="B120" s="1954" t="s">
        <v>661</v>
      </c>
      <c r="C120" s="1954" t="s">
        <v>995</v>
      </c>
      <c r="F120" s="1955">
        <f>SUM(F106:F112)</f>
        <v>0</v>
      </c>
      <c r="G120" s="1956">
        <f>SUM(G106:G112)</f>
        <v>0</v>
      </c>
      <c r="H120" s="1956">
        <f>SUM(H106:H112)</f>
        <v>0</v>
      </c>
      <c r="I120" s="1956">
        <f>SUM(I106:I112)</f>
        <v>0</v>
      </c>
    </row>
    <row r="121" spans="2:9" ht="15" customHeight="1">
      <c r="B121" s="1954" t="s">
        <v>661</v>
      </c>
      <c r="C121" s="1954" t="s">
        <v>996</v>
      </c>
      <c r="F121" s="1955">
        <f>SUM(F113:F119)</f>
        <v>0</v>
      </c>
      <c r="G121" s="1956">
        <f>SUM(G113:G119)</f>
        <v>0</v>
      </c>
      <c r="H121" s="1956">
        <f>SUM(H113:H119)</f>
        <v>0</v>
      </c>
      <c r="I121" s="1956">
        <f>SUM(I113:I119)</f>
        <v>0</v>
      </c>
    </row>
    <row r="122" spans="2:9" ht="15" customHeight="1" thickBot="1">
      <c r="B122" s="1965"/>
      <c r="C122" s="1977" t="s">
        <v>845</v>
      </c>
      <c r="D122" s="1966"/>
      <c r="E122" s="1966"/>
      <c r="F122" s="1978">
        <f>F120+F121</f>
        <v>0</v>
      </c>
      <c r="G122" s="1978">
        <f>G120+G121</f>
        <v>0</v>
      </c>
      <c r="H122" s="1979">
        <f>H120+H121</f>
        <v>0</v>
      </c>
      <c r="I122" s="1979">
        <f>I120+I121</f>
        <v>0</v>
      </c>
    </row>
    <row r="123" spans="2:9" ht="15" customHeight="1" thickTop="1">
      <c r="B123" s="1967"/>
      <c r="C123" s="1968" t="str">
        <f>$C$77</f>
        <v>Validation check to the total by performance commitment above in columns V to Y</v>
      </c>
      <c r="D123" s="1958"/>
      <c r="E123" s="1958"/>
      <c r="F123" s="1969" t="b">
        <f>F122=VLOOKUP($B121,$T$14:$Y$30,3,0)</f>
        <v>1</v>
      </c>
      <c r="G123" s="1969" t="b">
        <f>G122=VLOOKUP($B121,$T$14:$Y$30,4,0)</f>
        <v>1</v>
      </c>
      <c r="H123" s="1970" t="b">
        <f>H122=VLOOKUP($B121,$T$14:$Y$30,5,0)</f>
        <v>1</v>
      </c>
      <c r="I123" s="1970" t="b">
        <f>I122=VLOOKUP($B121,$T$14:$Y$30,6,0)</f>
        <v>1</v>
      </c>
    </row>
    <row r="124" spans="2:9" ht="15" customHeight="1">
      <c r="B124" s="1981" t="s">
        <v>998</v>
      </c>
      <c r="C124" s="1982"/>
      <c r="D124" s="1983"/>
      <c r="E124" s="1983"/>
      <c r="F124" s="1984"/>
      <c r="G124" s="1984"/>
      <c r="H124" s="1984"/>
      <c r="I124" s="1984"/>
    </row>
    <row r="125" spans="2:9" ht="15" customHeight="1">
      <c r="B125" s="1981"/>
      <c r="C125" s="1982"/>
      <c r="D125" s="1983"/>
      <c r="E125" s="1983"/>
      <c r="F125" s="1984"/>
      <c r="G125" s="1984"/>
      <c r="H125" s="1984"/>
      <c r="I125" s="1984"/>
    </row>
    <row r="126" spans="2:9" ht="15" customHeight="1">
      <c r="B126" s="1954"/>
      <c r="C126" s="1954"/>
      <c r="F126" s="1954"/>
      <c r="I126" s="449" t="s">
        <v>916</v>
      </c>
    </row>
    <row r="127" spans="2:9">
      <c r="B127" s="1954"/>
      <c r="C127" s="1954"/>
      <c r="F127" s="1975" t="s">
        <v>660</v>
      </c>
      <c r="G127" s="1901" t="s">
        <v>669</v>
      </c>
      <c r="H127" s="1901" t="s">
        <v>674</v>
      </c>
      <c r="I127" s="1995" t="s">
        <v>651</v>
      </c>
    </row>
    <row r="128" spans="2:9" ht="15" customHeight="1">
      <c r="B128" s="1980" t="s">
        <v>678</v>
      </c>
      <c r="C128" s="1954"/>
      <c r="F128" s="1975" t="s">
        <v>148</v>
      </c>
      <c r="G128" s="1901" t="s">
        <v>148</v>
      </c>
      <c r="H128" s="1901" t="s">
        <v>148</v>
      </c>
      <c r="I128" s="1901" t="s">
        <v>148</v>
      </c>
    </row>
    <row r="129" spans="2:9" ht="15" customHeight="1">
      <c r="B129" s="1954" t="s">
        <v>679</v>
      </c>
      <c r="C129" s="1954" t="s">
        <v>982</v>
      </c>
      <c r="F129" s="2196">
        <v>0</v>
      </c>
      <c r="G129" s="2196">
        <v>0</v>
      </c>
      <c r="H129" s="2197">
        <v>0</v>
      </c>
      <c r="I129" s="2197">
        <v>0</v>
      </c>
    </row>
    <row r="130" spans="2:9" ht="15" customHeight="1">
      <c r="B130" s="1954" t="s">
        <v>679</v>
      </c>
      <c r="C130" s="1954" t="s">
        <v>748</v>
      </c>
      <c r="F130" s="2196">
        <v>0</v>
      </c>
      <c r="G130" s="2196">
        <v>0</v>
      </c>
      <c r="H130" s="2197">
        <v>0</v>
      </c>
      <c r="I130" s="2197">
        <v>0</v>
      </c>
    </row>
    <row r="131" spans="2:9" ht="15" customHeight="1">
      <c r="B131" s="1954" t="s">
        <v>679</v>
      </c>
      <c r="C131" s="1954" t="s">
        <v>983</v>
      </c>
      <c r="F131" s="2196">
        <v>0</v>
      </c>
      <c r="G131" s="2196">
        <v>0</v>
      </c>
      <c r="H131" s="2197">
        <v>0</v>
      </c>
      <c r="I131" s="2197">
        <v>0</v>
      </c>
    </row>
    <row r="132" spans="2:9" ht="15" customHeight="1">
      <c r="B132" s="1954" t="s">
        <v>679</v>
      </c>
      <c r="C132" s="1954" t="s">
        <v>984</v>
      </c>
      <c r="F132" s="2196">
        <v>0</v>
      </c>
      <c r="G132" s="2196">
        <v>0</v>
      </c>
      <c r="H132" s="2197">
        <v>0</v>
      </c>
      <c r="I132" s="2197">
        <v>0</v>
      </c>
    </row>
    <row r="133" spans="2:9" ht="15" customHeight="1">
      <c r="B133" s="1954" t="s">
        <v>679</v>
      </c>
      <c r="C133" s="1954" t="s">
        <v>985</v>
      </c>
      <c r="F133" s="2196">
        <v>0</v>
      </c>
      <c r="G133" s="2196">
        <v>0</v>
      </c>
      <c r="H133" s="2197">
        <v>0</v>
      </c>
      <c r="I133" s="2197">
        <v>0</v>
      </c>
    </row>
    <row r="134" spans="2:9" ht="15" customHeight="1">
      <c r="B134" s="1954" t="s">
        <v>679</v>
      </c>
      <c r="C134" s="1954" t="s">
        <v>986</v>
      </c>
      <c r="F134" s="2196">
        <v>0</v>
      </c>
      <c r="G134" s="2196">
        <v>0</v>
      </c>
      <c r="H134" s="2197">
        <v>0</v>
      </c>
      <c r="I134" s="2197">
        <v>0</v>
      </c>
    </row>
    <row r="135" spans="2:9" ht="15" customHeight="1">
      <c r="B135" s="1962" t="s">
        <v>679</v>
      </c>
      <c r="C135" s="1962" t="s">
        <v>987</v>
      </c>
      <c r="D135" s="1963"/>
      <c r="E135" s="1963"/>
      <c r="F135" s="2198">
        <v>0</v>
      </c>
      <c r="G135" s="2198">
        <v>0</v>
      </c>
      <c r="H135" s="2199">
        <v>0</v>
      </c>
      <c r="I135" s="2199">
        <v>0</v>
      </c>
    </row>
    <row r="136" spans="2:9" ht="15" customHeight="1">
      <c r="B136" s="1954" t="s">
        <v>679</v>
      </c>
      <c r="C136" s="1954" t="s">
        <v>988</v>
      </c>
      <c r="F136" s="2196">
        <v>0</v>
      </c>
      <c r="G136" s="2196">
        <v>0</v>
      </c>
      <c r="H136" s="2197">
        <v>0</v>
      </c>
      <c r="I136" s="2197">
        <v>0</v>
      </c>
    </row>
    <row r="137" spans="2:9" ht="15" customHeight="1">
      <c r="B137" s="1954" t="s">
        <v>679</v>
      </c>
      <c r="C137" s="1954" t="s">
        <v>989</v>
      </c>
      <c r="F137" s="2196">
        <v>0</v>
      </c>
      <c r="G137" s="2196">
        <v>0</v>
      </c>
      <c r="H137" s="2197">
        <v>0</v>
      </c>
      <c r="I137" s="2197">
        <v>0</v>
      </c>
    </row>
    <row r="138" spans="2:9" ht="15" customHeight="1">
      <c r="B138" s="1954" t="s">
        <v>679</v>
      </c>
      <c r="C138" s="1954" t="s">
        <v>990</v>
      </c>
      <c r="F138" s="2196">
        <v>0</v>
      </c>
      <c r="G138" s="2196">
        <v>0</v>
      </c>
      <c r="H138" s="2197">
        <v>0</v>
      </c>
      <c r="I138" s="2197">
        <v>0</v>
      </c>
    </row>
    <row r="139" spans="2:9" ht="15" customHeight="1">
      <c r="B139" s="1954" t="s">
        <v>679</v>
      </c>
      <c r="C139" s="1954" t="s">
        <v>991</v>
      </c>
      <c r="F139" s="2196">
        <v>0</v>
      </c>
      <c r="G139" s="2196">
        <v>0</v>
      </c>
      <c r="H139" s="2197">
        <v>0</v>
      </c>
      <c r="I139" s="2197">
        <v>0</v>
      </c>
    </row>
    <row r="140" spans="2:9" ht="15" customHeight="1">
      <c r="B140" s="1954" t="s">
        <v>679</v>
      </c>
      <c r="C140" s="1954" t="s">
        <v>992</v>
      </c>
      <c r="F140" s="2196">
        <v>0</v>
      </c>
      <c r="G140" s="2196">
        <v>0</v>
      </c>
      <c r="H140" s="2197">
        <v>0</v>
      </c>
      <c r="I140" s="2197">
        <v>0</v>
      </c>
    </row>
    <row r="141" spans="2:9" ht="15" customHeight="1">
      <c r="B141" s="1954" t="s">
        <v>679</v>
      </c>
      <c r="C141" s="1954" t="s">
        <v>993</v>
      </c>
      <c r="F141" s="2196">
        <v>0</v>
      </c>
      <c r="G141" s="2196">
        <v>0</v>
      </c>
      <c r="H141" s="2197">
        <v>0</v>
      </c>
      <c r="I141" s="2197">
        <v>0</v>
      </c>
    </row>
    <row r="142" spans="2:9" ht="15" customHeight="1">
      <c r="B142" s="1954" t="s">
        <v>679</v>
      </c>
      <c r="C142" s="1954" t="s">
        <v>994</v>
      </c>
      <c r="F142" s="2196">
        <v>0</v>
      </c>
      <c r="G142" s="2196">
        <v>0</v>
      </c>
      <c r="H142" s="2197">
        <v>0</v>
      </c>
      <c r="I142" s="2197">
        <v>0</v>
      </c>
    </row>
    <row r="143" spans="2:9" ht="15" customHeight="1">
      <c r="B143" s="1954" t="s">
        <v>679</v>
      </c>
      <c r="C143" s="1954" t="s">
        <v>995</v>
      </c>
      <c r="F143" s="1955">
        <f>SUM(F129:F135)</f>
        <v>0</v>
      </c>
      <c r="G143" s="1956">
        <f>SUM(G129:G135)</f>
        <v>0</v>
      </c>
      <c r="H143" s="1956">
        <f>SUM(H129:H135)</f>
        <v>0</v>
      </c>
      <c r="I143" s="1956">
        <f>SUM(I129:I135)</f>
        <v>0</v>
      </c>
    </row>
    <row r="144" spans="2:9" ht="15" customHeight="1">
      <c r="B144" s="1954" t="s">
        <v>679</v>
      </c>
      <c r="C144" s="1954" t="s">
        <v>996</v>
      </c>
      <c r="F144" s="1955">
        <f>SUM(F136:F142)</f>
        <v>0</v>
      </c>
      <c r="G144" s="1956">
        <f>SUM(G136:G142)</f>
        <v>0</v>
      </c>
      <c r="H144" s="1956">
        <f>SUM(H136:H142)</f>
        <v>0</v>
      </c>
      <c r="I144" s="1956">
        <f>SUM(I136:I142)</f>
        <v>0</v>
      </c>
    </row>
    <row r="145" spans="2:9" ht="15" customHeight="1" thickBot="1">
      <c r="B145" s="1965"/>
      <c r="C145" s="1977" t="s">
        <v>845</v>
      </c>
      <c r="D145" s="1966"/>
      <c r="E145" s="1966"/>
      <c r="F145" s="1978">
        <f>F143+F144</f>
        <v>0</v>
      </c>
      <c r="G145" s="1978">
        <f>G143+G144</f>
        <v>0</v>
      </c>
      <c r="H145" s="1979">
        <f>H143+H144</f>
        <v>0</v>
      </c>
      <c r="I145" s="1979">
        <f>I143+I144</f>
        <v>0</v>
      </c>
    </row>
    <row r="146" spans="2:9" ht="15" customHeight="1" thickTop="1">
      <c r="B146" s="1967"/>
      <c r="C146" s="1968" t="str">
        <f>$C$77</f>
        <v>Validation check to the total by performance commitment above in columns V to Y</v>
      </c>
      <c r="D146" s="1958"/>
      <c r="E146" s="1958"/>
      <c r="F146" s="1969" t="b">
        <f>F145=VLOOKUP($B144,$T$14:$Y$30,3,0)</f>
        <v>1</v>
      </c>
      <c r="G146" s="1969" t="b">
        <f>G145=VLOOKUP($B144,$T$14:$Y$30,4,0)</f>
        <v>1</v>
      </c>
      <c r="H146" s="1970" t="b">
        <f>H145=VLOOKUP($B144,$T$14:$Y$30,5,0)</f>
        <v>1</v>
      </c>
      <c r="I146" s="1970" t="b">
        <f>I145=VLOOKUP($B144,$T$14:$Y$30,6,0)</f>
        <v>1</v>
      </c>
    </row>
    <row r="147" spans="2:9" ht="15" customHeight="1">
      <c r="B147" s="1981" t="s">
        <v>998</v>
      </c>
      <c r="C147" s="1982"/>
      <c r="D147" s="1983"/>
      <c r="E147" s="1983"/>
      <c r="F147" s="1984"/>
      <c r="G147" s="1984"/>
      <c r="H147" s="1984"/>
      <c r="I147" s="1984"/>
    </row>
    <row r="148" spans="2:9" ht="15" customHeight="1">
      <c r="B148" s="1981"/>
      <c r="C148" s="1982"/>
      <c r="D148" s="1983"/>
      <c r="E148" s="1983"/>
      <c r="F148" s="1984"/>
      <c r="G148" s="1984"/>
      <c r="H148" s="1984"/>
      <c r="I148" s="1984"/>
    </row>
    <row r="149" spans="2:9" ht="15" customHeight="1">
      <c r="B149" s="1954"/>
      <c r="C149" s="1954"/>
      <c r="F149" s="1954"/>
      <c r="I149" s="449" t="s">
        <v>916</v>
      </c>
    </row>
    <row r="150" spans="2:9">
      <c r="B150" s="1954"/>
      <c r="C150" s="1954"/>
      <c r="F150" s="1975" t="s">
        <v>660</v>
      </c>
      <c r="G150" s="1901" t="s">
        <v>669</v>
      </c>
      <c r="H150" s="1901" t="s">
        <v>674</v>
      </c>
      <c r="I150" s="1995" t="s">
        <v>651</v>
      </c>
    </row>
    <row r="151" spans="2:9" ht="15" customHeight="1">
      <c r="B151" s="1980" t="s">
        <v>681</v>
      </c>
      <c r="C151" s="1954"/>
      <c r="F151" s="1975" t="s">
        <v>148</v>
      </c>
      <c r="G151" s="1901" t="s">
        <v>148</v>
      </c>
      <c r="H151" s="1901" t="s">
        <v>148</v>
      </c>
      <c r="I151" s="1901" t="s">
        <v>148</v>
      </c>
    </row>
    <row r="152" spans="2:9" ht="15" customHeight="1">
      <c r="B152" s="1954" t="s">
        <v>682</v>
      </c>
      <c r="C152" s="1954" t="s">
        <v>982</v>
      </c>
      <c r="F152" s="2196">
        <v>0</v>
      </c>
      <c r="G152" s="2196">
        <v>0</v>
      </c>
      <c r="H152" s="2197">
        <v>0</v>
      </c>
      <c r="I152" s="2197">
        <v>0</v>
      </c>
    </row>
    <row r="153" spans="2:9" ht="15" customHeight="1">
      <c r="B153" s="1954" t="s">
        <v>682</v>
      </c>
      <c r="C153" s="1954" t="s">
        <v>748</v>
      </c>
      <c r="F153" s="2196">
        <v>0</v>
      </c>
      <c r="G153" s="2196">
        <v>0</v>
      </c>
      <c r="H153" s="2197">
        <v>0</v>
      </c>
      <c r="I153" s="2197">
        <v>0</v>
      </c>
    </row>
    <row r="154" spans="2:9" ht="15" customHeight="1">
      <c r="B154" s="1954" t="s">
        <v>682</v>
      </c>
      <c r="C154" s="1954" t="s">
        <v>983</v>
      </c>
      <c r="F154" s="2196">
        <v>0</v>
      </c>
      <c r="G154" s="2196">
        <v>0</v>
      </c>
      <c r="H154" s="2197">
        <v>0</v>
      </c>
      <c r="I154" s="2197">
        <v>0</v>
      </c>
    </row>
    <row r="155" spans="2:9" ht="15" customHeight="1">
      <c r="B155" s="1954" t="s">
        <v>682</v>
      </c>
      <c r="C155" s="1954" t="s">
        <v>984</v>
      </c>
      <c r="F155" s="2196">
        <v>0</v>
      </c>
      <c r="G155" s="2196">
        <v>0</v>
      </c>
      <c r="H155" s="2197">
        <v>0</v>
      </c>
      <c r="I155" s="2197">
        <v>0</v>
      </c>
    </row>
    <row r="156" spans="2:9" ht="15" customHeight="1">
      <c r="B156" s="1954" t="s">
        <v>682</v>
      </c>
      <c r="C156" s="1954" t="s">
        <v>985</v>
      </c>
      <c r="F156" s="2196">
        <v>0</v>
      </c>
      <c r="G156" s="2196">
        <v>0</v>
      </c>
      <c r="H156" s="2197">
        <v>0</v>
      </c>
      <c r="I156" s="2197">
        <v>0</v>
      </c>
    </row>
    <row r="157" spans="2:9" ht="15" customHeight="1">
      <c r="B157" s="1954" t="s">
        <v>682</v>
      </c>
      <c r="C157" s="1954" t="s">
        <v>986</v>
      </c>
      <c r="F157" s="2196">
        <v>0</v>
      </c>
      <c r="G157" s="2196">
        <v>0</v>
      </c>
      <c r="H157" s="2197">
        <v>0</v>
      </c>
      <c r="I157" s="2197">
        <v>0</v>
      </c>
    </row>
    <row r="158" spans="2:9" ht="15" customHeight="1">
      <c r="B158" s="1962" t="s">
        <v>682</v>
      </c>
      <c r="C158" s="1962" t="s">
        <v>987</v>
      </c>
      <c r="D158" s="1963"/>
      <c r="E158" s="1963"/>
      <c r="F158" s="2198">
        <v>0</v>
      </c>
      <c r="G158" s="2198">
        <v>0</v>
      </c>
      <c r="H158" s="2199">
        <v>0</v>
      </c>
      <c r="I158" s="2199">
        <v>0</v>
      </c>
    </row>
    <row r="159" spans="2:9" ht="15" customHeight="1">
      <c r="B159" s="1954" t="s">
        <v>682</v>
      </c>
      <c r="C159" s="1954" t="s">
        <v>988</v>
      </c>
      <c r="F159" s="2196">
        <v>0</v>
      </c>
      <c r="G159" s="2196">
        <v>0</v>
      </c>
      <c r="H159" s="2197">
        <v>0</v>
      </c>
      <c r="I159" s="2197">
        <v>0</v>
      </c>
    </row>
    <row r="160" spans="2:9" ht="15" customHeight="1">
      <c r="B160" s="1954" t="s">
        <v>682</v>
      </c>
      <c r="C160" s="1954" t="s">
        <v>989</v>
      </c>
      <c r="F160" s="2196">
        <v>0</v>
      </c>
      <c r="G160" s="2196">
        <v>0</v>
      </c>
      <c r="H160" s="2197">
        <v>0</v>
      </c>
      <c r="I160" s="2197">
        <v>0</v>
      </c>
    </row>
    <row r="161" spans="2:9" ht="15" customHeight="1">
      <c r="B161" s="1954" t="s">
        <v>682</v>
      </c>
      <c r="C161" s="1954" t="s">
        <v>990</v>
      </c>
      <c r="F161" s="2196">
        <v>0</v>
      </c>
      <c r="G161" s="2196">
        <v>0</v>
      </c>
      <c r="H161" s="2197">
        <v>0</v>
      </c>
      <c r="I161" s="2197">
        <v>0</v>
      </c>
    </row>
    <row r="162" spans="2:9" ht="15" customHeight="1">
      <c r="B162" s="1954" t="s">
        <v>682</v>
      </c>
      <c r="C162" s="1954" t="s">
        <v>991</v>
      </c>
      <c r="F162" s="2196">
        <v>0</v>
      </c>
      <c r="G162" s="2196">
        <v>0</v>
      </c>
      <c r="H162" s="2197">
        <v>0</v>
      </c>
      <c r="I162" s="2197">
        <v>0</v>
      </c>
    </row>
    <row r="163" spans="2:9" ht="15" customHeight="1">
      <c r="B163" s="1954" t="s">
        <v>682</v>
      </c>
      <c r="C163" s="1954" t="s">
        <v>992</v>
      </c>
      <c r="F163" s="2196">
        <v>0</v>
      </c>
      <c r="G163" s="2196">
        <v>0</v>
      </c>
      <c r="H163" s="2197">
        <v>0</v>
      </c>
      <c r="I163" s="2197">
        <v>0</v>
      </c>
    </row>
    <row r="164" spans="2:9" ht="15" customHeight="1">
      <c r="B164" s="1954" t="s">
        <v>682</v>
      </c>
      <c r="C164" s="1954" t="s">
        <v>993</v>
      </c>
      <c r="F164" s="2196">
        <v>0</v>
      </c>
      <c r="G164" s="2196">
        <v>0</v>
      </c>
      <c r="H164" s="2197">
        <v>0</v>
      </c>
      <c r="I164" s="2197">
        <v>0</v>
      </c>
    </row>
    <row r="165" spans="2:9" ht="15" customHeight="1">
      <c r="B165" s="1954" t="s">
        <v>682</v>
      </c>
      <c r="C165" s="1954" t="s">
        <v>994</v>
      </c>
      <c r="F165" s="2196">
        <v>0</v>
      </c>
      <c r="G165" s="2196">
        <v>0</v>
      </c>
      <c r="H165" s="2197">
        <v>0</v>
      </c>
      <c r="I165" s="2197">
        <v>0</v>
      </c>
    </row>
    <row r="166" spans="2:9" ht="15" customHeight="1">
      <c r="B166" s="1954" t="s">
        <v>682</v>
      </c>
      <c r="C166" s="1954" t="s">
        <v>995</v>
      </c>
      <c r="F166" s="1955">
        <f>SUM(F152:F158)</f>
        <v>0</v>
      </c>
      <c r="G166" s="1956">
        <f>SUM(G152:G158)</f>
        <v>0</v>
      </c>
      <c r="H166" s="1956">
        <f>SUM(H152:H158)</f>
        <v>0</v>
      </c>
      <c r="I166" s="1956">
        <f>SUM(I152:I158)</f>
        <v>0</v>
      </c>
    </row>
    <row r="167" spans="2:9" ht="15" customHeight="1">
      <c r="B167" s="1954" t="s">
        <v>682</v>
      </c>
      <c r="C167" s="1954" t="s">
        <v>996</v>
      </c>
      <c r="F167" s="1955">
        <f>SUM(F159:F165)</f>
        <v>0</v>
      </c>
      <c r="G167" s="1956">
        <f>SUM(G159:G165)</f>
        <v>0</v>
      </c>
      <c r="H167" s="1956">
        <f>SUM(H159:H165)</f>
        <v>0</v>
      </c>
      <c r="I167" s="1956">
        <f>SUM(I159:I165)</f>
        <v>0</v>
      </c>
    </row>
    <row r="168" spans="2:9" ht="15" customHeight="1" thickBot="1">
      <c r="B168" s="1965"/>
      <c r="C168" s="1977" t="s">
        <v>845</v>
      </c>
      <c r="D168" s="1966"/>
      <c r="E168" s="1966"/>
      <c r="F168" s="1978">
        <f>F166+F167</f>
        <v>0</v>
      </c>
      <c r="G168" s="1979">
        <f>G166+G167</f>
        <v>0</v>
      </c>
      <c r="H168" s="1979">
        <f>H166+H167</f>
        <v>0</v>
      </c>
      <c r="I168" s="1979">
        <f>I166+I167</f>
        <v>0</v>
      </c>
    </row>
    <row r="169" spans="2:9" ht="15" customHeight="1" thickTop="1">
      <c r="B169" s="1967"/>
      <c r="C169" s="1968" t="str">
        <f>$C$77</f>
        <v>Validation check to the total by performance commitment above in columns V to Y</v>
      </c>
      <c r="D169" s="1958"/>
      <c r="E169" s="1958"/>
      <c r="F169" s="1969" t="b">
        <f>F168=VLOOKUP($B167,$T$14:$Y$30,3,0)</f>
        <v>1</v>
      </c>
      <c r="G169" s="1970" t="b">
        <f>G168=VLOOKUP($B167,$T$14:$Y$30,4,0)</f>
        <v>1</v>
      </c>
      <c r="H169" s="1970" t="b">
        <f>H168=VLOOKUP($B167,$T$14:$Y$30,5,0)</f>
        <v>1</v>
      </c>
      <c r="I169" s="1970" t="b">
        <f>I168=VLOOKUP($B167,$T$14:$Y$30,6,0)</f>
        <v>1</v>
      </c>
    </row>
    <row r="170" spans="2:9" ht="15" customHeight="1">
      <c r="B170" s="1981" t="s">
        <v>998</v>
      </c>
      <c r="C170" s="1982"/>
      <c r="D170" s="1983"/>
      <c r="E170" s="1983"/>
      <c r="F170" s="1984"/>
      <c r="G170" s="1984"/>
      <c r="H170" s="1984"/>
      <c r="I170" s="1984"/>
    </row>
    <row r="171" spans="2:9" ht="15" customHeight="1">
      <c r="B171" s="1981"/>
      <c r="C171" s="1982"/>
      <c r="D171" s="1983"/>
      <c r="E171" s="1983"/>
      <c r="F171" s="1984"/>
      <c r="G171" s="1984"/>
      <c r="H171" s="1984"/>
      <c r="I171" s="1984"/>
    </row>
    <row r="172" spans="2:9" ht="15" customHeight="1">
      <c r="B172" s="1954"/>
      <c r="C172" s="1954"/>
      <c r="F172" s="1954"/>
      <c r="I172" s="449" t="s">
        <v>916</v>
      </c>
    </row>
    <row r="173" spans="2:9">
      <c r="B173" s="1954"/>
      <c r="C173" s="1954"/>
      <c r="F173" s="1975" t="s">
        <v>660</v>
      </c>
      <c r="G173" s="1901" t="s">
        <v>669</v>
      </c>
      <c r="H173" s="1901" t="s">
        <v>674</v>
      </c>
      <c r="I173" s="1995" t="s">
        <v>651</v>
      </c>
    </row>
    <row r="174" spans="2:9" ht="15" customHeight="1">
      <c r="B174" s="1980" t="s">
        <v>687</v>
      </c>
      <c r="C174" s="1954"/>
      <c r="F174" s="1975" t="s">
        <v>148</v>
      </c>
      <c r="G174" s="1901" t="s">
        <v>148</v>
      </c>
      <c r="H174" s="1901" t="s">
        <v>148</v>
      </c>
      <c r="I174" s="1901" t="s">
        <v>148</v>
      </c>
    </row>
    <row r="175" spans="2:9" ht="15" customHeight="1">
      <c r="B175" s="1954" t="s">
        <v>688</v>
      </c>
      <c r="C175" s="1954" t="s">
        <v>982</v>
      </c>
      <c r="F175" s="2196">
        <v>0</v>
      </c>
      <c r="G175" s="2196">
        <v>0</v>
      </c>
      <c r="H175" s="2197">
        <v>-3.907985046680552E-18</v>
      </c>
      <c r="I175" s="2197">
        <v>-3.907985046680552E-18</v>
      </c>
    </row>
    <row r="176" spans="2:9" ht="15" customHeight="1">
      <c r="B176" s="1954" t="s">
        <v>688</v>
      </c>
      <c r="C176" s="1954" t="s">
        <v>748</v>
      </c>
      <c r="F176" s="2196">
        <v>0</v>
      </c>
      <c r="G176" s="2196">
        <v>0</v>
      </c>
      <c r="H176" s="2197">
        <v>-3.3413272149118778E-16</v>
      </c>
      <c r="I176" s="2197">
        <v>0</v>
      </c>
    </row>
    <row r="177" spans="2:9" ht="15" customHeight="1">
      <c r="B177" s="1954" t="s">
        <v>688</v>
      </c>
      <c r="C177" s="1954" t="s">
        <v>983</v>
      </c>
      <c r="F177" s="2196">
        <v>0</v>
      </c>
      <c r="G177" s="2196">
        <v>3.6770586575585202E-16</v>
      </c>
      <c r="H177" s="2197">
        <v>3.6770586575585193E-16</v>
      </c>
      <c r="I177" s="2197">
        <v>-4.9027448767446887E-16</v>
      </c>
    </row>
    <row r="178" spans="2:9" ht="15" customHeight="1">
      <c r="B178" s="1954" t="s">
        <v>688</v>
      </c>
      <c r="C178" s="1954" t="s">
        <v>984</v>
      </c>
      <c r="F178" s="2196">
        <v>0</v>
      </c>
      <c r="G178" s="2196">
        <v>0</v>
      </c>
      <c r="H178" s="2197">
        <v>0</v>
      </c>
      <c r="I178" s="2197">
        <v>0</v>
      </c>
    </row>
    <row r="179" spans="2:9" ht="15" customHeight="1">
      <c r="B179" s="1954" t="s">
        <v>688</v>
      </c>
      <c r="C179" s="1954" t="s">
        <v>985</v>
      </c>
      <c r="F179" s="2196">
        <v>0</v>
      </c>
      <c r="G179" s="2196">
        <v>0</v>
      </c>
      <c r="H179" s="2197">
        <v>0</v>
      </c>
      <c r="I179" s="2197">
        <v>0</v>
      </c>
    </row>
    <row r="180" spans="2:9" ht="15" customHeight="1">
      <c r="B180" s="1954" t="s">
        <v>688</v>
      </c>
      <c r="C180" s="1954" t="s">
        <v>986</v>
      </c>
      <c r="F180" s="2196">
        <v>0</v>
      </c>
      <c r="G180" s="2196">
        <v>0</v>
      </c>
      <c r="H180" s="2197">
        <v>0</v>
      </c>
      <c r="I180" s="2197">
        <v>0</v>
      </c>
    </row>
    <row r="181" spans="2:9" ht="15" customHeight="1">
      <c r="B181" s="1962" t="s">
        <v>688</v>
      </c>
      <c r="C181" s="1962" t="s">
        <v>987</v>
      </c>
      <c r="D181" s="1963"/>
      <c r="E181" s="1963"/>
      <c r="F181" s="2198">
        <v>0</v>
      </c>
      <c r="G181" s="2198">
        <v>0</v>
      </c>
      <c r="H181" s="2199">
        <v>0</v>
      </c>
      <c r="I181" s="2199">
        <v>0</v>
      </c>
    </row>
    <row r="182" spans="2:9" ht="15" customHeight="1">
      <c r="B182" s="1954" t="s">
        <v>688</v>
      </c>
      <c r="C182" s="1954" t="s">
        <v>988</v>
      </c>
      <c r="F182" s="2196">
        <v>1.8225</v>
      </c>
      <c r="G182" s="2196">
        <v>1.9237500000000001</v>
      </c>
      <c r="H182" s="2197">
        <v>2.1086499999999999</v>
      </c>
      <c r="I182" s="2197">
        <v>2.4123999999999999</v>
      </c>
    </row>
    <row r="183" spans="2:9" ht="15" customHeight="1">
      <c r="B183" s="1954" t="s">
        <v>688</v>
      </c>
      <c r="C183" s="1954" t="s">
        <v>989</v>
      </c>
      <c r="F183" s="2196">
        <v>2.2275000000000005</v>
      </c>
      <c r="G183" s="2196">
        <v>2.3512500000000003</v>
      </c>
      <c r="H183" s="2197">
        <v>2.44035</v>
      </c>
      <c r="I183" s="2197">
        <v>2.8115999999999999</v>
      </c>
    </row>
    <row r="184" spans="2:9" ht="15" customHeight="1">
      <c r="B184" s="1954" t="s">
        <v>688</v>
      </c>
      <c r="C184" s="1954" t="s">
        <v>990</v>
      </c>
      <c r="F184" s="2196">
        <v>0</v>
      </c>
      <c r="G184" s="2196">
        <v>1.6559999999999999</v>
      </c>
      <c r="H184" s="2197">
        <v>1.6559999999999999</v>
      </c>
      <c r="I184" s="2197">
        <v>1.1039999999999999</v>
      </c>
    </row>
    <row r="185" spans="2:9" ht="15" customHeight="1">
      <c r="B185" s="1954" t="s">
        <v>688</v>
      </c>
      <c r="C185" s="1954" t="s">
        <v>991</v>
      </c>
      <c r="F185" s="2196">
        <v>0</v>
      </c>
      <c r="G185" s="2196">
        <v>0</v>
      </c>
      <c r="H185" s="2197">
        <v>0</v>
      </c>
      <c r="I185" s="2197">
        <v>0</v>
      </c>
    </row>
    <row r="186" spans="2:9" ht="15" customHeight="1">
      <c r="B186" s="1954" t="s">
        <v>688</v>
      </c>
      <c r="C186" s="1954" t="s">
        <v>992</v>
      </c>
      <c r="F186" s="2196">
        <v>0</v>
      </c>
      <c r="G186" s="2196">
        <v>0</v>
      </c>
      <c r="H186" s="2197">
        <v>0</v>
      </c>
      <c r="I186" s="2197">
        <v>0</v>
      </c>
    </row>
    <row r="187" spans="2:9" ht="15" customHeight="1">
      <c r="B187" s="1954" t="s">
        <v>688</v>
      </c>
      <c r="C187" s="1954" t="s">
        <v>993</v>
      </c>
      <c r="F187" s="2196">
        <v>0</v>
      </c>
      <c r="G187" s="2196">
        <v>0</v>
      </c>
      <c r="H187" s="2197">
        <v>0</v>
      </c>
      <c r="I187" s="2197">
        <v>0</v>
      </c>
    </row>
    <row r="188" spans="2:9" ht="15" customHeight="1">
      <c r="B188" s="1954" t="s">
        <v>688</v>
      </c>
      <c r="C188" s="1954" t="s">
        <v>994</v>
      </c>
      <c r="F188" s="2196">
        <v>0</v>
      </c>
      <c r="G188" s="2196">
        <v>0</v>
      </c>
      <c r="H188" s="2197">
        <v>0</v>
      </c>
      <c r="I188" s="2197">
        <v>0</v>
      </c>
    </row>
    <row r="189" spans="2:9" ht="15" customHeight="1">
      <c r="B189" s="1954" t="s">
        <v>688</v>
      </c>
      <c r="C189" s="1954" t="s">
        <v>995</v>
      </c>
      <c r="F189" s="1955">
        <f>SUM(F175:F181)</f>
        <v>0</v>
      </c>
      <c r="G189" s="1956">
        <f>SUM(G175:G181)</f>
        <v>3.6770586575585202E-16</v>
      </c>
      <c r="H189" s="1956">
        <f>SUM(H175:H181)</f>
        <v>2.9665159217983578E-17</v>
      </c>
      <c r="I189" s="1956">
        <f>SUM(I175:I181)</f>
        <v>-4.9418247272114939E-16</v>
      </c>
    </row>
    <row r="190" spans="2:9" ht="15" customHeight="1">
      <c r="B190" s="1954" t="s">
        <v>688</v>
      </c>
      <c r="C190" s="1954" t="s">
        <v>996</v>
      </c>
      <c r="F190" s="1955">
        <f>SUM(F182:F188)</f>
        <v>4.0500000000000007</v>
      </c>
      <c r="G190" s="1956">
        <f>SUM(G182:G188)</f>
        <v>5.931</v>
      </c>
      <c r="H190" s="1956">
        <f>SUM(H182:H188)</f>
        <v>6.2049999999999992</v>
      </c>
      <c r="I190" s="1956">
        <f>SUM(I182:I188)</f>
        <v>6.3280000000000003</v>
      </c>
    </row>
    <row r="191" spans="2:9" ht="15" customHeight="1" thickBot="1">
      <c r="B191" s="1965"/>
      <c r="C191" s="1977" t="s">
        <v>845</v>
      </c>
      <c r="D191" s="1966"/>
      <c r="E191" s="1966"/>
      <c r="F191" s="1978">
        <f>F189+F190</f>
        <v>4.0500000000000007</v>
      </c>
      <c r="G191" s="1978">
        <f>G189+G190</f>
        <v>5.931</v>
      </c>
      <c r="H191" s="1979">
        <f>H189+H190</f>
        <v>6.2049999999999992</v>
      </c>
      <c r="I191" s="1979">
        <f>I189+I190</f>
        <v>6.3279999999999994</v>
      </c>
    </row>
    <row r="192" spans="2:9" ht="15" customHeight="1" thickTop="1">
      <c r="B192" s="1967"/>
      <c r="C192" s="1968" t="str">
        <f>$C$77</f>
        <v>Validation check to the total by performance commitment above in columns V to Y</v>
      </c>
      <c r="D192" s="1958"/>
      <c r="E192" s="1958"/>
      <c r="F192" s="1969" t="b">
        <f>F191=VLOOKUP($B190,$T$14:$Y$30,3,0)</f>
        <v>1</v>
      </c>
      <c r="G192" s="1969" t="b">
        <f>G191=VLOOKUP($B190,$T$14:$Y$30,4,0)</f>
        <v>1</v>
      </c>
      <c r="H192" s="1970" t="b">
        <f>H191=VLOOKUP($B190,$T$14:$Y$30,5,0)</f>
        <v>1</v>
      </c>
      <c r="I192" s="1970" t="b">
        <f>I191=VLOOKUP($B190,$T$14:$Y$30,6,0)</f>
        <v>1</v>
      </c>
    </row>
    <row r="193" spans="2:9" ht="15" customHeight="1">
      <c r="B193" s="1985" t="s">
        <v>999</v>
      </c>
      <c r="C193" s="1982"/>
      <c r="D193" s="1983"/>
      <c r="E193" s="1983"/>
      <c r="F193" s="1984"/>
      <c r="G193" s="1984"/>
      <c r="H193" s="1984"/>
      <c r="I193" s="1984"/>
    </row>
    <row r="194" spans="2:9" ht="15" customHeight="1">
      <c r="B194" s="1985" t="s">
        <v>1000</v>
      </c>
      <c r="C194" s="1982"/>
      <c r="D194" s="1983"/>
      <c r="E194" s="1983"/>
      <c r="F194" s="1984"/>
      <c r="G194" s="1984"/>
      <c r="H194" s="1984"/>
      <c r="I194" s="1984"/>
    </row>
    <row r="195" spans="2:9" ht="15" customHeight="1">
      <c r="B195" s="1954"/>
      <c r="C195" s="1954"/>
      <c r="F195" s="1954"/>
      <c r="I195" s="449" t="s">
        <v>916</v>
      </c>
    </row>
    <row r="196" spans="2:9">
      <c r="B196" s="1954"/>
      <c r="C196" s="1954"/>
      <c r="F196" s="1975" t="s">
        <v>660</v>
      </c>
      <c r="G196" s="1901" t="s">
        <v>669</v>
      </c>
      <c r="H196" s="1901" t="s">
        <v>674</v>
      </c>
      <c r="I196" s="1995" t="s">
        <v>651</v>
      </c>
    </row>
    <row r="197" spans="2:9" ht="15" customHeight="1">
      <c r="B197" s="1980" t="s">
        <v>684</v>
      </c>
      <c r="C197" s="1954"/>
      <c r="F197" s="1975" t="s">
        <v>148</v>
      </c>
      <c r="G197" s="1901" t="s">
        <v>148</v>
      </c>
      <c r="H197" s="1901" t="s">
        <v>148</v>
      </c>
      <c r="I197" s="1901" t="s">
        <v>148</v>
      </c>
    </row>
    <row r="198" spans="2:9" ht="15" customHeight="1">
      <c r="B198" s="1954" t="s">
        <v>685</v>
      </c>
      <c r="C198" s="1954" t="s">
        <v>982</v>
      </c>
      <c r="F198" s="1956">
        <v>0</v>
      </c>
      <c r="G198" s="1956">
        <v>0</v>
      </c>
      <c r="H198" s="2202">
        <v>0</v>
      </c>
      <c r="I198" s="2202">
        <v>0</v>
      </c>
    </row>
    <row r="199" spans="2:9" ht="15" customHeight="1">
      <c r="B199" s="1954" t="s">
        <v>685</v>
      </c>
      <c r="C199" s="1954" t="s">
        <v>748</v>
      </c>
      <c r="F199" s="1956">
        <v>0</v>
      </c>
      <c r="G199" s="1956">
        <v>0</v>
      </c>
      <c r="H199" s="2202">
        <v>0</v>
      </c>
      <c r="I199" s="2202">
        <v>0</v>
      </c>
    </row>
    <row r="200" spans="2:9" ht="15" customHeight="1">
      <c r="B200" s="1954" t="s">
        <v>685</v>
      </c>
      <c r="C200" s="1954" t="s">
        <v>983</v>
      </c>
      <c r="F200" s="1956">
        <v>0</v>
      </c>
      <c r="G200" s="1956">
        <v>0</v>
      </c>
      <c r="H200" s="2202">
        <v>0</v>
      </c>
      <c r="I200" s="2202">
        <v>0</v>
      </c>
    </row>
    <row r="201" spans="2:9" ht="15" customHeight="1">
      <c r="B201" s="1954" t="s">
        <v>685</v>
      </c>
      <c r="C201" s="1954" t="s">
        <v>984</v>
      </c>
      <c r="F201" s="1956">
        <v>0</v>
      </c>
      <c r="G201" s="1956">
        <v>0</v>
      </c>
      <c r="H201" s="2202">
        <v>0</v>
      </c>
      <c r="I201" s="2202">
        <v>0</v>
      </c>
    </row>
    <row r="202" spans="2:9" ht="15" customHeight="1">
      <c r="B202" s="1954" t="s">
        <v>685</v>
      </c>
      <c r="C202" s="1954" t="s">
        <v>985</v>
      </c>
      <c r="F202" s="1956">
        <v>0</v>
      </c>
      <c r="G202" s="1956">
        <v>0</v>
      </c>
      <c r="H202" s="2202">
        <v>0</v>
      </c>
      <c r="I202" s="2202">
        <v>0</v>
      </c>
    </row>
    <row r="203" spans="2:9" ht="15" customHeight="1">
      <c r="B203" s="1954" t="s">
        <v>685</v>
      </c>
      <c r="C203" s="1954" t="s">
        <v>986</v>
      </c>
      <c r="F203" s="1956">
        <v>0</v>
      </c>
      <c r="G203" s="1956">
        <v>0</v>
      </c>
      <c r="H203" s="2202">
        <v>0</v>
      </c>
      <c r="I203" s="2202">
        <v>0</v>
      </c>
    </row>
    <row r="204" spans="2:9" ht="15" customHeight="1">
      <c r="B204" s="1962" t="s">
        <v>685</v>
      </c>
      <c r="C204" s="1962" t="s">
        <v>987</v>
      </c>
      <c r="D204" s="1963"/>
      <c r="E204" s="1963"/>
      <c r="F204" s="1964">
        <v>0</v>
      </c>
      <c r="G204" s="1964">
        <v>0</v>
      </c>
      <c r="H204" s="2203">
        <v>0</v>
      </c>
      <c r="I204" s="2203">
        <v>0</v>
      </c>
    </row>
    <row r="205" spans="2:9" ht="15" customHeight="1">
      <c r="B205" s="1954" t="s">
        <v>685</v>
      </c>
      <c r="C205" s="1954" t="s">
        <v>988</v>
      </c>
      <c r="F205" s="1956">
        <v>0</v>
      </c>
      <c r="G205" s="1956">
        <v>0</v>
      </c>
      <c r="H205" s="2202">
        <v>0</v>
      </c>
      <c r="I205" s="2202">
        <v>0</v>
      </c>
    </row>
    <row r="206" spans="2:9" ht="15" customHeight="1">
      <c r="B206" s="1954" t="s">
        <v>685</v>
      </c>
      <c r="C206" s="1954" t="s">
        <v>989</v>
      </c>
      <c r="F206" s="1956">
        <v>0</v>
      </c>
      <c r="G206" s="1956">
        <v>0</v>
      </c>
      <c r="H206" s="2202">
        <v>0</v>
      </c>
      <c r="I206" s="2202">
        <v>0</v>
      </c>
    </row>
    <row r="207" spans="2:9" ht="15" customHeight="1">
      <c r="B207" s="1954" t="s">
        <v>685</v>
      </c>
      <c r="C207" s="1954" t="s">
        <v>990</v>
      </c>
      <c r="F207" s="1956">
        <v>0</v>
      </c>
      <c r="G207" s="1956">
        <v>0</v>
      </c>
      <c r="H207" s="2202">
        <v>0</v>
      </c>
      <c r="I207" s="2202">
        <v>0</v>
      </c>
    </row>
    <row r="208" spans="2:9" ht="15" customHeight="1">
      <c r="B208" s="1954" t="s">
        <v>685</v>
      </c>
      <c r="C208" s="1954" t="s">
        <v>991</v>
      </c>
      <c r="F208" s="1956">
        <v>0</v>
      </c>
      <c r="G208" s="1956">
        <v>0</v>
      </c>
      <c r="H208" s="2202">
        <v>0</v>
      </c>
      <c r="I208" s="2202">
        <v>0</v>
      </c>
    </row>
    <row r="209" spans="2:9" ht="15" customHeight="1">
      <c r="B209" s="1954" t="s">
        <v>685</v>
      </c>
      <c r="C209" s="1954" t="s">
        <v>992</v>
      </c>
      <c r="F209" s="1956">
        <v>0</v>
      </c>
      <c r="G209" s="1956">
        <v>0</v>
      </c>
      <c r="H209" s="2202">
        <v>0</v>
      </c>
      <c r="I209" s="2202">
        <v>0</v>
      </c>
    </row>
    <row r="210" spans="2:9" ht="15" customHeight="1">
      <c r="B210" s="1954" t="s">
        <v>685</v>
      </c>
      <c r="C210" s="1954" t="s">
        <v>993</v>
      </c>
      <c r="F210" s="1956">
        <v>0</v>
      </c>
      <c r="G210" s="1956">
        <v>0</v>
      </c>
      <c r="H210" s="2202">
        <v>0</v>
      </c>
      <c r="I210" s="2202">
        <v>0</v>
      </c>
    </row>
    <row r="211" spans="2:9" ht="15" customHeight="1">
      <c r="B211" s="1954" t="s">
        <v>685</v>
      </c>
      <c r="C211" s="1954" t="s">
        <v>994</v>
      </c>
      <c r="F211" s="1956">
        <v>0</v>
      </c>
      <c r="G211" s="1956">
        <v>0</v>
      </c>
      <c r="H211" s="2202">
        <v>0</v>
      </c>
      <c r="I211" s="2202">
        <v>0</v>
      </c>
    </row>
    <row r="212" spans="2:9" ht="15" customHeight="1">
      <c r="B212" s="1954" t="s">
        <v>685</v>
      </c>
      <c r="C212" s="1954" t="s">
        <v>995</v>
      </c>
      <c r="F212" s="1955">
        <f>SUM(F198:F204)</f>
        <v>0</v>
      </c>
      <c r="G212" s="1956">
        <f>SUM(G198:G204)</f>
        <v>0</v>
      </c>
      <c r="H212" s="1956">
        <f>SUM(H198:H204)</f>
        <v>0</v>
      </c>
      <c r="I212" s="1956">
        <f>SUM(I198:I204)</f>
        <v>0</v>
      </c>
    </row>
    <row r="213" spans="2:9" ht="15" customHeight="1">
      <c r="B213" s="1954" t="s">
        <v>685</v>
      </c>
      <c r="C213" s="1954" t="s">
        <v>996</v>
      </c>
      <c r="F213" s="1955">
        <f>SUM(F205:F211)</f>
        <v>0</v>
      </c>
      <c r="G213" s="1956">
        <f>SUM(G205:G211)</f>
        <v>0</v>
      </c>
      <c r="H213" s="1956">
        <f>SUM(H205:H211)</f>
        <v>0</v>
      </c>
      <c r="I213" s="1956">
        <f>SUM(I205:I211)</f>
        <v>0</v>
      </c>
    </row>
    <row r="214" spans="2:9" ht="15" customHeight="1" thickBot="1">
      <c r="B214" s="1965"/>
      <c r="C214" s="1965" t="s">
        <v>845</v>
      </c>
      <c r="D214" s="1966"/>
      <c r="E214" s="1966"/>
      <c r="F214" s="1978">
        <f>F212+F213</f>
        <v>0</v>
      </c>
      <c r="G214" s="1979">
        <f>G212+G213</f>
        <v>0</v>
      </c>
      <c r="H214" s="1979">
        <f>H212+H213</f>
        <v>0</v>
      </c>
      <c r="I214" s="1979">
        <f>I212+I213</f>
        <v>0</v>
      </c>
    </row>
    <row r="215" spans="2:9" ht="15" customHeight="1" thickTop="1">
      <c r="B215" s="1967"/>
      <c r="C215" s="1968" t="str">
        <f>$C$77</f>
        <v>Validation check to the total by performance commitment above in columns V to Y</v>
      </c>
      <c r="D215" s="1958"/>
      <c r="E215" s="1958"/>
      <c r="F215" s="1969" t="b">
        <f>F214=VLOOKUP($B213,$T$14:$Y$30,3,0)</f>
        <v>1</v>
      </c>
      <c r="G215" s="1970" t="b">
        <f>G214=VLOOKUP($B213,$T$14:$Y$30,4,0)</f>
        <v>1</v>
      </c>
      <c r="H215" s="1970" t="b">
        <f>H214=VLOOKUP($B213,$T$14:$Y$30,5,0)</f>
        <v>1</v>
      </c>
      <c r="I215" s="1970" t="b">
        <f>I214=VLOOKUP($B213,$T$14:$Y$30,6,0)</f>
        <v>1</v>
      </c>
    </row>
    <row r="216" spans="2:9" ht="15" customHeight="1">
      <c r="B216" s="1981" t="s">
        <v>998</v>
      </c>
      <c r="C216" s="1982"/>
      <c r="D216" s="1983"/>
      <c r="E216" s="1983"/>
      <c r="F216" s="1984"/>
      <c r="G216" s="1984"/>
      <c r="H216" s="1984"/>
      <c r="I216" s="1984"/>
    </row>
    <row r="217" spans="2:9" ht="15" customHeight="1">
      <c r="B217" s="1981"/>
      <c r="C217" s="1982"/>
      <c r="D217" s="1983"/>
      <c r="E217" s="1983"/>
      <c r="F217" s="1984"/>
      <c r="G217" s="1984"/>
      <c r="H217" s="1984"/>
      <c r="I217" s="1984"/>
    </row>
    <row r="218" spans="2:9" ht="15" customHeight="1">
      <c r="B218" s="1954"/>
      <c r="C218" s="1954"/>
      <c r="F218" s="1954"/>
      <c r="I218" s="449" t="s">
        <v>916</v>
      </c>
    </row>
    <row r="219" spans="2:9">
      <c r="B219" s="1954"/>
      <c r="C219" s="1954"/>
      <c r="F219" s="1975" t="s">
        <v>660</v>
      </c>
      <c r="G219" s="1901" t="s">
        <v>669</v>
      </c>
      <c r="H219" s="1901" t="s">
        <v>674</v>
      </c>
      <c r="I219" s="1995" t="s">
        <v>651</v>
      </c>
    </row>
    <row r="220" spans="2:9" ht="15" customHeight="1">
      <c r="B220" s="1980" t="s">
        <v>691</v>
      </c>
      <c r="C220" s="1954"/>
      <c r="F220" s="1975" t="s">
        <v>148</v>
      </c>
      <c r="G220" s="1901" t="s">
        <v>148</v>
      </c>
      <c r="H220" s="1901" t="s">
        <v>148</v>
      </c>
      <c r="I220" s="1901" t="s">
        <v>148</v>
      </c>
    </row>
    <row r="221" spans="2:9" ht="15" customHeight="1">
      <c r="B221" s="1954" t="s">
        <v>692</v>
      </c>
      <c r="C221" s="1954" t="s">
        <v>982</v>
      </c>
      <c r="F221" s="1956">
        <v>0</v>
      </c>
      <c r="G221" s="1956">
        <v>0</v>
      </c>
      <c r="H221" s="2202">
        <v>0</v>
      </c>
      <c r="I221" s="2202">
        <v>0</v>
      </c>
    </row>
    <row r="222" spans="2:9" ht="15" customHeight="1">
      <c r="B222" s="1954" t="s">
        <v>692</v>
      </c>
      <c r="C222" s="1954" t="s">
        <v>748</v>
      </c>
      <c r="F222" s="1956">
        <v>0</v>
      </c>
      <c r="G222" s="1956">
        <v>0</v>
      </c>
      <c r="H222" s="2202">
        <v>0</v>
      </c>
      <c r="I222" s="2202">
        <v>0</v>
      </c>
    </row>
    <row r="223" spans="2:9" ht="15" customHeight="1">
      <c r="B223" s="1954" t="s">
        <v>692</v>
      </c>
      <c r="C223" s="1954" t="s">
        <v>983</v>
      </c>
      <c r="F223" s="1956">
        <v>0</v>
      </c>
      <c r="G223" s="1956">
        <v>0</v>
      </c>
      <c r="H223" s="2202">
        <v>0</v>
      </c>
      <c r="I223" s="2202">
        <v>0</v>
      </c>
    </row>
    <row r="224" spans="2:9" ht="15" customHeight="1">
      <c r="B224" s="1954" t="s">
        <v>692</v>
      </c>
      <c r="C224" s="1954" t="s">
        <v>984</v>
      </c>
      <c r="F224" s="1956">
        <v>0</v>
      </c>
      <c r="G224" s="1956">
        <v>0</v>
      </c>
      <c r="H224" s="2202">
        <v>0</v>
      </c>
      <c r="I224" s="2202">
        <v>0</v>
      </c>
    </row>
    <row r="225" spans="2:9" ht="15" customHeight="1">
      <c r="B225" s="1954" t="s">
        <v>692</v>
      </c>
      <c r="C225" s="1954" t="s">
        <v>985</v>
      </c>
      <c r="F225" s="1956">
        <v>0</v>
      </c>
      <c r="G225" s="1956">
        <v>0</v>
      </c>
      <c r="H225" s="2202">
        <v>0</v>
      </c>
      <c r="I225" s="2202">
        <v>0</v>
      </c>
    </row>
    <row r="226" spans="2:9" ht="15" customHeight="1">
      <c r="B226" s="1954" t="s">
        <v>692</v>
      </c>
      <c r="C226" s="1954" t="s">
        <v>986</v>
      </c>
      <c r="F226" s="1956">
        <v>0</v>
      </c>
      <c r="G226" s="1956">
        <v>0</v>
      </c>
      <c r="H226" s="2202">
        <v>0</v>
      </c>
      <c r="I226" s="2202">
        <v>0</v>
      </c>
    </row>
    <row r="227" spans="2:9" ht="15" customHeight="1">
      <c r="B227" s="1962" t="s">
        <v>692</v>
      </c>
      <c r="C227" s="1962" t="s">
        <v>987</v>
      </c>
      <c r="D227" s="1963"/>
      <c r="E227" s="1963"/>
      <c r="F227" s="1964">
        <v>0</v>
      </c>
      <c r="G227" s="1964">
        <v>0</v>
      </c>
      <c r="H227" s="2203">
        <v>0.12</v>
      </c>
      <c r="I227" s="2203">
        <v>0</v>
      </c>
    </row>
    <row r="228" spans="2:9" ht="15" customHeight="1">
      <c r="B228" s="1954" t="s">
        <v>692</v>
      </c>
      <c r="C228" s="1954" t="s">
        <v>988</v>
      </c>
      <c r="F228" s="1956">
        <v>0</v>
      </c>
      <c r="G228" s="1956">
        <v>0</v>
      </c>
      <c r="H228" s="2202">
        <v>0</v>
      </c>
      <c r="I228" s="2202">
        <v>0</v>
      </c>
    </row>
    <row r="229" spans="2:9" ht="15" customHeight="1">
      <c r="B229" s="1954" t="s">
        <v>692</v>
      </c>
      <c r="C229" s="1954" t="s">
        <v>989</v>
      </c>
      <c r="F229" s="1956">
        <v>0</v>
      </c>
      <c r="G229" s="1956">
        <v>0</v>
      </c>
      <c r="H229" s="2202">
        <v>0</v>
      </c>
      <c r="I229" s="2202">
        <v>0</v>
      </c>
    </row>
    <row r="230" spans="2:9" ht="15" customHeight="1">
      <c r="B230" s="1954" t="s">
        <v>692</v>
      </c>
      <c r="C230" s="1954" t="s">
        <v>990</v>
      </c>
      <c r="F230" s="1956">
        <v>0</v>
      </c>
      <c r="G230" s="1956">
        <v>0</v>
      </c>
      <c r="H230" s="2202">
        <v>0</v>
      </c>
      <c r="I230" s="2202">
        <v>0</v>
      </c>
    </row>
    <row r="231" spans="2:9" ht="15" customHeight="1">
      <c r="B231" s="1954" t="s">
        <v>692</v>
      </c>
      <c r="C231" s="1954" t="s">
        <v>991</v>
      </c>
      <c r="F231" s="1956">
        <v>0</v>
      </c>
      <c r="G231" s="1956">
        <v>0</v>
      </c>
      <c r="H231" s="2202">
        <v>0</v>
      </c>
      <c r="I231" s="2202">
        <v>0</v>
      </c>
    </row>
    <row r="232" spans="2:9" ht="15" customHeight="1">
      <c r="B232" s="1954" t="s">
        <v>692</v>
      </c>
      <c r="C232" s="1954" t="s">
        <v>992</v>
      </c>
      <c r="F232" s="1956">
        <v>0</v>
      </c>
      <c r="G232" s="1956">
        <v>0</v>
      </c>
      <c r="H232" s="2202">
        <v>0</v>
      </c>
      <c r="I232" s="2202">
        <v>0</v>
      </c>
    </row>
    <row r="233" spans="2:9" ht="15" customHeight="1">
      <c r="B233" s="1954" t="s">
        <v>692</v>
      </c>
      <c r="C233" s="1954" t="s">
        <v>993</v>
      </c>
      <c r="F233" s="1956">
        <v>0</v>
      </c>
      <c r="G233" s="1956">
        <v>0</v>
      </c>
      <c r="H233" s="2202">
        <v>0</v>
      </c>
      <c r="I233" s="2202">
        <v>0</v>
      </c>
    </row>
    <row r="234" spans="2:9" ht="15" customHeight="1">
      <c r="B234" s="1954" t="s">
        <v>692</v>
      </c>
      <c r="C234" s="1954" t="s">
        <v>994</v>
      </c>
      <c r="F234" s="1956">
        <v>0</v>
      </c>
      <c r="G234" s="1956">
        <v>0</v>
      </c>
      <c r="H234" s="2202">
        <v>0</v>
      </c>
      <c r="I234" s="2202">
        <v>0</v>
      </c>
    </row>
    <row r="235" spans="2:9" ht="15" customHeight="1">
      <c r="B235" s="1954" t="s">
        <v>692</v>
      </c>
      <c r="C235" s="1954" t="s">
        <v>995</v>
      </c>
      <c r="F235" s="1955">
        <f>SUM(F221:F227)</f>
        <v>0</v>
      </c>
      <c r="G235" s="1956">
        <f>SUM(G221:G227)</f>
        <v>0</v>
      </c>
      <c r="H235" s="1956">
        <f>SUM(H221:H227)</f>
        <v>0.12</v>
      </c>
      <c r="I235" s="1956">
        <f>SUM(I221:I227)</f>
        <v>0</v>
      </c>
    </row>
    <row r="236" spans="2:9" ht="15" customHeight="1">
      <c r="B236" s="1954" t="s">
        <v>692</v>
      </c>
      <c r="C236" s="1954" t="s">
        <v>996</v>
      </c>
      <c r="F236" s="1955">
        <f>SUM(F228:F234)</f>
        <v>0</v>
      </c>
      <c r="G236" s="1956">
        <f>SUM(G228:G234)</f>
        <v>0</v>
      </c>
      <c r="H236" s="1956">
        <f>SUM(H228:H234)</f>
        <v>0</v>
      </c>
      <c r="I236" s="1956">
        <f>SUM(I228:I234)</f>
        <v>0</v>
      </c>
    </row>
    <row r="237" spans="2:9" ht="15" customHeight="1" thickBot="1">
      <c r="B237" s="1965"/>
      <c r="C237" s="1965" t="s">
        <v>845</v>
      </c>
      <c r="D237" s="1966"/>
      <c r="E237" s="1966"/>
      <c r="F237" s="1978">
        <f>F235+F236</f>
        <v>0</v>
      </c>
      <c r="G237" s="1979">
        <f>G235+G236</f>
        <v>0</v>
      </c>
      <c r="H237" s="1979">
        <f>H235+H236</f>
        <v>0.12</v>
      </c>
      <c r="I237" s="1979">
        <f>I235+I236</f>
        <v>0</v>
      </c>
    </row>
    <row r="238" spans="2:9" ht="15" customHeight="1" thickTop="1">
      <c r="B238" s="1967"/>
      <c r="C238" s="1968" t="str">
        <f>$C$77</f>
        <v>Validation check to the total by performance commitment above in columns V to Y</v>
      </c>
      <c r="D238" s="1958"/>
      <c r="E238" s="1958"/>
      <c r="F238" s="1969" t="b">
        <f>F237=VLOOKUP($B236,$T$14:$Y$30,3,0)</f>
        <v>1</v>
      </c>
      <c r="G238" s="1970" t="b">
        <f>G237=VLOOKUP($B236,$T$14:$Y$30,4,0)</f>
        <v>1</v>
      </c>
      <c r="H238" s="1970" t="b">
        <f>H237=VLOOKUP($B236,$T$14:$Y$30,5,0)</f>
        <v>1</v>
      </c>
      <c r="I238" s="1970" t="b">
        <f>I237=VLOOKUP($B236,$T$14:$Y$30,6,0)</f>
        <v>1</v>
      </c>
    </row>
    <row r="239" spans="2:9" ht="15" customHeight="1">
      <c r="B239" s="1981" t="s">
        <v>998</v>
      </c>
      <c r="C239" s="1982"/>
      <c r="D239" s="1983"/>
      <c r="E239" s="1983"/>
      <c r="F239" s="1984"/>
      <c r="G239" s="1984"/>
      <c r="H239" s="1984"/>
      <c r="I239" s="1984"/>
    </row>
    <row r="240" spans="2:9" ht="15" customHeight="1">
      <c r="B240" s="1981"/>
      <c r="C240" s="1982"/>
      <c r="D240" s="1983"/>
      <c r="E240" s="1983"/>
      <c r="F240" s="1984"/>
      <c r="G240" s="1984"/>
      <c r="H240" s="1984"/>
      <c r="I240" s="1984"/>
    </row>
    <row r="241" spans="2:9" ht="15" customHeight="1">
      <c r="B241" s="1954"/>
      <c r="C241" s="1954"/>
      <c r="F241" s="1954"/>
      <c r="I241" s="449" t="s">
        <v>916</v>
      </c>
    </row>
    <row r="242" spans="2:9">
      <c r="B242" s="1954"/>
      <c r="C242" s="1954"/>
      <c r="F242" s="1975" t="s">
        <v>660</v>
      </c>
      <c r="G242" s="1901" t="s">
        <v>669</v>
      </c>
      <c r="H242" s="1901" t="s">
        <v>674</v>
      </c>
      <c r="I242" s="1995" t="s">
        <v>651</v>
      </c>
    </row>
    <row r="243" spans="2:9" ht="15" customHeight="1">
      <c r="B243" s="1980" t="s">
        <v>696</v>
      </c>
      <c r="C243" s="1954"/>
      <c r="F243" s="1975" t="s">
        <v>148</v>
      </c>
      <c r="G243" s="1901" t="s">
        <v>148</v>
      </c>
      <c r="H243" s="1901" t="s">
        <v>148</v>
      </c>
      <c r="I243" s="1901" t="s">
        <v>148</v>
      </c>
    </row>
    <row r="244" spans="2:9" ht="15" customHeight="1">
      <c r="B244" s="1954" t="s">
        <v>697</v>
      </c>
      <c r="C244" s="1954" t="s">
        <v>982</v>
      </c>
      <c r="F244" s="1956">
        <v>0</v>
      </c>
      <c r="G244" s="1956">
        <v>0</v>
      </c>
      <c r="H244" s="2202">
        <v>0</v>
      </c>
      <c r="I244" s="2202">
        <v>0</v>
      </c>
    </row>
    <row r="245" spans="2:9" ht="15" customHeight="1">
      <c r="B245" s="1954" t="s">
        <v>697</v>
      </c>
      <c r="C245" s="1954" t="s">
        <v>748</v>
      </c>
      <c r="F245" s="1956">
        <v>0</v>
      </c>
      <c r="G245" s="1956">
        <v>0</v>
      </c>
      <c r="H245" s="2202">
        <v>0</v>
      </c>
      <c r="I245" s="2202">
        <v>-1.9140000000000001</v>
      </c>
    </row>
    <row r="246" spans="2:9" ht="15" customHeight="1">
      <c r="B246" s="1954" t="s">
        <v>697</v>
      </c>
      <c r="C246" s="1954" t="s">
        <v>983</v>
      </c>
      <c r="F246" s="1956">
        <v>0</v>
      </c>
      <c r="G246" s="1956">
        <v>-0.14881800000000034</v>
      </c>
      <c r="H246" s="2202">
        <v>-3.1773000000000003E-2</v>
      </c>
      <c r="I246" s="2202">
        <v>0.786879</v>
      </c>
    </row>
    <row r="247" spans="2:9" ht="15" customHeight="1">
      <c r="B247" s="1954" t="s">
        <v>697</v>
      </c>
      <c r="C247" s="1954" t="s">
        <v>984</v>
      </c>
      <c r="F247" s="1956">
        <v>0</v>
      </c>
      <c r="G247" s="1956">
        <v>0</v>
      </c>
      <c r="H247" s="2202">
        <v>0</v>
      </c>
      <c r="I247" s="2202">
        <v>0</v>
      </c>
    </row>
    <row r="248" spans="2:9" ht="15" customHeight="1">
      <c r="B248" s="1954" t="s">
        <v>697</v>
      </c>
      <c r="C248" s="1954" t="s">
        <v>985</v>
      </c>
      <c r="F248" s="1956">
        <v>0</v>
      </c>
      <c r="G248" s="1956">
        <v>0</v>
      </c>
      <c r="H248" s="2202">
        <v>0</v>
      </c>
      <c r="I248" s="2202">
        <v>0</v>
      </c>
    </row>
    <row r="249" spans="2:9" ht="15" customHeight="1">
      <c r="B249" s="1954" t="s">
        <v>697</v>
      </c>
      <c r="C249" s="1954" t="s">
        <v>986</v>
      </c>
      <c r="F249" s="1956">
        <v>0</v>
      </c>
      <c r="G249" s="1956">
        <v>0</v>
      </c>
      <c r="H249" s="2202">
        <v>0</v>
      </c>
      <c r="I249" s="2202">
        <v>0</v>
      </c>
    </row>
    <row r="250" spans="2:9" ht="15" customHeight="1">
      <c r="B250" s="1962" t="s">
        <v>697</v>
      </c>
      <c r="C250" s="1962" t="s">
        <v>987</v>
      </c>
      <c r="D250" s="1963"/>
      <c r="E250" s="1963"/>
      <c r="F250" s="1964">
        <v>0</v>
      </c>
      <c r="G250" s="1964">
        <v>0</v>
      </c>
      <c r="H250" s="2203">
        <v>0</v>
      </c>
      <c r="I250" s="2203">
        <v>0</v>
      </c>
    </row>
    <row r="251" spans="2:9" ht="15" customHeight="1">
      <c r="B251" s="1954" t="s">
        <v>697</v>
      </c>
      <c r="C251" s="1954" t="s">
        <v>988</v>
      </c>
      <c r="F251" s="1956">
        <v>0</v>
      </c>
      <c r="G251" s="1956">
        <v>0</v>
      </c>
      <c r="H251" s="2202">
        <v>0</v>
      </c>
      <c r="I251" s="2202">
        <v>0</v>
      </c>
    </row>
    <row r="252" spans="2:9" ht="15" customHeight="1">
      <c r="B252" s="1954" t="s">
        <v>697</v>
      </c>
      <c r="C252" s="1954" t="s">
        <v>989</v>
      </c>
      <c r="F252" s="1956">
        <v>0</v>
      </c>
      <c r="G252" s="1956">
        <v>0</v>
      </c>
      <c r="H252" s="2202">
        <v>0</v>
      </c>
      <c r="I252" s="2202">
        <v>0</v>
      </c>
    </row>
    <row r="253" spans="2:9" ht="15" customHeight="1">
      <c r="B253" s="1954" t="s">
        <v>697</v>
      </c>
      <c r="C253" s="1954" t="s">
        <v>990</v>
      </c>
      <c r="F253" s="1956">
        <v>0</v>
      </c>
      <c r="G253" s="1956">
        <v>0</v>
      </c>
      <c r="H253" s="2202">
        <v>0</v>
      </c>
      <c r="I253" s="2202">
        <v>0</v>
      </c>
    </row>
    <row r="254" spans="2:9" ht="15" customHeight="1">
      <c r="B254" s="1954" t="s">
        <v>697</v>
      </c>
      <c r="C254" s="1954" t="s">
        <v>991</v>
      </c>
      <c r="F254" s="1956">
        <v>0</v>
      </c>
      <c r="G254" s="1956">
        <v>0</v>
      </c>
      <c r="H254" s="2202">
        <v>0</v>
      </c>
      <c r="I254" s="2202">
        <v>0</v>
      </c>
    </row>
    <row r="255" spans="2:9" ht="15" customHeight="1">
      <c r="B255" s="1954" t="s">
        <v>697</v>
      </c>
      <c r="C255" s="1954" t="s">
        <v>992</v>
      </c>
      <c r="F255" s="1956">
        <v>0</v>
      </c>
      <c r="G255" s="1956">
        <v>0</v>
      </c>
      <c r="H255" s="2202">
        <v>0</v>
      </c>
      <c r="I255" s="2202">
        <v>0</v>
      </c>
    </row>
    <row r="256" spans="2:9" ht="15" customHeight="1">
      <c r="B256" s="1954" t="s">
        <v>697</v>
      </c>
      <c r="C256" s="1954" t="s">
        <v>993</v>
      </c>
      <c r="F256" s="1956">
        <v>0</v>
      </c>
      <c r="G256" s="1956">
        <v>0</v>
      </c>
      <c r="H256" s="2202">
        <v>0</v>
      </c>
      <c r="I256" s="2202">
        <v>0</v>
      </c>
    </row>
    <row r="257" spans="2:9" ht="15" customHeight="1">
      <c r="B257" s="1954" t="s">
        <v>697</v>
      </c>
      <c r="C257" s="1954" t="s">
        <v>994</v>
      </c>
      <c r="F257" s="1956">
        <v>0</v>
      </c>
      <c r="G257" s="1956">
        <v>0</v>
      </c>
      <c r="H257" s="2202">
        <v>0</v>
      </c>
      <c r="I257" s="2202">
        <v>0</v>
      </c>
    </row>
    <row r="258" spans="2:9" ht="15" customHeight="1">
      <c r="B258" s="1954" t="s">
        <v>697</v>
      </c>
      <c r="C258" s="1954" t="s">
        <v>995</v>
      </c>
      <c r="F258" s="1955">
        <f>SUM(F244:F250)</f>
        <v>0</v>
      </c>
      <c r="G258" s="1956">
        <f>SUM(G244:G250)</f>
        <v>-0.14881800000000034</v>
      </c>
      <c r="H258" s="1956">
        <f>SUM(H244:H250)</f>
        <v>-3.1773000000000003E-2</v>
      </c>
      <c r="I258" s="1956">
        <f>SUM(I244:I250)</f>
        <v>-1.1271210000000003</v>
      </c>
    </row>
    <row r="259" spans="2:9" ht="15" customHeight="1">
      <c r="B259" s="1954" t="s">
        <v>697</v>
      </c>
      <c r="C259" s="1954" t="s">
        <v>996</v>
      </c>
      <c r="F259" s="1955">
        <f>SUM(F251:F257)</f>
        <v>0</v>
      </c>
      <c r="G259" s="1956">
        <f>SUM(G251:G257)</f>
        <v>0</v>
      </c>
      <c r="H259" s="1956">
        <f>SUM(H251:H257)</f>
        <v>0</v>
      </c>
      <c r="I259" s="1956">
        <f>SUM(I251:I257)</f>
        <v>0</v>
      </c>
    </row>
    <row r="260" spans="2:9" ht="15" customHeight="1" thickBot="1">
      <c r="B260" s="1965"/>
      <c r="C260" s="1965" t="s">
        <v>845</v>
      </c>
      <c r="D260" s="1966"/>
      <c r="E260" s="1966"/>
      <c r="F260" s="1978">
        <f>F258+F259</f>
        <v>0</v>
      </c>
      <c r="G260" s="1979">
        <f>G258+G259</f>
        <v>-0.14881800000000034</v>
      </c>
      <c r="H260" s="1979">
        <f>H258+H259</f>
        <v>-3.1773000000000003E-2</v>
      </c>
      <c r="I260" s="1979">
        <f>I258+I259</f>
        <v>-1.1271210000000003</v>
      </c>
    </row>
    <row r="261" spans="2:9" ht="15" customHeight="1" thickTop="1">
      <c r="B261" s="1967"/>
      <c r="C261" s="1968" t="str">
        <f>$C$77</f>
        <v>Validation check to the total by performance commitment above in columns V to Y</v>
      </c>
      <c r="D261" s="1958"/>
      <c r="E261" s="1958"/>
      <c r="F261" s="1969" t="b">
        <f>F260=VLOOKUP($B259,$T$14:$Y$30,3,0)</f>
        <v>1</v>
      </c>
      <c r="G261" s="1970" t="b">
        <f>G260=VLOOKUP($B259,$T$14:$Y$30,4,0)</f>
        <v>1</v>
      </c>
      <c r="H261" s="1970" t="b">
        <f>H260=VLOOKUP($B259,$T$14:$Y$30,5,0)</f>
        <v>1</v>
      </c>
      <c r="I261" s="1970" t="b">
        <f>I260=VLOOKUP($B259,$T$14:$Y$30,6,0)</f>
        <v>1</v>
      </c>
    </row>
    <row r="262" spans="2:9" ht="15" customHeight="1">
      <c r="B262" s="1981" t="s">
        <v>998</v>
      </c>
      <c r="C262" s="1982"/>
      <c r="D262" s="1983"/>
      <c r="E262" s="1983"/>
      <c r="F262" s="1984"/>
      <c r="G262" s="1984"/>
      <c r="H262" s="1984"/>
      <c r="I262" s="1984"/>
    </row>
    <row r="263" spans="2:9" ht="15" customHeight="1">
      <c r="B263" s="1981"/>
      <c r="C263" s="1982"/>
      <c r="D263" s="1983"/>
      <c r="E263" s="1983"/>
      <c r="F263" s="1984"/>
      <c r="G263" s="1984"/>
      <c r="H263" s="1984"/>
      <c r="I263" s="1984"/>
    </row>
    <row r="264" spans="2:9" ht="15" customHeight="1">
      <c r="B264" s="1954"/>
      <c r="C264" s="1954"/>
      <c r="F264" s="1954"/>
      <c r="I264" s="449" t="s">
        <v>916</v>
      </c>
    </row>
    <row r="265" spans="2:9">
      <c r="B265" s="1954"/>
      <c r="C265" s="1954"/>
      <c r="F265" s="1975" t="s">
        <v>660</v>
      </c>
      <c r="G265" s="1901" t="s">
        <v>669</v>
      </c>
      <c r="H265" s="1901" t="s">
        <v>674</v>
      </c>
      <c r="I265" s="1995" t="s">
        <v>651</v>
      </c>
    </row>
    <row r="266" spans="2:9" ht="15" customHeight="1">
      <c r="B266" s="1980" t="s">
        <v>700</v>
      </c>
      <c r="C266" s="1954"/>
      <c r="F266" s="1975" t="s">
        <v>148</v>
      </c>
      <c r="G266" s="1901" t="s">
        <v>148</v>
      </c>
      <c r="H266" s="1901" t="s">
        <v>148</v>
      </c>
      <c r="I266" s="1901" t="s">
        <v>148</v>
      </c>
    </row>
    <row r="267" spans="2:9" ht="15" customHeight="1">
      <c r="B267" s="1954" t="s">
        <v>701</v>
      </c>
      <c r="C267" s="1954" t="s">
        <v>982</v>
      </c>
      <c r="F267" s="1956">
        <v>0</v>
      </c>
      <c r="G267" s="1956">
        <v>0</v>
      </c>
      <c r="H267" s="2202">
        <v>0</v>
      </c>
      <c r="I267" s="2202">
        <v>0</v>
      </c>
    </row>
    <row r="268" spans="2:9" ht="15" customHeight="1">
      <c r="B268" s="1954" t="s">
        <v>701</v>
      </c>
      <c r="C268" s="1954" t="s">
        <v>748</v>
      </c>
      <c r="F268" s="1956">
        <v>0</v>
      </c>
      <c r="G268" s="1956">
        <v>0</v>
      </c>
      <c r="H268" s="2202">
        <v>0</v>
      </c>
      <c r="I268" s="2202">
        <v>0</v>
      </c>
    </row>
    <row r="269" spans="2:9" ht="15" customHeight="1">
      <c r="B269" s="1954" t="s">
        <v>701</v>
      </c>
      <c r="C269" s="1954" t="s">
        <v>983</v>
      </c>
      <c r="F269" s="1956">
        <v>0</v>
      </c>
      <c r="G269" s="1956">
        <v>0</v>
      </c>
      <c r="H269" s="2202">
        <v>0</v>
      </c>
      <c r="I269" s="2202">
        <v>0</v>
      </c>
    </row>
    <row r="270" spans="2:9" ht="15" customHeight="1">
      <c r="B270" s="1954" t="s">
        <v>701</v>
      </c>
      <c r="C270" s="1954" t="s">
        <v>984</v>
      </c>
      <c r="F270" s="1956">
        <v>0</v>
      </c>
      <c r="G270" s="1956">
        <v>0</v>
      </c>
      <c r="H270" s="2202">
        <v>0</v>
      </c>
      <c r="I270" s="2202">
        <v>0</v>
      </c>
    </row>
    <row r="271" spans="2:9" ht="15" customHeight="1">
      <c r="B271" s="1954" t="s">
        <v>701</v>
      </c>
      <c r="C271" s="1954" t="s">
        <v>985</v>
      </c>
      <c r="F271" s="1956">
        <v>0</v>
      </c>
      <c r="G271" s="1956">
        <v>0</v>
      </c>
      <c r="H271" s="2202">
        <v>0</v>
      </c>
      <c r="I271" s="2202">
        <v>0</v>
      </c>
    </row>
    <row r="272" spans="2:9" ht="15" customHeight="1">
      <c r="B272" s="1954" t="s">
        <v>701</v>
      </c>
      <c r="C272" s="1954" t="s">
        <v>986</v>
      </c>
      <c r="F272" s="1956">
        <v>0</v>
      </c>
      <c r="G272" s="1956">
        <v>0</v>
      </c>
      <c r="H272" s="2202">
        <v>0</v>
      </c>
      <c r="I272" s="2202">
        <v>0</v>
      </c>
    </row>
    <row r="273" spans="2:9" ht="15" customHeight="1">
      <c r="B273" s="1962" t="s">
        <v>701</v>
      </c>
      <c r="C273" s="1962" t="s">
        <v>987</v>
      </c>
      <c r="D273" s="1963"/>
      <c r="E273" s="1963"/>
      <c r="F273" s="1964">
        <v>0</v>
      </c>
      <c r="G273" s="1964">
        <v>0</v>
      </c>
      <c r="H273" s="2203">
        <v>0</v>
      </c>
      <c r="I273" s="2203">
        <v>0</v>
      </c>
    </row>
    <row r="274" spans="2:9" ht="15" customHeight="1">
      <c r="B274" s="1954" t="s">
        <v>701</v>
      </c>
      <c r="C274" s="1954" t="s">
        <v>988</v>
      </c>
      <c r="F274" s="1956">
        <v>0</v>
      </c>
      <c r="G274" s="1956">
        <v>0</v>
      </c>
      <c r="H274" s="2202">
        <v>0</v>
      </c>
      <c r="I274" s="2202">
        <v>0</v>
      </c>
    </row>
    <row r="275" spans="2:9" ht="15" customHeight="1">
      <c r="B275" s="1954" t="s">
        <v>701</v>
      </c>
      <c r="C275" s="1954" t="s">
        <v>989</v>
      </c>
      <c r="F275" s="1956">
        <v>0</v>
      </c>
      <c r="G275" s="1956">
        <v>0</v>
      </c>
      <c r="H275" s="2202">
        <v>0</v>
      </c>
      <c r="I275" s="2202">
        <v>0</v>
      </c>
    </row>
    <row r="276" spans="2:9" ht="15" customHeight="1">
      <c r="B276" s="1954" t="s">
        <v>701</v>
      </c>
      <c r="C276" s="1954" t="s">
        <v>990</v>
      </c>
      <c r="F276" s="1956">
        <v>0</v>
      </c>
      <c r="G276" s="1956">
        <v>0</v>
      </c>
      <c r="H276" s="2202">
        <v>0</v>
      </c>
      <c r="I276" s="2202">
        <v>0</v>
      </c>
    </row>
    <row r="277" spans="2:9" ht="15" customHeight="1">
      <c r="B277" s="1954" t="s">
        <v>701</v>
      </c>
      <c r="C277" s="1954" t="s">
        <v>991</v>
      </c>
      <c r="F277" s="1956">
        <v>0</v>
      </c>
      <c r="G277" s="1956">
        <v>0</v>
      </c>
      <c r="H277" s="2202">
        <v>0</v>
      </c>
      <c r="I277" s="2202">
        <v>0</v>
      </c>
    </row>
    <row r="278" spans="2:9" ht="15" customHeight="1">
      <c r="B278" s="1954" t="s">
        <v>701</v>
      </c>
      <c r="C278" s="1954" t="s">
        <v>992</v>
      </c>
      <c r="F278" s="1956">
        <v>0</v>
      </c>
      <c r="G278" s="1956">
        <v>0</v>
      </c>
      <c r="H278" s="2202">
        <v>0</v>
      </c>
      <c r="I278" s="2202">
        <v>0</v>
      </c>
    </row>
    <row r="279" spans="2:9" ht="15" customHeight="1">
      <c r="B279" s="1954" t="s">
        <v>701</v>
      </c>
      <c r="C279" s="1954" t="s">
        <v>993</v>
      </c>
      <c r="F279" s="1956">
        <v>0</v>
      </c>
      <c r="G279" s="1956">
        <v>0</v>
      </c>
      <c r="H279" s="2202">
        <v>0</v>
      </c>
      <c r="I279" s="2202">
        <v>0</v>
      </c>
    </row>
    <row r="280" spans="2:9" ht="15" customHeight="1">
      <c r="B280" s="1954" t="s">
        <v>701</v>
      </c>
      <c r="C280" s="1954" t="s">
        <v>994</v>
      </c>
      <c r="F280" s="1956">
        <v>0</v>
      </c>
      <c r="G280" s="1956">
        <v>0</v>
      </c>
      <c r="H280" s="2202">
        <v>0</v>
      </c>
      <c r="I280" s="2202">
        <v>0</v>
      </c>
    </row>
    <row r="281" spans="2:9" ht="15" customHeight="1">
      <c r="B281" s="1954" t="s">
        <v>701</v>
      </c>
      <c r="C281" s="1954" t="s">
        <v>995</v>
      </c>
      <c r="F281" s="1955">
        <f>SUM(F267:F273)</f>
        <v>0</v>
      </c>
      <c r="G281" s="1956">
        <f>SUM(G267:G273)</f>
        <v>0</v>
      </c>
      <c r="H281" s="1956">
        <f>SUM(H267:H273)</f>
        <v>0</v>
      </c>
      <c r="I281" s="1956">
        <f>SUM(I267:I273)</f>
        <v>0</v>
      </c>
    </row>
    <row r="282" spans="2:9" ht="15" customHeight="1">
      <c r="B282" s="1954" t="s">
        <v>701</v>
      </c>
      <c r="C282" s="1954" t="s">
        <v>996</v>
      </c>
      <c r="F282" s="1955">
        <f>SUM(F274:F280)</f>
        <v>0</v>
      </c>
      <c r="G282" s="1956">
        <f>SUM(G274:G280)</f>
        <v>0</v>
      </c>
      <c r="H282" s="1956">
        <f>SUM(H274:H280)</f>
        <v>0</v>
      </c>
      <c r="I282" s="1956">
        <f>SUM(I274:I280)</f>
        <v>0</v>
      </c>
    </row>
    <row r="283" spans="2:9" ht="15" customHeight="1" thickBot="1">
      <c r="B283" s="1965"/>
      <c r="C283" s="1977" t="s">
        <v>845</v>
      </c>
      <c r="D283" s="1966"/>
      <c r="E283" s="1966"/>
      <c r="F283" s="1978">
        <f>F281+F282</f>
        <v>0</v>
      </c>
      <c r="G283" s="1979">
        <f>G281+G282</f>
        <v>0</v>
      </c>
      <c r="H283" s="1979">
        <f>H281+H282</f>
        <v>0</v>
      </c>
      <c r="I283" s="1979">
        <f>I281+I282</f>
        <v>0</v>
      </c>
    </row>
    <row r="284" spans="2:9" ht="15" customHeight="1" thickTop="1">
      <c r="B284" s="1967"/>
      <c r="C284" s="1968" t="str">
        <f>$C$77</f>
        <v>Validation check to the total by performance commitment above in columns V to Y</v>
      </c>
      <c r="D284" s="1958"/>
      <c r="E284" s="1958"/>
      <c r="F284" s="1969" t="b">
        <f>F283=VLOOKUP($B282,$T$14:$Y$30,3,0)</f>
        <v>1</v>
      </c>
      <c r="G284" s="1970" t="b">
        <f>G283=VLOOKUP($B282,$T$14:$Y$30,4,0)</f>
        <v>1</v>
      </c>
      <c r="H284" s="1970" t="b">
        <f>H283=VLOOKUP($B282,$T$14:$Y$30,5,0)</f>
        <v>1</v>
      </c>
      <c r="I284" s="1970" t="b">
        <f>I283=VLOOKUP($B282,$T$14:$Y$30,6,0)</f>
        <v>1</v>
      </c>
    </row>
    <row r="285" spans="2:9" ht="15" customHeight="1">
      <c r="B285" s="1981" t="s">
        <v>998</v>
      </c>
      <c r="C285" s="1982"/>
      <c r="D285" s="1983"/>
      <c r="E285" s="1983"/>
      <c r="F285" s="1984"/>
      <c r="G285" s="1984"/>
      <c r="H285" s="1984"/>
      <c r="I285" s="1984"/>
    </row>
    <row r="286" spans="2:9" ht="15" customHeight="1">
      <c r="B286" s="1981"/>
      <c r="C286" s="1982"/>
      <c r="D286" s="1983"/>
      <c r="E286" s="1983"/>
      <c r="F286" s="1984"/>
      <c r="G286" s="1984"/>
      <c r="H286" s="1984"/>
      <c r="I286" s="1984"/>
    </row>
    <row r="287" spans="2:9" ht="15" customHeight="1">
      <c r="B287" s="1954"/>
      <c r="C287" s="1954"/>
      <c r="F287" s="1954"/>
      <c r="I287" s="449" t="s">
        <v>916</v>
      </c>
    </row>
    <row r="288" spans="2:9">
      <c r="B288" s="1954"/>
      <c r="C288" s="1954"/>
      <c r="F288" s="1975" t="s">
        <v>660</v>
      </c>
      <c r="G288" s="1901" t="s">
        <v>669</v>
      </c>
      <c r="H288" s="1901" t="s">
        <v>674</v>
      </c>
      <c r="I288" s="1995" t="s">
        <v>651</v>
      </c>
    </row>
    <row r="289" spans="2:10" ht="15" customHeight="1">
      <c r="B289" s="1980" t="s">
        <v>703</v>
      </c>
      <c r="C289" s="1954"/>
      <c r="F289" s="1975" t="s">
        <v>148</v>
      </c>
      <c r="G289" s="1901" t="s">
        <v>148</v>
      </c>
      <c r="H289" s="1901" t="s">
        <v>148</v>
      </c>
      <c r="I289" s="1901" t="s">
        <v>148</v>
      </c>
    </row>
    <row r="290" spans="2:10" ht="15" customHeight="1">
      <c r="B290" s="1954" t="s">
        <v>704</v>
      </c>
      <c r="C290" s="1954" t="s">
        <v>982</v>
      </c>
      <c r="F290" s="1956">
        <v>0</v>
      </c>
      <c r="G290" s="1956">
        <v>0</v>
      </c>
      <c r="H290" s="2202">
        <v>0</v>
      </c>
      <c r="I290" s="2202">
        <v>0</v>
      </c>
    </row>
    <row r="291" spans="2:10" ht="15" customHeight="1">
      <c r="B291" s="1954" t="s">
        <v>704</v>
      </c>
      <c r="C291" s="1954" t="s">
        <v>748</v>
      </c>
      <c r="F291" s="1956">
        <v>0</v>
      </c>
      <c r="G291" s="1956">
        <v>0</v>
      </c>
      <c r="H291" s="2202">
        <v>0</v>
      </c>
      <c r="I291" s="2202">
        <v>0</v>
      </c>
    </row>
    <row r="292" spans="2:10" ht="15" customHeight="1">
      <c r="B292" s="1954" t="s">
        <v>704</v>
      </c>
      <c r="C292" s="1954" t="s">
        <v>983</v>
      </c>
      <c r="F292" s="1956">
        <v>0</v>
      </c>
      <c r="G292" s="1956">
        <v>0</v>
      </c>
      <c r="H292" s="2202">
        <v>0</v>
      </c>
      <c r="I292" s="2202">
        <v>0</v>
      </c>
    </row>
    <row r="293" spans="2:10" ht="15" customHeight="1">
      <c r="B293" s="1954" t="s">
        <v>704</v>
      </c>
      <c r="C293" s="1954" t="s">
        <v>984</v>
      </c>
      <c r="F293" s="1956">
        <v>0</v>
      </c>
      <c r="G293" s="1956">
        <v>0</v>
      </c>
      <c r="H293" s="2202">
        <v>0</v>
      </c>
      <c r="I293" s="2202">
        <v>0</v>
      </c>
    </row>
    <row r="294" spans="2:10" ht="15" customHeight="1">
      <c r="B294" s="1954" t="s">
        <v>704</v>
      </c>
      <c r="C294" s="1954" t="s">
        <v>985</v>
      </c>
      <c r="F294" s="1956">
        <v>0</v>
      </c>
      <c r="G294" s="1956">
        <v>0</v>
      </c>
      <c r="H294" s="2202">
        <v>0</v>
      </c>
      <c r="I294" s="2202">
        <v>0</v>
      </c>
    </row>
    <row r="295" spans="2:10" ht="15" customHeight="1">
      <c r="B295" s="1954" t="s">
        <v>704</v>
      </c>
      <c r="C295" s="1954" t="s">
        <v>986</v>
      </c>
      <c r="F295" s="1956">
        <v>0</v>
      </c>
      <c r="G295" s="1956">
        <v>0</v>
      </c>
      <c r="H295" s="2202">
        <v>0</v>
      </c>
      <c r="I295" s="2202">
        <v>0</v>
      </c>
    </row>
    <row r="296" spans="2:10" ht="15" customHeight="1">
      <c r="B296" s="1962" t="s">
        <v>704</v>
      </c>
      <c r="C296" s="1962" t="s">
        <v>987</v>
      </c>
      <c r="D296" s="1963"/>
      <c r="E296" s="1963"/>
      <c r="F296" s="1964">
        <v>0</v>
      </c>
      <c r="G296" s="1964">
        <v>0</v>
      </c>
      <c r="H296" s="2203">
        <v>0</v>
      </c>
      <c r="I296" s="2203">
        <v>0</v>
      </c>
      <c r="J296" s="625"/>
    </row>
    <row r="297" spans="2:10" ht="15" customHeight="1">
      <c r="B297" s="1954" t="s">
        <v>704</v>
      </c>
      <c r="C297" s="1954" t="s">
        <v>988</v>
      </c>
      <c r="F297" s="1956">
        <v>0</v>
      </c>
      <c r="G297" s="1956">
        <v>0</v>
      </c>
      <c r="H297" s="2202">
        <v>0</v>
      </c>
      <c r="I297" s="2202">
        <v>0</v>
      </c>
    </row>
    <row r="298" spans="2:10" ht="15" customHeight="1">
      <c r="B298" s="1954" t="s">
        <v>704</v>
      </c>
      <c r="C298" s="1954" t="s">
        <v>989</v>
      </c>
      <c r="F298" s="1956">
        <v>0</v>
      </c>
      <c r="G298" s="1956">
        <v>0</v>
      </c>
      <c r="H298" s="2202">
        <v>0</v>
      </c>
      <c r="I298" s="2202">
        <v>0</v>
      </c>
    </row>
    <row r="299" spans="2:10" ht="15" customHeight="1">
      <c r="B299" s="1954" t="s">
        <v>704</v>
      </c>
      <c r="C299" s="1954" t="s">
        <v>990</v>
      </c>
      <c r="F299" s="1956">
        <v>0</v>
      </c>
      <c r="G299" s="1956">
        <v>0</v>
      </c>
      <c r="H299" s="2202">
        <v>0</v>
      </c>
      <c r="I299" s="2202">
        <v>0</v>
      </c>
    </row>
    <row r="300" spans="2:10" ht="15" customHeight="1">
      <c r="B300" s="1954" t="s">
        <v>704</v>
      </c>
      <c r="C300" s="1954" t="s">
        <v>991</v>
      </c>
      <c r="F300" s="1956">
        <v>0</v>
      </c>
      <c r="G300" s="1956">
        <v>0</v>
      </c>
      <c r="H300" s="2202">
        <v>0</v>
      </c>
      <c r="I300" s="2202">
        <v>0</v>
      </c>
    </row>
    <row r="301" spans="2:10" ht="15" customHeight="1">
      <c r="B301" s="1954" t="s">
        <v>704</v>
      </c>
      <c r="C301" s="1954" t="s">
        <v>992</v>
      </c>
      <c r="F301" s="1956">
        <v>0</v>
      </c>
      <c r="G301" s="1956">
        <v>0</v>
      </c>
      <c r="H301" s="2202">
        <v>0</v>
      </c>
      <c r="I301" s="2202">
        <v>0</v>
      </c>
    </row>
    <row r="302" spans="2:10" ht="15" customHeight="1">
      <c r="B302" s="1954" t="s">
        <v>704</v>
      </c>
      <c r="C302" s="1954" t="s">
        <v>993</v>
      </c>
      <c r="F302" s="1956">
        <v>0</v>
      </c>
      <c r="G302" s="1956">
        <v>0</v>
      </c>
      <c r="H302" s="2202">
        <v>0</v>
      </c>
      <c r="I302" s="2202">
        <v>0</v>
      </c>
    </row>
    <row r="303" spans="2:10" ht="15" customHeight="1">
      <c r="B303" s="1954" t="s">
        <v>704</v>
      </c>
      <c r="C303" s="1954" t="s">
        <v>994</v>
      </c>
      <c r="F303" s="1956">
        <v>0</v>
      </c>
      <c r="G303" s="1956">
        <v>0</v>
      </c>
      <c r="H303" s="2202">
        <v>0</v>
      </c>
      <c r="I303" s="2202">
        <v>0</v>
      </c>
    </row>
    <row r="304" spans="2:10" ht="15" customHeight="1">
      <c r="B304" s="1954" t="s">
        <v>704</v>
      </c>
      <c r="C304" s="1954" t="s">
        <v>995</v>
      </c>
      <c r="F304" s="1955">
        <f>SUM(F290:F296)</f>
        <v>0</v>
      </c>
      <c r="G304" s="1956">
        <f>SUM(G290:G296)</f>
        <v>0</v>
      </c>
      <c r="H304" s="1956">
        <f>SUM(H290:H296)</f>
        <v>0</v>
      </c>
      <c r="I304" s="1956">
        <f>SUM(I290:I296)</f>
        <v>0</v>
      </c>
    </row>
    <row r="305" spans="2:9" ht="15" customHeight="1">
      <c r="B305" s="1954" t="s">
        <v>704</v>
      </c>
      <c r="C305" s="1954" t="s">
        <v>996</v>
      </c>
      <c r="F305" s="1955">
        <f>SUM(F297:F303)</f>
        <v>0</v>
      </c>
      <c r="G305" s="1956">
        <f>SUM(G297:G303)</f>
        <v>0</v>
      </c>
      <c r="H305" s="1956">
        <f>SUM(H297:H303)</f>
        <v>0</v>
      </c>
      <c r="I305" s="1956">
        <f>SUM(I297:I303)</f>
        <v>0</v>
      </c>
    </row>
    <row r="306" spans="2:9" ht="15" customHeight="1" thickBot="1">
      <c r="B306" s="1965"/>
      <c r="C306" s="1977" t="s">
        <v>845</v>
      </c>
      <c r="D306" s="1966"/>
      <c r="E306" s="1966"/>
      <c r="F306" s="1978">
        <f>F304+F305</f>
        <v>0</v>
      </c>
      <c r="G306" s="1979">
        <f>G304+G305</f>
        <v>0</v>
      </c>
      <c r="H306" s="1979">
        <f>H304+H305</f>
        <v>0</v>
      </c>
      <c r="I306" s="1979">
        <f>I304+I305</f>
        <v>0</v>
      </c>
    </row>
    <row r="307" spans="2:9" ht="15" customHeight="1" thickTop="1">
      <c r="B307" s="1967"/>
      <c r="C307" s="1968" t="str">
        <f>$C$77</f>
        <v>Validation check to the total by performance commitment above in columns V to Y</v>
      </c>
      <c r="D307" s="1958"/>
      <c r="E307" s="1958"/>
      <c r="F307" s="1969" t="b">
        <f>F306=VLOOKUP($B305,$T$14:$Y$30,3,0)</f>
        <v>1</v>
      </c>
      <c r="G307" s="1970" t="b">
        <f>G306=VLOOKUP($B305,$T$14:$Y$30,4,0)</f>
        <v>1</v>
      </c>
      <c r="H307" s="1970" t="b">
        <f>H306=VLOOKUP($B305,$T$14:$Y$30,5,0)</f>
        <v>1</v>
      </c>
      <c r="I307" s="1970" t="b">
        <f>I306=VLOOKUP($B305,$T$14:$Y$30,6,0)</f>
        <v>1</v>
      </c>
    </row>
    <row r="308" spans="2:9" ht="15" customHeight="1">
      <c r="B308" s="1985" t="s">
        <v>1001</v>
      </c>
      <c r="C308" s="1982"/>
      <c r="D308" s="1983"/>
      <c r="E308" s="1983"/>
      <c r="F308" s="1984"/>
      <c r="G308" s="1984"/>
      <c r="H308" s="1984"/>
      <c r="I308" s="1984"/>
    </row>
    <row r="309" spans="2:9" ht="15" customHeight="1">
      <c r="B309" s="1985" t="s">
        <v>974</v>
      </c>
      <c r="C309" s="1982"/>
      <c r="D309" s="1983"/>
      <c r="E309" s="1983"/>
      <c r="F309" s="1984"/>
      <c r="G309" s="1984"/>
      <c r="H309" s="1984"/>
      <c r="I309" s="1984"/>
    </row>
    <row r="310" spans="2:9" ht="15" customHeight="1">
      <c r="B310" s="1954"/>
      <c r="C310" s="1954"/>
      <c r="F310" s="1954"/>
      <c r="I310" s="449" t="s">
        <v>916</v>
      </c>
    </row>
    <row r="311" spans="2:9">
      <c r="B311" s="1954"/>
      <c r="C311" s="1954"/>
      <c r="F311" s="1975" t="s">
        <v>660</v>
      </c>
      <c r="G311" s="1901" t="s">
        <v>669</v>
      </c>
      <c r="H311" s="1901" t="s">
        <v>674</v>
      </c>
      <c r="I311" s="1995" t="s">
        <v>651</v>
      </c>
    </row>
    <row r="312" spans="2:9" ht="15" customHeight="1">
      <c r="B312" s="1980" t="s">
        <v>705</v>
      </c>
      <c r="C312" s="1954"/>
      <c r="F312" s="1975" t="s">
        <v>148</v>
      </c>
      <c r="G312" s="1901" t="s">
        <v>148</v>
      </c>
      <c r="H312" s="1901" t="s">
        <v>148</v>
      </c>
      <c r="I312" s="1901" t="s">
        <v>148</v>
      </c>
    </row>
    <row r="313" spans="2:9" ht="15" customHeight="1">
      <c r="B313" s="1954" t="s">
        <v>706</v>
      </c>
      <c r="C313" s="1954" t="s">
        <v>982</v>
      </c>
      <c r="F313" s="1956">
        <v>0</v>
      </c>
      <c r="G313" s="1956">
        <v>0</v>
      </c>
      <c r="H313" s="2202">
        <v>0</v>
      </c>
      <c r="I313" s="2202">
        <v>0</v>
      </c>
    </row>
    <row r="314" spans="2:9" ht="15" customHeight="1">
      <c r="B314" s="1954" t="s">
        <v>706</v>
      </c>
      <c r="C314" s="1954" t="s">
        <v>748</v>
      </c>
      <c r="F314" s="1956">
        <v>0</v>
      </c>
      <c r="G314" s="1956">
        <v>0</v>
      </c>
      <c r="H314" s="2202">
        <v>0</v>
      </c>
      <c r="I314" s="2202">
        <v>0</v>
      </c>
    </row>
    <row r="315" spans="2:9" ht="15" customHeight="1">
      <c r="B315" s="1954" t="s">
        <v>706</v>
      </c>
      <c r="C315" s="1954" t="s">
        <v>983</v>
      </c>
      <c r="F315" s="1956">
        <v>0</v>
      </c>
      <c r="G315" s="1956">
        <v>0</v>
      </c>
      <c r="H315" s="2202">
        <v>0</v>
      </c>
      <c r="I315" s="2202">
        <v>0</v>
      </c>
    </row>
    <row r="316" spans="2:9" ht="15" customHeight="1">
      <c r="B316" s="1954" t="s">
        <v>706</v>
      </c>
      <c r="C316" s="1954" t="s">
        <v>984</v>
      </c>
      <c r="F316" s="1956">
        <v>0</v>
      </c>
      <c r="G316" s="1956">
        <v>0</v>
      </c>
      <c r="H316" s="2202">
        <v>0</v>
      </c>
      <c r="I316" s="2202">
        <v>0</v>
      </c>
    </row>
    <row r="317" spans="2:9" ht="15" customHeight="1">
      <c r="B317" s="1954" t="s">
        <v>706</v>
      </c>
      <c r="C317" s="1954" t="s">
        <v>985</v>
      </c>
      <c r="F317" s="1956">
        <v>0</v>
      </c>
      <c r="G317" s="1956">
        <v>0</v>
      </c>
      <c r="H317" s="2202">
        <v>0</v>
      </c>
      <c r="I317" s="2202">
        <v>0</v>
      </c>
    </row>
    <row r="318" spans="2:9" ht="15" customHeight="1">
      <c r="B318" s="1954" t="s">
        <v>706</v>
      </c>
      <c r="C318" s="1954" t="s">
        <v>986</v>
      </c>
      <c r="F318" s="1956">
        <v>0</v>
      </c>
      <c r="G318" s="1956">
        <v>0</v>
      </c>
      <c r="H318" s="2202">
        <v>0</v>
      </c>
      <c r="I318" s="2202">
        <v>0</v>
      </c>
    </row>
    <row r="319" spans="2:9" ht="15" customHeight="1">
      <c r="B319" s="1962" t="s">
        <v>706</v>
      </c>
      <c r="C319" s="1962" t="s">
        <v>987</v>
      </c>
      <c r="D319" s="1963"/>
      <c r="E319" s="1963"/>
      <c r="F319" s="1964">
        <v>0</v>
      </c>
      <c r="G319" s="1964">
        <v>0</v>
      </c>
      <c r="H319" s="2203">
        <v>0</v>
      </c>
      <c r="I319" s="2203">
        <v>0</v>
      </c>
    </row>
    <row r="320" spans="2:9" ht="15" customHeight="1">
      <c r="B320" s="1954" t="s">
        <v>706</v>
      </c>
      <c r="C320" s="1954" t="s">
        <v>988</v>
      </c>
      <c r="F320" s="1956">
        <v>0</v>
      </c>
      <c r="G320" s="1956">
        <v>0</v>
      </c>
      <c r="H320" s="2202">
        <v>0</v>
      </c>
      <c r="I320" s="2202">
        <v>0</v>
      </c>
    </row>
    <row r="321" spans="2:9" ht="15" customHeight="1">
      <c r="B321" s="1954" t="s">
        <v>706</v>
      </c>
      <c r="C321" s="1954" t="s">
        <v>989</v>
      </c>
      <c r="F321" s="1956">
        <v>0</v>
      </c>
      <c r="G321" s="1956">
        <v>0</v>
      </c>
      <c r="H321" s="2202">
        <v>0</v>
      </c>
      <c r="I321" s="2202">
        <v>0</v>
      </c>
    </row>
    <row r="322" spans="2:9" ht="15" customHeight="1">
      <c r="B322" s="1954" t="s">
        <v>706</v>
      </c>
      <c r="C322" s="1954" t="s">
        <v>990</v>
      </c>
      <c r="F322" s="1956">
        <v>0</v>
      </c>
      <c r="G322" s="1956">
        <v>0</v>
      </c>
      <c r="H322" s="2202">
        <v>0</v>
      </c>
      <c r="I322" s="2202">
        <v>0</v>
      </c>
    </row>
    <row r="323" spans="2:9" ht="15" customHeight="1">
      <c r="B323" s="1954" t="s">
        <v>706</v>
      </c>
      <c r="C323" s="1954" t="s">
        <v>991</v>
      </c>
      <c r="F323" s="1956">
        <v>0</v>
      </c>
      <c r="G323" s="1956">
        <v>0</v>
      </c>
      <c r="H323" s="2202">
        <v>0</v>
      </c>
      <c r="I323" s="2202">
        <v>0</v>
      </c>
    </row>
    <row r="324" spans="2:9" ht="15" customHeight="1">
      <c r="B324" s="1954" t="s">
        <v>706</v>
      </c>
      <c r="C324" s="1954" t="s">
        <v>992</v>
      </c>
      <c r="F324" s="1956">
        <v>0</v>
      </c>
      <c r="G324" s="1956">
        <v>0</v>
      </c>
      <c r="H324" s="2202">
        <v>0</v>
      </c>
      <c r="I324" s="2202">
        <v>0</v>
      </c>
    </row>
    <row r="325" spans="2:9" ht="15" customHeight="1">
      <c r="B325" s="1954" t="s">
        <v>706</v>
      </c>
      <c r="C325" s="1954" t="s">
        <v>993</v>
      </c>
      <c r="F325" s="1956">
        <v>0</v>
      </c>
      <c r="G325" s="1956">
        <v>0</v>
      </c>
      <c r="H325" s="2202">
        <v>0</v>
      </c>
      <c r="I325" s="2202">
        <v>0</v>
      </c>
    </row>
    <row r="326" spans="2:9" ht="15" customHeight="1">
      <c r="B326" s="1954" t="s">
        <v>706</v>
      </c>
      <c r="C326" s="1954" t="s">
        <v>994</v>
      </c>
      <c r="F326" s="1956">
        <v>0</v>
      </c>
      <c r="G326" s="1956">
        <v>0</v>
      </c>
      <c r="H326" s="2202">
        <v>0</v>
      </c>
      <c r="I326" s="2202">
        <v>0</v>
      </c>
    </row>
    <row r="327" spans="2:9" ht="15" customHeight="1">
      <c r="B327" s="1954" t="s">
        <v>706</v>
      </c>
      <c r="C327" s="1954" t="s">
        <v>995</v>
      </c>
      <c r="F327" s="1955">
        <f>SUM(F313:F319)</f>
        <v>0</v>
      </c>
      <c r="G327" s="1956">
        <f>SUM(G313:G319)</f>
        <v>0</v>
      </c>
      <c r="H327" s="1956">
        <f>SUM(H313:H319)</f>
        <v>0</v>
      </c>
      <c r="I327" s="1956">
        <f>SUM(I313:I319)</f>
        <v>0</v>
      </c>
    </row>
    <row r="328" spans="2:9" ht="15" customHeight="1">
      <c r="B328" s="1954" t="s">
        <v>706</v>
      </c>
      <c r="C328" s="1954" t="s">
        <v>996</v>
      </c>
      <c r="F328" s="1955">
        <f>SUM(F320:F326)</f>
        <v>0</v>
      </c>
      <c r="G328" s="1956">
        <f>SUM(G320:G326)</f>
        <v>0</v>
      </c>
      <c r="H328" s="1956">
        <f>SUM(H320:H326)</f>
        <v>0</v>
      </c>
      <c r="I328" s="1956">
        <f>SUM(I320:I326)</f>
        <v>0</v>
      </c>
    </row>
    <row r="329" spans="2:9" ht="15" customHeight="1" thickBot="1">
      <c r="B329" s="1965"/>
      <c r="C329" s="1977" t="s">
        <v>845</v>
      </c>
      <c r="D329" s="1966"/>
      <c r="E329" s="1966"/>
      <c r="F329" s="1978">
        <f>F327+F328</f>
        <v>0</v>
      </c>
      <c r="G329" s="1979">
        <f>G327+G328</f>
        <v>0</v>
      </c>
      <c r="H329" s="1979">
        <f>H327+H328</f>
        <v>0</v>
      </c>
      <c r="I329" s="1979">
        <f>I327+I328</f>
        <v>0</v>
      </c>
    </row>
    <row r="330" spans="2:9" ht="15" customHeight="1" thickTop="1">
      <c r="B330" s="1967"/>
      <c r="C330" s="1968" t="str">
        <f>$C$77</f>
        <v>Validation check to the total by performance commitment above in columns V to Y</v>
      </c>
      <c r="D330" s="1958"/>
      <c r="E330" s="1958"/>
      <c r="F330" s="1969" t="b">
        <f>F329=VLOOKUP($B328,$T$14:$Y$30,3,0)</f>
        <v>1</v>
      </c>
      <c r="G330" s="1970" t="b">
        <f>G329=VLOOKUP($B328,$T$14:$Y$30,4,0)</f>
        <v>1</v>
      </c>
      <c r="H330" s="1970" t="b">
        <f>H329=VLOOKUP($B328,$T$14:$Y$30,5,0)</f>
        <v>1</v>
      </c>
      <c r="I330" s="1970" t="b">
        <f>I329=VLOOKUP($B328,$T$14:$Y$30,6,0)</f>
        <v>1</v>
      </c>
    </row>
    <row r="331" spans="2:9" ht="15" customHeight="1">
      <c r="B331" s="1981" t="s">
        <v>998</v>
      </c>
      <c r="C331" s="1982"/>
      <c r="D331" s="1983"/>
      <c r="E331" s="1983"/>
      <c r="F331" s="1984"/>
      <c r="G331" s="1984"/>
      <c r="H331" s="1984"/>
      <c r="I331" s="1984"/>
    </row>
    <row r="332" spans="2:9" ht="15" customHeight="1">
      <c r="B332" s="1981"/>
      <c r="C332" s="1982"/>
      <c r="D332" s="1983"/>
      <c r="E332" s="1983"/>
      <c r="F332" s="1984"/>
      <c r="G332" s="1984"/>
      <c r="H332" s="1984"/>
      <c r="I332" s="1984"/>
    </row>
    <row r="333" spans="2:9" ht="15" customHeight="1">
      <c r="B333" s="1954"/>
      <c r="C333" s="1954"/>
      <c r="F333" s="1954"/>
      <c r="I333" s="449" t="s">
        <v>916</v>
      </c>
    </row>
    <row r="334" spans="2:9">
      <c r="B334" s="1954"/>
      <c r="C334" s="1954"/>
      <c r="F334" s="1975" t="s">
        <v>660</v>
      </c>
      <c r="G334" s="1901" t="s">
        <v>669</v>
      </c>
      <c r="H334" s="1901" t="s">
        <v>674</v>
      </c>
      <c r="I334" s="1995" t="s">
        <v>651</v>
      </c>
    </row>
    <row r="335" spans="2:9" ht="15" customHeight="1">
      <c r="B335" s="1980" t="s">
        <v>709</v>
      </c>
      <c r="C335" s="1954"/>
      <c r="F335" s="1975" t="s">
        <v>148</v>
      </c>
      <c r="G335" s="1901" t="s">
        <v>148</v>
      </c>
      <c r="H335" s="1901" t="s">
        <v>148</v>
      </c>
      <c r="I335" s="1901" t="s">
        <v>148</v>
      </c>
    </row>
    <row r="336" spans="2:9" ht="15" customHeight="1">
      <c r="B336" s="1954" t="s">
        <v>710</v>
      </c>
      <c r="C336" s="1954" t="s">
        <v>982</v>
      </c>
      <c r="F336" s="1956">
        <v>0</v>
      </c>
      <c r="G336" s="1956">
        <v>0</v>
      </c>
      <c r="H336" s="2202">
        <v>0</v>
      </c>
      <c r="I336" s="2202">
        <v>0</v>
      </c>
    </row>
    <row r="337" spans="2:9" ht="15" customHeight="1">
      <c r="B337" s="1954" t="s">
        <v>710</v>
      </c>
      <c r="C337" s="1954" t="s">
        <v>748</v>
      </c>
      <c r="F337" s="1956">
        <v>0</v>
      </c>
      <c r="G337" s="1956">
        <v>0</v>
      </c>
      <c r="H337" s="2202">
        <v>0</v>
      </c>
      <c r="I337" s="2202">
        <v>0</v>
      </c>
    </row>
    <row r="338" spans="2:9" ht="15" customHeight="1">
      <c r="B338" s="1954" t="s">
        <v>710</v>
      </c>
      <c r="C338" s="1954" t="s">
        <v>983</v>
      </c>
      <c r="F338" s="1956">
        <v>0</v>
      </c>
      <c r="G338" s="1956">
        <v>0</v>
      </c>
      <c r="H338" s="2202">
        <v>0</v>
      </c>
      <c r="I338" s="2202">
        <v>0</v>
      </c>
    </row>
    <row r="339" spans="2:9" ht="15" customHeight="1">
      <c r="B339" s="1954" t="s">
        <v>710</v>
      </c>
      <c r="C339" s="1954" t="s">
        <v>984</v>
      </c>
      <c r="F339" s="1956">
        <v>0</v>
      </c>
      <c r="G339" s="1956">
        <v>0</v>
      </c>
      <c r="H339" s="2202">
        <v>0</v>
      </c>
      <c r="I339" s="2202">
        <v>0</v>
      </c>
    </row>
    <row r="340" spans="2:9" ht="15" customHeight="1">
      <c r="B340" s="1954" t="s">
        <v>710</v>
      </c>
      <c r="C340" s="1954" t="s">
        <v>985</v>
      </c>
      <c r="F340" s="1956">
        <v>0</v>
      </c>
      <c r="G340" s="1956">
        <v>0</v>
      </c>
      <c r="H340" s="2202">
        <v>0</v>
      </c>
      <c r="I340" s="2202">
        <v>0</v>
      </c>
    </row>
    <row r="341" spans="2:9" ht="15" customHeight="1">
      <c r="B341" s="1954" t="s">
        <v>710</v>
      </c>
      <c r="C341" s="1954" t="s">
        <v>986</v>
      </c>
      <c r="F341" s="1956">
        <v>0</v>
      </c>
      <c r="G341" s="1956">
        <v>0</v>
      </c>
      <c r="H341" s="2202">
        <v>0</v>
      </c>
      <c r="I341" s="2202">
        <v>0</v>
      </c>
    </row>
    <row r="342" spans="2:9" ht="15" customHeight="1">
      <c r="B342" s="1962" t="s">
        <v>710</v>
      </c>
      <c r="C342" s="1962" t="s">
        <v>987</v>
      </c>
      <c r="D342" s="1963"/>
      <c r="E342" s="1963"/>
      <c r="F342" s="1964">
        <v>0</v>
      </c>
      <c r="G342" s="1964">
        <v>0</v>
      </c>
      <c r="H342" s="2203">
        <v>0</v>
      </c>
      <c r="I342" s="2203">
        <v>0</v>
      </c>
    </row>
    <row r="343" spans="2:9" ht="15" customHeight="1">
      <c r="B343" s="1954" t="s">
        <v>710</v>
      </c>
      <c r="C343" s="1954" t="s">
        <v>988</v>
      </c>
      <c r="F343" s="1956">
        <v>0</v>
      </c>
      <c r="G343" s="1956">
        <v>0</v>
      </c>
      <c r="H343" s="2202">
        <v>0</v>
      </c>
      <c r="I343" s="2202">
        <v>0</v>
      </c>
    </row>
    <row r="344" spans="2:9" ht="15" customHeight="1">
      <c r="B344" s="1954" t="s">
        <v>710</v>
      </c>
      <c r="C344" s="1954" t="s">
        <v>989</v>
      </c>
      <c r="F344" s="1956">
        <v>0</v>
      </c>
      <c r="G344" s="1956">
        <v>0</v>
      </c>
      <c r="H344" s="2202">
        <v>0</v>
      </c>
      <c r="I344" s="2202">
        <v>0</v>
      </c>
    </row>
    <row r="345" spans="2:9" ht="15" customHeight="1">
      <c r="B345" s="1954" t="s">
        <v>710</v>
      </c>
      <c r="C345" s="1954" t="s">
        <v>990</v>
      </c>
      <c r="F345" s="1956">
        <v>0</v>
      </c>
      <c r="G345" s="1956">
        <v>0</v>
      </c>
      <c r="H345" s="2202">
        <v>0</v>
      </c>
      <c r="I345" s="2202">
        <v>0</v>
      </c>
    </row>
    <row r="346" spans="2:9" ht="15" customHeight="1">
      <c r="B346" s="1954" t="s">
        <v>710</v>
      </c>
      <c r="C346" s="1954" t="s">
        <v>991</v>
      </c>
      <c r="F346" s="1956">
        <v>0</v>
      </c>
      <c r="G346" s="1956">
        <v>0</v>
      </c>
      <c r="H346" s="2202">
        <v>0</v>
      </c>
      <c r="I346" s="2202">
        <v>0</v>
      </c>
    </row>
    <row r="347" spans="2:9" ht="15" customHeight="1">
      <c r="B347" s="1954" t="s">
        <v>710</v>
      </c>
      <c r="C347" s="1954" t="s">
        <v>992</v>
      </c>
      <c r="F347" s="1956">
        <v>0</v>
      </c>
      <c r="G347" s="1956">
        <v>0</v>
      </c>
      <c r="H347" s="2202">
        <v>0</v>
      </c>
      <c r="I347" s="2202">
        <v>0</v>
      </c>
    </row>
    <row r="348" spans="2:9" ht="15" customHeight="1">
      <c r="B348" s="1954" t="s">
        <v>710</v>
      </c>
      <c r="C348" s="1954" t="s">
        <v>993</v>
      </c>
      <c r="F348" s="1956">
        <v>0</v>
      </c>
      <c r="G348" s="1956">
        <v>0</v>
      </c>
      <c r="H348" s="2202">
        <v>0</v>
      </c>
      <c r="I348" s="2202">
        <v>0</v>
      </c>
    </row>
    <row r="349" spans="2:9" ht="15" customHeight="1">
      <c r="B349" s="1954" t="s">
        <v>710</v>
      </c>
      <c r="C349" s="1954" t="s">
        <v>994</v>
      </c>
      <c r="F349" s="1956">
        <v>0</v>
      </c>
      <c r="G349" s="1956">
        <v>0</v>
      </c>
      <c r="H349" s="2202">
        <v>0</v>
      </c>
      <c r="I349" s="2202">
        <v>0</v>
      </c>
    </row>
    <row r="350" spans="2:9" ht="15" customHeight="1">
      <c r="B350" s="1954" t="s">
        <v>710</v>
      </c>
      <c r="C350" s="1954" t="s">
        <v>995</v>
      </c>
      <c r="F350" s="1955">
        <f>SUM(F336:F342)</f>
        <v>0</v>
      </c>
      <c r="G350" s="1956">
        <f>SUM(G336:G342)</f>
        <v>0</v>
      </c>
      <c r="H350" s="1956">
        <f>SUM(H336:H342)</f>
        <v>0</v>
      </c>
      <c r="I350" s="1956">
        <f>SUM(I336:I342)</f>
        <v>0</v>
      </c>
    </row>
    <row r="351" spans="2:9" ht="15" customHeight="1">
      <c r="B351" s="1954" t="s">
        <v>710</v>
      </c>
      <c r="C351" s="1954" t="s">
        <v>996</v>
      </c>
      <c r="F351" s="1955">
        <f>SUM(F343:F349)</f>
        <v>0</v>
      </c>
      <c r="G351" s="1956">
        <f>SUM(G343:G349)</f>
        <v>0</v>
      </c>
      <c r="H351" s="1956">
        <f>SUM(H343:H349)</f>
        <v>0</v>
      </c>
      <c r="I351" s="1956">
        <f>SUM(I343:I349)</f>
        <v>0</v>
      </c>
    </row>
    <row r="352" spans="2:9" ht="15" customHeight="1" thickBot="1">
      <c r="B352" s="1965"/>
      <c r="C352" s="1977" t="s">
        <v>845</v>
      </c>
      <c r="D352" s="1966"/>
      <c r="E352" s="1966"/>
      <c r="F352" s="1978">
        <f>F350+F351</f>
        <v>0</v>
      </c>
      <c r="G352" s="1979">
        <f>G350+G351</f>
        <v>0</v>
      </c>
      <c r="H352" s="1979">
        <f>H350+H351</f>
        <v>0</v>
      </c>
      <c r="I352" s="1979">
        <f>I350+I351</f>
        <v>0</v>
      </c>
    </row>
    <row r="353" spans="2:9" ht="15" customHeight="1" thickTop="1">
      <c r="B353" s="1967"/>
      <c r="C353" s="1968" t="str">
        <f>$C$77</f>
        <v>Validation check to the total by performance commitment above in columns V to Y</v>
      </c>
      <c r="D353" s="1958"/>
      <c r="E353" s="1958"/>
      <c r="F353" s="1969" t="b">
        <f>F352=VLOOKUP($B351,$T$14:$Y$30,3,0)</f>
        <v>1</v>
      </c>
      <c r="G353" s="1970" t="b">
        <f>G352=VLOOKUP($B351,$T$14:$Y$30,4,0)</f>
        <v>1</v>
      </c>
      <c r="H353" s="1970" t="b">
        <f>H352=VLOOKUP($B351,$T$14:$Y$30,5,0)</f>
        <v>1</v>
      </c>
      <c r="I353" s="1970" t="b">
        <f>I352=VLOOKUP($B351,$T$14:$Y$30,6,0)</f>
        <v>1</v>
      </c>
    </row>
    <row r="354" spans="2:9" ht="15" customHeight="1">
      <c r="B354" s="1981" t="s">
        <v>998</v>
      </c>
      <c r="C354" s="1982"/>
      <c r="D354" s="1983"/>
      <c r="E354" s="1983"/>
      <c r="F354" s="1984"/>
      <c r="G354" s="1984"/>
      <c r="H354" s="1984"/>
      <c r="I354" s="1984"/>
    </row>
    <row r="355" spans="2:9" ht="15" customHeight="1">
      <c r="B355" s="1981"/>
      <c r="C355" s="1982"/>
      <c r="D355" s="1983"/>
      <c r="E355" s="1983"/>
      <c r="F355" s="1984"/>
      <c r="G355" s="1984"/>
      <c r="H355" s="1984"/>
      <c r="I355" s="1984"/>
    </row>
    <row r="356" spans="2:9" ht="15" customHeight="1">
      <c r="B356" s="1954"/>
      <c r="C356" s="1954"/>
      <c r="F356" s="1954"/>
      <c r="I356" s="449" t="s">
        <v>916</v>
      </c>
    </row>
    <row r="357" spans="2:9">
      <c r="B357" s="1954"/>
      <c r="C357" s="1954"/>
      <c r="F357" s="1975" t="s">
        <v>660</v>
      </c>
      <c r="G357" s="1901" t="s">
        <v>669</v>
      </c>
      <c r="H357" s="1901" t="s">
        <v>674</v>
      </c>
      <c r="I357" s="1995" t="s">
        <v>651</v>
      </c>
    </row>
    <row r="358" spans="2:9" ht="15" customHeight="1">
      <c r="B358" s="1980" t="s">
        <v>713</v>
      </c>
      <c r="C358" s="1954"/>
      <c r="F358" s="1975" t="s">
        <v>148</v>
      </c>
      <c r="G358" s="1901" t="s">
        <v>148</v>
      </c>
      <c r="H358" s="1901" t="s">
        <v>148</v>
      </c>
      <c r="I358" s="1901" t="s">
        <v>148</v>
      </c>
    </row>
    <row r="359" spans="2:9" ht="15" customHeight="1">
      <c r="B359" s="1954" t="s">
        <v>714</v>
      </c>
      <c r="C359" s="1954" t="s">
        <v>982</v>
      </c>
      <c r="F359" s="1956">
        <v>0</v>
      </c>
      <c r="G359" s="1956">
        <v>0</v>
      </c>
      <c r="H359" s="2202">
        <v>0</v>
      </c>
      <c r="I359" s="2202">
        <v>0</v>
      </c>
    </row>
    <row r="360" spans="2:9" ht="15" customHeight="1">
      <c r="B360" s="1954" t="s">
        <v>714</v>
      </c>
      <c r="C360" s="1954" t="s">
        <v>748</v>
      </c>
      <c r="F360" s="1956">
        <v>0</v>
      </c>
      <c r="G360" s="1956">
        <v>0</v>
      </c>
      <c r="H360" s="2202">
        <v>0</v>
      </c>
      <c r="I360" s="2202">
        <v>0</v>
      </c>
    </row>
    <row r="361" spans="2:9" ht="15" customHeight="1">
      <c r="B361" s="1954" t="s">
        <v>714</v>
      </c>
      <c r="C361" s="1954" t="s">
        <v>983</v>
      </c>
      <c r="F361" s="1956">
        <v>0</v>
      </c>
      <c r="G361" s="1956">
        <v>0</v>
      </c>
      <c r="H361" s="2202">
        <v>0</v>
      </c>
      <c r="I361" s="2202">
        <v>0</v>
      </c>
    </row>
    <row r="362" spans="2:9" ht="15" customHeight="1">
      <c r="B362" s="1954" t="s">
        <v>714</v>
      </c>
      <c r="C362" s="1954" t="s">
        <v>984</v>
      </c>
      <c r="F362" s="1956">
        <v>0</v>
      </c>
      <c r="G362" s="1956">
        <v>0</v>
      </c>
      <c r="H362" s="2202">
        <v>0</v>
      </c>
      <c r="I362" s="2202">
        <v>0</v>
      </c>
    </row>
    <row r="363" spans="2:9" ht="15" customHeight="1">
      <c r="B363" s="1954" t="s">
        <v>714</v>
      </c>
      <c r="C363" s="1954" t="s">
        <v>985</v>
      </c>
      <c r="F363" s="1956">
        <v>0</v>
      </c>
      <c r="G363" s="1956">
        <v>0</v>
      </c>
      <c r="H363" s="2202">
        <v>0</v>
      </c>
      <c r="I363" s="2202">
        <v>0</v>
      </c>
    </row>
    <row r="364" spans="2:9" ht="15" customHeight="1">
      <c r="B364" s="1954" t="s">
        <v>714</v>
      </c>
      <c r="C364" s="1954" t="s">
        <v>986</v>
      </c>
      <c r="F364" s="1956">
        <v>0</v>
      </c>
      <c r="G364" s="1956">
        <v>0</v>
      </c>
      <c r="H364" s="2202">
        <v>0</v>
      </c>
      <c r="I364" s="2202">
        <v>0</v>
      </c>
    </row>
    <row r="365" spans="2:9" ht="15" customHeight="1">
      <c r="B365" s="1962" t="s">
        <v>714</v>
      </c>
      <c r="C365" s="1962" t="s">
        <v>987</v>
      </c>
      <c r="D365" s="1963"/>
      <c r="E365" s="1963"/>
      <c r="F365" s="1964">
        <v>0</v>
      </c>
      <c r="G365" s="1964">
        <v>0</v>
      </c>
      <c r="H365" s="2203">
        <v>0</v>
      </c>
      <c r="I365" s="2203">
        <v>0</v>
      </c>
    </row>
    <row r="366" spans="2:9" ht="15" customHeight="1">
      <c r="B366" s="1954" t="s">
        <v>714</v>
      </c>
      <c r="C366" s="1954" t="s">
        <v>988</v>
      </c>
      <c r="F366" s="1956">
        <v>0</v>
      </c>
      <c r="G366" s="1956">
        <v>0</v>
      </c>
      <c r="H366" s="2202">
        <v>0</v>
      </c>
      <c r="I366" s="2202">
        <v>0</v>
      </c>
    </row>
    <row r="367" spans="2:9" ht="15" customHeight="1">
      <c r="B367" s="1954" t="s">
        <v>714</v>
      </c>
      <c r="C367" s="1954" t="s">
        <v>989</v>
      </c>
      <c r="F367" s="1956">
        <v>0</v>
      </c>
      <c r="G367" s="1956">
        <v>0</v>
      </c>
      <c r="H367" s="2202">
        <v>0</v>
      </c>
      <c r="I367" s="2202">
        <v>0</v>
      </c>
    </row>
    <row r="368" spans="2:9" ht="15" customHeight="1">
      <c r="B368" s="1954" t="s">
        <v>714</v>
      </c>
      <c r="C368" s="1954" t="s">
        <v>990</v>
      </c>
      <c r="F368" s="1956">
        <v>0</v>
      </c>
      <c r="G368" s="1956">
        <v>0</v>
      </c>
      <c r="H368" s="2202">
        <v>0</v>
      </c>
      <c r="I368" s="2202">
        <v>0</v>
      </c>
    </row>
    <row r="369" spans="2:9" ht="15" customHeight="1">
      <c r="B369" s="1954" t="s">
        <v>714</v>
      </c>
      <c r="C369" s="1954" t="s">
        <v>991</v>
      </c>
      <c r="F369" s="1956">
        <v>0</v>
      </c>
      <c r="G369" s="1956">
        <v>0</v>
      </c>
      <c r="H369" s="2202">
        <v>0</v>
      </c>
      <c r="I369" s="2202">
        <v>0</v>
      </c>
    </row>
    <row r="370" spans="2:9" ht="15" customHeight="1">
      <c r="B370" s="1954" t="s">
        <v>714</v>
      </c>
      <c r="C370" s="1954" t="s">
        <v>992</v>
      </c>
      <c r="F370" s="1956">
        <v>0</v>
      </c>
      <c r="G370" s="1956">
        <v>0</v>
      </c>
      <c r="H370" s="2202">
        <v>0</v>
      </c>
      <c r="I370" s="2202">
        <v>0</v>
      </c>
    </row>
    <row r="371" spans="2:9" ht="15" customHeight="1">
      <c r="B371" s="1954" t="s">
        <v>714</v>
      </c>
      <c r="C371" s="1954" t="s">
        <v>993</v>
      </c>
      <c r="F371" s="1956">
        <v>0</v>
      </c>
      <c r="G371" s="1956">
        <v>0</v>
      </c>
      <c r="H371" s="2202">
        <v>0</v>
      </c>
      <c r="I371" s="2202">
        <v>0</v>
      </c>
    </row>
    <row r="372" spans="2:9" ht="15" customHeight="1">
      <c r="B372" s="1954" t="s">
        <v>714</v>
      </c>
      <c r="C372" s="1954" t="s">
        <v>994</v>
      </c>
      <c r="F372" s="1956">
        <v>0</v>
      </c>
      <c r="G372" s="1956">
        <v>0</v>
      </c>
      <c r="H372" s="2202">
        <v>0</v>
      </c>
      <c r="I372" s="2202">
        <v>0</v>
      </c>
    </row>
    <row r="373" spans="2:9" ht="15" customHeight="1">
      <c r="B373" s="1954" t="s">
        <v>714</v>
      </c>
      <c r="C373" s="1954" t="s">
        <v>995</v>
      </c>
      <c r="F373" s="1955">
        <f>SUM(F359:F365)</f>
        <v>0</v>
      </c>
      <c r="G373" s="1956">
        <f>SUM(G359:G365)</f>
        <v>0</v>
      </c>
      <c r="H373" s="1956">
        <f>SUM(H359:H365)</f>
        <v>0</v>
      </c>
      <c r="I373" s="1956">
        <f>SUM(I359:I365)</f>
        <v>0</v>
      </c>
    </row>
    <row r="374" spans="2:9" ht="15" customHeight="1">
      <c r="B374" s="1954" t="s">
        <v>714</v>
      </c>
      <c r="C374" s="1954" t="s">
        <v>996</v>
      </c>
      <c r="F374" s="1955">
        <f>SUM(F366:F372)</f>
        <v>0</v>
      </c>
      <c r="G374" s="1956">
        <f>SUM(G366:G372)</f>
        <v>0</v>
      </c>
      <c r="H374" s="1956">
        <f>SUM(H366:H372)</f>
        <v>0</v>
      </c>
      <c r="I374" s="1956">
        <f>SUM(I366:I372)</f>
        <v>0</v>
      </c>
    </row>
    <row r="375" spans="2:9" ht="15" customHeight="1" thickBot="1">
      <c r="B375" s="1965"/>
      <c r="C375" s="1977" t="s">
        <v>845</v>
      </c>
      <c r="D375" s="1966"/>
      <c r="E375" s="1966"/>
      <c r="F375" s="1978">
        <f>F373+F374</f>
        <v>0</v>
      </c>
      <c r="G375" s="1979">
        <f>G373+G374</f>
        <v>0</v>
      </c>
      <c r="H375" s="1979">
        <f>H373+H374</f>
        <v>0</v>
      </c>
      <c r="I375" s="1979">
        <f>I373+I374</f>
        <v>0</v>
      </c>
    </row>
    <row r="376" spans="2:9" ht="15" customHeight="1" thickTop="1">
      <c r="B376" s="1967"/>
      <c r="C376" s="1968" t="str">
        <f>$C$77</f>
        <v>Validation check to the total by performance commitment above in columns V to Y</v>
      </c>
      <c r="D376" s="1958"/>
      <c r="E376" s="1958"/>
      <c r="F376" s="1969" t="b">
        <f>F375=VLOOKUP($B374,$T$14:$Y$30,3,0)</f>
        <v>1</v>
      </c>
      <c r="G376" s="1970" t="b">
        <f>G375=VLOOKUP($B374,$T$14:$Y$30,4,0)</f>
        <v>1</v>
      </c>
      <c r="H376" s="1970" t="b">
        <f>H375=VLOOKUP($B374,$T$14:$Y$30,5,0)</f>
        <v>1</v>
      </c>
      <c r="I376" s="1970" t="b">
        <f>I375=VLOOKUP($B374,$T$14:$Y$30,6,0)</f>
        <v>1</v>
      </c>
    </row>
    <row r="377" spans="2:9" ht="15" customHeight="1">
      <c r="B377" s="1981" t="s">
        <v>998</v>
      </c>
      <c r="C377" s="1982"/>
      <c r="D377" s="1983"/>
      <c r="E377" s="1983"/>
      <c r="F377" s="1984"/>
      <c r="G377" s="1984"/>
      <c r="H377" s="1984"/>
      <c r="I377" s="1984"/>
    </row>
    <row r="378" spans="2:9" ht="15" customHeight="1">
      <c r="B378" s="1981"/>
      <c r="C378" s="1982"/>
      <c r="D378" s="1983"/>
      <c r="E378" s="1983"/>
      <c r="F378" s="1984"/>
      <c r="G378" s="1984"/>
      <c r="H378" s="1984"/>
      <c r="I378" s="1984"/>
    </row>
    <row r="379" spans="2:9" ht="15" customHeight="1">
      <c r="B379" s="1954"/>
      <c r="C379" s="1954"/>
      <c r="F379" s="1954"/>
      <c r="I379" s="449" t="s">
        <v>916</v>
      </c>
    </row>
    <row r="380" spans="2:9">
      <c r="B380" s="1954"/>
      <c r="C380" s="1954"/>
      <c r="F380" s="1975" t="s">
        <v>660</v>
      </c>
      <c r="G380" s="1901" t="s">
        <v>669</v>
      </c>
      <c r="H380" s="1901" t="s">
        <v>674</v>
      </c>
      <c r="I380" s="1995" t="s">
        <v>651</v>
      </c>
    </row>
    <row r="381" spans="2:9" ht="15" customHeight="1">
      <c r="B381" s="1980" t="s">
        <v>720</v>
      </c>
      <c r="C381" s="1954"/>
      <c r="F381" s="1975" t="s">
        <v>148</v>
      </c>
      <c r="G381" s="1901" t="s">
        <v>148</v>
      </c>
      <c r="H381" s="1901" t="s">
        <v>148</v>
      </c>
      <c r="I381" s="1901" t="s">
        <v>148</v>
      </c>
    </row>
    <row r="382" spans="2:9" ht="15" customHeight="1">
      <c r="B382" s="1954" t="s">
        <v>721</v>
      </c>
      <c r="C382" s="1954" t="s">
        <v>982</v>
      </c>
      <c r="F382" s="1956">
        <v>0</v>
      </c>
      <c r="G382" s="1956">
        <v>0</v>
      </c>
      <c r="H382" s="2202">
        <v>0</v>
      </c>
      <c r="I382" s="2202">
        <v>0</v>
      </c>
    </row>
    <row r="383" spans="2:9" ht="15" customHeight="1">
      <c r="B383" s="1954" t="s">
        <v>721</v>
      </c>
      <c r="C383" s="1954" t="s">
        <v>748</v>
      </c>
      <c r="F383" s="1956">
        <v>-0.83750000000000036</v>
      </c>
      <c r="G383" s="1956">
        <v>-0.71690000000000031</v>
      </c>
      <c r="H383" s="2202">
        <v>-0.73365000000000002</v>
      </c>
      <c r="I383" s="2202">
        <v>-0.81740000000000002</v>
      </c>
    </row>
    <row r="384" spans="2:9" ht="15" customHeight="1">
      <c r="B384" s="1954" t="s">
        <v>721</v>
      </c>
      <c r="C384" s="1954" t="s">
        <v>983</v>
      </c>
      <c r="F384" s="1956">
        <v>0</v>
      </c>
      <c r="G384" s="1956">
        <v>0</v>
      </c>
      <c r="H384" s="2202">
        <v>0</v>
      </c>
      <c r="I384" s="2202">
        <v>0</v>
      </c>
    </row>
    <row r="385" spans="2:9" ht="15" customHeight="1">
      <c r="B385" s="1954" t="s">
        <v>721</v>
      </c>
      <c r="C385" s="1954" t="s">
        <v>984</v>
      </c>
      <c r="F385" s="1956">
        <v>0</v>
      </c>
      <c r="G385" s="1956">
        <v>0</v>
      </c>
      <c r="H385" s="2202">
        <v>0</v>
      </c>
      <c r="I385" s="2202">
        <v>0</v>
      </c>
    </row>
    <row r="386" spans="2:9" ht="15" customHeight="1">
      <c r="B386" s="1954" t="s">
        <v>721</v>
      </c>
      <c r="C386" s="1954" t="s">
        <v>985</v>
      </c>
      <c r="F386" s="1956">
        <v>0</v>
      </c>
      <c r="G386" s="1956">
        <v>0</v>
      </c>
      <c r="H386" s="2202">
        <v>0</v>
      </c>
      <c r="I386" s="2202">
        <v>0</v>
      </c>
    </row>
    <row r="387" spans="2:9" ht="15" customHeight="1">
      <c r="B387" s="1954" t="s">
        <v>721</v>
      </c>
      <c r="C387" s="1954" t="s">
        <v>986</v>
      </c>
      <c r="F387" s="1956">
        <v>0</v>
      </c>
      <c r="G387" s="1956">
        <v>0</v>
      </c>
      <c r="H387" s="2202">
        <v>0</v>
      </c>
      <c r="I387" s="2202">
        <v>0</v>
      </c>
    </row>
    <row r="388" spans="2:9" ht="15" customHeight="1">
      <c r="B388" s="1962" t="s">
        <v>721</v>
      </c>
      <c r="C388" s="1962" t="s">
        <v>987</v>
      </c>
      <c r="D388" s="1963"/>
      <c r="E388" s="1963"/>
      <c r="F388" s="1964">
        <v>0</v>
      </c>
      <c r="G388" s="1964">
        <v>0</v>
      </c>
      <c r="H388" s="2203">
        <v>0</v>
      </c>
      <c r="I388" s="2203">
        <v>0</v>
      </c>
    </row>
    <row r="389" spans="2:9" ht="15" customHeight="1">
      <c r="B389" s="1954" t="s">
        <v>721</v>
      </c>
      <c r="C389" s="1954" t="s">
        <v>988</v>
      </c>
      <c r="F389" s="1956">
        <v>0</v>
      </c>
      <c r="G389" s="1956">
        <v>0</v>
      </c>
      <c r="H389" s="2202">
        <v>0</v>
      </c>
      <c r="I389" s="2202">
        <v>0</v>
      </c>
    </row>
    <row r="390" spans="2:9" ht="15" customHeight="1">
      <c r="B390" s="1954" t="s">
        <v>721</v>
      </c>
      <c r="C390" s="1954" t="s">
        <v>989</v>
      </c>
      <c r="F390" s="1956">
        <v>0</v>
      </c>
      <c r="G390" s="1956">
        <v>0</v>
      </c>
      <c r="H390" s="2202">
        <v>0</v>
      </c>
      <c r="I390" s="2202">
        <v>0</v>
      </c>
    </row>
    <row r="391" spans="2:9" ht="15" customHeight="1">
      <c r="B391" s="1954" t="s">
        <v>721</v>
      </c>
      <c r="C391" s="1954" t="s">
        <v>990</v>
      </c>
      <c r="F391" s="1956">
        <v>0</v>
      </c>
      <c r="G391" s="1956">
        <v>0</v>
      </c>
      <c r="H391" s="2202">
        <v>0</v>
      </c>
      <c r="I391" s="2202">
        <v>0</v>
      </c>
    </row>
    <row r="392" spans="2:9" ht="15" customHeight="1">
      <c r="B392" s="1954" t="s">
        <v>721</v>
      </c>
      <c r="C392" s="1954" t="s">
        <v>991</v>
      </c>
      <c r="F392" s="1956">
        <v>0</v>
      </c>
      <c r="G392" s="1956">
        <v>0</v>
      </c>
      <c r="H392" s="2202">
        <v>0</v>
      </c>
      <c r="I392" s="2202">
        <v>0</v>
      </c>
    </row>
    <row r="393" spans="2:9" ht="15" customHeight="1">
      <c r="B393" s="1954" t="s">
        <v>721</v>
      </c>
      <c r="C393" s="1954" t="s">
        <v>992</v>
      </c>
      <c r="F393" s="1956">
        <v>0</v>
      </c>
      <c r="G393" s="1956">
        <v>0</v>
      </c>
      <c r="H393" s="2202">
        <v>0</v>
      </c>
      <c r="I393" s="2202">
        <v>0</v>
      </c>
    </row>
    <row r="394" spans="2:9" ht="15" customHeight="1">
      <c r="B394" s="1954" t="s">
        <v>721</v>
      </c>
      <c r="C394" s="1954" t="s">
        <v>993</v>
      </c>
      <c r="F394" s="1956">
        <v>0</v>
      </c>
      <c r="G394" s="1956">
        <v>0</v>
      </c>
      <c r="H394" s="2202">
        <v>0</v>
      </c>
      <c r="I394" s="2202">
        <v>0</v>
      </c>
    </row>
    <row r="395" spans="2:9" ht="15" customHeight="1">
      <c r="B395" s="1954" t="s">
        <v>721</v>
      </c>
      <c r="C395" s="1954" t="s">
        <v>994</v>
      </c>
      <c r="F395" s="1956">
        <v>0</v>
      </c>
      <c r="G395" s="1956">
        <v>0</v>
      </c>
      <c r="H395" s="2202">
        <v>0</v>
      </c>
      <c r="I395" s="2202">
        <v>0</v>
      </c>
    </row>
    <row r="396" spans="2:9" ht="15" customHeight="1">
      <c r="B396" s="1954" t="s">
        <v>721</v>
      </c>
      <c r="C396" s="1954" t="s">
        <v>995</v>
      </c>
      <c r="F396" s="1955">
        <f>SUM(F382:F388)</f>
        <v>-0.83750000000000036</v>
      </c>
      <c r="G396" s="1956">
        <f>SUM(G382:G388)</f>
        <v>-0.71690000000000031</v>
      </c>
      <c r="H396" s="1956">
        <f>SUM(H382:H388)</f>
        <v>-0.73365000000000002</v>
      </c>
      <c r="I396" s="1956">
        <f>SUM(I382:I388)</f>
        <v>-0.81740000000000002</v>
      </c>
    </row>
    <row r="397" spans="2:9" ht="15" customHeight="1">
      <c r="B397" s="1954" t="s">
        <v>721</v>
      </c>
      <c r="C397" s="1954" t="s">
        <v>996</v>
      </c>
      <c r="F397" s="1955">
        <f>SUM(F389:F395)</f>
        <v>0</v>
      </c>
      <c r="G397" s="1956">
        <f>SUM(G389:G395)</f>
        <v>0</v>
      </c>
      <c r="H397" s="1956">
        <f>SUM(H389:H395)</f>
        <v>0</v>
      </c>
      <c r="I397" s="1956">
        <f>SUM(I389:I395)</f>
        <v>0</v>
      </c>
    </row>
    <row r="398" spans="2:9" ht="15" customHeight="1" thickBot="1">
      <c r="B398" s="1965"/>
      <c r="C398" s="1977" t="s">
        <v>845</v>
      </c>
      <c r="D398" s="1966"/>
      <c r="E398" s="1966"/>
      <c r="F398" s="1978">
        <f>F396+F397</f>
        <v>-0.83750000000000036</v>
      </c>
      <c r="G398" s="1978">
        <f>G396+G397</f>
        <v>-0.71690000000000031</v>
      </c>
      <c r="H398" s="1979">
        <f>H396+H397</f>
        <v>-0.73365000000000002</v>
      </c>
      <c r="I398" s="1979">
        <f>I396+I397</f>
        <v>-0.81740000000000002</v>
      </c>
    </row>
    <row r="399" spans="2:9" ht="15" customHeight="1" thickTop="1">
      <c r="B399" s="1967"/>
      <c r="C399" s="1968" t="str">
        <f>$C$77</f>
        <v>Validation check to the total by performance commitment above in columns V to Y</v>
      </c>
      <c r="D399" s="1958"/>
      <c r="E399" s="1958"/>
      <c r="F399" s="1969" t="b">
        <f>F398=VLOOKUP($B397,$T$14:$Y$30,3,0)</f>
        <v>1</v>
      </c>
      <c r="G399" s="1969" t="b">
        <f>G398=VLOOKUP($B397,$T$14:$Y$30,4,0)</f>
        <v>1</v>
      </c>
      <c r="H399" s="1970" t="b">
        <f>H398=VLOOKUP($B397,$T$14:$Y$30,5,0)</f>
        <v>1</v>
      </c>
      <c r="I399" s="1970" t="b">
        <f>I398=VLOOKUP($B397,$T$14:$Y$30,6,0)</f>
        <v>1</v>
      </c>
    </row>
    <row r="400" spans="2:9" ht="15" customHeight="1">
      <c r="B400" s="1985" t="s">
        <v>1002</v>
      </c>
      <c r="C400" s="1982"/>
      <c r="D400" s="1983"/>
      <c r="E400" s="1983"/>
      <c r="F400" s="1984"/>
      <c r="G400" s="1984"/>
      <c r="H400" s="1984"/>
      <c r="I400" s="1984"/>
    </row>
    <row r="401" spans="2:9" ht="15" customHeight="1">
      <c r="B401" s="1985" t="s">
        <v>1003</v>
      </c>
      <c r="C401" s="1982"/>
      <c r="D401" s="1983"/>
      <c r="E401" s="1983"/>
      <c r="F401" s="1984"/>
      <c r="G401" s="1984"/>
      <c r="H401" s="1984"/>
      <c r="I401" s="1984"/>
    </row>
    <row r="402" spans="2:9" ht="15" customHeight="1">
      <c r="B402" s="1954"/>
      <c r="C402" s="1954"/>
      <c r="F402" s="1954"/>
      <c r="I402" s="449" t="s">
        <v>916</v>
      </c>
    </row>
    <row r="403" spans="2:9">
      <c r="B403" s="1954"/>
      <c r="C403" s="1954"/>
      <c r="F403" s="1975" t="s">
        <v>660</v>
      </c>
      <c r="G403" s="1901" t="s">
        <v>669</v>
      </c>
      <c r="H403" s="1901" t="s">
        <v>674</v>
      </c>
      <c r="I403" s="1995" t="s">
        <v>651</v>
      </c>
    </row>
    <row r="404" spans="2:9" ht="15" customHeight="1">
      <c r="B404" s="1980" t="s">
        <v>723</v>
      </c>
      <c r="C404" s="1954"/>
      <c r="F404" s="1975" t="s">
        <v>148</v>
      </c>
      <c r="G404" s="1901" t="s">
        <v>148</v>
      </c>
      <c r="H404" s="1901" t="s">
        <v>148</v>
      </c>
      <c r="I404" s="1901" t="s">
        <v>148</v>
      </c>
    </row>
    <row r="405" spans="2:9" ht="15" customHeight="1">
      <c r="B405" s="1954" t="s">
        <v>724</v>
      </c>
      <c r="C405" s="1954" t="s">
        <v>982</v>
      </c>
      <c r="F405" s="1956">
        <v>0</v>
      </c>
      <c r="G405" s="1956">
        <v>0</v>
      </c>
      <c r="H405" s="2202">
        <v>0</v>
      </c>
      <c r="I405" s="2202">
        <v>0</v>
      </c>
    </row>
    <row r="406" spans="2:9" ht="15" customHeight="1">
      <c r="B406" s="1954" t="s">
        <v>724</v>
      </c>
      <c r="C406" s="1954" t="s">
        <v>748</v>
      </c>
      <c r="F406" s="1956">
        <v>0</v>
      </c>
      <c r="G406" s="1956">
        <v>0</v>
      </c>
      <c r="H406" s="2202">
        <v>0</v>
      </c>
      <c r="I406" s="2202">
        <v>0</v>
      </c>
    </row>
    <row r="407" spans="2:9" ht="15" customHeight="1">
      <c r="B407" s="1954" t="s">
        <v>724</v>
      </c>
      <c r="C407" s="1954" t="s">
        <v>983</v>
      </c>
      <c r="F407" s="1956">
        <v>0</v>
      </c>
      <c r="G407" s="1956">
        <v>0</v>
      </c>
      <c r="H407" s="2202">
        <v>0</v>
      </c>
      <c r="I407" s="2202">
        <v>0</v>
      </c>
    </row>
    <row r="408" spans="2:9" ht="15" customHeight="1">
      <c r="B408" s="1954" t="s">
        <v>724</v>
      </c>
      <c r="C408" s="1954" t="s">
        <v>984</v>
      </c>
      <c r="F408" s="1956">
        <v>0</v>
      </c>
      <c r="G408" s="1956">
        <v>0</v>
      </c>
      <c r="H408" s="2202">
        <v>0</v>
      </c>
      <c r="I408" s="2202">
        <v>0</v>
      </c>
    </row>
    <row r="409" spans="2:9" ht="15" customHeight="1">
      <c r="B409" s="1954" t="s">
        <v>724</v>
      </c>
      <c r="C409" s="1954" t="s">
        <v>985</v>
      </c>
      <c r="F409" s="1956">
        <v>0</v>
      </c>
      <c r="G409" s="1956">
        <v>0</v>
      </c>
      <c r="H409" s="2202">
        <v>0</v>
      </c>
      <c r="I409" s="2202">
        <v>0</v>
      </c>
    </row>
    <row r="410" spans="2:9" ht="15" customHeight="1">
      <c r="B410" s="1954" t="s">
        <v>724</v>
      </c>
      <c r="C410" s="1954" t="s">
        <v>986</v>
      </c>
      <c r="F410" s="1956">
        <v>0</v>
      </c>
      <c r="G410" s="1956">
        <v>0</v>
      </c>
      <c r="H410" s="2202">
        <v>0</v>
      </c>
      <c r="I410" s="2202">
        <v>0</v>
      </c>
    </row>
    <row r="411" spans="2:9" ht="15" customHeight="1">
      <c r="B411" s="1962" t="s">
        <v>724</v>
      </c>
      <c r="C411" s="1962" t="s">
        <v>987</v>
      </c>
      <c r="D411" s="1963"/>
      <c r="E411" s="1963"/>
      <c r="F411" s="1964">
        <v>0</v>
      </c>
      <c r="G411" s="1964">
        <v>0</v>
      </c>
      <c r="H411" s="2203">
        <v>0</v>
      </c>
      <c r="I411" s="2203">
        <v>0</v>
      </c>
    </row>
    <row r="412" spans="2:9" ht="15" customHeight="1">
      <c r="B412" s="1954" t="s">
        <v>724</v>
      </c>
      <c r="C412" s="1954" t="s">
        <v>988</v>
      </c>
      <c r="F412" s="1956">
        <v>0</v>
      </c>
      <c r="G412" s="1956">
        <v>0</v>
      </c>
      <c r="H412" s="2202">
        <v>0</v>
      </c>
      <c r="I412" s="2202">
        <v>0</v>
      </c>
    </row>
    <row r="413" spans="2:9" ht="15" customHeight="1">
      <c r="B413" s="1954" t="s">
        <v>724</v>
      </c>
      <c r="C413" s="1954" t="s">
        <v>989</v>
      </c>
      <c r="F413" s="1956">
        <v>0</v>
      </c>
      <c r="G413" s="1956">
        <v>0</v>
      </c>
      <c r="H413" s="2202">
        <v>0</v>
      </c>
      <c r="I413" s="2202">
        <v>0</v>
      </c>
    </row>
    <row r="414" spans="2:9" ht="15" customHeight="1">
      <c r="B414" s="1954" t="s">
        <v>724</v>
      </c>
      <c r="C414" s="1954" t="s">
        <v>990</v>
      </c>
      <c r="F414" s="1956">
        <v>0</v>
      </c>
      <c r="G414" s="1956">
        <v>0</v>
      </c>
      <c r="H414" s="2202">
        <v>0</v>
      </c>
      <c r="I414" s="2202">
        <v>0</v>
      </c>
    </row>
    <row r="415" spans="2:9" ht="15" customHeight="1">
      <c r="B415" s="1954" t="s">
        <v>724</v>
      </c>
      <c r="C415" s="1954" t="s">
        <v>991</v>
      </c>
      <c r="F415" s="1956">
        <v>0</v>
      </c>
      <c r="G415" s="1956">
        <v>0</v>
      </c>
      <c r="H415" s="2202">
        <v>0</v>
      </c>
      <c r="I415" s="2202">
        <v>0</v>
      </c>
    </row>
    <row r="416" spans="2:9" ht="15" customHeight="1">
      <c r="B416" s="1954" t="s">
        <v>724</v>
      </c>
      <c r="C416" s="1954" t="s">
        <v>992</v>
      </c>
      <c r="F416" s="1956">
        <v>0</v>
      </c>
      <c r="G416" s="1956">
        <v>0</v>
      </c>
      <c r="H416" s="2202">
        <v>0</v>
      </c>
      <c r="I416" s="2202">
        <v>0</v>
      </c>
    </row>
    <row r="417" spans="2:9" ht="15" customHeight="1">
      <c r="B417" s="1954" t="s">
        <v>724</v>
      </c>
      <c r="C417" s="1954" t="s">
        <v>993</v>
      </c>
      <c r="F417" s="1956">
        <v>0</v>
      </c>
      <c r="G417" s="1956">
        <v>0</v>
      </c>
      <c r="H417" s="2202">
        <v>0</v>
      </c>
      <c r="I417" s="2202">
        <v>0</v>
      </c>
    </row>
    <row r="418" spans="2:9" ht="15" customHeight="1">
      <c r="B418" s="1954" t="s">
        <v>724</v>
      </c>
      <c r="C418" s="1954" t="s">
        <v>994</v>
      </c>
      <c r="F418" s="1956">
        <v>0</v>
      </c>
      <c r="G418" s="1956">
        <v>0</v>
      </c>
      <c r="H418" s="2202">
        <v>0</v>
      </c>
      <c r="I418" s="2202">
        <v>0</v>
      </c>
    </row>
    <row r="419" spans="2:9" ht="15" customHeight="1">
      <c r="B419" s="1954" t="s">
        <v>724</v>
      </c>
      <c r="C419" s="1954" t="s">
        <v>995</v>
      </c>
      <c r="F419" s="1955">
        <f>SUM(F405:F411)</f>
        <v>0</v>
      </c>
      <c r="G419" s="1956">
        <f>SUM(G405:G411)</f>
        <v>0</v>
      </c>
      <c r="H419" s="1956">
        <f>SUM(H405:H411)</f>
        <v>0</v>
      </c>
      <c r="I419" s="1956">
        <f>SUM(I405:I411)</f>
        <v>0</v>
      </c>
    </row>
    <row r="420" spans="2:9" ht="15" customHeight="1">
      <c r="B420" s="1954" t="s">
        <v>724</v>
      </c>
      <c r="C420" s="1954" t="s">
        <v>996</v>
      </c>
      <c r="F420" s="1955">
        <f>SUM(F412:F418)</f>
        <v>0</v>
      </c>
      <c r="G420" s="1956">
        <f>SUM(G412:G418)</f>
        <v>0</v>
      </c>
      <c r="H420" s="1956">
        <f>SUM(H412:H418)</f>
        <v>0</v>
      </c>
      <c r="I420" s="1956">
        <f>SUM(I412:I418)</f>
        <v>0</v>
      </c>
    </row>
    <row r="421" spans="2:9" ht="15" customHeight="1" thickBot="1">
      <c r="B421" s="1965"/>
      <c r="C421" s="1977" t="s">
        <v>845</v>
      </c>
      <c r="D421" s="1966"/>
      <c r="E421" s="1966"/>
      <c r="F421" s="1978">
        <f>F419+F420</f>
        <v>0</v>
      </c>
      <c r="G421" s="1979">
        <f>G419+G420</f>
        <v>0</v>
      </c>
      <c r="H421" s="1979">
        <f>H419+H420</f>
        <v>0</v>
      </c>
      <c r="I421" s="1979">
        <f>I419+I420</f>
        <v>0</v>
      </c>
    </row>
    <row r="422" spans="2:9" ht="15" customHeight="1" thickTop="1">
      <c r="B422" s="1967"/>
      <c r="C422" s="1968" t="str">
        <f>$C$77</f>
        <v>Validation check to the total by performance commitment above in columns V to Y</v>
      </c>
      <c r="D422" s="1958"/>
      <c r="E422" s="1958"/>
      <c r="F422" s="1969" t="b">
        <f>F421=VLOOKUP($B420,$T$14:$Y$30,3,0)</f>
        <v>1</v>
      </c>
      <c r="G422" s="1970" t="b">
        <f>G421=VLOOKUP($B420,$T$14:$Y$30,4,0)</f>
        <v>1</v>
      </c>
      <c r="H422" s="1970" t="b">
        <f>H421=VLOOKUP($B420,$T$14:$Y$30,5,0)</f>
        <v>1</v>
      </c>
      <c r="I422" s="1970" t="b">
        <f>I421=VLOOKUP($B420,$T$14:$Y$30,6,0)</f>
        <v>1</v>
      </c>
    </row>
    <row r="423" spans="2:9" ht="15" customHeight="1">
      <c r="B423" s="1981" t="s">
        <v>998</v>
      </c>
      <c r="C423" s="1982"/>
      <c r="D423" s="1983"/>
      <c r="E423" s="1983"/>
      <c r="F423" s="1984"/>
      <c r="G423" s="1984"/>
      <c r="H423" s="1984"/>
      <c r="I423" s="1984"/>
    </row>
    <row r="424" spans="2:9" ht="15" customHeight="1">
      <c r="B424" s="1981"/>
      <c r="C424" s="1982"/>
      <c r="D424" s="1983"/>
      <c r="E424" s="1983"/>
      <c r="F424" s="1984"/>
      <c r="G424" s="1984"/>
      <c r="H424" s="1984"/>
      <c r="I424" s="1984"/>
    </row>
    <row r="425" spans="2:9" ht="15" customHeight="1">
      <c r="B425" s="1954"/>
      <c r="C425" s="1954"/>
      <c r="F425" s="1954"/>
      <c r="I425" s="449" t="s">
        <v>916</v>
      </c>
    </row>
    <row r="426" spans="2:9">
      <c r="B426" s="1954"/>
      <c r="C426" s="1954"/>
      <c r="F426" s="1975" t="s">
        <v>660</v>
      </c>
      <c r="G426" s="1901" t="s">
        <v>669</v>
      </c>
      <c r="H426" s="1901" t="s">
        <v>674</v>
      </c>
      <c r="I426" s="1995" t="s">
        <v>651</v>
      </c>
    </row>
    <row r="427" spans="2:9" ht="15" customHeight="1">
      <c r="B427" s="1980" t="s">
        <v>716</v>
      </c>
      <c r="C427" s="1954"/>
      <c r="F427" s="1975" t="s">
        <v>148</v>
      </c>
      <c r="G427" s="1901" t="s">
        <v>148</v>
      </c>
      <c r="H427" s="1901" t="s">
        <v>148</v>
      </c>
      <c r="I427" s="1901" t="s">
        <v>148</v>
      </c>
    </row>
    <row r="428" spans="2:9" ht="15" customHeight="1">
      <c r="B428" s="1954" t="s">
        <v>717</v>
      </c>
      <c r="C428" s="1954" t="s">
        <v>982</v>
      </c>
      <c r="F428" s="1956">
        <v>0</v>
      </c>
      <c r="G428" s="1956">
        <v>0</v>
      </c>
      <c r="H428" s="2202">
        <v>0</v>
      </c>
      <c r="I428" s="2202">
        <v>0</v>
      </c>
    </row>
    <row r="429" spans="2:9" ht="15" customHeight="1">
      <c r="B429" s="1954" t="s">
        <v>717</v>
      </c>
      <c r="C429" s="1954" t="s">
        <v>748</v>
      </c>
      <c r="F429" s="1956">
        <v>0</v>
      </c>
      <c r="G429" s="1956">
        <v>0</v>
      </c>
      <c r="H429" s="2202">
        <v>0</v>
      </c>
      <c r="I429" s="2202">
        <v>0</v>
      </c>
    </row>
    <row r="430" spans="2:9" ht="15" customHeight="1">
      <c r="B430" s="1954" t="s">
        <v>717</v>
      </c>
      <c r="C430" s="1954" t="s">
        <v>983</v>
      </c>
      <c r="F430" s="1956">
        <v>0</v>
      </c>
      <c r="G430" s="1956">
        <v>0</v>
      </c>
      <c r="H430" s="2202">
        <v>0</v>
      </c>
      <c r="I430" s="2202">
        <v>0</v>
      </c>
    </row>
    <row r="431" spans="2:9" ht="15" customHeight="1">
      <c r="B431" s="1954" t="s">
        <v>717</v>
      </c>
      <c r="C431" s="1954" t="s">
        <v>984</v>
      </c>
      <c r="F431" s="1956">
        <v>0</v>
      </c>
      <c r="G431" s="1956">
        <v>0</v>
      </c>
      <c r="H431" s="2202">
        <v>0</v>
      </c>
      <c r="I431" s="2202">
        <v>0</v>
      </c>
    </row>
    <row r="432" spans="2:9" ht="15" customHeight="1">
      <c r="B432" s="1954" t="s">
        <v>717</v>
      </c>
      <c r="C432" s="1954" t="s">
        <v>985</v>
      </c>
      <c r="F432" s="1956">
        <v>0</v>
      </c>
      <c r="G432" s="1956">
        <v>0</v>
      </c>
      <c r="H432" s="2202">
        <v>0</v>
      </c>
      <c r="I432" s="2202">
        <v>0</v>
      </c>
    </row>
    <row r="433" spans="2:9" ht="15" customHeight="1">
      <c r="B433" s="1954" t="s">
        <v>717</v>
      </c>
      <c r="C433" s="1954" t="s">
        <v>986</v>
      </c>
      <c r="F433" s="1956">
        <v>0</v>
      </c>
      <c r="G433" s="1956">
        <v>0</v>
      </c>
      <c r="H433" s="2202">
        <v>0</v>
      </c>
      <c r="I433" s="2202">
        <v>0</v>
      </c>
    </row>
    <row r="434" spans="2:9" ht="15" customHeight="1">
      <c r="B434" s="1962" t="s">
        <v>717</v>
      </c>
      <c r="C434" s="1962" t="s">
        <v>987</v>
      </c>
      <c r="D434" s="1963"/>
      <c r="E434" s="1963"/>
      <c r="F434" s="1964">
        <v>0</v>
      </c>
      <c r="G434" s="1964">
        <v>0</v>
      </c>
      <c r="H434" s="2203">
        <v>0</v>
      </c>
      <c r="I434" s="2203">
        <v>0</v>
      </c>
    </row>
    <row r="435" spans="2:9" ht="15" customHeight="1">
      <c r="B435" s="1954" t="s">
        <v>717</v>
      </c>
      <c r="C435" s="1954" t="s">
        <v>988</v>
      </c>
      <c r="F435" s="1956">
        <v>0</v>
      </c>
      <c r="G435" s="1956">
        <v>0</v>
      </c>
      <c r="H435" s="2202">
        <v>0</v>
      </c>
      <c r="I435" s="2202">
        <v>0</v>
      </c>
    </row>
    <row r="436" spans="2:9" ht="15" customHeight="1">
      <c r="B436" s="1954" t="s">
        <v>717</v>
      </c>
      <c r="C436" s="1954" t="s">
        <v>989</v>
      </c>
      <c r="F436" s="1956">
        <v>0</v>
      </c>
      <c r="G436" s="1956">
        <v>0</v>
      </c>
      <c r="H436" s="2202">
        <v>0</v>
      </c>
      <c r="I436" s="2202">
        <v>0</v>
      </c>
    </row>
    <row r="437" spans="2:9" ht="15" customHeight="1">
      <c r="B437" s="1954" t="s">
        <v>717</v>
      </c>
      <c r="C437" s="1954" t="s">
        <v>990</v>
      </c>
      <c r="F437" s="1956">
        <v>0</v>
      </c>
      <c r="G437" s="1956">
        <v>0</v>
      </c>
      <c r="H437" s="2202">
        <v>0</v>
      </c>
      <c r="I437" s="2202">
        <v>0</v>
      </c>
    </row>
    <row r="438" spans="2:9" ht="15" customHeight="1">
      <c r="B438" s="1954" t="s">
        <v>717</v>
      </c>
      <c r="C438" s="1954" t="s">
        <v>991</v>
      </c>
      <c r="F438" s="1956">
        <v>0</v>
      </c>
      <c r="G438" s="1956">
        <v>0</v>
      </c>
      <c r="H438" s="2202">
        <v>0</v>
      </c>
      <c r="I438" s="2202">
        <v>0</v>
      </c>
    </row>
    <row r="439" spans="2:9" ht="15" customHeight="1">
      <c r="B439" s="1954" t="s">
        <v>717</v>
      </c>
      <c r="C439" s="1954" t="s">
        <v>992</v>
      </c>
      <c r="F439" s="1956">
        <v>0</v>
      </c>
      <c r="G439" s="1956">
        <v>0</v>
      </c>
      <c r="H439" s="2202">
        <v>0</v>
      </c>
      <c r="I439" s="2202">
        <v>0</v>
      </c>
    </row>
    <row r="440" spans="2:9" ht="15" customHeight="1">
      <c r="B440" s="1954" t="s">
        <v>717</v>
      </c>
      <c r="C440" s="1954" t="s">
        <v>993</v>
      </c>
      <c r="F440" s="1956">
        <v>0</v>
      </c>
      <c r="G440" s="1956">
        <v>0</v>
      </c>
      <c r="H440" s="2202">
        <v>0</v>
      </c>
      <c r="I440" s="2202">
        <v>0</v>
      </c>
    </row>
    <row r="441" spans="2:9" ht="15" customHeight="1">
      <c r="B441" s="1954" t="s">
        <v>717</v>
      </c>
      <c r="C441" s="1954" t="s">
        <v>994</v>
      </c>
      <c r="F441" s="1956">
        <v>0</v>
      </c>
      <c r="G441" s="1956">
        <v>0</v>
      </c>
      <c r="H441" s="2202">
        <v>0</v>
      </c>
      <c r="I441" s="2202">
        <v>0</v>
      </c>
    </row>
    <row r="442" spans="2:9" ht="15" customHeight="1">
      <c r="B442" s="1954" t="s">
        <v>717</v>
      </c>
      <c r="C442" s="1954" t="s">
        <v>995</v>
      </c>
      <c r="F442" s="1955">
        <f>SUM(F428:F434)</f>
        <v>0</v>
      </c>
      <c r="G442" s="1956">
        <f>SUM(G428:G434)</f>
        <v>0</v>
      </c>
      <c r="H442" s="1956">
        <f>SUM(H428:H434)</f>
        <v>0</v>
      </c>
      <c r="I442" s="1956">
        <f>SUM(I428:I434)</f>
        <v>0</v>
      </c>
    </row>
    <row r="443" spans="2:9" ht="15" customHeight="1">
      <c r="B443" s="1954" t="s">
        <v>717</v>
      </c>
      <c r="C443" s="1954" t="s">
        <v>996</v>
      </c>
      <c r="F443" s="1955">
        <f>SUM(F435:F441)</f>
        <v>0</v>
      </c>
      <c r="G443" s="1956">
        <f>SUM(G435:G441)</f>
        <v>0</v>
      </c>
      <c r="H443" s="1956">
        <f>SUM(H435:H441)</f>
        <v>0</v>
      </c>
      <c r="I443" s="1956">
        <f>SUM(I435:I441)</f>
        <v>0</v>
      </c>
    </row>
    <row r="444" spans="2:9" ht="15" customHeight="1" thickBot="1">
      <c r="B444" s="1965"/>
      <c r="C444" s="1977" t="s">
        <v>845</v>
      </c>
      <c r="D444" s="1966"/>
      <c r="E444" s="1966"/>
      <c r="F444" s="1978">
        <f>F442+F443</f>
        <v>0</v>
      </c>
      <c r="G444" s="1979">
        <f>G442+G443</f>
        <v>0</v>
      </c>
      <c r="H444" s="1979">
        <f>H442+H443</f>
        <v>0</v>
      </c>
      <c r="I444" s="1979">
        <f>I442+I443</f>
        <v>0</v>
      </c>
    </row>
    <row r="445" spans="2:9" ht="15" customHeight="1" thickTop="1">
      <c r="B445" s="1958"/>
      <c r="C445" s="1968" t="str">
        <f>$C$77</f>
        <v>Validation check to the total by performance commitment above in columns V to Y</v>
      </c>
      <c r="D445" s="1958"/>
      <c r="E445" s="1958"/>
      <c r="F445" s="1970" t="b">
        <f>F444=VLOOKUP($B443,$T$14:$Y$30,3,0)</f>
        <v>1</v>
      </c>
      <c r="G445" s="1970" t="b">
        <f>G444=VLOOKUP($B443,$T$14:$Y$30,4,0)</f>
        <v>1</v>
      </c>
      <c r="H445" s="1970" t="b">
        <f>H444=VLOOKUP($B443,$T$14:$Y$30,5,0)</f>
        <v>1</v>
      </c>
      <c r="I445" s="1970" t="b">
        <f>I444=VLOOKUP($B443,$T$14:$Y$30,6,0)</f>
        <v>1</v>
      </c>
    </row>
    <row r="446" spans="2:9" ht="15" customHeight="1">
      <c r="B446" s="1981" t="s">
        <v>998</v>
      </c>
      <c r="C446" s="1985"/>
      <c r="D446" s="1985"/>
      <c r="E446" s="1985"/>
      <c r="F446" s="1985"/>
      <c r="G446" s="1985"/>
      <c r="H446" s="1985"/>
      <c r="I446" s="1985"/>
    </row>
    <row r="447" spans="2:9" ht="15" customHeight="1">
      <c r="B447" s="1981"/>
      <c r="C447" s="1985"/>
      <c r="D447" s="1985"/>
      <c r="E447" s="1985"/>
      <c r="F447" s="1985"/>
      <c r="G447" s="1985"/>
      <c r="H447" s="1985"/>
      <c r="I447" s="1985"/>
    </row>
    <row r="448" spans="2:9" ht="15" customHeight="1">
      <c r="B448" s="1976"/>
    </row>
    <row r="449" spans="1:25" ht="15" customHeight="1"/>
    <row r="450" spans="1:25">
      <c r="A450" s="2008" t="s">
        <v>627</v>
      </c>
      <c r="B450" s="1971"/>
      <c r="C450" s="1971"/>
      <c r="D450" s="1971"/>
      <c r="E450" s="1971"/>
      <c r="F450" s="1971"/>
      <c r="G450" s="1971"/>
      <c r="H450" s="1971"/>
      <c r="I450" s="1971"/>
      <c r="J450" s="1971"/>
      <c r="K450" s="1971"/>
      <c r="L450" s="1971"/>
      <c r="M450" s="1971"/>
      <c r="N450" s="1971"/>
      <c r="O450" s="1971"/>
      <c r="P450" s="1971"/>
      <c r="Q450" s="1971"/>
      <c r="R450" s="1971"/>
      <c r="S450" s="1971"/>
      <c r="T450" s="1971"/>
      <c r="U450" s="1971"/>
      <c r="V450" s="1971"/>
      <c r="W450" s="1971"/>
      <c r="X450" s="1971"/>
      <c r="Y450" s="1971"/>
    </row>
  </sheetData>
  <sheetProtection algorithmName="SHA-512" hashValue="sD9aItuqkr0Dbj8eHc/QFohX4DpwHZiCWMprqpwlsBvDjP6bilsJanpE8ujxW6B/MAatbrrQep93imAP7C9Ztg==" saltValue="7/SsScJtTaLCY2fLrdGVlQ==" spinCount="100000" sheet="1" objects="1" scenarios="1"/>
  <conditionalFormatting sqref="F33:I33">
    <cfRule type="cellIs" dxfId="205" priority="38" operator="equal">
      <formula>TRUE</formula>
    </cfRule>
  </conditionalFormatting>
  <conditionalFormatting sqref="F77:I79">
    <cfRule type="cellIs" dxfId="204" priority="17" operator="equal">
      <formula>TRUE</formula>
    </cfRule>
  </conditionalFormatting>
  <conditionalFormatting sqref="F100:I102">
    <cfRule type="cellIs" dxfId="203" priority="16" operator="equal">
      <formula>TRUE</formula>
    </cfRule>
  </conditionalFormatting>
  <conditionalFormatting sqref="F123:I125">
    <cfRule type="cellIs" dxfId="202" priority="15" operator="equal">
      <formula>TRUE</formula>
    </cfRule>
  </conditionalFormatting>
  <conditionalFormatting sqref="F146:I148">
    <cfRule type="cellIs" dxfId="201" priority="14" operator="equal">
      <formula>TRUE</formula>
    </cfRule>
  </conditionalFormatting>
  <conditionalFormatting sqref="F169:I171">
    <cfRule type="cellIs" dxfId="200" priority="13" operator="equal">
      <formula>TRUE</formula>
    </cfRule>
  </conditionalFormatting>
  <conditionalFormatting sqref="F192:I194">
    <cfRule type="cellIs" dxfId="199" priority="12" operator="equal">
      <formula>TRUE</formula>
    </cfRule>
  </conditionalFormatting>
  <conditionalFormatting sqref="F215:I217">
    <cfRule type="cellIs" dxfId="198" priority="11" operator="equal">
      <formula>TRUE</formula>
    </cfRule>
  </conditionalFormatting>
  <conditionalFormatting sqref="F238:I240">
    <cfRule type="cellIs" dxfId="197" priority="10" operator="equal">
      <formula>TRUE</formula>
    </cfRule>
  </conditionalFormatting>
  <conditionalFormatting sqref="F261:I263">
    <cfRule type="cellIs" dxfId="196" priority="9" operator="equal">
      <formula>TRUE</formula>
    </cfRule>
  </conditionalFormatting>
  <conditionalFormatting sqref="F284:I286">
    <cfRule type="cellIs" dxfId="195" priority="8" operator="equal">
      <formula>TRUE</formula>
    </cfRule>
  </conditionalFormatting>
  <conditionalFormatting sqref="F307:I309">
    <cfRule type="cellIs" dxfId="194" priority="7" operator="equal">
      <formula>TRUE</formula>
    </cfRule>
  </conditionalFormatting>
  <conditionalFormatting sqref="F330:I332">
    <cfRule type="cellIs" dxfId="193" priority="6" operator="equal">
      <formula>TRUE</formula>
    </cfRule>
  </conditionalFormatting>
  <conditionalFormatting sqref="F353:I355">
    <cfRule type="cellIs" dxfId="192" priority="5" operator="equal">
      <formula>TRUE</formula>
    </cfRule>
  </conditionalFormatting>
  <conditionalFormatting sqref="F376:I378">
    <cfRule type="cellIs" dxfId="191" priority="4" operator="equal">
      <formula>TRUE</formula>
    </cfRule>
  </conditionalFormatting>
  <conditionalFormatting sqref="F399:I401">
    <cfRule type="cellIs" dxfId="190" priority="3" operator="equal">
      <formula>TRUE</formula>
    </cfRule>
  </conditionalFormatting>
  <conditionalFormatting sqref="F422:I424">
    <cfRule type="cellIs" dxfId="189" priority="2" operator="equal">
      <formula>TRUE</formula>
    </cfRule>
  </conditionalFormatting>
  <conditionalFormatting sqref="F445:I445">
    <cfRule type="cellIs" dxfId="188" priority="1" operator="equal">
      <formula>TRUE</formula>
    </cfRule>
  </conditionalFormatting>
  <conditionalFormatting sqref="J60:K73">
    <cfRule type="cellIs" dxfId="187" priority="18" operator="equal">
      <formula>0</formula>
    </cfRule>
  </conditionalFormatting>
  <pageMargins left="0.7" right="0.7" top="0.75" bottom="0.75" header="0.3" footer="0.3"/>
  <pageSetup paperSize="9" orientation="portrait" r:id="rId1"/>
  <headerFooter>
    <oddFooter>&amp;L_x000D_&amp;1#&amp;"Calibri"&amp;10&amp;K000000 Classification: BUSINESS</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D44FFC-FC47-4336-AC37-636B9B40508C}">
  <sheetPr>
    <tabColor rgb="FFFFEFCA"/>
  </sheetPr>
  <dimension ref="A1:Q31"/>
  <sheetViews>
    <sheetView zoomScale="80" zoomScaleNormal="80" workbookViewId="0"/>
  </sheetViews>
  <sheetFormatPr defaultColWidth="0" defaultRowHeight="14" zeroHeight="1"/>
  <cols>
    <col min="1" max="2" width="1.58203125" style="165" customWidth="1"/>
    <col min="3" max="3" width="39.08203125" style="165" customWidth="1"/>
    <col min="4" max="17" width="9" style="165" customWidth="1"/>
    <col min="18" max="16384" width="9" style="165" hidden="1"/>
  </cols>
  <sheetData>
    <row r="1" spans="1:17" ht="43.5">
      <c r="A1" s="425" t="str">
        <f ca="1" xml:space="preserve"> RIGHT(CELL("filename", $A$1), LEN(CELL("filename", $A$1)) - SEARCH("]", CELL("filename", $A$1)))</f>
        <v>PCC_Payments</v>
      </c>
      <c r="B1" s="1161"/>
      <c r="C1" s="1161"/>
      <c r="D1" s="2274"/>
      <c r="E1" s="2275"/>
      <c r="F1" s="2275"/>
      <c r="G1" s="2275"/>
      <c r="H1" s="2275"/>
      <c r="I1" s="2275"/>
      <c r="J1" s="2275"/>
      <c r="K1" s="2274"/>
      <c r="L1" s="2274"/>
      <c r="M1" s="2276"/>
      <c r="N1" s="2276"/>
      <c r="O1" s="2276"/>
      <c r="P1" s="2276"/>
      <c r="Q1" s="2276"/>
    </row>
    <row r="2" spans="1:17" ht="14.5">
      <c r="A2" s="1356"/>
      <c r="B2" s="1356"/>
      <c r="C2" s="1356"/>
      <c r="D2" s="1356"/>
      <c r="E2" s="2042"/>
      <c r="F2" s="2042"/>
      <c r="G2" s="2042"/>
      <c r="H2" s="2042"/>
      <c r="I2" s="2042"/>
      <c r="J2" s="2042"/>
      <c r="K2" s="1356"/>
      <c r="L2" s="1356"/>
    </row>
    <row r="3" spans="1:17" ht="14.5">
      <c r="A3" s="1356"/>
      <c r="B3" s="1356"/>
      <c r="C3" s="1356" t="s">
        <v>5294</v>
      </c>
      <c r="D3" s="1356"/>
      <c r="E3" s="2042"/>
      <c r="F3" s="2042"/>
      <c r="G3" s="2042"/>
      <c r="H3" s="2042"/>
      <c r="I3" s="2042"/>
      <c r="J3" s="2042"/>
      <c r="K3" s="1356"/>
      <c r="L3" s="1356"/>
    </row>
    <row r="4" spans="1:17" ht="14.5">
      <c r="A4" s="1356"/>
      <c r="B4" s="1356"/>
      <c r="C4" s="1356"/>
      <c r="D4" s="1356"/>
      <c r="E4" s="2042"/>
      <c r="F4" s="2042"/>
      <c r="G4" s="2042"/>
      <c r="H4" s="2042"/>
      <c r="I4" s="2042"/>
      <c r="J4" s="2042"/>
      <c r="K4" s="1356"/>
      <c r="L4" s="1356"/>
    </row>
    <row r="5" spans="1:17" ht="14.5">
      <c r="A5" s="1356"/>
      <c r="B5" s="1356"/>
      <c r="C5" s="1356"/>
      <c r="D5" s="1356"/>
      <c r="E5" s="2042"/>
      <c r="F5" s="2434" t="s">
        <v>5295</v>
      </c>
      <c r="G5" s="2434"/>
      <c r="H5" s="2434"/>
      <c r="I5" s="2434"/>
      <c r="J5" s="2269" t="s">
        <v>5296</v>
      </c>
      <c r="K5" s="1356"/>
      <c r="L5" s="1356"/>
    </row>
    <row r="6" spans="1:17" ht="14.5">
      <c r="A6" s="1356"/>
      <c r="B6" s="1356"/>
      <c r="C6" s="1356" t="s">
        <v>916</v>
      </c>
      <c r="D6" s="1356"/>
      <c r="E6" s="2043" t="s">
        <v>783</v>
      </c>
      <c r="F6" s="2219" t="s">
        <v>660</v>
      </c>
      <c r="G6" s="2219" t="s">
        <v>669</v>
      </c>
      <c r="H6" s="2219" t="s">
        <v>674</v>
      </c>
      <c r="I6" s="2219" t="s">
        <v>651</v>
      </c>
      <c r="J6" s="2269" t="s">
        <v>92</v>
      </c>
      <c r="K6" s="2219" t="s">
        <v>782</v>
      </c>
      <c r="L6" s="1356"/>
    </row>
    <row r="7" spans="1:17" ht="14.5">
      <c r="A7" s="1356"/>
      <c r="B7" s="1356"/>
      <c r="C7" s="1356"/>
      <c r="D7" s="1356"/>
      <c r="E7" s="2042"/>
      <c r="F7" s="2042"/>
      <c r="G7" s="2042"/>
      <c r="H7" s="2042"/>
      <c r="I7" s="2042"/>
      <c r="J7" s="2270"/>
      <c r="K7" s="1356"/>
      <c r="L7" s="1356"/>
    </row>
    <row r="8" spans="1:17" ht="14.5">
      <c r="A8" s="1356"/>
      <c r="B8" s="1356"/>
      <c r="C8" s="1356" t="s">
        <v>807</v>
      </c>
      <c r="D8" s="2042" t="s">
        <v>662</v>
      </c>
      <c r="E8" s="2042" t="s">
        <v>148</v>
      </c>
      <c r="F8" s="2220">
        <v>-1.9073999999999978</v>
      </c>
      <c r="G8" s="2220">
        <v>-2.3935999999999913</v>
      </c>
      <c r="H8" s="2220">
        <v>-2.8798000000000066</v>
      </c>
      <c r="I8" s="2220">
        <v>-1.1593999999999978</v>
      </c>
      <c r="J8" s="2271">
        <v>-0.67319999999999358</v>
      </c>
      <c r="K8" s="2221">
        <f t="shared" ref="K8:K25" si="0">SUM(F8:J8)</f>
        <v>-9.0133999999999883</v>
      </c>
      <c r="L8" s="1356"/>
    </row>
    <row r="9" spans="1:17" ht="14.5">
      <c r="A9" s="1356"/>
      <c r="B9" s="1356"/>
      <c r="C9" s="1356" t="s">
        <v>807</v>
      </c>
      <c r="D9" s="2042" t="s">
        <v>671</v>
      </c>
      <c r="E9" s="2042" t="s">
        <v>148</v>
      </c>
      <c r="F9" s="2220">
        <v>-0.97200000000000242</v>
      </c>
      <c r="G9" s="2220">
        <v>-1.4850000000000001</v>
      </c>
      <c r="H9" s="2220">
        <v>-1.8225000000000002</v>
      </c>
      <c r="I9" s="2220">
        <v>-1.5794999999999986</v>
      </c>
      <c r="J9" s="2271">
        <v>-1.6065000000000009</v>
      </c>
      <c r="K9" s="2221">
        <f t="shared" si="0"/>
        <v>-7.4655000000000022</v>
      </c>
      <c r="L9" s="1356"/>
    </row>
    <row r="10" spans="1:17" ht="14.5">
      <c r="A10" s="1356"/>
      <c r="B10" s="1356"/>
      <c r="C10" s="1356" t="s">
        <v>807</v>
      </c>
      <c r="D10" s="2042" t="s">
        <v>661</v>
      </c>
      <c r="E10" s="2042" t="s">
        <v>148</v>
      </c>
      <c r="F10" s="2220">
        <v>-5.180000000000004E-2</v>
      </c>
      <c r="G10" s="2220">
        <v>-9.8000000000000004E-2</v>
      </c>
      <c r="H10" s="2220">
        <v>-0.13579999999999984</v>
      </c>
      <c r="I10" s="2220">
        <v>-8.6799999999999849E-2</v>
      </c>
      <c r="J10" s="2271">
        <v>0</v>
      </c>
      <c r="K10" s="2221">
        <f t="shared" si="0"/>
        <v>-0.37239999999999973</v>
      </c>
      <c r="L10" s="1356"/>
    </row>
    <row r="11" spans="1:17" ht="14.5">
      <c r="A11" s="1356"/>
      <c r="B11" s="1356"/>
      <c r="C11" s="1356" t="s">
        <v>807</v>
      </c>
      <c r="D11" s="2042" t="s">
        <v>679</v>
      </c>
      <c r="E11" s="2042" t="s">
        <v>148</v>
      </c>
      <c r="F11" s="2220">
        <v>-1.3662000000000012</v>
      </c>
      <c r="G11" s="2220">
        <v>-1.9403999999999968</v>
      </c>
      <c r="H11" s="2220">
        <v>-2.5542000000000011</v>
      </c>
      <c r="I11" s="2220">
        <v>-2.0393999999999965</v>
      </c>
      <c r="J11" s="2271">
        <v>-1.782</v>
      </c>
      <c r="K11" s="2221">
        <f t="shared" si="0"/>
        <v>-9.6821999999999964</v>
      </c>
      <c r="L11" s="1356"/>
    </row>
    <row r="12" spans="1:17" ht="14.5">
      <c r="A12" s="1356"/>
      <c r="B12" s="1356"/>
      <c r="C12" s="1356" t="s">
        <v>807</v>
      </c>
      <c r="D12" s="2042" t="s">
        <v>682</v>
      </c>
      <c r="E12" s="2042" t="s">
        <v>148</v>
      </c>
      <c r="F12" s="2220">
        <v>-1.5049999999999939</v>
      </c>
      <c r="G12" s="2220">
        <v>-2.3099999999999978</v>
      </c>
      <c r="H12" s="2220">
        <v>-2.3449999999999958</v>
      </c>
      <c r="I12" s="2220">
        <v>-0.49000000000000193</v>
      </c>
      <c r="J12" s="2271">
        <v>0</v>
      </c>
      <c r="K12" s="2221">
        <f t="shared" si="0"/>
        <v>-6.6499999999999897</v>
      </c>
      <c r="L12" s="1356"/>
    </row>
    <row r="13" spans="1:17" ht="14.5">
      <c r="A13" s="1356"/>
      <c r="B13" s="1356"/>
      <c r="C13" s="1356" t="s">
        <v>807</v>
      </c>
      <c r="D13" s="2042" t="s">
        <v>688</v>
      </c>
      <c r="E13" s="2042" t="s">
        <v>148</v>
      </c>
      <c r="F13" s="2220">
        <v>-0.13950000000000001</v>
      </c>
      <c r="G13" s="2220">
        <v>0.128</v>
      </c>
      <c r="H13" s="2220">
        <v>-1.1718000000000048</v>
      </c>
      <c r="I13" s="2220">
        <v>-2.5389000000000066</v>
      </c>
      <c r="J13" s="2271">
        <v>-2.5110000000000001</v>
      </c>
      <c r="K13" s="2221">
        <f t="shared" si="0"/>
        <v>-6.2332000000000116</v>
      </c>
      <c r="L13" s="1356"/>
    </row>
    <row r="14" spans="1:17" ht="14.5">
      <c r="A14" s="1356"/>
      <c r="B14" s="1356"/>
      <c r="C14" s="1356" t="s">
        <v>807</v>
      </c>
      <c r="D14" s="2042" t="s">
        <v>685</v>
      </c>
      <c r="E14" s="2042" t="s">
        <v>148</v>
      </c>
      <c r="F14" s="2220">
        <v>-0.99679999999999891</v>
      </c>
      <c r="G14" s="2220">
        <v>-1.4773999999999994</v>
      </c>
      <c r="H14" s="2220">
        <v>-2.011399999999997</v>
      </c>
      <c r="I14" s="2220">
        <v>-1.6731999999999985</v>
      </c>
      <c r="J14" s="2271">
        <v>-1.5663999999999993</v>
      </c>
      <c r="K14" s="2221">
        <f t="shared" si="0"/>
        <v>-7.7251999999999938</v>
      </c>
      <c r="L14" s="1356"/>
    </row>
    <row r="15" spans="1:17" ht="14.5">
      <c r="A15" s="1356"/>
      <c r="B15" s="1356"/>
      <c r="C15" s="1356" t="s">
        <v>807</v>
      </c>
      <c r="D15" s="2042" t="s">
        <v>692</v>
      </c>
      <c r="E15" s="2042" t="s">
        <v>148</v>
      </c>
      <c r="F15" s="2220">
        <v>-2.7839999999999998</v>
      </c>
      <c r="G15" s="2220">
        <v>-3.3407999999999878</v>
      </c>
      <c r="H15" s="2220">
        <v>-3.201599999999996</v>
      </c>
      <c r="I15" s="2220">
        <v>-1.044</v>
      </c>
      <c r="J15" s="2271">
        <v>-1.8792000000000117</v>
      </c>
      <c r="K15" s="2221">
        <f t="shared" si="0"/>
        <v>-12.249599999999996</v>
      </c>
      <c r="L15" s="1356"/>
    </row>
    <row r="16" spans="1:17" ht="14.5">
      <c r="A16" s="1356"/>
      <c r="B16" s="1356"/>
      <c r="C16" s="1356" t="s">
        <v>807</v>
      </c>
      <c r="D16" s="2042" t="s">
        <v>697</v>
      </c>
      <c r="E16" s="2042" t="s">
        <v>148</v>
      </c>
      <c r="F16" s="2220">
        <v>-1.7424000000000024</v>
      </c>
      <c r="G16" s="2220">
        <v>-2.2967999999999935</v>
      </c>
      <c r="H16" s="2220">
        <v>-2.4947999999999935</v>
      </c>
      <c r="I16" s="2220">
        <v>-1.4652000000000067</v>
      </c>
      <c r="J16" s="2271">
        <v>-1.0691999999999955</v>
      </c>
      <c r="K16" s="2221">
        <f t="shared" si="0"/>
        <v>-9.0683999999999916</v>
      </c>
      <c r="L16" s="1356"/>
    </row>
    <row r="17" spans="1:17" ht="14.5">
      <c r="A17" s="1356"/>
      <c r="B17" s="1356"/>
      <c r="C17" s="1356" t="s">
        <v>807</v>
      </c>
      <c r="D17" s="2042" t="s">
        <v>701</v>
      </c>
      <c r="E17" s="2042" t="s">
        <v>148</v>
      </c>
      <c r="F17" s="2220">
        <v>-0.70200000000000073</v>
      </c>
      <c r="G17" s="2220">
        <v>-0.97500000000000009</v>
      </c>
      <c r="H17" s="2220">
        <v>-1.0139999999999978</v>
      </c>
      <c r="I17" s="2220">
        <v>-0.22100000000000222</v>
      </c>
      <c r="J17" s="2271">
        <v>-5.200000000000074E-2</v>
      </c>
      <c r="K17" s="2221">
        <f t="shared" si="0"/>
        <v>-2.9640000000000022</v>
      </c>
      <c r="L17" s="1356"/>
    </row>
    <row r="18" spans="1:17" ht="14.5">
      <c r="A18" s="1356"/>
      <c r="B18" s="1356"/>
      <c r="C18" s="1356" t="s">
        <v>807</v>
      </c>
      <c r="D18" s="2042" t="s">
        <v>704</v>
      </c>
      <c r="E18" s="2042" t="s">
        <v>148</v>
      </c>
      <c r="F18" s="2220">
        <v>-1.6428000000000014</v>
      </c>
      <c r="G18" s="2220">
        <v>-2.5751999999999988</v>
      </c>
      <c r="H18" s="2220">
        <v>-2.9969999999999968</v>
      </c>
      <c r="I18" s="2220">
        <v>-2.0646000000000027</v>
      </c>
      <c r="J18" s="2271">
        <v>-1.798200000000002</v>
      </c>
      <c r="K18" s="2221">
        <f t="shared" si="0"/>
        <v>-11.0778</v>
      </c>
      <c r="L18" s="1356"/>
    </row>
    <row r="19" spans="1:17" ht="14.5">
      <c r="A19" s="1356"/>
      <c r="B19" s="1356"/>
      <c r="C19" s="1356" t="s">
        <v>807</v>
      </c>
      <c r="D19" s="2042" t="s">
        <v>706</v>
      </c>
      <c r="E19" s="2042" t="s">
        <v>148</v>
      </c>
      <c r="F19" s="2220">
        <v>-2.3119999999999998</v>
      </c>
      <c r="G19" s="2220">
        <v>-3.6702999999999966</v>
      </c>
      <c r="H19" s="2220">
        <v>-5.1441999999999943</v>
      </c>
      <c r="I19" s="2220">
        <v>-5.1153000000000048</v>
      </c>
      <c r="J19" s="2271">
        <v>-5.6932999999999963</v>
      </c>
      <c r="K19" s="2221">
        <f t="shared" si="0"/>
        <v>-21.935099999999995</v>
      </c>
      <c r="L19" s="1356"/>
    </row>
    <row r="20" spans="1:17" ht="14.5">
      <c r="A20" s="1356"/>
      <c r="B20" s="1356"/>
      <c r="C20" s="1356" t="s">
        <v>807</v>
      </c>
      <c r="D20" s="2042" t="s">
        <v>710</v>
      </c>
      <c r="E20" s="2042" t="s">
        <v>148</v>
      </c>
      <c r="F20" s="2220">
        <v>-0.17700000000000016</v>
      </c>
      <c r="G20" s="2220">
        <v>-0.2729999999999998</v>
      </c>
      <c r="H20" s="2220">
        <v>-0.33600000000000052</v>
      </c>
      <c r="I20" s="2220">
        <v>-0.22499999999999998</v>
      </c>
      <c r="J20" s="2271">
        <v>-0.19799999999999982</v>
      </c>
      <c r="K20" s="2221">
        <f t="shared" si="0"/>
        <v>-1.2090000000000003</v>
      </c>
      <c r="L20" s="1356"/>
    </row>
    <row r="21" spans="1:17" ht="14.5">
      <c r="A21" s="1356"/>
      <c r="B21" s="1356"/>
      <c r="C21" s="1356" t="s">
        <v>807</v>
      </c>
      <c r="D21" s="2042" t="s">
        <v>714</v>
      </c>
      <c r="E21" s="2042" t="s">
        <v>148</v>
      </c>
      <c r="F21" s="2220">
        <v>-0.32339999999999947</v>
      </c>
      <c r="G21" s="2220">
        <v>-0.48179999999999984</v>
      </c>
      <c r="H21" s="2220">
        <v>-0.57420000000000027</v>
      </c>
      <c r="I21" s="2220">
        <v>-0.45539999999999947</v>
      </c>
      <c r="J21" s="2271">
        <v>-0.48179999999999984</v>
      </c>
      <c r="K21" s="2221">
        <f t="shared" si="0"/>
        <v>-2.3165999999999989</v>
      </c>
      <c r="L21" s="1356"/>
    </row>
    <row r="22" spans="1:17" ht="14.5">
      <c r="A22" s="1356"/>
      <c r="B22" s="1356"/>
      <c r="C22" s="1356" t="s">
        <v>807</v>
      </c>
      <c r="D22" s="2042" t="s">
        <v>721</v>
      </c>
      <c r="E22" s="2042" t="s">
        <v>148</v>
      </c>
      <c r="F22" s="2220">
        <v>-1.0880000000000001</v>
      </c>
      <c r="G22" s="2220">
        <v>-1.9312000000000025</v>
      </c>
      <c r="H22" s="2220">
        <v>-2.4616000000000033</v>
      </c>
      <c r="I22" s="2220">
        <v>-1.6728000000000016</v>
      </c>
      <c r="J22" s="2271">
        <v>-1.1695999999999993</v>
      </c>
      <c r="K22" s="2221">
        <f t="shared" si="0"/>
        <v>-8.323200000000007</v>
      </c>
      <c r="L22" s="1356"/>
    </row>
    <row r="23" spans="1:17" ht="14.5">
      <c r="A23" s="1356"/>
      <c r="B23" s="1356"/>
      <c r="C23" s="1356" t="s">
        <v>807</v>
      </c>
      <c r="D23" s="2042" t="s">
        <v>5263</v>
      </c>
      <c r="E23" s="2042" t="s">
        <v>148</v>
      </c>
      <c r="F23" s="2220">
        <v>-1.4027000000000021</v>
      </c>
      <c r="G23" s="2220">
        <v>-2.3997999999999982</v>
      </c>
      <c r="H23" s="2220">
        <v>-3.3800000000000003</v>
      </c>
      <c r="I23" s="2220">
        <v>-2.6026000000000011</v>
      </c>
      <c r="J23" s="2271">
        <v>-1.9265999999999988</v>
      </c>
      <c r="K23" s="2221">
        <f t="shared" si="0"/>
        <v>-11.7117</v>
      </c>
      <c r="L23" s="1356"/>
    </row>
    <row r="24" spans="1:17" ht="14.5">
      <c r="A24" s="1356"/>
      <c r="B24" s="1356"/>
      <c r="C24" s="1356" t="s">
        <v>807</v>
      </c>
      <c r="D24" s="2042" t="s">
        <v>5264</v>
      </c>
      <c r="E24" s="2042" t="s">
        <v>148</v>
      </c>
      <c r="F24" s="2220">
        <v>-0.14750000000000016</v>
      </c>
      <c r="G24" s="2220">
        <v>-0.20249999999999987</v>
      </c>
      <c r="H24" s="2220">
        <v>-0.31499999999999989</v>
      </c>
      <c r="I24" s="2220">
        <v>-0.1</v>
      </c>
      <c r="J24" s="2271">
        <v>1.0500000000000001E-2</v>
      </c>
      <c r="K24" s="2221">
        <f t="shared" si="0"/>
        <v>-0.75449999999999995</v>
      </c>
      <c r="L24" s="1356"/>
    </row>
    <row r="25" spans="1:17" ht="14.5">
      <c r="A25" s="1356"/>
      <c r="B25" s="1356"/>
      <c r="C25" s="1356" t="s">
        <v>807</v>
      </c>
      <c r="D25" s="2042" t="s">
        <v>717</v>
      </c>
      <c r="E25" s="2042" t="s">
        <v>148</v>
      </c>
      <c r="F25" s="2220">
        <v>-0.61599999999999999</v>
      </c>
      <c r="G25" s="2220">
        <v>-0.62479999999999947</v>
      </c>
      <c r="H25" s="2220">
        <v>-1.0471999999999979</v>
      </c>
      <c r="I25" s="2220">
        <v>-0.73039999999999849</v>
      </c>
      <c r="J25" s="2271">
        <v>-0.48399999999999999</v>
      </c>
      <c r="K25" s="2221">
        <f t="shared" si="0"/>
        <v>-3.5023999999999962</v>
      </c>
      <c r="L25" s="1356"/>
    </row>
    <row r="26" spans="1:17" ht="14.5">
      <c r="A26" s="1356"/>
      <c r="B26" s="1356"/>
      <c r="C26" s="1356"/>
      <c r="D26" s="2042" t="s">
        <v>5265</v>
      </c>
      <c r="E26" s="2042" t="s">
        <v>148</v>
      </c>
      <c r="F26" s="2222">
        <f t="shared" ref="F26:K26" si="1">SUM(F8:F25)</f>
        <v>-19.8765</v>
      </c>
      <c r="G26" s="2222">
        <f t="shared" si="1"/>
        <v>-28.347599999999968</v>
      </c>
      <c r="H26" s="2222">
        <f t="shared" si="1"/>
        <v>-35.886099999999985</v>
      </c>
      <c r="I26" s="2222">
        <f t="shared" si="1"/>
        <v>-25.263500000000022</v>
      </c>
      <c r="J26" s="2272">
        <f t="shared" si="1"/>
        <v>-22.880499999999998</v>
      </c>
      <c r="K26" s="2223">
        <f t="shared" si="1"/>
        <v>-132.25419999999997</v>
      </c>
      <c r="L26" s="1356"/>
    </row>
    <row r="27" spans="1:17"/>
    <row r="28" spans="1:17" ht="14.5">
      <c r="C28" s="1356" t="s">
        <v>5300</v>
      </c>
    </row>
    <row r="29" spans="1:17"/>
    <row r="30" spans="1:17" ht="20.5">
      <c r="A30" s="514" t="s">
        <v>627</v>
      </c>
      <c r="B30" s="214"/>
      <c r="C30" s="215"/>
      <c r="D30" s="216"/>
      <c r="E30" s="181"/>
      <c r="F30" s="181"/>
      <c r="G30" s="181"/>
      <c r="H30" s="181"/>
      <c r="I30" s="181"/>
      <c r="J30" s="181"/>
      <c r="K30" s="181"/>
      <c r="L30" s="181"/>
      <c r="M30" s="181"/>
      <c r="N30" s="181"/>
      <c r="O30" s="181"/>
      <c r="P30" s="181"/>
      <c r="Q30" s="181"/>
    </row>
    <row r="31" spans="1:17"/>
  </sheetData>
  <sheetProtection algorithmName="SHA-512" hashValue="WiB1Kr0ofB4yxZrilgs9RoYwahp68vtFMFErBoBOToq6Q3nyNRGYJzdZwPyAx+NqmJ27n68N0d/H7XtsKtvghw==" saltValue="TiekuCB5Bw+uTj4YHoFHYw==" spinCount="100000" sheet="1" objects="1" scenarios="1"/>
  <mergeCells count="1">
    <mergeCell ref="F5:I5"/>
  </mergeCells>
  <pageMargins left="0.7" right="0.7" top="0.75" bottom="0.75" header="0.3" footer="0.3"/>
  <pageSetup paperSize="9" orientation="portrait" r:id="rId1"/>
  <headerFooter>
    <oddFooter>&amp;L_x000D_&amp;1#&amp;"Calibri"&amp;10&amp;K000000 Classification: BUSINESS</oddFooter>
  </headerFooter>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845117-2127-4118-B480-CBC4E4CA7830}">
  <sheetPr codeName="Sheet39">
    <tabColor rgb="FFFFEFCA"/>
    <pageSetUpPr fitToPage="1"/>
  </sheetPr>
  <dimension ref="A1:DE778"/>
  <sheetViews>
    <sheetView showGridLines="0" zoomScale="80" zoomScaleNormal="80" workbookViewId="0">
      <pane xSplit="3" ySplit="6" topLeftCell="D7" activePane="bottomRight" state="frozen"/>
      <selection pane="topRight"/>
      <selection pane="bottomLeft"/>
      <selection pane="bottomRight"/>
    </sheetView>
  </sheetViews>
  <sheetFormatPr defaultColWidth="9" defaultRowHeight="12.5"/>
  <cols>
    <col min="1" max="1" width="6.25" style="57" customWidth="1"/>
    <col min="2" max="2" width="6" style="57" customWidth="1"/>
    <col min="3" max="3" width="23.25" style="57" customWidth="1"/>
    <col min="4" max="4" width="94.25" style="60" customWidth="1"/>
    <col min="5" max="5" width="15.08203125" style="60" customWidth="1"/>
    <col min="6" max="6" width="11.58203125" style="61" customWidth="1"/>
    <col min="7" max="7" width="62.5" style="60" customWidth="1"/>
    <col min="8" max="8" width="62.58203125" style="60" customWidth="1"/>
    <col min="9" max="10" width="10" style="60" customWidth="1"/>
    <col min="11" max="11" width="10.5" style="60" customWidth="1"/>
    <col min="12" max="12" width="11.25" style="60" customWidth="1"/>
    <col min="13" max="14" width="10" style="60" customWidth="1"/>
    <col min="15" max="15" width="13.08203125" style="60" customWidth="1"/>
    <col min="16" max="16" width="10" style="60" customWidth="1"/>
    <col min="17" max="17" width="7" style="60" customWidth="1"/>
    <col min="18" max="18" width="12.5" style="61" customWidth="1"/>
    <col min="19" max="19" width="18.08203125" style="60" customWidth="1"/>
    <col min="20" max="20" width="17.33203125" style="61" bestFit="1" customWidth="1"/>
    <col min="21" max="21" width="38.08203125" style="60" customWidth="1"/>
    <col min="22" max="22" width="8.75" style="60" customWidth="1"/>
    <col min="23" max="23" width="43.08203125" style="60" customWidth="1"/>
    <col min="24" max="24" width="13" style="62" bestFit="1" customWidth="1"/>
    <col min="25" max="25" width="9" style="63" customWidth="1"/>
    <col min="26" max="26" width="44.25" style="60" bestFit="1" customWidth="1"/>
    <col min="27" max="27" width="10" style="61" hidden="1" customWidth="1"/>
    <col min="28" max="28" width="9.58203125" style="61" hidden="1" customWidth="1"/>
    <col min="29" max="31" width="9" style="61" hidden="1" customWidth="1"/>
    <col min="32" max="32" width="12.5" style="61" hidden="1" customWidth="1"/>
    <col min="33" max="42" width="11.25" style="60" hidden="1" customWidth="1"/>
    <col min="43" max="45" width="11.25" style="60" customWidth="1"/>
    <col min="46" max="47" width="9.83203125" style="60" customWidth="1"/>
    <col min="48" max="63" width="11.25" style="60" hidden="1" customWidth="1"/>
    <col min="64" max="64" width="7.08203125" style="64" customWidth="1"/>
    <col min="65" max="68" width="7.5" style="64" customWidth="1"/>
    <col min="69" max="88" width="9.58203125" style="65" customWidth="1"/>
    <col min="89" max="98" width="10" style="65" customWidth="1"/>
    <col min="99" max="106" width="17.58203125" style="65" customWidth="1"/>
    <col min="107" max="107" width="10" style="64" customWidth="1"/>
    <col min="108" max="108" width="9.58203125" style="66" customWidth="1"/>
    <col min="109" max="109" width="10.58203125" style="67" customWidth="1"/>
    <col min="110" max="16384" width="9" style="56"/>
  </cols>
  <sheetData>
    <row r="1" spans="1:109" s="45" customFormat="1" ht="43.5">
      <c r="A1" s="2318" t="s">
        <v>1865</v>
      </c>
      <c r="B1" s="373"/>
      <c r="C1" s="372"/>
      <c r="D1" s="44"/>
      <c r="E1" s="44"/>
      <c r="F1" s="44"/>
      <c r="G1" s="374"/>
      <c r="H1" s="375" t="s">
        <v>652</v>
      </c>
      <c r="I1" s="375" t="s">
        <v>706</v>
      </c>
      <c r="J1" s="376" t="s">
        <v>662</v>
      </c>
      <c r="K1" s="376" t="s">
        <v>710</v>
      </c>
      <c r="L1" s="376" t="s">
        <v>661</v>
      </c>
      <c r="M1" s="376" t="s">
        <v>679</v>
      </c>
      <c r="N1" s="376" t="s">
        <v>714</v>
      </c>
      <c r="O1" s="376" t="s">
        <v>717</v>
      </c>
      <c r="P1" s="376" t="s">
        <v>721</v>
      </c>
      <c r="Q1" s="376" t="s">
        <v>685</v>
      </c>
      <c r="R1" s="377" t="s">
        <v>724</v>
      </c>
      <c r="S1" s="376" t="s">
        <v>682</v>
      </c>
      <c r="T1" s="377" t="s">
        <v>688</v>
      </c>
      <c r="U1" s="376" t="s">
        <v>692</v>
      </c>
      <c r="V1" s="376" t="s">
        <v>697</v>
      </c>
      <c r="W1" s="376" t="s">
        <v>671</v>
      </c>
      <c r="X1" s="378" t="s">
        <v>701</v>
      </c>
      <c r="Y1" s="376" t="s">
        <v>704</v>
      </c>
      <c r="Z1" s="378" t="s">
        <v>652</v>
      </c>
      <c r="AA1" s="377"/>
      <c r="AB1" s="377"/>
      <c r="AC1" s="377"/>
      <c r="AD1" s="377"/>
      <c r="AE1" s="377"/>
      <c r="AF1" s="377"/>
      <c r="AG1" s="376"/>
      <c r="AH1" s="376"/>
      <c r="AI1" s="376"/>
      <c r="AJ1" s="376"/>
      <c r="AK1" s="376"/>
      <c r="AL1" s="376"/>
      <c r="AM1" s="376"/>
      <c r="AN1" s="376"/>
      <c r="AO1" s="376"/>
      <c r="AP1" s="376"/>
      <c r="AQ1" s="376"/>
      <c r="AR1" s="376"/>
      <c r="AS1" s="379" t="s">
        <v>652</v>
      </c>
      <c r="AT1" s="376"/>
      <c r="AU1" s="376"/>
      <c r="AV1" s="376"/>
      <c r="AW1" s="376"/>
      <c r="AX1" s="376"/>
      <c r="AY1" s="376"/>
      <c r="AZ1" s="376"/>
      <c r="BA1" s="376"/>
      <c r="BB1" s="376"/>
      <c r="BC1" s="376"/>
      <c r="BD1" s="376"/>
      <c r="BE1" s="376"/>
      <c r="BF1" s="376"/>
      <c r="BG1" s="376"/>
      <c r="BH1" s="376"/>
      <c r="BI1" s="376"/>
      <c r="BJ1" s="376"/>
      <c r="BK1" s="380" t="s">
        <v>652</v>
      </c>
      <c r="BL1" s="377"/>
      <c r="BM1" s="377"/>
      <c r="BN1" s="377"/>
      <c r="BO1" s="377"/>
      <c r="BP1" s="377"/>
      <c r="BQ1" s="378"/>
      <c r="BR1" s="378"/>
      <c r="BS1" s="378"/>
      <c r="BT1" s="378"/>
      <c r="BU1" s="378"/>
      <c r="BV1" s="378"/>
      <c r="BW1" s="378"/>
      <c r="BX1" s="378"/>
      <c r="BY1" s="378"/>
      <c r="BZ1" s="378"/>
      <c r="CA1" s="380" t="s">
        <v>652</v>
      </c>
      <c r="CB1" s="378"/>
      <c r="CC1" s="378"/>
      <c r="CD1" s="378"/>
      <c r="CE1" s="378"/>
      <c r="CF1" s="378"/>
      <c r="CG1" s="378"/>
      <c r="CH1" s="378"/>
      <c r="CI1" s="378"/>
      <c r="CJ1" s="378"/>
      <c r="CK1" s="378"/>
      <c r="CL1" s="378"/>
      <c r="CM1" s="378"/>
      <c r="CN1" s="378"/>
      <c r="CO1" s="378"/>
      <c r="CP1" s="378"/>
      <c r="CQ1" s="378"/>
      <c r="CR1" s="378"/>
      <c r="CS1" s="378"/>
      <c r="CT1" s="378"/>
      <c r="CU1" s="375" t="s">
        <v>652</v>
      </c>
      <c r="CV1" s="378"/>
      <c r="CW1" s="378"/>
      <c r="CX1" s="378"/>
      <c r="CY1" s="378"/>
      <c r="CZ1" s="378"/>
      <c r="DA1" s="378"/>
      <c r="DB1" s="378"/>
      <c r="DC1" s="377"/>
      <c r="DD1" s="378"/>
      <c r="DE1" s="380" t="s">
        <v>652</v>
      </c>
    </row>
    <row r="2" spans="1:109" s="45" customFormat="1" ht="13.5" customHeight="1" thickBot="1">
      <c r="A2" s="670"/>
      <c r="B2" s="671"/>
      <c r="C2" s="672"/>
      <c r="D2" s="672"/>
      <c r="E2" s="672"/>
      <c r="F2" s="672"/>
      <c r="G2" s="672"/>
      <c r="H2" s="672"/>
      <c r="I2" s="672"/>
      <c r="J2" s="672"/>
      <c r="K2" s="672"/>
      <c r="L2" s="672"/>
      <c r="M2" s="672"/>
      <c r="N2" s="672"/>
      <c r="O2" s="672"/>
      <c r="P2" s="672"/>
      <c r="Q2" s="672"/>
      <c r="R2" s="672"/>
      <c r="S2" s="672"/>
      <c r="T2" s="672"/>
      <c r="U2" s="672"/>
      <c r="V2" s="672"/>
      <c r="W2" s="672"/>
      <c r="X2" s="672"/>
      <c r="Y2" s="672"/>
      <c r="Z2" s="672"/>
      <c r="AA2" s="673"/>
      <c r="AB2" s="673"/>
      <c r="AC2" s="673"/>
      <c r="AD2" s="673"/>
      <c r="AE2" s="673"/>
      <c r="AF2" s="673"/>
      <c r="AG2" s="673"/>
      <c r="AH2" s="673"/>
      <c r="AI2" s="673"/>
      <c r="AJ2" s="673"/>
      <c r="AK2" s="673"/>
      <c r="AL2" s="673"/>
      <c r="AM2" s="673"/>
      <c r="AN2" s="673"/>
      <c r="AO2" s="673"/>
      <c r="AP2" s="673"/>
      <c r="AQ2" s="672"/>
      <c r="AR2" s="672"/>
      <c r="AS2" s="672"/>
      <c r="AT2" s="672"/>
      <c r="AU2" s="672"/>
      <c r="AV2" s="673"/>
      <c r="AW2" s="673"/>
      <c r="AX2" s="673"/>
      <c r="AY2" s="673"/>
      <c r="AZ2" s="673"/>
      <c r="BA2" s="673"/>
      <c r="BB2" s="673"/>
      <c r="BC2" s="673"/>
      <c r="BD2" s="673"/>
      <c r="BE2" s="673"/>
      <c r="BF2" s="673"/>
      <c r="BG2" s="673"/>
      <c r="BH2" s="673"/>
      <c r="BI2" s="673"/>
      <c r="BJ2" s="673"/>
      <c r="BK2" s="673"/>
      <c r="BL2" s="672"/>
      <c r="BM2" s="672"/>
      <c r="BN2" s="672"/>
      <c r="BO2" s="672"/>
      <c r="BP2" s="672"/>
      <c r="BQ2" s="672"/>
      <c r="BR2" s="672"/>
      <c r="BS2" s="672"/>
      <c r="BT2" s="672"/>
      <c r="BU2" s="672"/>
      <c r="BV2" s="672"/>
      <c r="BW2" s="672"/>
      <c r="BX2" s="672"/>
      <c r="BY2" s="672"/>
      <c r="BZ2" s="672"/>
      <c r="CA2" s="672"/>
      <c r="CB2" s="672"/>
      <c r="CC2" s="672"/>
      <c r="CD2" s="672"/>
      <c r="CE2" s="672"/>
      <c r="CF2" s="672"/>
      <c r="CG2" s="672"/>
      <c r="CH2" s="672"/>
      <c r="CI2" s="672"/>
      <c r="CJ2" s="672"/>
      <c r="CK2" s="672"/>
      <c r="CL2" s="672"/>
      <c r="CM2" s="672"/>
      <c r="CN2" s="672"/>
      <c r="CO2" s="672"/>
      <c r="CP2" s="672"/>
      <c r="CQ2" s="672"/>
      <c r="CR2" s="672"/>
      <c r="CS2" s="672"/>
      <c r="CT2" s="672"/>
      <c r="CU2" s="672"/>
      <c r="CV2" s="672"/>
      <c r="CW2" s="672"/>
      <c r="CX2" s="672"/>
      <c r="CY2" s="672"/>
      <c r="CZ2" s="672"/>
      <c r="DA2" s="672"/>
      <c r="DB2" s="672"/>
      <c r="DC2" s="672"/>
      <c r="DD2" s="672"/>
      <c r="DE2" s="672"/>
    </row>
    <row r="3" spans="1:109" s="53" customFormat="1" ht="15" customHeight="1">
      <c r="A3" s="674"/>
      <c r="B3" s="675"/>
      <c r="C3" s="676">
        <v>1</v>
      </c>
      <c r="D3" s="677">
        <v>2</v>
      </c>
      <c r="E3" s="678">
        <v>3</v>
      </c>
      <c r="F3" s="1293">
        <v>4</v>
      </c>
      <c r="G3" s="679">
        <v>5</v>
      </c>
      <c r="H3" s="680">
        <v>6</v>
      </c>
      <c r="I3" s="2458">
        <v>7</v>
      </c>
      <c r="J3" s="2459"/>
      <c r="K3" s="2459"/>
      <c r="L3" s="2459"/>
      <c r="M3" s="2459"/>
      <c r="N3" s="2459"/>
      <c r="O3" s="2459"/>
      <c r="P3" s="2459"/>
      <c r="Q3" s="1294">
        <v>15</v>
      </c>
      <c r="R3" s="1292">
        <v>16</v>
      </c>
      <c r="S3" s="678">
        <v>17</v>
      </c>
      <c r="T3" s="1294">
        <v>18</v>
      </c>
      <c r="U3" s="678">
        <v>19</v>
      </c>
      <c r="V3" s="678">
        <v>20</v>
      </c>
      <c r="W3" s="678">
        <v>21</v>
      </c>
      <c r="X3" s="681">
        <v>22</v>
      </c>
      <c r="Y3" s="682">
        <v>23</v>
      </c>
      <c r="Z3" s="679">
        <v>24</v>
      </c>
      <c r="AA3" s="1293">
        <v>25</v>
      </c>
      <c r="AB3" s="1293">
        <v>26</v>
      </c>
      <c r="AC3" s="1293">
        <v>27</v>
      </c>
      <c r="AD3" s="1293">
        <v>28</v>
      </c>
      <c r="AE3" s="1293">
        <v>29</v>
      </c>
      <c r="AF3" s="683">
        <v>30</v>
      </c>
      <c r="AG3" s="2456">
        <v>31</v>
      </c>
      <c r="AH3" s="2457">
        <v>34</v>
      </c>
      <c r="AI3" s="2457">
        <v>35</v>
      </c>
      <c r="AJ3" s="2457">
        <v>36</v>
      </c>
      <c r="AK3" s="2457">
        <v>37</v>
      </c>
      <c r="AL3" s="2457">
        <v>38</v>
      </c>
      <c r="AM3" s="2457">
        <v>39</v>
      </c>
      <c r="AN3" s="2457">
        <v>40</v>
      </c>
      <c r="AO3" s="2457">
        <v>41</v>
      </c>
      <c r="AP3" s="2460">
        <v>42</v>
      </c>
      <c r="AQ3" s="2456">
        <v>41</v>
      </c>
      <c r="AR3" s="2457">
        <v>44</v>
      </c>
      <c r="AS3" s="2457">
        <v>45</v>
      </c>
      <c r="AT3" s="2457">
        <v>46</v>
      </c>
      <c r="AU3" s="2460">
        <v>47</v>
      </c>
      <c r="AV3" s="2456">
        <v>46</v>
      </c>
      <c r="AW3" s="2457">
        <v>49</v>
      </c>
      <c r="AX3" s="2457">
        <v>50</v>
      </c>
      <c r="AY3" s="2457">
        <v>51</v>
      </c>
      <c r="AZ3" s="2457">
        <v>52</v>
      </c>
      <c r="BA3" s="2457">
        <v>53</v>
      </c>
      <c r="BB3" s="2457">
        <v>54</v>
      </c>
      <c r="BC3" s="2457">
        <v>55</v>
      </c>
      <c r="BD3" s="2457">
        <v>56</v>
      </c>
      <c r="BE3" s="2457">
        <v>57</v>
      </c>
      <c r="BF3" s="2457">
        <v>58</v>
      </c>
      <c r="BG3" s="2457">
        <v>59</v>
      </c>
      <c r="BH3" s="2457">
        <v>60</v>
      </c>
      <c r="BI3" s="2457">
        <v>61</v>
      </c>
      <c r="BJ3" s="2457">
        <v>62</v>
      </c>
      <c r="BK3" s="2460">
        <v>63</v>
      </c>
      <c r="BL3" s="2456">
        <v>62</v>
      </c>
      <c r="BM3" s="2457">
        <v>65</v>
      </c>
      <c r="BN3" s="2457">
        <v>66</v>
      </c>
      <c r="BO3" s="2457">
        <v>67</v>
      </c>
      <c r="BP3" s="2460">
        <v>68</v>
      </c>
      <c r="BQ3" s="2456">
        <v>67</v>
      </c>
      <c r="BR3" s="2457">
        <v>70</v>
      </c>
      <c r="BS3" s="2457">
        <v>71</v>
      </c>
      <c r="BT3" s="2457">
        <v>72</v>
      </c>
      <c r="BU3" s="2460">
        <v>73</v>
      </c>
      <c r="BV3" s="2456">
        <v>72</v>
      </c>
      <c r="BW3" s="2457">
        <v>75</v>
      </c>
      <c r="BX3" s="2457">
        <v>76</v>
      </c>
      <c r="BY3" s="2457">
        <v>77</v>
      </c>
      <c r="BZ3" s="2460">
        <v>78</v>
      </c>
      <c r="CA3" s="2456">
        <v>77</v>
      </c>
      <c r="CB3" s="2457">
        <v>80</v>
      </c>
      <c r="CC3" s="2457">
        <v>81</v>
      </c>
      <c r="CD3" s="2457">
        <v>82</v>
      </c>
      <c r="CE3" s="2460">
        <v>83</v>
      </c>
      <c r="CF3" s="2456">
        <v>82</v>
      </c>
      <c r="CG3" s="2457">
        <v>85</v>
      </c>
      <c r="CH3" s="2457">
        <v>86</v>
      </c>
      <c r="CI3" s="2457">
        <v>87</v>
      </c>
      <c r="CJ3" s="2460">
        <v>88</v>
      </c>
      <c r="CK3" s="2456">
        <v>87</v>
      </c>
      <c r="CL3" s="2457">
        <v>90</v>
      </c>
      <c r="CM3" s="2457">
        <v>91</v>
      </c>
      <c r="CN3" s="2457">
        <v>92</v>
      </c>
      <c r="CO3" s="2460">
        <v>93</v>
      </c>
      <c r="CP3" s="2456">
        <v>92</v>
      </c>
      <c r="CQ3" s="2457">
        <v>95</v>
      </c>
      <c r="CR3" s="2457">
        <v>96</v>
      </c>
      <c r="CS3" s="2457">
        <v>97</v>
      </c>
      <c r="CT3" s="2460">
        <v>98</v>
      </c>
      <c r="CU3" s="2456">
        <v>97</v>
      </c>
      <c r="CV3" s="2457"/>
      <c r="CW3" s="2457"/>
      <c r="CX3" s="684">
        <v>100</v>
      </c>
      <c r="CY3" s="2456">
        <v>101</v>
      </c>
      <c r="CZ3" s="2457"/>
      <c r="DA3" s="2457"/>
      <c r="DB3" s="684">
        <v>104</v>
      </c>
      <c r="DC3" s="1293">
        <v>105</v>
      </c>
      <c r="DD3" s="684">
        <v>106</v>
      </c>
      <c r="DE3" s="676">
        <v>107</v>
      </c>
    </row>
    <row r="4" spans="1:109" s="53" customFormat="1" ht="15" customHeight="1">
      <c r="A4" s="685"/>
      <c r="B4" s="686"/>
      <c r="C4" s="687" t="s">
        <v>794</v>
      </c>
      <c r="D4" s="688" t="s">
        <v>161</v>
      </c>
      <c r="E4" s="689" t="s">
        <v>161</v>
      </c>
      <c r="F4" s="1290" t="s">
        <v>161</v>
      </c>
      <c r="G4" s="690" t="s">
        <v>161</v>
      </c>
      <c r="H4" s="691" t="s">
        <v>161</v>
      </c>
      <c r="I4" s="2454"/>
      <c r="J4" s="2455"/>
      <c r="K4" s="2455"/>
      <c r="L4" s="2455"/>
      <c r="M4" s="2455"/>
      <c r="N4" s="2455"/>
      <c r="O4" s="2455"/>
      <c r="P4" s="2455"/>
      <c r="Q4" s="1291"/>
      <c r="R4" s="1289" t="s">
        <v>161</v>
      </c>
      <c r="S4" s="689" t="s">
        <v>161</v>
      </c>
      <c r="T4" s="1291" t="s">
        <v>161</v>
      </c>
      <c r="U4" s="689" t="s">
        <v>161</v>
      </c>
      <c r="V4" s="689" t="s">
        <v>161</v>
      </c>
      <c r="W4" s="689" t="s">
        <v>161</v>
      </c>
      <c r="X4" s="692" t="s">
        <v>161</v>
      </c>
      <c r="Y4" s="693" t="s">
        <v>161</v>
      </c>
      <c r="Z4" s="690" t="s">
        <v>161</v>
      </c>
      <c r="AA4" s="1290" t="s">
        <v>161</v>
      </c>
      <c r="AB4" s="1290" t="s">
        <v>161</v>
      </c>
      <c r="AC4" s="1290" t="s">
        <v>161</v>
      </c>
      <c r="AD4" s="1290" t="s">
        <v>161</v>
      </c>
      <c r="AE4" s="1290" t="s">
        <v>161</v>
      </c>
      <c r="AF4" s="687" t="s">
        <v>155</v>
      </c>
      <c r="AG4" s="2451" t="s">
        <v>155</v>
      </c>
      <c r="AH4" s="2452"/>
      <c r="AI4" s="2452"/>
      <c r="AJ4" s="2452"/>
      <c r="AK4" s="2452"/>
      <c r="AL4" s="2452"/>
      <c r="AM4" s="2452"/>
      <c r="AN4" s="2452"/>
      <c r="AO4" s="2452"/>
      <c r="AP4" s="2453"/>
      <c r="AQ4" s="2451" t="s">
        <v>155</v>
      </c>
      <c r="AR4" s="2452"/>
      <c r="AS4" s="2452"/>
      <c r="AT4" s="2452"/>
      <c r="AU4" s="2453"/>
      <c r="AV4" s="2451" t="s">
        <v>155</v>
      </c>
      <c r="AW4" s="2452"/>
      <c r="AX4" s="2452"/>
      <c r="AY4" s="2452"/>
      <c r="AZ4" s="2452"/>
      <c r="BA4" s="2452"/>
      <c r="BB4" s="2452"/>
      <c r="BC4" s="2452"/>
      <c r="BD4" s="2452"/>
      <c r="BE4" s="2452"/>
      <c r="BF4" s="2452"/>
      <c r="BG4" s="2452"/>
      <c r="BH4" s="2452"/>
      <c r="BI4" s="2452"/>
      <c r="BJ4" s="2452"/>
      <c r="BK4" s="2453"/>
      <c r="BL4" s="2451" t="s">
        <v>155</v>
      </c>
      <c r="BM4" s="2452"/>
      <c r="BN4" s="2452"/>
      <c r="BO4" s="2452"/>
      <c r="BP4" s="2453"/>
      <c r="BQ4" s="2451" t="s">
        <v>155</v>
      </c>
      <c r="BR4" s="2452"/>
      <c r="BS4" s="2452"/>
      <c r="BT4" s="2452"/>
      <c r="BU4" s="2453"/>
      <c r="BV4" s="2451" t="s">
        <v>155</v>
      </c>
      <c r="BW4" s="2452"/>
      <c r="BX4" s="2452"/>
      <c r="BY4" s="2452"/>
      <c r="BZ4" s="2453"/>
      <c r="CA4" s="2451" t="s">
        <v>155</v>
      </c>
      <c r="CB4" s="2452"/>
      <c r="CC4" s="2452"/>
      <c r="CD4" s="2452"/>
      <c r="CE4" s="2453"/>
      <c r="CF4" s="2451" t="s">
        <v>155</v>
      </c>
      <c r="CG4" s="2452"/>
      <c r="CH4" s="2452"/>
      <c r="CI4" s="2452"/>
      <c r="CJ4" s="2453"/>
      <c r="CK4" s="2451" t="s">
        <v>155</v>
      </c>
      <c r="CL4" s="2452"/>
      <c r="CM4" s="2452"/>
      <c r="CN4" s="2452"/>
      <c r="CO4" s="2453"/>
      <c r="CP4" s="2451" t="s">
        <v>155</v>
      </c>
      <c r="CQ4" s="2452"/>
      <c r="CR4" s="2452"/>
      <c r="CS4" s="2452"/>
      <c r="CT4" s="2453"/>
      <c r="CU4" s="694" t="s">
        <v>155</v>
      </c>
      <c r="CV4" s="695" t="s">
        <v>155</v>
      </c>
      <c r="CW4" s="696" t="s">
        <v>155</v>
      </c>
      <c r="CX4" s="697" t="s">
        <v>155</v>
      </c>
      <c r="CY4" s="694" t="s">
        <v>155</v>
      </c>
      <c r="CZ4" s="695" t="s">
        <v>155</v>
      </c>
      <c r="DA4" s="696" t="s">
        <v>155</v>
      </c>
      <c r="DB4" s="697" t="s">
        <v>155</v>
      </c>
      <c r="DC4" s="1290" t="s">
        <v>155</v>
      </c>
      <c r="DD4" s="698" t="s">
        <v>155</v>
      </c>
      <c r="DE4" s="687" t="s">
        <v>155</v>
      </c>
    </row>
    <row r="5" spans="1:109" s="54" customFormat="1" ht="41.15" customHeight="1">
      <c r="A5" s="699"/>
      <c r="B5" s="686"/>
      <c r="C5" s="700"/>
      <c r="D5" s="701"/>
      <c r="E5" s="702"/>
      <c r="F5" s="703"/>
      <c r="G5" s="704"/>
      <c r="H5" s="705"/>
      <c r="I5" s="2441" t="s">
        <v>1866</v>
      </c>
      <c r="J5" s="2442"/>
      <c r="K5" s="2442"/>
      <c r="L5" s="2442"/>
      <c r="M5" s="2442"/>
      <c r="N5" s="2442"/>
      <c r="O5" s="2442"/>
      <c r="P5" s="2442"/>
      <c r="Q5" s="2443"/>
      <c r="R5" s="706"/>
      <c r="S5" s="702"/>
      <c r="T5" s="707"/>
      <c r="U5" s="708"/>
      <c r="V5" s="708"/>
      <c r="W5" s="709"/>
      <c r="X5" s="710"/>
      <c r="Y5" s="1291"/>
      <c r="Z5" s="704"/>
      <c r="AA5" s="1288"/>
      <c r="AB5" s="711"/>
      <c r="AC5" s="711"/>
      <c r="AD5" s="711"/>
      <c r="AE5" s="711"/>
      <c r="AF5" s="712"/>
      <c r="AG5" s="2441" t="s">
        <v>1867</v>
      </c>
      <c r="AH5" s="2442"/>
      <c r="AI5" s="2442"/>
      <c r="AJ5" s="2442"/>
      <c r="AK5" s="2442"/>
      <c r="AL5" s="2442"/>
      <c r="AM5" s="2442"/>
      <c r="AN5" s="2442"/>
      <c r="AO5" s="2442"/>
      <c r="AP5" s="2444"/>
      <c r="AQ5" s="2441" t="s">
        <v>1868</v>
      </c>
      <c r="AR5" s="2442"/>
      <c r="AS5" s="2442"/>
      <c r="AT5" s="2442"/>
      <c r="AU5" s="2444"/>
      <c r="AV5" s="2441" t="s">
        <v>1869</v>
      </c>
      <c r="AW5" s="2442"/>
      <c r="AX5" s="2442"/>
      <c r="AY5" s="2442"/>
      <c r="AZ5" s="2442"/>
      <c r="BA5" s="2442"/>
      <c r="BB5" s="2442"/>
      <c r="BC5" s="2442"/>
      <c r="BD5" s="2442"/>
      <c r="BE5" s="2442"/>
      <c r="BF5" s="2442"/>
      <c r="BG5" s="2442"/>
      <c r="BH5" s="2442"/>
      <c r="BI5" s="2442"/>
      <c r="BJ5" s="2442"/>
      <c r="BK5" s="2444"/>
      <c r="BL5" s="2445" t="s">
        <v>648</v>
      </c>
      <c r="BM5" s="2446"/>
      <c r="BN5" s="2446"/>
      <c r="BO5" s="2446"/>
      <c r="BP5" s="2447"/>
      <c r="BQ5" s="2448" t="s">
        <v>1870</v>
      </c>
      <c r="BR5" s="2449"/>
      <c r="BS5" s="2449"/>
      <c r="BT5" s="2449"/>
      <c r="BU5" s="2450"/>
      <c r="BV5" s="2448" t="s">
        <v>1871</v>
      </c>
      <c r="BW5" s="2449"/>
      <c r="BX5" s="2449"/>
      <c r="BY5" s="2449"/>
      <c r="BZ5" s="2450"/>
      <c r="CA5" s="2448" t="s">
        <v>1872</v>
      </c>
      <c r="CB5" s="2449"/>
      <c r="CC5" s="2449"/>
      <c r="CD5" s="2449"/>
      <c r="CE5" s="2450"/>
      <c r="CF5" s="2448" t="s">
        <v>1873</v>
      </c>
      <c r="CG5" s="2449"/>
      <c r="CH5" s="2449"/>
      <c r="CI5" s="2449"/>
      <c r="CJ5" s="2450"/>
      <c r="CK5" s="2448" t="s">
        <v>1874</v>
      </c>
      <c r="CL5" s="2449"/>
      <c r="CM5" s="2449"/>
      <c r="CN5" s="2449"/>
      <c r="CO5" s="2450"/>
      <c r="CP5" s="2448" t="s">
        <v>1875</v>
      </c>
      <c r="CQ5" s="2449"/>
      <c r="CR5" s="2449"/>
      <c r="CS5" s="2449"/>
      <c r="CT5" s="2450"/>
      <c r="CU5" s="2438" t="s">
        <v>1876</v>
      </c>
      <c r="CV5" s="2439"/>
      <c r="CW5" s="2439"/>
      <c r="CX5" s="2439"/>
      <c r="CY5" s="2438" t="s">
        <v>1877</v>
      </c>
      <c r="CZ5" s="2439"/>
      <c r="DA5" s="2439"/>
      <c r="DB5" s="2440"/>
      <c r="DC5" s="711"/>
      <c r="DD5" s="713"/>
      <c r="DE5" s="714"/>
    </row>
    <row r="6" spans="1:109" s="55" customFormat="1" ht="57.65" customHeight="1">
      <c r="A6" s="715" t="s">
        <v>1878</v>
      </c>
      <c r="B6" s="716" t="s">
        <v>1879</v>
      </c>
      <c r="C6" s="717" t="s">
        <v>919</v>
      </c>
      <c r="D6" s="718" t="s">
        <v>1880</v>
      </c>
      <c r="E6" s="719" t="s">
        <v>1881</v>
      </c>
      <c r="F6" s="720" t="s">
        <v>1882</v>
      </c>
      <c r="G6" s="721" t="s">
        <v>918</v>
      </c>
      <c r="H6" s="722" t="s">
        <v>1883</v>
      </c>
      <c r="I6" s="723" t="s">
        <v>430</v>
      </c>
      <c r="J6" s="724" t="s">
        <v>432</v>
      </c>
      <c r="K6" s="724" t="s">
        <v>434</v>
      </c>
      <c r="L6" s="724" t="s">
        <v>436</v>
      </c>
      <c r="M6" s="724" t="s">
        <v>438</v>
      </c>
      <c r="N6" s="724" t="s">
        <v>440</v>
      </c>
      <c r="O6" s="724" t="s">
        <v>1884</v>
      </c>
      <c r="P6" s="724" t="s">
        <v>442</v>
      </c>
      <c r="Q6" s="725" t="s">
        <v>845</v>
      </c>
      <c r="R6" s="726" t="s">
        <v>634</v>
      </c>
      <c r="S6" s="719" t="s">
        <v>635</v>
      </c>
      <c r="T6" s="727" t="s">
        <v>636</v>
      </c>
      <c r="U6" s="719" t="s">
        <v>1885</v>
      </c>
      <c r="V6" s="719" t="s">
        <v>1886</v>
      </c>
      <c r="W6" s="719" t="s">
        <v>1887</v>
      </c>
      <c r="X6" s="728" t="s">
        <v>140</v>
      </c>
      <c r="Y6" s="729" t="s">
        <v>888</v>
      </c>
      <c r="Z6" s="721" t="s">
        <v>1888</v>
      </c>
      <c r="AA6" s="730" t="s">
        <v>1889</v>
      </c>
      <c r="AB6" s="730" t="s">
        <v>1890</v>
      </c>
      <c r="AC6" s="730" t="s">
        <v>1891</v>
      </c>
      <c r="AD6" s="730" t="s">
        <v>1892</v>
      </c>
      <c r="AE6" s="730" t="s">
        <v>1893</v>
      </c>
      <c r="AF6" s="731" t="s">
        <v>1894</v>
      </c>
      <c r="AG6" s="723" t="s">
        <v>1895</v>
      </c>
      <c r="AH6" s="724" t="s">
        <v>1896</v>
      </c>
      <c r="AI6" s="724" t="s">
        <v>1897</v>
      </c>
      <c r="AJ6" s="724" t="s">
        <v>1898</v>
      </c>
      <c r="AK6" s="724" t="s">
        <v>1899</v>
      </c>
      <c r="AL6" s="724" t="s">
        <v>1900</v>
      </c>
      <c r="AM6" s="724" t="s">
        <v>1901</v>
      </c>
      <c r="AN6" s="724" t="s">
        <v>785</v>
      </c>
      <c r="AO6" s="724" t="s">
        <v>1902</v>
      </c>
      <c r="AP6" s="732" t="s">
        <v>1903</v>
      </c>
      <c r="AQ6" s="723" t="s">
        <v>660</v>
      </c>
      <c r="AR6" s="724" t="s">
        <v>669</v>
      </c>
      <c r="AS6" s="724" t="s">
        <v>674</v>
      </c>
      <c r="AT6" s="724" t="s">
        <v>651</v>
      </c>
      <c r="AU6" s="732" t="s">
        <v>92</v>
      </c>
      <c r="AV6" s="733" t="s">
        <v>1904</v>
      </c>
      <c r="AW6" s="734" t="s">
        <v>1905</v>
      </c>
      <c r="AX6" s="734" t="s">
        <v>1906</v>
      </c>
      <c r="AY6" s="734" t="s">
        <v>1907</v>
      </c>
      <c r="AZ6" s="734" t="s">
        <v>1908</v>
      </c>
      <c r="BA6" s="734" t="s">
        <v>1909</v>
      </c>
      <c r="BB6" s="734" t="s">
        <v>1910</v>
      </c>
      <c r="BC6" s="734" t="s">
        <v>1911</v>
      </c>
      <c r="BD6" s="734" t="s">
        <v>1912</v>
      </c>
      <c r="BE6" s="734" t="s">
        <v>1913</v>
      </c>
      <c r="BF6" s="734" t="s">
        <v>1914</v>
      </c>
      <c r="BG6" s="734" t="s">
        <v>1915</v>
      </c>
      <c r="BH6" s="734" t="s">
        <v>1916</v>
      </c>
      <c r="BI6" s="734" t="s">
        <v>1917</v>
      </c>
      <c r="BJ6" s="734" t="s">
        <v>1918</v>
      </c>
      <c r="BK6" s="735" t="s">
        <v>1919</v>
      </c>
      <c r="BL6" s="723" t="s">
        <v>660</v>
      </c>
      <c r="BM6" s="724" t="s">
        <v>669</v>
      </c>
      <c r="BN6" s="724" t="s">
        <v>674</v>
      </c>
      <c r="BO6" s="724" t="s">
        <v>651</v>
      </c>
      <c r="BP6" s="732" t="s">
        <v>92</v>
      </c>
      <c r="BQ6" s="723" t="s">
        <v>660</v>
      </c>
      <c r="BR6" s="724" t="s">
        <v>669</v>
      </c>
      <c r="BS6" s="724" t="s">
        <v>674</v>
      </c>
      <c r="BT6" s="724" t="s">
        <v>651</v>
      </c>
      <c r="BU6" s="732" t="s">
        <v>92</v>
      </c>
      <c r="BV6" s="723" t="s">
        <v>660</v>
      </c>
      <c r="BW6" s="724" t="s">
        <v>669</v>
      </c>
      <c r="BX6" s="724" t="s">
        <v>674</v>
      </c>
      <c r="BY6" s="724" t="s">
        <v>651</v>
      </c>
      <c r="BZ6" s="732" t="s">
        <v>92</v>
      </c>
      <c r="CA6" s="723" t="s">
        <v>660</v>
      </c>
      <c r="CB6" s="724" t="s">
        <v>669</v>
      </c>
      <c r="CC6" s="724" t="s">
        <v>674</v>
      </c>
      <c r="CD6" s="724" t="s">
        <v>651</v>
      </c>
      <c r="CE6" s="732" t="s">
        <v>92</v>
      </c>
      <c r="CF6" s="723" t="s">
        <v>660</v>
      </c>
      <c r="CG6" s="724" t="s">
        <v>669</v>
      </c>
      <c r="CH6" s="724" t="s">
        <v>674</v>
      </c>
      <c r="CI6" s="724" t="s">
        <v>651</v>
      </c>
      <c r="CJ6" s="732" t="s">
        <v>92</v>
      </c>
      <c r="CK6" s="723" t="s">
        <v>660</v>
      </c>
      <c r="CL6" s="724" t="s">
        <v>669</v>
      </c>
      <c r="CM6" s="724" t="s">
        <v>674</v>
      </c>
      <c r="CN6" s="724" t="s">
        <v>651</v>
      </c>
      <c r="CO6" s="732" t="s">
        <v>92</v>
      </c>
      <c r="CP6" s="723" t="s">
        <v>660</v>
      </c>
      <c r="CQ6" s="724" t="s">
        <v>669</v>
      </c>
      <c r="CR6" s="724" t="s">
        <v>674</v>
      </c>
      <c r="CS6" s="724" t="s">
        <v>651</v>
      </c>
      <c r="CT6" s="732" t="s">
        <v>92</v>
      </c>
      <c r="CU6" s="736" t="s">
        <v>1920</v>
      </c>
      <c r="CV6" s="737" t="s">
        <v>1921</v>
      </c>
      <c r="CW6" s="738" t="s">
        <v>1922</v>
      </c>
      <c r="CX6" s="739" t="s">
        <v>1923</v>
      </c>
      <c r="CY6" s="736" t="s">
        <v>1924</v>
      </c>
      <c r="CZ6" s="737" t="s">
        <v>1925</v>
      </c>
      <c r="DA6" s="738" t="s">
        <v>1926</v>
      </c>
      <c r="DB6" s="739" t="s">
        <v>1927</v>
      </c>
      <c r="DC6" s="730" t="s">
        <v>1928</v>
      </c>
      <c r="DD6" s="740" t="s">
        <v>1929</v>
      </c>
      <c r="DE6" s="731" t="s">
        <v>1930</v>
      </c>
    </row>
    <row r="7" spans="1:109" ht="15.75" customHeight="1">
      <c r="A7" s="741" t="s">
        <v>706</v>
      </c>
      <c r="B7" s="742">
        <v>1</v>
      </c>
      <c r="C7" s="743" t="s">
        <v>1931</v>
      </c>
      <c r="D7" s="744" t="s">
        <v>1932</v>
      </c>
      <c r="E7" s="744" t="s">
        <v>1933</v>
      </c>
      <c r="F7" s="745" t="s">
        <v>1934</v>
      </c>
      <c r="G7" s="746" t="s">
        <v>112</v>
      </c>
      <c r="H7" s="747" t="s">
        <v>1935</v>
      </c>
      <c r="I7" s="748"/>
      <c r="J7" s="749">
        <v>1</v>
      </c>
      <c r="K7" s="749"/>
      <c r="L7" s="749"/>
      <c r="M7" s="749"/>
      <c r="N7" s="749"/>
      <c r="O7" s="749"/>
      <c r="P7" s="750"/>
      <c r="Q7" s="751">
        <f>SUM(I7:P7)</f>
        <v>1</v>
      </c>
      <c r="R7" s="743" t="s">
        <v>677</v>
      </c>
      <c r="S7" s="744" t="s">
        <v>656</v>
      </c>
      <c r="T7" s="752" t="s">
        <v>657</v>
      </c>
      <c r="U7" s="744" t="s">
        <v>1936</v>
      </c>
      <c r="V7" s="744" t="s">
        <v>676</v>
      </c>
      <c r="W7" s="744" t="s">
        <v>1937</v>
      </c>
      <c r="X7" s="1273">
        <v>0</v>
      </c>
      <c r="Y7" s="753" t="s">
        <v>667</v>
      </c>
      <c r="Z7" s="746" t="s">
        <v>112</v>
      </c>
      <c r="AA7" s="754"/>
      <c r="AB7" s="754"/>
      <c r="AC7" s="754"/>
      <c r="AD7" s="754"/>
      <c r="AE7" s="754"/>
      <c r="AF7" s="755"/>
      <c r="AG7" s="756"/>
      <c r="AH7" s="756"/>
      <c r="AI7" s="757"/>
      <c r="AJ7" s="757"/>
      <c r="AK7" s="757"/>
      <c r="AL7" s="757"/>
      <c r="AM7" s="757"/>
      <c r="AN7" s="757"/>
      <c r="AO7" s="757"/>
      <c r="AP7" s="757"/>
      <c r="AQ7" s="1656"/>
      <c r="AR7" s="1657"/>
      <c r="AS7" s="1657"/>
      <c r="AT7" s="1657"/>
      <c r="AU7" s="1658"/>
      <c r="AV7" s="1659"/>
      <c r="AW7" s="1660"/>
      <c r="AX7" s="1660"/>
      <c r="AY7" s="1660"/>
      <c r="AZ7" s="1660"/>
      <c r="BA7" s="1660"/>
      <c r="BB7" s="1660"/>
      <c r="BC7" s="1660"/>
      <c r="BD7" s="1660"/>
      <c r="BE7" s="1660"/>
      <c r="BF7" s="1660"/>
      <c r="BG7" s="1660"/>
      <c r="BH7" s="1660"/>
      <c r="BI7" s="1660"/>
      <c r="BJ7" s="1660"/>
      <c r="BK7" s="1661"/>
      <c r="BL7" s="1662"/>
      <c r="BM7" s="1663"/>
      <c r="BN7" s="1663"/>
      <c r="BO7" s="1663"/>
      <c r="BP7" s="1664"/>
      <c r="BQ7" s="1665"/>
      <c r="BR7" s="1666"/>
      <c r="BS7" s="1666"/>
      <c r="BT7" s="1666"/>
      <c r="BU7" s="1667"/>
      <c r="BV7" s="1656"/>
      <c r="BW7" s="1657"/>
      <c r="BX7" s="1657"/>
      <c r="BY7" s="1657"/>
      <c r="BZ7" s="1657"/>
      <c r="CA7" s="1656"/>
      <c r="CB7" s="1657"/>
      <c r="CC7" s="1657"/>
      <c r="CD7" s="1657"/>
      <c r="CE7" s="1658"/>
      <c r="CF7" s="1657"/>
      <c r="CG7" s="1657"/>
      <c r="CH7" s="1657"/>
      <c r="CI7" s="1657"/>
      <c r="CJ7" s="1658"/>
      <c r="CK7" s="1656"/>
      <c r="CL7" s="1657"/>
      <c r="CM7" s="1657"/>
      <c r="CN7" s="1657"/>
      <c r="CO7" s="1658"/>
      <c r="CP7" s="1665"/>
      <c r="CQ7" s="1666"/>
      <c r="CR7" s="1666"/>
      <c r="CS7" s="1666"/>
      <c r="CT7" s="1667"/>
      <c r="CU7" s="1668"/>
      <c r="CV7" s="1669"/>
      <c r="CW7" s="1669"/>
      <c r="CX7" s="1670"/>
      <c r="CY7" s="1472"/>
      <c r="CZ7" s="1669"/>
      <c r="DA7" s="1669"/>
      <c r="DB7" s="1670"/>
      <c r="DC7" s="1663"/>
      <c r="DD7" s="1671"/>
      <c r="DE7" s="1696"/>
    </row>
    <row r="8" spans="1:109" ht="15.75" customHeight="1">
      <c r="A8" s="741" t="s">
        <v>706</v>
      </c>
      <c r="B8" s="742">
        <v>2</v>
      </c>
      <c r="C8" s="758" t="s">
        <v>1938</v>
      </c>
      <c r="D8" s="742" t="s">
        <v>1939</v>
      </c>
      <c r="E8" s="742" t="s">
        <v>1940</v>
      </c>
      <c r="F8" s="754" t="s">
        <v>1941</v>
      </c>
      <c r="G8" s="759" t="s">
        <v>113</v>
      </c>
      <c r="H8" s="760" t="s">
        <v>1942</v>
      </c>
      <c r="I8" s="761"/>
      <c r="J8" s="762">
        <v>1</v>
      </c>
      <c r="K8" s="762"/>
      <c r="L8" s="762"/>
      <c r="M8" s="762"/>
      <c r="N8" s="762"/>
      <c r="O8" s="762"/>
      <c r="P8" s="763"/>
      <c r="Q8" s="764">
        <f>SUM(I8:P8)</f>
        <v>1</v>
      </c>
      <c r="R8" s="758" t="s">
        <v>677</v>
      </c>
      <c r="S8" s="742" t="s">
        <v>656</v>
      </c>
      <c r="T8" s="765" t="s">
        <v>657</v>
      </c>
      <c r="U8" s="742" t="s">
        <v>113</v>
      </c>
      <c r="V8" s="742" t="s">
        <v>680</v>
      </c>
      <c r="W8" s="742" t="s">
        <v>1943</v>
      </c>
      <c r="X8" s="1243">
        <v>1</v>
      </c>
      <c r="Y8" s="767" t="s">
        <v>667</v>
      </c>
      <c r="Z8" s="759" t="s">
        <v>113</v>
      </c>
      <c r="AA8" s="754"/>
      <c r="AB8" s="754"/>
      <c r="AC8" s="754"/>
      <c r="AD8" s="754"/>
      <c r="AE8" s="754"/>
      <c r="AF8" s="768"/>
      <c r="AG8" s="769"/>
      <c r="AH8" s="769"/>
      <c r="AI8" s="769"/>
      <c r="AJ8" s="769"/>
      <c r="AK8" s="769"/>
      <c r="AL8" s="769"/>
      <c r="AM8" s="769"/>
      <c r="AN8" s="769"/>
      <c r="AO8" s="770"/>
      <c r="AP8" s="770"/>
      <c r="AQ8" s="1672"/>
      <c r="AR8" s="1673"/>
      <c r="AS8" s="1673"/>
      <c r="AT8" s="1673"/>
      <c r="AU8" s="1674"/>
      <c r="AV8" s="1672"/>
      <c r="AW8" s="1673"/>
      <c r="AX8" s="1673"/>
      <c r="AY8" s="1673"/>
      <c r="AZ8" s="1673"/>
      <c r="BA8" s="1673"/>
      <c r="BB8" s="1673"/>
      <c r="BC8" s="1673"/>
      <c r="BD8" s="1673"/>
      <c r="BE8" s="1673"/>
      <c r="BF8" s="1673"/>
      <c r="BG8" s="1673"/>
      <c r="BH8" s="1673"/>
      <c r="BI8" s="1673"/>
      <c r="BJ8" s="1673"/>
      <c r="BK8" s="1674"/>
      <c r="BL8" s="1340"/>
      <c r="BM8" s="1341"/>
      <c r="BN8" s="1341"/>
      <c r="BO8" s="1341"/>
      <c r="BP8" s="1402"/>
      <c r="BQ8" s="1675"/>
      <c r="BR8" s="1332"/>
      <c r="BS8" s="1332"/>
      <c r="BT8" s="1332"/>
      <c r="BU8" s="1333"/>
      <c r="BV8" s="1383"/>
      <c r="BW8" s="1337"/>
      <c r="BX8" s="1337"/>
      <c r="BY8" s="1337"/>
      <c r="BZ8" s="1337"/>
      <c r="CA8" s="1382"/>
      <c r="CB8" s="1332"/>
      <c r="CC8" s="1332"/>
      <c r="CD8" s="1332"/>
      <c r="CE8" s="1333"/>
      <c r="CF8" s="1332"/>
      <c r="CG8" s="1332"/>
      <c r="CH8" s="1332"/>
      <c r="CI8" s="1332"/>
      <c r="CJ8" s="1332"/>
      <c r="CK8" s="1676"/>
      <c r="CL8" s="1677"/>
      <c r="CM8" s="1677"/>
      <c r="CN8" s="1677"/>
      <c r="CO8" s="1678"/>
      <c r="CP8" s="1382"/>
      <c r="CQ8" s="1332"/>
      <c r="CR8" s="1332"/>
      <c r="CS8" s="1332"/>
      <c r="CT8" s="1333"/>
      <c r="CU8" s="1481"/>
      <c r="CV8" s="1472"/>
      <c r="CW8" s="1472"/>
      <c r="CX8" s="1679"/>
      <c r="CY8" s="1472"/>
      <c r="CZ8" s="1472"/>
      <c r="DA8" s="1472"/>
      <c r="DB8" s="1679"/>
      <c r="DC8" s="1341"/>
      <c r="DD8" s="1680"/>
      <c r="DE8" s="1685"/>
    </row>
    <row r="9" spans="1:109" ht="15.75" customHeight="1">
      <c r="A9" s="741" t="s">
        <v>706</v>
      </c>
      <c r="B9" s="742">
        <v>3</v>
      </c>
      <c r="C9" s="758" t="s">
        <v>953</v>
      </c>
      <c r="D9" s="742" t="s">
        <v>1939</v>
      </c>
      <c r="E9" s="742" t="s">
        <v>1940</v>
      </c>
      <c r="F9" s="754" t="s">
        <v>1944</v>
      </c>
      <c r="G9" s="759" t="s">
        <v>114</v>
      </c>
      <c r="H9" s="760" t="s">
        <v>1945</v>
      </c>
      <c r="I9" s="761">
        <v>0.3</v>
      </c>
      <c r="J9" s="762">
        <v>0.7</v>
      </c>
      <c r="K9" s="762"/>
      <c r="L9" s="762"/>
      <c r="M9" s="762"/>
      <c r="N9" s="762"/>
      <c r="O9" s="762"/>
      <c r="P9" s="763"/>
      <c r="Q9" s="764">
        <f t="shared" ref="Q9:Q72" si="0">SUM(I9:P9)</f>
        <v>1</v>
      </c>
      <c r="R9" s="758" t="s">
        <v>677</v>
      </c>
      <c r="S9" s="742" t="s">
        <v>656</v>
      </c>
      <c r="T9" s="1402" t="s">
        <v>666</v>
      </c>
      <c r="U9" s="742" t="s">
        <v>1946</v>
      </c>
      <c r="V9" s="742" t="s">
        <v>680</v>
      </c>
      <c r="W9" s="742" t="s">
        <v>1947</v>
      </c>
      <c r="X9" s="798">
        <v>1</v>
      </c>
      <c r="Y9" s="767" t="s">
        <v>667</v>
      </c>
      <c r="Z9" s="759" t="s">
        <v>114</v>
      </c>
      <c r="AA9" s="754"/>
      <c r="AB9" s="754"/>
      <c r="AC9" s="754"/>
      <c r="AD9" s="754"/>
      <c r="AE9" s="754"/>
      <c r="AF9" s="768"/>
      <c r="AG9" s="769"/>
      <c r="AH9" s="769"/>
      <c r="AI9" s="769"/>
      <c r="AJ9" s="769"/>
      <c r="AK9" s="769"/>
      <c r="AL9" s="769"/>
      <c r="AM9" s="769"/>
      <c r="AN9" s="769"/>
      <c r="AO9" s="769"/>
      <c r="AP9" s="769"/>
      <c r="AQ9" s="1382"/>
      <c r="AR9" s="1332"/>
      <c r="AS9" s="1332"/>
      <c r="AT9" s="1332"/>
      <c r="AU9" s="1333"/>
      <c r="AV9" s="1382"/>
      <c r="AW9" s="1332"/>
      <c r="AX9" s="1332"/>
      <c r="AY9" s="1332"/>
      <c r="AZ9" s="1332"/>
      <c r="BA9" s="1332"/>
      <c r="BB9" s="1332"/>
      <c r="BC9" s="1332"/>
      <c r="BD9" s="1332"/>
      <c r="BE9" s="1332"/>
      <c r="BF9" s="1332"/>
      <c r="BG9" s="1332"/>
      <c r="BH9" s="1332"/>
      <c r="BI9" s="1332"/>
      <c r="BJ9" s="1332"/>
      <c r="BK9" s="1333"/>
      <c r="BL9" s="1340"/>
      <c r="BM9" s="1341"/>
      <c r="BN9" s="1341"/>
      <c r="BO9" s="1341"/>
      <c r="BP9" s="1402"/>
      <c r="BQ9" s="1382"/>
      <c r="BR9" s="1332"/>
      <c r="BS9" s="1332"/>
      <c r="BT9" s="1332"/>
      <c r="BU9" s="1333"/>
      <c r="BV9" s="1383"/>
      <c r="BW9" s="1337"/>
      <c r="BX9" s="1337"/>
      <c r="BY9" s="1337"/>
      <c r="BZ9" s="1337"/>
      <c r="CA9" s="1382"/>
      <c r="CB9" s="1332"/>
      <c r="CC9" s="1332"/>
      <c r="CD9" s="1332"/>
      <c r="CE9" s="1333"/>
      <c r="CF9" s="1332"/>
      <c r="CG9" s="1332"/>
      <c r="CH9" s="1332"/>
      <c r="CI9" s="1332"/>
      <c r="CJ9" s="1333"/>
      <c r="CK9" s="1382"/>
      <c r="CL9" s="1332"/>
      <c r="CM9" s="1332"/>
      <c r="CN9" s="1332"/>
      <c r="CO9" s="1333"/>
      <c r="CP9" s="1382"/>
      <c r="CQ9" s="1332"/>
      <c r="CR9" s="1332"/>
      <c r="CS9" s="1332"/>
      <c r="CT9" s="1333"/>
      <c r="CU9" s="1481"/>
      <c r="CV9" s="1472"/>
      <c r="CW9" s="1472"/>
      <c r="CX9" s="1679"/>
      <c r="CY9" s="1472"/>
      <c r="CZ9" s="1472"/>
      <c r="DA9" s="1472"/>
      <c r="DB9" s="1679"/>
      <c r="DC9" s="1341"/>
      <c r="DD9" s="1680"/>
      <c r="DE9" s="1685"/>
    </row>
    <row r="10" spans="1:109" ht="15.75" customHeight="1">
      <c r="A10" s="741" t="s">
        <v>706</v>
      </c>
      <c r="B10" s="742">
        <v>4</v>
      </c>
      <c r="C10" s="758" t="s">
        <v>1948</v>
      </c>
      <c r="D10" s="742" t="s">
        <v>1932</v>
      </c>
      <c r="E10" s="742" t="s">
        <v>1949</v>
      </c>
      <c r="F10" s="754" t="s">
        <v>1950</v>
      </c>
      <c r="G10" s="759" t="s">
        <v>318</v>
      </c>
      <c r="H10" s="760" t="s">
        <v>1951</v>
      </c>
      <c r="I10" s="784"/>
      <c r="J10" s="762">
        <v>1</v>
      </c>
      <c r="K10" s="762"/>
      <c r="L10" s="762"/>
      <c r="M10" s="762"/>
      <c r="N10" s="762"/>
      <c r="O10" s="762"/>
      <c r="P10" s="763"/>
      <c r="Q10" s="764">
        <f t="shared" si="0"/>
        <v>1</v>
      </c>
      <c r="R10" s="758" t="s">
        <v>655</v>
      </c>
      <c r="S10" s="742"/>
      <c r="T10" s="765"/>
      <c r="U10" s="742" t="s">
        <v>1952</v>
      </c>
      <c r="V10" s="742" t="s">
        <v>188</v>
      </c>
      <c r="W10" s="742" t="s">
        <v>1953</v>
      </c>
      <c r="X10" s="798">
        <v>1</v>
      </c>
      <c r="Y10" s="767" t="s">
        <v>667</v>
      </c>
      <c r="Z10" s="759" t="s">
        <v>318</v>
      </c>
      <c r="AA10" s="754"/>
      <c r="AB10" s="754"/>
      <c r="AC10" s="754"/>
      <c r="AD10" s="754"/>
      <c r="AE10" s="754"/>
      <c r="AF10" s="768"/>
      <c r="AG10" s="785"/>
      <c r="AH10" s="785"/>
      <c r="AI10" s="785"/>
      <c r="AJ10" s="785"/>
      <c r="AK10" s="785"/>
      <c r="AL10" s="785"/>
      <c r="AM10" s="785"/>
      <c r="AN10" s="785"/>
      <c r="AO10" s="785"/>
      <c r="AP10" s="785"/>
      <c r="AQ10" s="1474"/>
      <c r="AR10" s="1681"/>
      <c r="AS10" s="1681"/>
      <c r="AT10" s="1681"/>
      <c r="AU10" s="1480"/>
      <c r="AV10" s="1474"/>
      <c r="AW10" s="1681"/>
      <c r="AX10" s="1681"/>
      <c r="AY10" s="1681"/>
      <c r="AZ10" s="1681"/>
      <c r="BA10" s="1681"/>
      <c r="BB10" s="1681"/>
      <c r="BC10" s="1681"/>
      <c r="BD10" s="1681"/>
      <c r="BE10" s="1681"/>
      <c r="BF10" s="1681"/>
      <c r="BG10" s="1681"/>
      <c r="BH10" s="1681"/>
      <c r="BI10" s="1681"/>
      <c r="BJ10" s="1681"/>
      <c r="BK10" s="1480"/>
      <c r="BL10" s="1340"/>
      <c r="BM10" s="1341"/>
      <c r="BN10" s="1341"/>
      <c r="BO10" s="1341"/>
      <c r="BP10" s="1402"/>
      <c r="BQ10" s="1382"/>
      <c r="BR10" s="1332"/>
      <c r="BS10" s="1332"/>
      <c r="BT10" s="1332"/>
      <c r="BU10" s="1333"/>
      <c r="BV10" s="1382"/>
      <c r="BW10" s="1332"/>
      <c r="BX10" s="1332"/>
      <c r="BY10" s="1332"/>
      <c r="BZ10" s="1332"/>
      <c r="CA10" s="1382"/>
      <c r="CB10" s="1332"/>
      <c r="CC10" s="1332"/>
      <c r="CD10" s="1332"/>
      <c r="CE10" s="1333"/>
      <c r="CF10" s="1332"/>
      <c r="CG10" s="1332"/>
      <c r="CH10" s="1332"/>
      <c r="CI10" s="1332"/>
      <c r="CJ10" s="1332"/>
      <c r="CK10" s="1382"/>
      <c r="CL10" s="1332"/>
      <c r="CM10" s="1332"/>
      <c r="CN10" s="1332"/>
      <c r="CO10" s="1333"/>
      <c r="CP10" s="1382"/>
      <c r="CQ10" s="1332"/>
      <c r="CR10" s="1332"/>
      <c r="CS10" s="1332"/>
      <c r="CT10" s="1333"/>
      <c r="CU10" s="1481"/>
      <c r="CV10" s="1472"/>
      <c r="CW10" s="1472"/>
      <c r="CX10" s="1679"/>
      <c r="CY10" s="1472"/>
      <c r="CZ10" s="1472"/>
      <c r="DA10" s="1472"/>
      <c r="DB10" s="1679"/>
      <c r="DC10" s="1341"/>
      <c r="DD10" s="1680"/>
      <c r="DE10" s="1685"/>
    </row>
    <row r="11" spans="1:109" ht="15.75" customHeight="1">
      <c r="A11" s="741" t="s">
        <v>706</v>
      </c>
      <c r="B11" s="742">
        <v>5</v>
      </c>
      <c r="C11" s="758" t="s">
        <v>1954</v>
      </c>
      <c r="D11" s="742" t="s">
        <v>1932</v>
      </c>
      <c r="E11" s="742" t="s">
        <v>1949</v>
      </c>
      <c r="F11" s="754" t="s">
        <v>1955</v>
      </c>
      <c r="G11" s="759" t="s">
        <v>116</v>
      </c>
      <c r="H11" s="760" t="s">
        <v>1956</v>
      </c>
      <c r="I11" s="761"/>
      <c r="J11" s="762">
        <v>1</v>
      </c>
      <c r="K11" s="762"/>
      <c r="L11" s="762"/>
      <c r="M11" s="762"/>
      <c r="N11" s="762"/>
      <c r="O11" s="762"/>
      <c r="P11" s="763"/>
      <c r="Q11" s="764">
        <f t="shared" si="0"/>
        <v>1</v>
      </c>
      <c r="R11" s="758" t="s">
        <v>673</v>
      </c>
      <c r="S11" s="742" t="s">
        <v>656</v>
      </c>
      <c r="T11" s="765" t="s">
        <v>657</v>
      </c>
      <c r="U11" s="742" t="s">
        <v>1957</v>
      </c>
      <c r="V11" s="742" t="s">
        <v>188</v>
      </c>
      <c r="W11" s="742" t="s">
        <v>1958</v>
      </c>
      <c r="X11" s="1243">
        <v>2</v>
      </c>
      <c r="Y11" s="788" t="s">
        <v>667</v>
      </c>
      <c r="Z11" s="759" t="s">
        <v>116</v>
      </c>
      <c r="AA11" s="754"/>
      <c r="AB11" s="754"/>
      <c r="AC11" s="754"/>
      <c r="AD11" s="754"/>
      <c r="AE11" s="754"/>
      <c r="AF11" s="768"/>
      <c r="AG11" s="769"/>
      <c r="AH11" s="769"/>
      <c r="AI11" s="769"/>
      <c r="AJ11" s="769"/>
      <c r="AK11" s="769"/>
      <c r="AL11" s="769"/>
      <c r="AM11" s="769"/>
      <c r="AN11" s="769"/>
      <c r="AO11" s="769"/>
      <c r="AP11" s="769"/>
      <c r="AQ11" s="1383"/>
      <c r="AR11" s="1337"/>
      <c r="AS11" s="1337"/>
      <c r="AT11" s="1337"/>
      <c r="AU11" s="1338"/>
      <c r="AV11" s="1382"/>
      <c r="AW11" s="1332"/>
      <c r="AX11" s="1332"/>
      <c r="AY11" s="1332"/>
      <c r="AZ11" s="1332"/>
      <c r="BA11" s="1332"/>
      <c r="BB11" s="1332"/>
      <c r="BC11" s="1332"/>
      <c r="BD11" s="1332"/>
      <c r="BE11" s="1332"/>
      <c r="BF11" s="1332"/>
      <c r="BG11" s="1332"/>
      <c r="BH11" s="1332"/>
      <c r="BI11" s="1332"/>
      <c r="BJ11" s="1332"/>
      <c r="BK11" s="1333"/>
      <c r="BL11" s="1340"/>
      <c r="BM11" s="1341"/>
      <c r="BN11" s="1341"/>
      <c r="BO11" s="1341"/>
      <c r="BP11" s="1402"/>
      <c r="BQ11" s="1382"/>
      <c r="BR11" s="1332"/>
      <c r="BS11" s="1332"/>
      <c r="BT11" s="1332"/>
      <c r="BU11" s="1333"/>
      <c r="BV11" s="1382"/>
      <c r="BW11" s="1332"/>
      <c r="BX11" s="1332"/>
      <c r="BY11" s="1332"/>
      <c r="BZ11" s="1332"/>
      <c r="CA11" s="1382"/>
      <c r="CB11" s="1332"/>
      <c r="CC11" s="1332"/>
      <c r="CD11" s="1332"/>
      <c r="CE11" s="1333"/>
      <c r="CF11" s="1332"/>
      <c r="CG11" s="1332"/>
      <c r="CH11" s="1332"/>
      <c r="CI11" s="1332"/>
      <c r="CJ11" s="1333"/>
      <c r="CK11" s="1382"/>
      <c r="CL11" s="1332"/>
      <c r="CM11" s="1332"/>
      <c r="CN11" s="1332"/>
      <c r="CO11" s="1333"/>
      <c r="CP11" s="1382"/>
      <c r="CQ11" s="1332"/>
      <c r="CR11" s="1332"/>
      <c r="CS11" s="1332"/>
      <c r="CT11" s="1333"/>
      <c r="CU11" s="1481"/>
      <c r="CV11" s="1472"/>
      <c r="CW11" s="1472"/>
      <c r="CX11" s="1679"/>
      <c r="CY11" s="1472"/>
      <c r="CZ11" s="1472"/>
      <c r="DA11" s="1472"/>
      <c r="DB11" s="1679"/>
      <c r="DC11" s="1341"/>
      <c r="DD11" s="1680"/>
      <c r="DE11" s="1685"/>
    </row>
    <row r="12" spans="1:109" ht="15.75" customHeight="1">
      <c r="A12" s="741" t="s">
        <v>706</v>
      </c>
      <c r="B12" s="742">
        <v>6</v>
      </c>
      <c r="C12" s="758" t="s">
        <v>1959</v>
      </c>
      <c r="D12" s="742" t="s">
        <v>1932</v>
      </c>
      <c r="E12" s="742" t="s">
        <v>1940</v>
      </c>
      <c r="F12" s="754" t="s">
        <v>1960</v>
      </c>
      <c r="G12" s="759" t="s">
        <v>115</v>
      </c>
      <c r="H12" s="760" t="s">
        <v>1961</v>
      </c>
      <c r="I12" s="761"/>
      <c r="J12" s="762">
        <v>1</v>
      </c>
      <c r="K12" s="762"/>
      <c r="L12" s="762"/>
      <c r="M12" s="762"/>
      <c r="N12" s="762"/>
      <c r="O12" s="762"/>
      <c r="P12" s="763"/>
      <c r="Q12" s="764">
        <f t="shared" si="0"/>
        <v>1</v>
      </c>
      <c r="R12" s="758" t="s">
        <v>673</v>
      </c>
      <c r="S12" s="742" t="s">
        <v>656</v>
      </c>
      <c r="T12" s="765" t="s">
        <v>657</v>
      </c>
      <c r="U12" s="742" t="s">
        <v>1962</v>
      </c>
      <c r="V12" s="742" t="s">
        <v>680</v>
      </c>
      <c r="W12" s="742" t="s">
        <v>1963</v>
      </c>
      <c r="X12" s="798">
        <v>1</v>
      </c>
      <c r="Y12" s="788" t="s">
        <v>667</v>
      </c>
      <c r="Z12" s="759" t="s">
        <v>115</v>
      </c>
      <c r="AA12" s="754"/>
      <c r="AB12" s="754"/>
      <c r="AC12" s="754"/>
      <c r="AD12" s="754"/>
      <c r="AE12" s="754"/>
      <c r="AF12" s="768"/>
      <c r="AG12" s="769"/>
      <c r="AH12" s="769"/>
      <c r="AI12" s="769"/>
      <c r="AJ12" s="769"/>
      <c r="AK12" s="769"/>
      <c r="AL12" s="769"/>
      <c r="AM12" s="769"/>
      <c r="AN12" s="769"/>
      <c r="AO12" s="769"/>
      <c r="AP12" s="769"/>
      <c r="AQ12" s="1383"/>
      <c r="AR12" s="1337"/>
      <c r="AS12" s="1337"/>
      <c r="AT12" s="1337"/>
      <c r="AU12" s="1338"/>
      <c r="AV12" s="1382"/>
      <c r="AW12" s="1332"/>
      <c r="AX12" s="1332"/>
      <c r="AY12" s="1332"/>
      <c r="AZ12" s="1332"/>
      <c r="BA12" s="1332"/>
      <c r="BB12" s="1332"/>
      <c r="BC12" s="1332"/>
      <c r="BD12" s="1332"/>
      <c r="BE12" s="1332"/>
      <c r="BF12" s="1332"/>
      <c r="BG12" s="1332"/>
      <c r="BH12" s="1332"/>
      <c r="BI12" s="1332"/>
      <c r="BJ12" s="1332"/>
      <c r="BK12" s="1333"/>
      <c r="BL12" s="1340"/>
      <c r="BM12" s="1341"/>
      <c r="BN12" s="1341"/>
      <c r="BO12" s="1341"/>
      <c r="BP12" s="1402"/>
      <c r="BQ12" s="1382"/>
      <c r="BR12" s="1332"/>
      <c r="BS12" s="1332"/>
      <c r="BT12" s="1332"/>
      <c r="BU12" s="1333"/>
      <c r="BV12" s="1382"/>
      <c r="BW12" s="1332"/>
      <c r="BX12" s="1332"/>
      <c r="BY12" s="1332"/>
      <c r="BZ12" s="1332"/>
      <c r="CA12" s="1382"/>
      <c r="CB12" s="1332"/>
      <c r="CC12" s="1332"/>
      <c r="CD12" s="1332"/>
      <c r="CE12" s="1333"/>
      <c r="CF12" s="1332"/>
      <c r="CG12" s="1332"/>
      <c r="CH12" s="1332"/>
      <c r="CI12" s="1332"/>
      <c r="CJ12" s="1333"/>
      <c r="CK12" s="1382"/>
      <c r="CL12" s="1332"/>
      <c r="CM12" s="1332"/>
      <c r="CN12" s="1332"/>
      <c r="CO12" s="1333"/>
      <c r="CP12" s="1382"/>
      <c r="CQ12" s="1332"/>
      <c r="CR12" s="1332"/>
      <c r="CS12" s="1332"/>
      <c r="CT12" s="1333"/>
      <c r="CU12" s="1481"/>
      <c r="CV12" s="1472"/>
      <c r="CW12" s="1472"/>
      <c r="CX12" s="1679"/>
      <c r="CY12" s="1472"/>
      <c r="CZ12" s="1472"/>
      <c r="DA12" s="1472"/>
      <c r="DB12" s="1679"/>
      <c r="DC12" s="1341"/>
      <c r="DD12" s="1680"/>
      <c r="DE12" s="1685"/>
    </row>
    <row r="13" spans="1:109" ht="15.75" customHeight="1">
      <c r="A13" s="741" t="s">
        <v>706</v>
      </c>
      <c r="B13" s="742">
        <v>7</v>
      </c>
      <c r="C13" s="758" t="s">
        <v>1964</v>
      </c>
      <c r="D13" s="742" t="s">
        <v>1965</v>
      </c>
      <c r="E13" s="742" t="s">
        <v>1933</v>
      </c>
      <c r="F13" s="754" t="s">
        <v>1966</v>
      </c>
      <c r="G13" s="759" t="s">
        <v>111</v>
      </c>
      <c r="H13" s="760" t="s">
        <v>1967</v>
      </c>
      <c r="I13" s="761"/>
      <c r="J13" s="762">
        <v>1</v>
      </c>
      <c r="K13" s="762"/>
      <c r="L13" s="762"/>
      <c r="M13" s="762"/>
      <c r="N13" s="762"/>
      <c r="O13" s="762"/>
      <c r="P13" s="763"/>
      <c r="Q13" s="764">
        <f t="shared" si="0"/>
        <v>1</v>
      </c>
      <c r="R13" s="758" t="s">
        <v>673</v>
      </c>
      <c r="S13" s="742" t="s">
        <v>656</v>
      </c>
      <c r="T13" s="765" t="s">
        <v>657</v>
      </c>
      <c r="U13" s="742" t="s">
        <v>1968</v>
      </c>
      <c r="V13" s="742" t="s">
        <v>727</v>
      </c>
      <c r="W13" s="742" t="s">
        <v>1969</v>
      </c>
      <c r="X13" s="1243">
        <v>2</v>
      </c>
      <c r="Y13" s="788" t="s">
        <v>667</v>
      </c>
      <c r="Z13" s="759" t="s">
        <v>111</v>
      </c>
      <c r="AA13" s="754"/>
      <c r="AB13" s="754"/>
      <c r="AC13" s="754"/>
      <c r="AD13" s="754"/>
      <c r="AE13" s="754"/>
      <c r="AF13" s="768"/>
      <c r="AG13" s="769"/>
      <c r="AH13" s="769"/>
      <c r="AI13" s="769"/>
      <c r="AJ13" s="769"/>
      <c r="AK13" s="769"/>
      <c r="AL13" s="769"/>
      <c r="AM13" s="769"/>
      <c r="AN13" s="769"/>
      <c r="AO13" s="769"/>
      <c r="AP13" s="769"/>
      <c r="AQ13" s="1382"/>
      <c r="AR13" s="1332"/>
      <c r="AS13" s="1332"/>
      <c r="AT13" s="1332"/>
      <c r="AU13" s="1333"/>
      <c r="AV13" s="1382"/>
      <c r="AW13" s="1332"/>
      <c r="AX13" s="1332"/>
      <c r="AY13" s="1332"/>
      <c r="AZ13" s="1332"/>
      <c r="BA13" s="1332"/>
      <c r="BB13" s="1332"/>
      <c r="BC13" s="1332"/>
      <c r="BD13" s="1332"/>
      <c r="BE13" s="1332"/>
      <c r="BF13" s="1332"/>
      <c r="BG13" s="1332"/>
      <c r="BH13" s="1332"/>
      <c r="BI13" s="1332"/>
      <c r="BJ13" s="1332"/>
      <c r="BK13" s="1333"/>
      <c r="BL13" s="1340"/>
      <c r="BM13" s="1341"/>
      <c r="BN13" s="1341"/>
      <c r="BO13" s="1341"/>
      <c r="BP13" s="1402"/>
      <c r="BQ13" s="1382"/>
      <c r="BR13" s="1332"/>
      <c r="BS13" s="1332"/>
      <c r="BT13" s="1332"/>
      <c r="BU13" s="1333"/>
      <c r="BV13" s="1382"/>
      <c r="BW13" s="1332"/>
      <c r="BX13" s="1332"/>
      <c r="BY13" s="1332"/>
      <c r="BZ13" s="1332"/>
      <c r="CA13" s="1382"/>
      <c r="CB13" s="1332"/>
      <c r="CC13" s="1332"/>
      <c r="CD13" s="1332"/>
      <c r="CE13" s="1333"/>
      <c r="CF13" s="1332"/>
      <c r="CG13" s="1332"/>
      <c r="CH13" s="1332"/>
      <c r="CI13" s="1332"/>
      <c r="CJ13" s="1333"/>
      <c r="CK13" s="1382"/>
      <c r="CL13" s="1332"/>
      <c r="CM13" s="1332"/>
      <c r="CN13" s="1332"/>
      <c r="CO13" s="1333"/>
      <c r="CP13" s="1382"/>
      <c r="CQ13" s="1332"/>
      <c r="CR13" s="1332"/>
      <c r="CS13" s="1332"/>
      <c r="CT13" s="1333"/>
      <c r="CU13" s="1481"/>
      <c r="CV13" s="1472"/>
      <c r="CW13" s="1472"/>
      <c r="CX13" s="1679"/>
      <c r="CY13" s="1472"/>
      <c r="CZ13" s="1472"/>
      <c r="DA13" s="1472"/>
      <c r="DB13" s="1679"/>
      <c r="DC13" s="1341"/>
      <c r="DD13" s="1680"/>
      <c r="DE13" s="1685"/>
    </row>
    <row r="14" spans="1:109" ht="15.75" customHeight="1">
      <c r="A14" s="741" t="s">
        <v>706</v>
      </c>
      <c r="B14" s="742">
        <v>8</v>
      </c>
      <c r="C14" s="758" t="s">
        <v>1970</v>
      </c>
      <c r="D14" s="742" t="s">
        <v>1971</v>
      </c>
      <c r="E14" s="742" t="s">
        <v>1949</v>
      </c>
      <c r="F14" s="754" t="s">
        <v>1972</v>
      </c>
      <c r="G14" s="759" t="s">
        <v>1973</v>
      </c>
      <c r="H14" s="760" t="s">
        <v>1974</v>
      </c>
      <c r="I14" s="761"/>
      <c r="J14" s="762"/>
      <c r="K14" s="762"/>
      <c r="L14" s="762"/>
      <c r="M14" s="762">
        <v>1</v>
      </c>
      <c r="N14" s="762"/>
      <c r="O14" s="762"/>
      <c r="P14" s="763"/>
      <c r="Q14" s="764">
        <f t="shared" si="0"/>
        <v>1</v>
      </c>
      <c r="R14" s="758" t="s">
        <v>677</v>
      </c>
      <c r="S14" s="742" t="s">
        <v>656</v>
      </c>
      <c r="T14" s="765" t="s">
        <v>657</v>
      </c>
      <c r="U14" s="742" t="s">
        <v>715</v>
      </c>
      <c r="V14" s="742" t="s">
        <v>727</v>
      </c>
      <c r="W14" s="742" t="s">
        <v>1969</v>
      </c>
      <c r="X14" s="798">
        <v>2</v>
      </c>
      <c r="Y14" s="790" t="s">
        <v>658</v>
      </c>
      <c r="Z14" s="759" t="s">
        <v>1973</v>
      </c>
      <c r="AA14" s="754"/>
      <c r="AB14" s="754"/>
      <c r="AC14" s="754"/>
      <c r="AD14" s="754"/>
      <c r="AE14" s="754"/>
      <c r="AF14" s="768"/>
      <c r="AG14" s="769"/>
      <c r="AH14" s="769"/>
      <c r="AI14" s="769"/>
      <c r="AJ14" s="769"/>
      <c r="AK14" s="769"/>
      <c r="AL14" s="769"/>
      <c r="AM14" s="769"/>
      <c r="AN14" s="769"/>
      <c r="AO14" s="769"/>
      <c r="AP14" s="769"/>
      <c r="AQ14" s="1382"/>
      <c r="AR14" s="1332"/>
      <c r="AS14" s="1332"/>
      <c r="AT14" s="1332"/>
      <c r="AU14" s="1333"/>
      <c r="AV14" s="1382"/>
      <c r="AW14" s="1332"/>
      <c r="AX14" s="1332"/>
      <c r="AY14" s="1332"/>
      <c r="AZ14" s="1332"/>
      <c r="BA14" s="1332"/>
      <c r="BB14" s="1332"/>
      <c r="BC14" s="1332"/>
      <c r="BD14" s="1332"/>
      <c r="BE14" s="1332"/>
      <c r="BF14" s="1332"/>
      <c r="BG14" s="1332"/>
      <c r="BH14" s="1332"/>
      <c r="BI14" s="1332"/>
      <c r="BJ14" s="1332"/>
      <c r="BK14" s="1333"/>
      <c r="BL14" s="1340"/>
      <c r="BM14" s="1341"/>
      <c r="BN14" s="1341"/>
      <c r="BO14" s="1341"/>
      <c r="BP14" s="1402"/>
      <c r="BQ14" s="1382"/>
      <c r="BR14" s="1332"/>
      <c r="BS14" s="1332"/>
      <c r="BT14" s="1332"/>
      <c r="BU14" s="1333"/>
      <c r="BV14" s="1382"/>
      <c r="BW14" s="1332"/>
      <c r="BX14" s="1332"/>
      <c r="BY14" s="1332"/>
      <c r="BZ14" s="1332"/>
      <c r="CA14" s="1382"/>
      <c r="CB14" s="1332"/>
      <c r="CC14" s="1332"/>
      <c r="CD14" s="1332"/>
      <c r="CE14" s="1333"/>
      <c r="CF14" s="1332"/>
      <c r="CG14" s="1332"/>
      <c r="CH14" s="1332"/>
      <c r="CI14" s="1332"/>
      <c r="CJ14" s="1333"/>
      <c r="CK14" s="1382"/>
      <c r="CL14" s="1332"/>
      <c r="CM14" s="1332"/>
      <c r="CN14" s="1332"/>
      <c r="CO14" s="1333"/>
      <c r="CP14" s="1382"/>
      <c r="CQ14" s="1332"/>
      <c r="CR14" s="1332"/>
      <c r="CS14" s="1332"/>
      <c r="CT14" s="1333"/>
      <c r="CU14" s="1481"/>
      <c r="CV14" s="1472"/>
      <c r="CW14" s="1472"/>
      <c r="CX14" s="1679"/>
      <c r="CY14" s="1472"/>
      <c r="CZ14" s="1472"/>
      <c r="DA14" s="1472"/>
      <c r="DB14" s="1679"/>
      <c r="DC14" s="1341"/>
      <c r="DD14" s="1680"/>
      <c r="DE14" s="1685"/>
    </row>
    <row r="15" spans="1:109" ht="15.75" customHeight="1">
      <c r="A15" s="741" t="s">
        <v>706</v>
      </c>
      <c r="B15" s="742">
        <v>9</v>
      </c>
      <c r="C15" s="758" t="s">
        <v>1975</v>
      </c>
      <c r="D15" s="742" t="s">
        <v>1971</v>
      </c>
      <c r="E15" s="742" t="s">
        <v>1949</v>
      </c>
      <c r="F15" s="754" t="s">
        <v>1976</v>
      </c>
      <c r="G15" s="759" t="s">
        <v>1977</v>
      </c>
      <c r="H15" s="760" t="s">
        <v>1978</v>
      </c>
      <c r="I15" s="761"/>
      <c r="J15" s="762">
        <v>1</v>
      </c>
      <c r="K15" s="762"/>
      <c r="L15" s="762"/>
      <c r="M15" s="762"/>
      <c r="N15" s="762"/>
      <c r="O15" s="762"/>
      <c r="P15" s="763"/>
      <c r="Q15" s="764">
        <f t="shared" si="0"/>
        <v>1</v>
      </c>
      <c r="R15" s="758" t="s">
        <v>677</v>
      </c>
      <c r="S15" s="742" t="s">
        <v>656</v>
      </c>
      <c r="T15" s="765" t="s">
        <v>657</v>
      </c>
      <c r="U15" s="742" t="s">
        <v>719</v>
      </c>
      <c r="V15" s="742" t="s">
        <v>727</v>
      </c>
      <c r="W15" s="742" t="s">
        <v>1969</v>
      </c>
      <c r="X15" s="798">
        <v>2</v>
      </c>
      <c r="Y15" s="788" t="s">
        <v>658</v>
      </c>
      <c r="Z15" s="759" t="s">
        <v>1977</v>
      </c>
      <c r="AA15" s="754"/>
      <c r="AB15" s="754"/>
      <c r="AC15" s="754"/>
      <c r="AD15" s="754"/>
      <c r="AE15" s="754"/>
      <c r="AF15" s="768"/>
      <c r="AG15" s="769"/>
      <c r="AH15" s="769"/>
      <c r="AI15" s="769"/>
      <c r="AJ15" s="769"/>
      <c r="AK15" s="769"/>
      <c r="AL15" s="769"/>
      <c r="AM15" s="769"/>
      <c r="AN15" s="769"/>
      <c r="AO15" s="769"/>
      <c r="AP15" s="769"/>
      <c r="AQ15" s="1382"/>
      <c r="AR15" s="1332"/>
      <c r="AS15" s="1332"/>
      <c r="AT15" s="1332"/>
      <c r="AU15" s="1333"/>
      <c r="AV15" s="1382"/>
      <c r="AW15" s="1332"/>
      <c r="AX15" s="1332"/>
      <c r="AY15" s="1332"/>
      <c r="AZ15" s="1332"/>
      <c r="BA15" s="1332"/>
      <c r="BB15" s="1332"/>
      <c r="BC15" s="1332"/>
      <c r="BD15" s="1332"/>
      <c r="BE15" s="1332"/>
      <c r="BF15" s="1332"/>
      <c r="BG15" s="1332"/>
      <c r="BH15" s="1332"/>
      <c r="BI15" s="1332"/>
      <c r="BJ15" s="1332"/>
      <c r="BK15" s="1333"/>
      <c r="BL15" s="1340"/>
      <c r="BM15" s="1341"/>
      <c r="BN15" s="1341"/>
      <c r="BO15" s="1341"/>
      <c r="BP15" s="1402"/>
      <c r="BQ15" s="1382"/>
      <c r="BR15" s="1332"/>
      <c r="BS15" s="1332"/>
      <c r="BT15" s="1332"/>
      <c r="BU15" s="1333"/>
      <c r="BV15" s="1382"/>
      <c r="BW15" s="1332"/>
      <c r="BX15" s="1332"/>
      <c r="BY15" s="1332"/>
      <c r="BZ15" s="1332"/>
      <c r="CA15" s="1382"/>
      <c r="CB15" s="1332"/>
      <c r="CC15" s="1332"/>
      <c r="CD15" s="1332"/>
      <c r="CE15" s="1333"/>
      <c r="CF15" s="1332"/>
      <c r="CG15" s="1332"/>
      <c r="CH15" s="1332"/>
      <c r="CI15" s="1332"/>
      <c r="CJ15" s="1333"/>
      <c r="CK15" s="1382"/>
      <c r="CL15" s="1332"/>
      <c r="CM15" s="1332"/>
      <c r="CN15" s="1332"/>
      <c r="CO15" s="1333"/>
      <c r="CP15" s="1382"/>
      <c r="CQ15" s="1332"/>
      <c r="CR15" s="1332"/>
      <c r="CS15" s="1332"/>
      <c r="CT15" s="1333"/>
      <c r="CU15" s="1481"/>
      <c r="CV15" s="1472"/>
      <c r="CW15" s="1472"/>
      <c r="CX15" s="1679"/>
      <c r="CY15" s="1472"/>
      <c r="CZ15" s="1472"/>
      <c r="DA15" s="1472"/>
      <c r="DB15" s="1679"/>
      <c r="DC15" s="1341"/>
      <c r="DD15" s="1680"/>
      <c r="DE15" s="1685"/>
    </row>
    <row r="16" spans="1:109" ht="15.75" customHeight="1">
      <c r="A16" s="741" t="s">
        <v>706</v>
      </c>
      <c r="B16" s="742">
        <v>10</v>
      </c>
      <c r="C16" s="758" t="s">
        <v>1979</v>
      </c>
      <c r="D16" s="742" t="s">
        <v>1932</v>
      </c>
      <c r="E16" s="742" t="s">
        <v>1949</v>
      </c>
      <c r="F16" s="754" t="s">
        <v>1980</v>
      </c>
      <c r="G16" s="759" t="s">
        <v>1981</v>
      </c>
      <c r="H16" s="760" t="s">
        <v>1982</v>
      </c>
      <c r="I16" s="761"/>
      <c r="J16" s="762">
        <v>1</v>
      </c>
      <c r="K16" s="762"/>
      <c r="L16" s="762"/>
      <c r="M16" s="762"/>
      <c r="N16" s="762"/>
      <c r="O16" s="762"/>
      <c r="P16" s="763"/>
      <c r="Q16" s="764">
        <f t="shared" si="0"/>
        <v>1</v>
      </c>
      <c r="R16" s="758" t="s">
        <v>655</v>
      </c>
      <c r="S16" s="742"/>
      <c r="T16" s="765"/>
      <c r="U16" s="742" t="s">
        <v>1952</v>
      </c>
      <c r="V16" s="742" t="s">
        <v>680</v>
      </c>
      <c r="W16" s="742" t="s">
        <v>1983</v>
      </c>
      <c r="X16" s="1243">
        <v>0</v>
      </c>
      <c r="Y16" s="791" t="s">
        <v>667</v>
      </c>
      <c r="Z16" s="759"/>
      <c r="AA16" s="754"/>
      <c r="AB16" s="754"/>
      <c r="AC16" s="754"/>
      <c r="AD16" s="754"/>
      <c r="AE16" s="754"/>
      <c r="AF16" s="768"/>
      <c r="AG16" s="769"/>
      <c r="AH16" s="769"/>
      <c r="AI16" s="769"/>
      <c r="AJ16" s="769"/>
      <c r="AK16" s="769"/>
      <c r="AL16" s="769"/>
      <c r="AM16" s="769"/>
      <c r="AN16" s="769"/>
      <c r="AO16" s="769"/>
      <c r="AP16" s="769"/>
      <c r="AQ16" s="792">
        <v>0.5</v>
      </c>
      <c r="AR16" s="793">
        <v>0.45833333333333331</v>
      </c>
      <c r="AS16" s="793">
        <v>0.41666666666666669</v>
      </c>
      <c r="AT16" s="793">
        <v>0.375</v>
      </c>
      <c r="AU16" s="794">
        <v>0.36249999999999999</v>
      </c>
      <c r="AV16" s="792"/>
      <c r="AW16" s="793"/>
      <c r="AX16" s="793"/>
      <c r="AY16" s="793"/>
      <c r="AZ16" s="793"/>
      <c r="BA16" s="793"/>
      <c r="BB16" s="793"/>
      <c r="BC16" s="793"/>
      <c r="BD16" s="793"/>
      <c r="BE16" s="793"/>
      <c r="BF16" s="793"/>
      <c r="BG16" s="793"/>
      <c r="BH16" s="793"/>
      <c r="BI16" s="793"/>
      <c r="BJ16" s="793"/>
      <c r="BK16" s="794"/>
      <c r="BL16" s="758"/>
      <c r="BM16" s="754"/>
      <c r="BN16" s="754"/>
      <c r="BO16" s="754"/>
      <c r="BP16" s="765"/>
      <c r="BQ16" s="777">
        <v>0</v>
      </c>
      <c r="BR16" s="769">
        <v>0</v>
      </c>
      <c r="BS16" s="769">
        <v>0</v>
      </c>
      <c r="BT16" s="769">
        <v>0</v>
      </c>
      <c r="BU16" s="774">
        <v>0</v>
      </c>
      <c r="BV16" s="792" t="s">
        <v>1984</v>
      </c>
      <c r="BW16" s="793" t="s">
        <v>1984</v>
      </c>
      <c r="BX16" s="793" t="s">
        <v>1984</v>
      </c>
      <c r="BY16" s="793" t="s">
        <v>1984</v>
      </c>
      <c r="BZ16" s="793" t="s">
        <v>1984</v>
      </c>
      <c r="CA16" s="792">
        <v>0</v>
      </c>
      <c r="CB16" s="793">
        <v>0</v>
      </c>
      <c r="CC16" s="793">
        <v>0</v>
      </c>
      <c r="CD16" s="793">
        <v>0</v>
      </c>
      <c r="CE16" s="794">
        <v>0</v>
      </c>
      <c r="CF16" s="793">
        <v>0</v>
      </c>
      <c r="CG16" s="793">
        <v>0</v>
      </c>
      <c r="CH16" s="793">
        <v>0</v>
      </c>
      <c r="CI16" s="793">
        <v>0</v>
      </c>
      <c r="CJ16" s="794">
        <v>0</v>
      </c>
      <c r="CK16" s="777" t="s">
        <v>1984</v>
      </c>
      <c r="CL16" s="769" t="s">
        <v>1984</v>
      </c>
      <c r="CM16" s="769" t="s">
        <v>1984</v>
      </c>
      <c r="CN16" s="769" t="s">
        <v>1984</v>
      </c>
      <c r="CO16" s="774" t="s">
        <v>1984</v>
      </c>
      <c r="CP16" s="777">
        <v>0</v>
      </c>
      <c r="CQ16" s="769">
        <v>0</v>
      </c>
      <c r="CR16" s="769">
        <v>0</v>
      </c>
      <c r="CS16" s="769">
        <v>0</v>
      </c>
      <c r="CT16" s="774">
        <v>0</v>
      </c>
      <c r="CU16" s="1253" t="s">
        <v>1984</v>
      </c>
      <c r="CV16" s="1252" t="s">
        <v>1984</v>
      </c>
      <c r="CW16" s="1252" t="s">
        <v>1984</v>
      </c>
      <c r="CX16" s="1254" t="s">
        <v>1984</v>
      </c>
      <c r="CY16" s="1252" t="s">
        <v>1984</v>
      </c>
      <c r="CZ16" s="1252" t="s">
        <v>1984</v>
      </c>
      <c r="DA16" s="1252" t="s">
        <v>1984</v>
      </c>
      <c r="DB16" s="1254" t="s">
        <v>1984</v>
      </c>
      <c r="DC16" s="754"/>
      <c r="DD16" s="782">
        <v>1</v>
      </c>
      <c r="DE16" s="783"/>
    </row>
    <row r="17" spans="1:109" ht="15.75" customHeight="1">
      <c r="A17" s="741" t="s">
        <v>706</v>
      </c>
      <c r="B17" s="742">
        <v>11</v>
      </c>
      <c r="C17" s="758" t="s">
        <v>1985</v>
      </c>
      <c r="D17" s="742" t="s">
        <v>1971</v>
      </c>
      <c r="E17" s="742" t="s">
        <v>1949</v>
      </c>
      <c r="F17" s="754" t="s">
        <v>1986</v>
      </c>
      <c r="G17" s="759" t="s">
        <v>1987</v>
      </c>
      <c r="H17" s="760" t="s">
        <v>1988</v>
      </c>
      <c r="I17" s="761"/>
      <c r="J17" s="762"/>
      <c r="K17" s="762"/>
      <c r="L17" s="762"/>
      <c r="M17" s="762">
        <v>1</v>
      </c>
      <c r="N17" s="762"/>
      <c r="O17" s="762"/>
      <c r="P17" s="763"/>
      <c r="Q17" s="764">
        <f t="shared" si="0"/>
        <v>1</v>
      </c>
      <c r="R17" s="758" t="s">
        <v>655</v>
      </c>
      <c r="S17" s="742"/>
      <c r="T17" s="765"/>
      <c r="U17" s="742" t="s">
        <v>1989</v>
      </c>
      <c r="V17" s="742" t="s">
        <v>188</v>
      </c>
      <c r="W17" s="742" t="s">
        <v>1990</v>
      </c>
      <c r="X17" s="798">
        <v>0</v>
      </c>
      <c r="Y17" s="795" t="s">
        <v>658</v>
      </c>
      <c r="Z17" s="759"/>
      <c r="AA17" s="754"/>
      <c r="AB17" s="754"/>
      <c r="AC17" s="754"/>
      <c r="AD17" s="754"/>
      <c r="AE17" s="754"/>
      <c r="AF17" s="768"/>
      <c r="AG17" s="769"/>
      <c r="AH17" s="769"/>
      <c r="AI17" s="769"/>
      <c r="AJ17" s="769"/>
      <c r="AK17" s="769"/>
      <c r="AL17" s="769"/>
      <c r="AM17" s="769"/>
      <c r="AN17" s="769"/>
      <c r="AO17" s="769"/>
      <c r="AP17" s="769"/>
      <c r="AQ17" s="777">
        <v>90</v>
      </c>
      <c r="AR17" s="769">
        <v>90</v>
      </c>
      <c r="AS17" s="769">
        <v>90</v>
      </c>
      <c r="AT17" s="769">
        <v>90</v>
      </c>
      <c r="AU17" s="774">
        <v>90</v>
      </c>
      <c r="AV17" s="777"/>
      <c r="AW17" s="769"/>
      <c r="AX17" s="769"/>
      <c r="AY17" s="769"/>
      <c r="AZ17" s="769"/>
      <c r="BA17" s="769"/>
      <c r="BB17" s="769"/>
      <c r="BC17" s="769"/>
      <c r="BD17" s="769"/>
      <c r="BE17" s="769"/>
      <c r="BF17" s="769"/>
      <c r="BG17" s="769"/>
      <c r="BH17" s="769"/>
      <c r="BI17" s="769"/>
      <c r="BJ17" s="769"/>
      <c r="BK17" s="774"/>
      <c r="BL17" s="758"/>
      <c r="BM17" s="754"/>
      <c r="BN17" s="754"/>
      <c r="BO17" s="754"/>
      <c r="BP17" s="765"/>
      <c r="BQ17" s="777" t="s">
        <v>1984</v>
      </c>
      <c r="BR17" s="769" t="s">
        <v>1984</v>
      </c>
      <c r="BS17" s="769" t="s">
        <v>1984</v>
      </c>
      <c r="BT17" s="769" t="s">
        <v>1984</v>
      </c>
      <c r="BU17" s="774" t="s">
        <v>1984</v>
      </c>
      <c r="BV17" s="777" t="s">
        <v>1984</v>
      </c>
      <c r="BW17" s="769" t="s">
        <v>1984</v>
      </c>
      <c r="BX17" s="769" t="s">
        <v>1984</v>
      </c>
      <c r="BY17" s="769" t="s">
        <v>1984</v>
      </c>
      <c r="BZ17" s="769" t="s">
        <v>1984</v>
      </c>
      <c r="CA17" s="777" t="s">
        <v>1984</v>
      </c>
      <c r="CB17" s="769" t="s">
        <v>1984</v>
      </c>
      <c r="CC17" s="769" t="s">
        <v>1984</v>
      </c>
      <c r="CD17" s="769" t="s">
        <v>1984</v>
      </c>
      <c r="CE17" s="774" t="s">
        <v>1984</v>
      </c>
      <c r="CF17" s="769" t="s">
        <v>1984</v>
      </c>
      <c r="CG17" s="769" t="s">
        <v>1984</v>
      </c>
      <c r="CH17" s="769" t="s">
        <v>1984</v>
      </c>
      <c r="CI17" s="769" t="s">
        <v>1984</v>
      </c>
      <c r="CJ17" s="774" t="s">
        <v>1984</v>
      </c>
      <c r="CK17" s="777" t="s">
        <v>1984</v>
      </c>
      <c r="CL17" s="769" t="s">
        <v>1984</v>
      </c>
      <c r="CM17" s="769" t="s">
        <v>1984</v>
      </c>
      <c r="CN17" s="769" t="s">
        <v>1984</v>
      </c>
      <c r="CO17" s="774" t="s">
        <v>1984</v>
      </c>
      <c r="CP17" s="777" t="s">
        <v>1984</v>
      </c>
      <c r="CQ17" s="769" t="s">
        <v>1984</v>
      </c>
      <c r="CR17" s="769" t="s">
        <v>1984</v>
      </c>
      <c r="CS17" s="769" t="s">
        <v>1984</v>
      </c>
      <c r="CT17" s="774" t="s">
        <v>1984</v>
      </c>
      <c r="CU17" s="1253" t="s">
        <v>1984</v>
      </c>
      <c r="CV17" s="1252" t="s">
        <v>1984</v>
      </c>
      <c r="CW17" s="1252" t="s">
        <v>1984</v>
      </c>
      <c r="CX17" s="1254" t="s">
        <v>1984</v>
      </c>
      <c r="CY17" s="1252" t="s">
        <v>1984</v>
      </c>
      <c r="CZ17" s="1252" t="s">
        <v>1984</v>
      </c>
      <c r="DA17" s="1252" t="s">
        <v>1984</v>
      </c>
      <c r="DB17" s="1254" t="s">
        <v>1984</v>
      </c>
      <c r="DC17" s="754"/>
      <c r="DD17" s="782">
        <v>1</v>
      </c>
      <c r="DE17" s="783"/>
    </row>
    <row r="18" spans="1:109" ht="15.75" customHeight="1">
      <c r="A18" s="741" t="s">
        <v>706</v>
      </c>
      <c r="B18" s="742">
        <v>12</v>
      </c>
      <c r="C18" s="758" t="s">
        <v>1991</v>
      </c>
      <c r="D18" s="742" t="s">
        <v>1971</v>
      </c>
      <c r="E18" s="742" t="s">
        <v>1949</v>
      </c>
      <c r="F18" s="754" t="s">
        <v>1992</v>
      </c>
      <c r="G18" s="759" t="s">
        <v>1993</v>
      </c>
      <c r="H18" s="760" t="s">
        <v>1994</v>
      </c>
      <c r="I18" s="761"/>
      <c r="J18" s="762"/>
      <c r="K18" s="762"/>
      <c r="L18" s="762"/>
      <c r="M18" s="762">
        <v>1</v>
      </c>
      <c r="N18" s="762"/>
      <c r="O18" s="762"/>
      <c r="P18" s="763"/>
      <c r="Q18" s="764">
        <f t="shared" si="0"/>
        <v>1</v>
      </c>
      <c r="R18" s="758" t="s">
        <v>655</v>
      </c>
      <c r="S18" s="742"/>
      <c r="T18" s="765"/>
      <c r="U18" s="742" t="s">
        <v>1989</v>
      </c>
      <c r="V18" s="742" t="s">
        <v>188</v>
      </c>
      <c r="W18" s="742" t="s">
        <v>1990</v>
      </c>
      <c r="X18" s="798">
        <v>0</v>
      </c>
      <c r="Y18" s="790" t="s">
        <v>658</v>
      </c>
      <c r="Z18" s="759"/>
      <c r="AA18" s="754"/>
      <c r="AB18" s="754"/>
      <c r="AC18" s="754"/>
      <c r="AD18" s="754"/>
      <c r="AE18" s="754"/>
      <c r="AF18" s="768"/>
      <c r="AG18" s="769"/>
      <c r="AH18" s="769"/>
      <c r="AI18" s="769"/>
      <c r="AJ18" s="769"/>
      <c r="AK18" s="769"/>
      <c r="AL18" s="769"/>
      <c r="AM18" s="769"/>
      <c r="AN18" s="769"/>
      <c r="AO18" s="769"/>
      <c r="AP18" s="769"/>
      <c r="AQ18" s="777">
        <v>90</v>
      </c>
      <c r="AR18" s="769">
        <v>90</v>
      </c>
      <c r="AS18" s="769">
        <v>90</v>
      </c>
      <c r="AT18" s="769">
        <v>90</v>
      </c>
      <c r="AU18" s="774">
        <v>90</v>
      </c>
      <c r="AV18" s="777"/>
      <c r="AW18" s="769"/>
      <c r="AX18" s="769"/>
      <c r="AY18" s="769"/>
      <c r="AZ18" s="769"/>
      <c r="BA18" s="769"/>
      <c r="BB18" s="769"/>
      <c r="BC18" s="769"/>
      <c r="BD18" s="769"/>
      <c r="BE18" s="769"/>
      <c r="BF18" s="769"/>
      <c r="BG18" s="769"/>
      <c r="BH18" s="769"/>
      <c r="BI18" s="769"/>
      <c r="BJ18" s="769"/>
      <c r="BK18" s="774"/>
      <c r="BL18" s="758"/>
      <c r="BM18" s="754"/>
      <c r="BN18" s="754"/>
      <c r="BO18" s="754"/>
      <c r="BP18" s="765"/>
      <c r="BQ18" s="777" t="s">
        <v>1984</v>
      </c>
      <c r="BR18" s="769" t="s">
        <v>1984</v>
      </c>
      <c r="BS18" s="769" t="s">
        <v>1984</v>
      </c>
      <c r="BT18" s="769" t="s">
        <v>1984</v>
      </c>
      <c r="BU18" s="774" t="s">
        <v>1984</v>
      </c>
      <c r="BV18" s="777" t="s">
        <v>1984</v>
      </c>
      <c r="BW18" s="769" t="s">
        <v>1984</v>
      </c>
      <c r="BX18" s="769" t="s">
        <v>1984</v>
      </c>
      <c r="BY18" s="769" t="s">
        <v>1984</v>
      </c>
      <c r="BZ18" s="769" t="s">
        <v>1984</v>
      </c>
      <c r="CA18" s="777" t="s">
        <v>1984</v>
      </c>
      <c r="CB18" s="769" t="s">
        <v>1984</v>
      </c>
      <c r="CC18" s="769" t="s">
        <v>1984</v>
      </c>
      <c r="CD18" s="769" t="s">
        <v>1984</v>
      </c>
      <c r="CE18" s="774" t="s">
        <v>1984</v>
      </c>
      <c r="CF18" s="769" t="s">
        <v>1984</v>
      </c>
      <c r="CG18" s="769" t="s">
        <v>1984</v>
      </c>
      <c r="CH18" s="769" t="s">
        <v>1984</v>
      </c>
      <c r="CI18" s="769" t="s">
        <v>1984</v>
      </c>
      <c r="CJ18" s="774" t="s">
        <v>1984</v>
      </c>
      <c r="CK18" s="777" t="s">
        <v>1984</v>
      </c>
      <c r="CL18" s="769" t="s">
        <v>1984</v>
      </c>
      <c r="CM18" s="769" t="s">
        <v>1984</v>
      </c>
      <c r="CN18" s="769" t="s">
        <v>1984</v>
      </c>
      <c r="CO18" s="774" t="s">
        <v>1984</v>
      </c>
      <c r="CP18" s="777" t="s">
        <v>1984</v>
      </c>
      <c r="CQ18" s="769" t="s">
        <v>1984</v>
      </c>
      <c r="CR18" s="769" t="s">
        <v>1984</v>
      </c>
      <c r="CS18" s="769" t="s">
        <v>1984</v>
      </c>
      <c r="CT18" s="774" t="s">
        <v>1984</v>
      </c>
      <c r="CU18" s="1253" t="s">
        <v>1984</v>
      </c>
      <c r="CV18" s="1252" t="s">
        <v>1984</v>
      </c>
      <c r="CW18" s="1252" t="s">
        <v>1984</v>
      </c>
      <c r="CX18" s="1254" t="s">
        <v>1984</v>
      </c>
      <c r="CY18" s="1252" t="s">
        <v>1984</v>
      </c>
      <c r="CZ18" s="1252" t="s">
        <v>1984</v>
      </c>
      <c r="DA18" s="1252" t="s">
        <v>1984</v>
      </c>
      <c r="DB18" s="1254" t="s">
        <v>1984</v>
      </c>
      <c r="DC18" s="754"/>
      <c r="DD18" s="782">
        <v>1</v>
      </c>
      <c r="DE18" s="783"/>
    </row>
    <row r="19" spans="1:109" ht="15.75" customHeight="1">
      <c r="A19" s="741" t="s">
        <v>706</v>
      </c>
      <c r="B19" s="742">
        <v>13</v>
      </c>
      <c r="C19" s="758" t="s">
        <v>1995</v>
      </c>
      <c r="D19" s="742" t="s">
        <v>1939</v>
      </c>
      <c r="E19" s="742" t="s">
        <v>1949</v>
      </c>
      <c r="F19" s="754" t="s">
        <v>1996</v>
      </c>
      <c r="G19" s="759" t="s">
        <v>1997</v>
      </c>
      <c r="H19" s="760" t="s">
        <v>1998</v>
      </c>
      <c r="I19" s="761">
        <v>1</v>
      </c>
      <c r="J19" s="762"/>
      <c r="K19" s="762"/>
      <c r="L19" s="762"/>
      <c r="M19" s="762"/>
      <c r="N19" s="762"/>
      <c r="O19" s="762"/>
      <c r="P19" s="763"/>
      <c r="Q19" s="764">
        <f t="shared" si="0"/>
        <v>1</v>
      </c>
      <c r="R19" s="758" t="s">
        <v>664</v>
      </c>
      <c r="S19" s="742" t="s">
        <v>656</v>
      </c>
      <c r="T19" s="765" t="s">
        <v>657</v>
      </c>
      <c r="U19" s="742" t="s">
        <v>1946</v>
      </c>
      <c r="V19" s="742" t="s">
        <v>680</v>
      </c>
      <c r="W19" s="742" t="s">
        <v>1999</v>
      </c>
      <c r="X19" s="798">
        <v>0</v>
      </c>
      <c r="Y19" s="795" t="s">
        <v>658</v>
      </c>
      <c r="Z19" s="759"/>
      <c r="AA19" s="754"/>
      <c r="AB19" s="754"/>
      <c r="AC19" s="754"/>
      <c r="AD19" s="754"/>
      <c r="AE19" s="754"/>
      <c r="AF19" s="768"/>
      <c r="AG19" s="769"/>
      <c r="AH19" s="769"/>
      <c r="AI19" s="769"/>
      <c r="AJ19" s="769"/>
      <c r="AK19" s="769"/>
      <c r="AL19" s="769"/>
      <c r="AM19" s="769"/>
      <c r="AN19" s="769"/>
      <c r="AO19" s="769"/>
      <c r="AP19" s="769"/>
      <c r="AQ19" s="777">
        <v>0</v>
      </c>
      <c r="AR19" s="769">
        <v>0</v>
      </c>
      <c r="AS19" s="769">
        <v>0</v>
      </c>
      <c r="AT19" s="769">
        <v>0</v>
      </c>
      <c r="AU19" s="774">
        <v>0</v>
      </c>
      <c r="AV19" s="777"/>
      <c r="AW19" s="769"/>
      <c r="AX19" s="769"/>
      <c r="AY19" s="769"/>
      <c r="AZ19" s="769"/>
      <c r="BA19" s="769"/>
      <c r="BB19" s="769"/>
      <c r="BC19" s="769"/>
      <c r="BD19" s="769"/>
      <c r="BE19" s="769"/>
      <c r="BF19" s="769"/>
      <c r="BG19" s="769"/>
      <c r="BH19" s="769"/>
      <c r="BI19" s="769"/>
      <c r="BJ19" s="769"/>
      <c r="BK19" s="774"/>
      <c r="BL19" s="758" t="s">
        <v>161</v>
      </c>
      <c r="BM19" s="754" t="s">
        <v>161</v>
      </c>
      <c r="BN19" s="754" t="s">
        <v>161</v>
      </c>
      <c r="BO19" s="754" t="s">
        <v>161</v>
      </c>
      <c r="BP19" s="765" t="s">
        <v>161</v>
      </c>
      <c r="BQ19" s="777" t="s">
        <v>1984</v>
      </c>
      <c r="BR19" s="769" t="s">
        <v>1984</v>
      </c>
      <c r="BS19" s="769" t="s">
        <v>1984</v>
      </c>
      <c r="BT19" s="769" t="s">
        <v>1984</v>
      </c>
      <c r="BU19" s="774" t="s">
        <v>1984</v>
      </c>
      <c r="BV19" s="777" t="s">
        <v>1984</v>
      </c>
      <c r="BW19" s="769" t="s">
        <v>1984</v>
      </c>
      <c r="BX19" s="769" t="s">
        <v>1984</v>
      </c>
      <c r="BY19" s="769" t="s">
        <v>1984</v>
      </c>
      <c r="BZ19" s="769" t="s">
        <v>1984</v>
      </c>
      <c r="CA19" s="777" t="s">
        <v>1984</v>
      </c>
      <c r="CB19" s="769" t="s">
        <v>1984</v>
      </c>
      <c r="CC19" s="769" t="s">
        <v>1984</v>
      </c>
      <c r="CD19" s="769" t="s">
        <v>1984</v>
      </c>
      <c r="CE19" s="774" t="s">
        <v>1984</v>
      </c>
      <c r="CF19" s="769" t="s">
        <v>1984</v>
      </c>
      <c r="CG19" s="769" t="s">
        <v>1984</v>
      </c>
      <c r="CH19" s="769" t="s">
        <v>1984</v>
      </c>
      <c r="CI19" s="769" t="s">
        <v>1984</v>
      </c>
      <c r="CJ19" s="774" t="s">
        <v>1984</v>
      </c>
      <c r="CK19" s="777" t="s">
        <v>1984</v>
      </c>
      <c r="CL19" s="769" t="s">
        <v>1984</v>
      </c>
      <c r="CM19" s="769" t="s">
        <v>1984</v>
      </c>
      <c r="CN19" s="769" t="s">
        <v>1984</v>
      </c>
      <c r="CO19" s="774" t="s">
        <v>1984</v>
      </c>
      <c r="CP19" s="777" t="s">
        <v>1984</v>
      </c>
      <c r="CQ19" s="769" t="s">
        <v>1984</v>
      </c>
      <c r="CR19" s="769" t="s">
        <v>1984</v>
      </c>
      <c r="CS19" s="769" t="s">
        <v>1984</v>
      </c>
      <c r="CT19" s="774" t="s">
        <v>1984</v>
      </c>
      <c r="CU19" s="1253" t="s">
        <v>1984</v>
      </c>
      <c r="CV19" s="1252" t="s">
        <v>1984</v>
      </c>
      <c r="CW19" s="1252" t="s">
        <v>1984</v>
      </c>
      <c r="CX19" s="1254" t="s">
        <v>1984</v>
      </c>
      <c r="CY19" s="1252">
        <v>0.14299999999999999</v>
      </c>
      <c r="CZ19" s="1252" t="s">
        <v>1984</v>
      </c>
      <c r="DA19" s="1252" t="s">
        <v>1984</v>
      </c>
      <c r="DB19" s="1254" t="s">
        <v>1984</v>
      </c>
      <c r="DC19" s="754"/>
      <c r="DD19" s="782">
        <v>1</v>
      </c>
      <c r="DE19" s="783"/>
    </row>
    <row r="20" spans="1:109" ht="15.75" customHeight="1">
      <c r="A20" s="741" t="s">
        <v>706</v>
      </c>
      <c r="B20" s="742">
        <v>14</v>
      </c>
      <c r="C20" s="758" t="s">
        <v>2000</v>
      </c>
      <c r="D20" s="742" t="s">
        <v>1971</v>
      </c>
      <c r="E20" s="742" t="s">
        <v>1949</v>
      </c>
      <c r="F20" s="754" t="s">
        <v>2001</v>
      </c>
      <c r="G20" s="759" t="s">
        <v>2002</v>
      </c>
      <c r="H20" s="760" t="s">
        <v>2002</v>
      </c>
      <c r="I20" s="761"/>
      <c r="J20" s="762"/>
      <c r="K20" s="762"/>
      <c r="L20" s="762"/>
      <c r="M20" s="762">
        <v>1</v>
      </c>
      <c r="N20" s="762"/>
      <c r="O20" s="762"/>
      <c r="P20" s="763"/>
      <c r="Q20" s="764">
        <f t="shared" si="0"/>
        <v>1</v>
      </c>
      <c r="R20" s="758" t="s">
        <v>677</v>
      </c>
      <c r="S20" s="742" t="s">
        <v>656</v>
      </c>
      <c r="T20" s="765" t="s">
        <v>657</v>
      </c>
      <c r="U20" s="742" t="s">
        <v>2003</v>
      </c>
      <c r="V20" s="742" t="s">
        <v>188</v>
      </c>
      <c r="W20" s="742" t="s">
        <v>2004</v>
      </c>
      <c r="X20" s="798">
        <v>2</v>
      </c>
      <c r="Y20" s="790" t="s">
        <v>667</v>
      </c>
      <c r="Z20" s="759"/>
      <c r="AA20" s="754"/>
      <c r="AB20" s="754"/>
      <c r="AC20" s="754"/>
      <c r="AD20" s="754"/>
      <c r="AE20" s="754"/>
      <c r="AF20" s="768"/>
      <c r="AG20" s="769"/>
      <c r="AH20" s="769"/>
      <c r="AI20" s="769"/>
      <c r="AJ20" s="769"/>
      <c r="AK20" s="769"/>
      <c r="AL20" s="769"/>
      <c r="AM20" s="769"/>
      <c r="AN20" s="769"/>
      <c r="AO20" s="769"/>
      <c r="AP20" s="769"/>
      <c r="AQ20" s="777">
        <v>2.39</v>
      </c>
      <c r="AR20" s="769">
        <v>2.27</v>
      </c>
      <c r="AS20" s="769">
        <v>2.2200000000000002</v>
      </c>
      <c r="AT20" s="769">
        <v>2.16</v>
      </c>
      <c r="AU20" s="774">
        <v>2.1</v>
      </c>
      <c r="AV20" s="777"/>
      <c r="AW20" s="769"/>
      <c r="AX20" s="769"/>
      <c r="AY20" s="769"/>
      <c r="AZ20" s="769"/>
      <c r="BA20" s="769"/>
      <c r="BB20" s="769"/>
      <c r="BC20" s="769"/>
      <c r="BD20" s="769"/>
      <c r="BE20" s="769"/>
      <c r="BF20" s="769"/>
      <c r="BG20" s="769"/>
      <c r="BH20" s="769"/>
      <c r="BI20" s="769"/>
      <c r="BJ20" s="769"/>
      <c r="BK20" s="774"/>
      <c r="BL20" s="758" t="s">
        <v>161</v>
      </c>
      <c r="BM20" s="754" t="s">
        <v>161</v>
      </c>
      <c r="BN20" s="754" t="s">
        <v>161</v>
      </c>
      <c r="BO20" s="754" t="s">
        <v>161</v>
      </c>
      <c r="BP20" s="765" t="s">
        <v>161</v>
      </c>
      <c r="BQ20" s="777" t="s">
        <v>1984</v>
      </c>
      <c r="BR20" s="769" t="s">
        <v>1984</v>
      </c>
      <c r="BS20" s="769" t="s">
        <v>1984</v>
      </c>
      <c r="BT20" s="769" t="s">
        <v>1984</v>
      </c>
      <c r="BU20" s="774" t="s">
        <v>1984</v>
      </c>
      <c r="BV20" s="775">
        <v>2.89</v>
      </c>
      <c r="BW20" s="776">
        <v>2.77</v>
      </c>
      <c r="BX20" s="776">
        <v>2.72</v>
      </c>
      <c r="BY20" s="776">
        <v>2.7</v>
      </c>
      <c r="BZ20" s="776">
        <v>2.7</v>
      </c>
      <c r="CA20" s="777" t="s">
        <v>1984</v>
      </c>
      <c r="CB20" s="769" t="s">
        <v>1984</v>
      </c>
      <c r="CC20" s="769" t="s">
        <v>1984</v>
      </c>
      <c r="CD20" s="769" t="s">
        <v>1984</v>
      </c>
      <c r="CE20" s="774" t="s">
        <v>1984</v>
      </c>
      <c r="CF20" s="779" t="s">
        <v>1984</v>
      </c>
      <c r="CG20" s="779" t="s">
        <v>1984</v>
      </c>
      <c r="CH20" s="779" t="s">
        <v>1984</v>
      </c>
      <c r="CI20" s="779" t="s">
        <v>1984</v>
      </c>
      <c r="CJ20" s="779" t="s">
        <v>1984</v>
      </c>
      <c r="CK20" s="777">
        <v>1.89</v>
      </c>
      <c r="CL20" s="769">
        <v>1.77</v>
      </c>
      <c r="CM20" s="769">
        <v>1.72</v>
      </c>
      <c r="CN20" s="769">
        <v>1.66</v>
      </c>
      <c r="CO20" s="774">
        <v>1.6</v>
      </c>
      <c r="CP20" s="777" t="s">
        <v>1984</v>
      </c>
      <c r="CQ20" s="769" t="s">
        <v>1984</v>
      </c>
      <c r="CR20" s="769" t="s">
        <v>1984</v>
      </c>
      <c r="CS20" s="769" t="s">
        <v>1984</v>
      </c>
      <c r="CT20" s="774" t="s">
        <v>1984</v>
      </c>
      <c r="CU20" s="1253">
        <v>-1.2230000000000001</v>
      </c>
      <c r="CV20" s="1252" t="s">
        <v>1984</v>
      </c>
      <c r="CW20" s="1252" t="s">
        <v>1984</v>
      </c>
      <c r="CX20" s="1254" t="s">
        <v>1984</v>
      </c>
      <c r="CY20" s="1252">
        <v>1.2230000000000001</v>
      </c>
      <c r="CZ20" s="1252" t="s">
        <v>1984</v>
      </c>
      <c r="DA20" s="1252" t="s">
        <v>1984</v>
      </c>
      <c r="DB20" s="1254" t="s">
        <v>1984</v>
      </c>
      <c r="DC20" s="754"/>
      <c r="DD20" s="782">
        <v>1</v>
      </c>
      <c r="DE20" s="783"/>
    </row>
    <row r="21" spans="1:109" ht="15.75" customHeight="1">
      <c r="A21" s="741" t="s">
        <v>706</v>
      </c>
      <c r="B21" s="742">
        <v>15</v>
      </c>
      <c r="C21" s="758" t="s">
        <v>2005</v>
      </c>
      <c r="D21" s="742" t="s">
        <v>1939</v>
      </c>
      <c r="E21" s="742" t="s">
        <v>1949</v>
      </c>
      <c r="F21" s="754" t="s">
        <v>2006</v>
      </c>
      <c r="G21" s="759" t="s">
        <v>2007</v>
      </c>
      <c r="H21" s="760" t="s">
        <v>2008</v>
      </c>
      <c r="I21" s="761">
        <v>1</v>
      </c>
      <c r="J21" s="762"/>
      <c r="K21" s="762"/>
      <c r="L21" s="762"/>
      <c r="M21" s="762"/>
      <c r="N21" s="762"/>
      <c r="O21" s="762"/>
      <c r="P21" s="763"/>
      <c r="Q21" s="764">
        <f t="shared" si="0"/>
        <v>1</v>
      </c>
      <c r="R21" s="758" t="s">
        <v>677</v>
      </c>
      <c r="S21" s="742" t="s">
        <v>656</v>
      </c>
      <c r="T21" s="765" t="s">
        <v>657</v>
      </c>
      <c r="U21" s="742" t="s">
        <v>2009</v>
      </c>
      <c r="V21" s="742" t="s">
        <v>680</v>
      </c>
      <c r="W21" s="742" t="s">
        <v>2010</v>
      </c>
      <c r="X21" s="798">
        <v>0</v>
      </c>
      <c r="Y21" s="788" t="s">
        <v>658</v>
      </c>
      <c r="Z21" s="759"/>
      <c r="AA21" s="754"/>
      <c r="AB21" s="754"/>
      <c r="AC21" s="754"/>
      <c r="AD21" s="754"/>
      <c r="AE21" s="754"/>
      <c r="AF21" s="768"/>
      <c r="AG21" s="769"/>
      <c r="AH21" s="769"/>
      <c r="AI21" s="769"/>
      <c r="AJ21" s="769"/>
      <c r="AK21" s="769"/>
      <c r="AL21" s="769"/>
      <c r="AM21" s="769"/>
      <c r="AN21" s="769"/>
      <c r="AO21" s="769"/>
      <c r="AP21" s="769"/>
      <c r="AQ21" s="777">
        <v>7</v>
      </c>
      <c r="AR21" s="769">
        <v>14</v>
      </c>
      <c r="AS21" s="769">
        <v>21</v>
      </c>
      <c r="AT21" s="769">
        <v>28</v>
      </c>
      <c r="AU21" s="774">
        <v>36</v>
      </c>
      <c r="AV21" s="777"/>
      <c r="AW21" s="769"/>
      <c r="AX21" s="769"/>
      <c r="AY21" s="769"/>
      <c r="AZ21" s="769"/>
      <c r="BA21" s="769"/>
      <c r="BB21" s="769"/>
      <c r="BC21" s="769"/>
      <c r="BD21" s="769"/>
      <c r="BE21" s="769"/>
      <c r="BF21" s="769"/>
      <c r="BG21" s="769"/>
      <c r="BH21" s="769"/>
      <c r="BI21" s="769"/>
      <c r="BJ21" s="769"/>
      <c r="BK21" s="774"/>
      <c r="BL21" s="758" t="s">
        <v>161</v>
      </c>
      <c r="BM21" s="754" t="s">
        <v>161</v>
      </c>
      <c r="BN21" s="754" t="s">
        <v>161</v>
      </c>
      <c r="BO21" s="754" t="s">
        <v>161</v>
      </c>
      <c r="BP21" s="765" t="s">
        <v>161</v>
      </c>
      <c r="BQ21" s="777" t="s">
        <v>1984</v>
      </c>
      <c r="BR21" s="769" t="s">
        <v>1984</v>
      </c>
      <c r="BS21" s="769" t="s">
        <v>1984</v>
      </c>
      <c r="BT21" s="769" t="s">
        <v>1984</v>
      </c>
      <c r="BU21" s="774" t="s">
        <v>1984</v>
      </c>
      <c r="BV21" s="777" t="s">
        <v>1984</v>
      </c>
      <c r="BW21" s="769" t="s">
        <v>1984</v>
      </c>
      <c r="BX21" s="769" t="s">
        <v>1984</v>
      </c>
      <c r="BY21" s="769" t="s">
        <v>1984</v>
      </c>
      <c r="BZ21" s="769" t="s">
        <v>1984</v>
      </c>
      <c r="CA21" s="777" t="s">
        <v>1984</v>
      </c>
      <c r="CB21" s="769" t="s">
        <v>1984</v>
      </c>
      <c r="CC21" s="769" t="s">
        <v>1984</v>
      </c>
      <c r="CD21" s="769" t="s">
        <v>1984</v>
      </c>
      <c r="CE21" s="774" t="s">
        <v>1984</v>
      </c>
      <c r="CF21" s="769" t="s">
        <v>1984</v>
      </c>
      <c r="CG21" s="769" t="s">
        <v>1984</v>
      </c>
      <c r="CH21" s="769" t="s">
        <v>1984</v>
      </c>
      <c r="CI21" s="769" t="s">
        <v>1984</v>
      </c>
      <c r="CJ21" s="774" t="s">
        <v>1984</v>
      </c>
      <c r="CK21" s="777" t="s">
        <v>1984</v>
      </c>
      <c r="CL21" s="769" t="s">
        <v>1984</v>
      </c>
      <c r="CM21" s="769" t="s">
        <v>1984</v>
      </c>
      <c r="CN21" s="769" t="s">
        <v>1984</v>
      </c>
      <c r="CO21" s="774" t="s">
        <v>1984</v>
      </c>
      <c r="CP21" s="777" t="s">
        <v>1984</v>
      </c>
      <c r="CQ21" s="769" t="s">
        <v>1984</v>
      </c>
      <c r="CR21" s="769" t="s">
        <v>1984</v>
      </c>
      <c r="CS21" s="769" t="s">
        <v>1984</v>
      </c>
      <c r="CT21" s="774" t="s">
        <v>1984</v>
      </c>
      <c r="CU21" s="1253">
        <v>-3.4700000000000002E-2</v>
      </c>
      <c r="CV21" s="1252" t="s">
        <v>1984</v>
      </c>
      <c r="CW21" s="1252" t="s">
        <v>1984</v>
      </c>
      <c r="CX21" s="1254" t="s">
        <v>1984</v>
      </c>
      <c r="CY21" s="1252">
        <v>1.7399999999999999E-2</v>
      </c>
      <c r="CZ21" s="1252" t="s">
        <v>1984</v>
      </c>
      <c r="DA21" s="1252" t="s">
        <v>1984</v>
      </c>
      <c r="DB21" s="1254" t="s">
        <v>1984</v>
      </c>
      <c r="DC21" s="754" t="s">
        <v>2011</v>
      </c>
      <c r="DD21" s="782">
        <v>1</v>
      </c>
      <c r="DE21" s="783"/>
    </row>
    <row r="22" spans="1:109" ht="15.75" customHeight="1">
      <c r="A22" s="741" t="s">
        <v>706</v>
      </c>
      <c r="B22" s="742">
        <v>16</v>
      </c>
      <c r="C22" s="758" t="s">
        <v>2012</v>
      </c>
      <c r="D22" s="742" t="s">
        <v>1939</v>
      </c>
      <c r="E22" s="742" t="s">
        <v>1940</v>
      </c>
      <c r="F22" s="754" t="s">
        <v>2013</v>
      </c>
      <c r="G22" s="759" t="s">
        <v>2014</v>
      </c>
      <c r="H22" s="760" t="s">
        <v>2015</v>
      </c>
      <c r="I22" s="761">
        <v>1</v>
      </c>
      <c r="J22" s="762"/>
      <c r="K22" s="762"/>
      <c r="L22" s="762"/>
      <c r="M22" s="762"/>
      <c r="N22" s="762"/>
      <c r="O22" s="762"/>
      <c r="P22" s="763"/>
      <c r="Q22" s="764">
        <f t="shared" si="0"/>
        <v>1</v>
      </c>
      <c r="R22" s="758" t="s">
        <v>673</v>
      </c>
      <c r="S22" s="742" t="s">
        <v>656</v>
      </c>
      <c r="T22" s="765" t="s">
        <v>657</v>
      </c>
      <c r="U22" s="742" t="s">
        <v>1946</v>
      </c>
      <c r="V22" s="742" t="s">
        <v>680</v>
      </c>
      <c r="W22" s="742" t="s">
        <v>2016</v>
      </c>
      <c r="X22" s="798">
        <v>2</v>
      </c>
      <c r="Y22" s="788" t="s">
        <v>658</v>
      </c>
      <c r="Z22" s="759"/>
      <c r="AA22" s="754"/>
      <c r="AB22" s="754"/>
      <c r="AC22" s="754"/>
      <c r="AD22" s="754"/>
      <c r="AE22" s="754"/>
      <c r="AF22" s="768"/>
      <c r="AG22" s="769"/>
      <c r="AH22" s="769"/>
      <c r="AI22" s="769"/>
      <c r="AJ22" s="769"/>
      <c r="AK22" s="769"/>
      <c r="AL22" s="769"/>
      <c r="AM22" s="769"/>
      <c r="AN22" s="769"/>
      <c r="AO22" s="769"/>
      <c r="AP22" s="769"/>
      <c r="AQ22" s="777">
        <v>0</v>
      </c>
      <c r="AR22" s="769">
        <v>0</v>
      </c>
      <c r="AS22" s="769">
        <v>0</v>
      </c>
      <c r="AT22" s="769">
        <v>0</v>
      </c>
      <c r="AU22" s="774">
        <v>27.33</v>
      </c>
      <c r="AV22" s="777"/>
      <c r="AW22" s="769"/>
      <c r="AX22" s="769"/>
      <c r="AY22" s="769"/>
      <c r="AZ22" s="769"/>
      <c r="BA22" s="769"/>
      <c r="BB22" s="769"/>
      <c r="BC22" s="769"/>
      <c r="BD22" s="769"/>
      <c r="BE22" s="769"/>
      <c r="BF22" s="769"/>
      <c r="BG22" s="769"/>
      <c r="BH22" s="769"/>
      <c r="BI22" s="769"/>
      <c r="BJ22" s="769"/>
      <c r="BK22" s="774"/>
      <c r="BL22" s="758" t="s">
        <v>161</v>
      </c>
      <c r="BM22" s="754" t="s">
        <v>161</v>
      </c>
      <c r="BN22" s="754" t="s">
        <v>161</v>
      </c>
      <c r="BO22" s="754" t="s">
        <v>161</v>
      </c>
      <c r="BP22" s="765" t="s">
        <v>161</v>
      </c>
      <c r="BQ22" s="777" t="s">
        <v>1984</v>
      </c>
      <c r="BR22" s="769" t="s">
        <v>1984</v>
      </c>
      <c r="BS22" s="769" t="s">
        <v>1984</v>
      </c>
      <c r="BT22" s="769" t="s">
        <v>1984</v>
      </c>
      <c r="BU22" s="774" t="s">
        <v>1984</v>
      </c>
      <c r="BV22" s="777" t="s">
        <v>1984</v>
      </c>
      <c r="BW22" s="769" t="s">
        <v>1984</v>
      </c>
      <c r="BX22" s="769" t="s">
        <v>1984</v>
      </c>
      <c r="BY22" s="769" t="s">
        <v>1984</v>
      </c>
      <c r="BZ22" s="769" t="s">
        <v>1984</v>
      </c>
      <c r="CA22" s="777" t="s">
        <v>1984</v>
      </c>
      <c r="CB22" s="769" t="s">
        <v>1984</v>
      </c>
      <c r="CC22" s="769" t="s">
        <v>1984</v>
      </c>
      <c r="CD22" s="769" t="s">
        <v>1984</v>
      </c>
      <c r="CE22" s="774" t="s">
        <v>1984</v>
      </c>
      <c r="CF22" s="769" t="s">
        <v>1984</v>
      </c>
      <c r="CG22" s="769" t="s">
        <v>1984</v>
      </c>
      <c r="CH22" s="769" t="s">
        <v>1984</v>
      </c>
      <c r="CI22" s="769" t="s">
        <v>1984</v>
      </c>
      <c r="CJ22" s="774" t="s">
        <v>1984</v>
      </c>
      <c r="CK22" s="777" t="s">
        <v>1984</v>
      </c>
      <c r="CL22" s="769" t="s">
        <v>1984</v>
      </c>
      <c r="CM22" s="769" t="s">
        <v>1984</v>
      </c>
      <c r="CN22" s="769" t="s">
        <v>1984</v>
      </c>
      <c r="CO22" s="774" t="s">
        <v>1984</v>
      </c>
      <c r="CP22" s="777" t="s">
        <v>1984</v>
      </c>
      <c r="CQ22" s="769" t="s">
        <v>1984</v>
      </c>
      <c r="CR22" s="769" t="s">
        <v>1984</v>
      </c>
      <c r="CS22" s="769" t="s">
        <v>1984</v>
      </c>
      <c r="CT22" s="774" t="s">
        <v>1984</v>
      </c>
      <c r="CU22" s="1253">
        <v>-0.24099999999999999</v>
      </c>
      <c r="CV22" s="1252" t="s">
        <v>1984</v>
      </c>
      <c r="CW22" s="1252" t="s">
        <v>1984</v>
      </c>
      <c r="CX22" s="1254" t="s">
        <v>1984</v>
      </c>
      <c r="CY22" s="1252" t="s">
        <v>1984</v>
      </c>
      <c r="CZ22" s="1252" t="s">
        <v>1984</v>
      </c>
      <c r="DA22" s="1252" t="s">
        <v>1984</v>
      </c>
      <c r="DB22" s="1254" t="s">
        <v>1984</v>
      </c>
      <c r="DC22" s="754"/>
      <c r="DD22" s="782">
        <v>1</v>
      </c>
      <c r="DE22" s="783"/>
    </row>
    <row r="23" spans="1:109" ht="15.75" customHeight="1">
      <c r="A23" s="741" t="s">
        <v>706</v>
      </c>
      <c r="B23" s="742">
        <v>17</v>
      </c>
      <c r="C23" s="758" t="s">
        <v>2017</v>
      </c>
      <c r="D23" s="742" t="s">
        <v>1939</v>
      </c>
      <c r="E23" s="742" t="s">
        <v>1940</v>
      </c>
      <c r="F23" s="754" t="s">
        <v>2018</v>
      </c>
      <c r="G23" s="759" t="s">
        <v>2019</v>
      </c>
      <c r="H23" s="760" t="s">
        <v>2020</v>
      </c>
      <c r="I23" s="761">
        <v>1</v>
      </c>
      <c r="J23" s="762"/>
      <c r="K23" s="762"/>
      <c r="L23" s="762"/>
      <c r="M23" s="762"/>
      <c r="N23" s="762"/>
      <c r="O23" s="762"/>
      <c r="P23" s="763"/>
      <c r="Q23" s="764">
        <f t="shared" si="0"/>
        <v>1</v>
      </c>
      <c r="R23" s="758" t="s">
        <v>677</v>
      </c>
      <c r="S23" s="742" t="s">
        <v>656</v>
      </c>
      <c r="T23" s="765" t="s">
        <v>657</v>
      </c>
      <c r="U23" s="742" t="s">
        <v>2021</v>
      </c>
      <c r="V23" s="742" t="s">
        <v>680</v>
      </c>
      <c r="W23" s="742" t="s">
        <v>2022</v>
      </c>
      <c r="X23" s="1243">
        <v>0</v>
      </c>
      <c r="Y23" s="788" t="s">
        <v>667</v>
      </c>
      <c r="Z23" s="759"/>
      <c r="AA23" s="754"/>
      <c r="AB23" s="754"/>
      <c r="AC23" s="754"/>
      <c r="AD23" s="754"/>
      <c r="AE23" s="754"/>
      <c r="AF23" s="768"/>
      <c r="AG23" s="769"/>
      <c r="AH23" s="769"/>
      <c r="AI23" s="769"/>
      <c r="AJ23" s="769"/>
      <c r="AK23" s="769"/>
      <c r="AL23" s="769"/>
      <c r="AM23" s="769"/>
      <c r="AN23" s="769"/>
      <c r="AO23" s="769"/>
      <c r="AP23" s="769"/>
      <c r="AQ23" s="777">
        <v>0</v>
      </c>
      <c r="AR23" s="769">
        <v>0</v>
      </c>
      <c r="AS23" s="769">
        <v>0</v>
      </c>
      <c r="AT23" s="769">
        <v>0</v>
      </c>
      <c r="AU23" s="774">
        <v>0</v>
      </c>
      <c r="AV23" s="777"/>
      <c r="AW23" s="769"/>
      <c r="AX23" s="769"/>
      <c r="AY23" s="769"/>
      <c r="AZ23" s="769"/>
      <c r="BA23" s="769"/>
      <c r="BB23" s="769"/>
      <c r="BC23" s="769"/>
      <c r="BD23" s="769"/>
      <c r="BE23" s="769"/>
      <c r="BF23" s="769"/>
      <c r="BG23" s="769"/>
      <c r="BH23" s="769"/>
      <c r="BI23" s="769"/>
      <c r="BJ23" s="769"/>
      <c r="BK23" s="774"/>
      <c r="BL23" s="758" t="s">
        <v>161</v>
      </c>
      <c r="BM23" s="754" t="s">
        <v>161</v>
      </c>
      <c r="BN23" s="754" t="s">
        <v>161</v>
      </c>
      <c r="BO23" s="754" t="s">
        <v>161</v>
      </c>
      <c r="BP23" s="765" t="s">
        <v>161</v>
      </c>
      <c r="BQ23" s="777" t="s">
        <v>1984</v>
      </c>
      <c r="BR23" s="769" t="s">
        <v>1984</v>
      </c>
      <c r="BS23" s="769" t="s">
        <v>1984</v>
      </c>
      <c r="BT23" s="769" t="s">
        <v>1984</v>
      </c>
      <c r="BU23" s="774" t="s">
        <v>1984</v>
      </c>
      <c r="BV23" s="777">
        <v>3500</v>
      </c>
      <c r="BW23" s="769">
        <v>3500</v>
      </c>
      <c r="BX23" s="769">
        <v>3500</v>
      </c>
      <c r="BY23" s="769">
        <v>3500</v>
      </c>
      <c r="BZ23" s="769">
        <v>3500</v>
      </c>
      <c r="CA23" s="777" t="s">
        <v>1984</v>
      </c>
      <c r="CB23" s="769" t="s">
        <v>1984</v>
      </c>
      <c r="CC23" s="769" t="s">
        <v>1984</v>
      </c>
      <c r="CD23" s="769" t="s">
        <v>1984</v>
      </c>
      <c r="CE23" s="774" t="s">
        <v>1984</v>
      </c>
      <c r="CF23" s="769" t="s">
        <v>1984</v>
      </c>
      <c r="CG23" s="769" t="s">
        <v>1984</v>
      </c>
      <c r="CH23" s="769" t="s">
        <v>1984</v>
      </c>
      <c r="CI23" s="769" t="s">
        <v>1984</v>
      </c>
      <c r="CJ23" s="774" t="s">
        <v>1984</v>
      </c>
      <c r="CK23" s="777">
        <v>-3500</v>
      </c>
      <c r="CL23" s="769">
        <v>-3500</v>
      </c>
      <c r="CM23" s="769">
        <v>-3500</v>
      </c>
      <c r="CN23" s="769">
        <v>-3500</v>
      </c>
      <c r="CO23" s="774">
        <v>-3500</v>
      </c>
      <c r="CP23" s="777" t="s">
        <v>1984</v>
      </c>
      <c r="CQ23" s="769" t="s">
        <v>1984</v>
      </c>
      <c r="CR23" s="769" t="s">
        <v>1984</v>
      </c>
      <c r="CS23" s="769" t="s">
        <v>1984</v>
      </c>
      <c r="CT23" s="774" t="s">
        <v>1984</v>
      </c>
      <c r="CU23" s="1253">
        <v>-1.1E-4</v>
      </c>
      <c r="CV23" s="1252" t="s">
        <v>1984</v>
      </c>
      <c r="CW23" s="1252" t="s">
        <v>1984</v>
      </c>
      <c r="CX23" s="1254" t="s">
        <v>1984</v>
      </c>
      <c r="CY23" s="1252">
        <v>9.3999999999999994E-5</v>
      </c>
      <c r="CZ23" s="1252" t="s">
        <v>1984</v>
      </c>
      <c r="DA23" s="1252" t="s">
        <v>1984</v>
      </c>
      <c r="DB23" s="1254" t="s">
        <v>1984</v>
      </c>
      <c r="DC23" s="754"/>
      <c r="DD23" s="782">
        <v>1</v>
      </c>
      <c r="DE23" s="783"/>
    </row>
    <row r="24" spans="1:109" ht="15.75" customHeight="1">
      <c r="A24" s="741" t="s">
        <v>706</v>
      </c>
      <c r="B24" s="742">
        <v>18</v>
      </c>
      <c r="C24" s="758" t="s">
        <v>2023</v>
      </c>
      <c r="D24" s="742" t="s">
        <v>1932</v>
      </c>
      <c r="E24" s="742" t="s">
        <v>1949</v>
      </c>
      <c r="F24" s="754" t="s">
        <v>2024</v>
      </c>
      <c r="G24" s="759" t="s">
        <v>2025</v>
      </c>
      <c r="H24" s="760" t="s">
        <v>2026</v>
      </c>
      <c r="I24" s="761"/>
      <c r="J24" s="762">
        <v>1</v>
      </c>
      <c r="K24" s="762"/>
      <c r="L24" s="762"/>
      <c r="M24" s="762"/>
      <c r="N24" s="762"/>
      <c r="O24" s="762"/>
      <c r="P24" s="763"/>
      <c r="Q24" s="764">
        <f t="shared" si="0"/>
        <v>1</v>
      </c>
      <c r="R24" s="758" t="s">
        <v>673</v>
      </c>
      <c r="S24" s="742" t="s">
        <v>656</v>
      </c>
      <c r="T24" s="765" t="s">
        <v>657</v>
      </c>
      <c r="U24" s="742" t="s">
        <v>2027</v>
      </c>
      <c r="V24" s="742" t="s">
        <v>680</v>
      </c>
      <c r="W24" s="742" t="s">
        <v>2028</v>
      </c>
      <c r="X24" s="798">
        <v>3</v>
      </c>
      <c r="Y24" s="788" t="s">
        <v>667</v>
      </c>
      <c r="Z24" s="759" t="s">
        <v>2029</v>
      </c>
      <c r="AA24" s="754"/>
      <c r="AB24" s="754"/>
      <c r="AC24" s="754"/>
      <c r="AD24" s="754"/>
      <c r="AE24" s="754"/>
      <c r="AF24" s="768"/>
      <c r="AG24" s="769"/>
      <c r="AH24" s="769"/>
      <c r="AI24" s="769"/>
      <c r="AJ24" s="769"/>
      <c r="AK24" s="769"/>
      <c r="AL24" s="769"/>
      <c r="AM24" s="769"/>
      <c r="AN24" s="769"/>
      <c r="AO24" s="769"/>
      <c r="AP24" s="769"/>
      <c r="AQ24" s="777">
        <v>1.645</v>
      </c>
      <c r="AR24" s="769">
        <v>1.5129999999999999</v>
      </c>
      <c r="AS24" s="769">
        <v>1.381</v>
      </c>
      <c r="AT24" s="769">
        <v>1.25</v>
      </c>
      <c r="AU24" s="774">
        <v>1.1180000000000001</v>
      </c>
      <c r="AV24" s="777"/>
      <c r="AW24" s="769"/>
      <c r="AX24" s="769"/>
      <c r="AY24" s="769"/>
      <c r="AZ24" s="769"/>
      <c r="BA24" s="769"/>
      <c r="BB24" s="769"/>
      <c r="BC24" s="769"/>
      <c r="BD24" s="769"/>
      <c r="BE24" s="769"/>
      <c r="BF24" s="769"/>
      <c r="BG24" s="769"/>
      <c r="BH24" s="769"/>
      <c r="BI24" s="769"/>
      <c r="BJ24" s="769"/>
      <c r="BK24" s="774"/>
      <c r="BL24" s="758" t="s">
        <v>161</v>
      </c>
      <c r="BM24" s="754" t="s">
        <v>161</v>
      </c>
      <c r="BN24" s="754" t="s">
        <v>161</v>
      </c>
      <c r="BO24" s="754" t="s">
        <v>161</v>
      </c>
      <c r="BP24" s="765" t="s">
        <v>161</v>
      </c>
      <c r="BQ24" s="777" t="s">
        <v>1984</v>
      </c>
      <c r="BR24" s="769" t="s">
        <v>1984</v>
      </c>
      <c r="BS24" s="769" t="s">
        <v>1984</v>
      </c>
      <c r="BT24" s="769" t="s">
        <v>1984</v>
      </c>
      <c r="BU24" s="774" t="s">
        <v>1984</v>
      </c>
      <c r="BV24" s="775">
        <v>4.9349999999999996</v>
      </c>
      <c r="BW24" s="776">
        <v>4.9349999999999996</v>
      </c>
      <c r="BX24" s="776">
        <v>4.9349999999999996</v>
      </c>
      <c r="BY24" s="776">
        <v>4.9349999999999996</v>
      </c>
      <c r="BZ24" s="776">
        <v>4.9349999999999996</v>
      </c>
      <c r="CA24" s="777" t="s">
        <v>1984</v>
      </c>
      <c r="CB24" s="769" t="s">
        <v>1984</v>
      </c>
      <c r="CC24" s="769" t="s">
        <v>1984</v>
      </c>
      <c r="CD24" s="769" t="s">
        <v>1984</v>
      </c>
      <c r="CE24" s="774" t="s">
        <v>1984</v>
      </c>
      <c r="CF24" s="769" t="s">
        <v>1984</v>
      </c>
      <c r="CG24" s="769" t="s">
        <v>1984</v>
      </c>
      <c r="CH24" s="769" t="s">
        <v>1984</v>
      </c>
      <c r="CI24" s="769" t="s">
        <v>1984</v>
      </c>
      <c r="CJ24" s="774" t="s">
        <v>1984</v>
      </c>
      <c r="CK24" s="777" t="s">
        <v>1984</v>
      </c>
      <c r="CL24" s="769" t="s">
        <v>1984</v>
      </c>
      <c r="CM24" s="769" t="s">
        <v>1984</v>
      </c>
      <c r="CN24" s="769" t="s">
        <v>1984</v>
      </c>
      <c r="CO24" s="774" t="s">
        <v>1984</v>
      </c>
      <c r="CP24" s="777" t="s">
        <v>1984</v>
      </c>
      <c r="CQ24" s="769" t="s">
        <v>1984</v>
      </c>
      <c r="CR24" s="769" t="s">
        <v>1984</v>
      </c>
      <c r="CS24" s="769" t="s">
        <v>1984</v>
      </c>
      <c r="CT24" s="774" t="s">
        <v>1984</v>
      </c>
      <c r="CU24" s="1253">
        <v>-0.26400000000000001</v>
      </c>
      <c r="CV24" s="1252" t="s">
        <v>1984</v>
      </c>
      <c r="CW24" s="1252" t="s">
        <v>1984</v>
      </c>
      <c r="CX24" s="1254" t="s">
        <v>1984</v>
      </c>
      <c r="CY24" s="1252">
        <v>0</v>
      </c>
      <c r="CZ24" s="1252" t="s">
        <v>1984</v>
      </c>
      <c r="DA24" s="1252" t="s">
        <v>1984</v>
      </c>
      <c r="DB24" s="1254" t="s">
        <v>1984</v>
      </c>
      <c r="DC24" s="754" t="s">
        <v>2011</v>
      </c>
      <c r="DD24" s="782">
        <v>1</v>
      </c>
      <c r="DE24" s="783"/>
    </row>
    <row r="25" spans="1:109" ht="15.75" customHeight="1">
      <c r="A25" s="741" t="s">
        <v>706</v>
      </c>
      <c r="B25" s="742">
        <v>19</v>
      </c>
      <c r="C25" s="758" t="s">
        <v>2030</v>
      </c>
      <c r="D25" s="742" t="s">
        <v>1971</v>
      </c>
      <c r="E25" s="742" t="s">
        <v>1949</v>
      </c>
      <c r="F25" s="754" t="s">
        <v>2031</v>
      </c>
      <c r="G25" s="759" t="s">
        <v>2032</v>
      </c>
      <c r="H25" s="760" t="s">
        <v>2032</v>
      </c>
      <c r="I25" s="761"/>
      <c r="J25" s="762"/>
      <c r="K25" s="762"/>
      <c r="L25" s="762"/>
      <c r="M25" s="762">
        <v>1</v>
      </c>
      <c r="N25" s="762"/>
      <c r="O25" s="762"/>
      <c r="P25" s="763"/>
      <c r="Q25" s="764">
        <f t="shared" si="0"/>
        <v>1</v>
      </c>
      <c r="R25" s="758" t="s">
        <v>673</v>
      </c>
      <c r="S25" s="742" t="s">
        <v>656</v>
      </c>
      <c r="T25" s="765" t="s">
        <v>657</v>
      </c>
      <c r="U25" s="742" t="s">
        <v>2003</v>
      </c>
      <c r="V25" s="742" t="s">
        <v>680</v>
      </c>
      <c r="W25" s="742" t="s">
        <v>2033</v>
      </c>
      <c r="X25" s="798">
        <v>0</v>
      </c>
      <c r="Y25" s="790" t="s">
        <v>658</v>
      </c>
      <c r="Z25" s="759"/>
      <c r="AA25" s="754"/>
      <c r="AB25" s="754"/>
      <c r="AC25" s="754"/>
      <c r="AD25" s="754"/>
      <c r="AE25" s="754"/>
      <c r="AF25" s="768"/>
      <c r="AG25" s="769"/>
      <c r="AH25" s="769"/>
      <c r="AI25" s="769"/>
      <c r="AJ25" s="769"/>
      <c r="AK25" s="769"/>
      <c r="AL25" s="769"/>
      <c r="AM25" s="769"/>
      <c r="AN25" s="769"/>
      <c r="AO25" s="769"/>
      <c r="AP25" s="769"/>
      <c r="AQ25" s="777">
        <v>50</v>
      </c>
      <c r="AR25" s="769">
        <v>50</v>
      </c>
      <c r="AS25" s="769">
        <v>50</v>
      </c>
      <c r="AT25" s="769">
        <v>50</v>
      </c>
      <c r="AU25" s="774">
        <v>50</v>
      </c>
      <c r="AV25" s="777"/>
      <c r="AW25" s="769"/>
      <c r="AX25" s="769"/>
      <c r="AY25" s="769"/>
      <c r="AZ25" s="769"/>
      <c r="BA25" s="769"/>
      <c r="BB25" s="769"/>
      <c r="BC25" s="769"/>
      <c r="BD25" s="769"/>
      <c r="BE25" s="769"/>
      <c r="BF25" s="769"/>
      <c r="BG25" s="769"/>
      <c r="BH25" s="769"/>
      <c r="BI25" s="769"/>
      <c r="BJ25" s="769"/>
      <c r="BK25" s="774"/>
      <c r="BL25" s="758" t="s">
        <v>161</v>
      </c>
      <c r="BM25" s="754" t="s">
        <v>161</v>
      </c>
      <c r="BN25" s="754" t="s">
        <v>161</v>
      </c>
      <c r="BO25" s="754" t="s">
        <v>161</v>
      </c>
      <c r="BP25" s="765" t="s">
        <v>161</v>
      </c>
      <c r="BQ25" s="777" t="s">
        <v>1984</v>
      </c>
      <c r="BR25" s="769" t="s">
        <v>1984</v>
      </c>
      <c r="BS25" s="769" t="s">
        <v>1984</v>
      </c>
      <c r="BT25" s="769" t="s">
        <v>1984</v>
      </c>
      <c r="BU25" s="774" t="s">
        <v>1984</v>
      </c>
      <c r="BV25" s="777" t="s">
        <v>1984</v>
      </c>
      <c r="BW25" s="769" t="s">
        <v>1984</v>
      </c>
      <c r="BX25" s="769" t="s">
        <v>1984</v>
      </c>
      <c r="BY25" s="769" t="s">
        <v>1984</v>
      </c>
      <c r="BZ25" s="769" t="s">
        <v>1984</v>
      </c>
      <c r="CA25" s="777" t="s">
        <v>1984</v>
      </c>
      <c r="CB25" s="769" t="s">
        <v>1984</v>
      </c>
      <c r="CC25" s="769" t="s">
        <v>1984</v>
      </c>
      <c r="CD25" s="769" t="s">
        <v>1984</v>
      </c>
      <c r="CE25" s="774" t="s">
        <v>1984</v>
      </c>
      <c r="CF25" s="769" t="s">
        <v>1984</v>
      </c>
      <c r="CG25" s="769" t="s">
        <v>1984</v>
      </c>
      <c r="CH25" s="769" t="s">
        <v>1984</v>
      </c>
      <c r="CI25" s="769" t="s">
        <v>1984</v>
      </c>
      <c r="CJ25" s="774" t="s">
        <v>1984</v>
      </c>
      <c r="CK25" s="777" t="s">
        <v>1984</v>
      </c>
      <c r="CL25" s="769" t="s">
        <v>1984</v>
      </c>
      <c r="CM25" s="769" t="s">
        <v>1984</v>
      </c>
      <c r="CN25" s="769" t="s">
        <v>1984</v>
      </c>
      <c r="CO25" s="774" t="s">
        <v>1984</v>
      </c>
      <c r="CP25" s="777" t="s">
        <v>1984</v>
      </c>
      <c r="CQ25" s="769" t="s">
        <v>1984</v>
      </c>
      <c r="CR25" s="769" t="s">
        <v>1984</v>
      </c>
      <c r="CS25" s="769" t="s">
        <v>1984</v>
      </c>
      <c r="CT25" s="774" t="s">
        <v>1984</v>
      </c>
      <c r="CU25" s="1253">
        <v>-7.1699999999999997E-4</v>
      </c>
      <c r="CV25" s="1252" t="s">
        <v>1984</v>
      </c>
      <c r="CW25" s="1252" t="s">
        <v>1984</v>
      </c>
      <c r="CX25" s="1254" t="s">
        <v>1984</v>
      </c>
      <c r="CY25" s="1252" t="s">
        <v>1984</v>
      </c>
      <c r="CZ25" s="1252" t="s">
        <v>1984</v>
      </c>
      <c r="DA25" s="1252" t="s">
        <v>1984</v>
      </c>
      <c r="DB25" s="1254" t="s">
        <v>1984</v>
      </c>
      <c r="DC25" s="754"/>
      <c r="DD25" s="782">
        <v>1</v>
      </c>
      <c r="DE25" s="783"/>
    </row>
    <row r="26" spans="1:109" ht="15.75" customHeight="1">
      <c r="A26" s="741" t="s">
        <v>706</v>
      </c>
      <c r="B26" s="742">
        <v>20</v>
      </c>
      <c r="C26" s="758" t="s">
        <v>2034</v>
      </c>
      <c r="D26" s="742" t="s">
        <v>1932</v>
      </c>
      <c r="E26" s="742" t="s">
        <v>1940</v>
      </c>
      <c r="F26" s="754" t="s">
        <v>2035</v>
      </c>
      <c r="G26" s="759" t="s">
        <v>2036</v>
      </c>
      <c r="H26" s="760" t="s">
        <v>2037</v>
      </c>
      <c r="I26" s="761"/>
      <c r="J26" s="762">
        <v>1</v>
      </c>
      <c r="K26" s="762"/>
      <c r="L26" s="762"/>
      <c r="M26" s="762"/>
      <c r="N26" s="762"/>
      <c r="O26" s="762"/>
      <c r="P26" s="763"/>
      <c r="Q26" s="764">
        <f t="shared" si="0"/>
        <v>1</v>
      </c>
      <c r="R26" s="758" t="s">
        <v>677</v>
      </c>
      <c r="S26" s="742" t="s">
        <v>656</v>
      </c>
      <c r="T26" s="765" t="s">
        <v>657</v>
      </c>
      <c r="U26" s="742" t="s">
        <v>1952</v>
      </c>
      <c r="V26" s="742" t="s">
        <v>680</v>
      </c>
      <c r="W26" s="742" t="s">
        <v>2038</v>
      </c>
      <c r="X26" s="798">
        <v>0</v>
      </c>
      <c r="Y26" s="767" t="s">
        <v>667</v>
      </c>
      <c r="Z26" s="759"/>
      <c r="AA26" s="754"/>
      <c r="AB26" s="754"/>
      <c r="AC26" s="754"/>
      <c r="AD26" s="754"/>
      <c r="AE26" s="754"/>
      <c r="AF26" s="768"/>
      <c r="AG26" s="769"/>
      <c r="AH26" s="769"/>
      <c r="AI26" s="769"/>
      <c r="AJ26" s="769"/>
      <c r="AK26" s="769"/>
      <c r="AL26" s="769"/>
      <c r="AM26" s="769"/>
      <c r="AN26" s="769"/>
      <c r="AO26" s="769"/>
      <c r="AP26" s="769"/>
      <c r="AQ26" s="777">
        <v>320</v>
      </c>
      <c r="AR26" s="769">
        <v>320</v>
      </c>
      <c r="AS26" s="769">
        <v>320</v>
      </c>
      <c r="AT26" s="769">
        <v>320</v>
      </c>
      <c r="AU26" s="774">
        <v>320</v>
      </c>
      <c r="AV26" s="777"/>
      <c r="AW26" s="769"/>
      <c r="AX26" s="769"/>
      <c r="AY26" s="769"/>
      <c r="AZ26" s="769"/>
      <c r="BA26" s="769"/>
      <c r="BB26" s="769"/>
      <c r="BC26" s="769"/>
      <c r="BD26" s="769"/>
      <c r="BE26" s="769"/>
      <c r="BF26" s="769"/>
      <c r="BG26" s="769"/>
      <c r="BH26" s="769"/>
      <c r="BI26" s="769"/>
      <c r="BJ26" s="769"/>
      <c r="BK26" s="774"/>
      <c r="BL26" s="758" t="s">
        <v>161</v>
      </c>
      <c r="BM26" s="754" t="s">
        <v>161</v>
      </c>
      <c r="BN26" s="754" t="s">
        <v>161</v>
      </c>
      <c r="BO26" s="754" t="s">
        <v>161</v>
      </c>
      <c r="BP26" s="765" t="s">
        <v>161</v>
      </c>
      <c r="BQ26" s="777" t="s">
        <v>1984</v>
      </c>
      <c r="BR26" s="769" t="s">
        <v>1984</v>
      </c>
      <c r="BS26" s="769" t="s">
        <v>1984</v>
      </c>
      <c r="BT26" s="769" t="s">
        <v>1984</v>
      </c>
      <c r="BU26" s="774" t="s">
        <v>1984</v>
      </c>
      <c r="BV26" s="796">
        <v>536</v>
      </c>
      <c r="BW26" s="766">
        <v>547</v>
      </c>
      <c r="BX26" s="766">
        <v>560</v>
      </c>
      <c r="BY26" s="766">
        <v>574</v>
      </c>
      <c r="BZ26" s="766">
        <v>590</v>
      </c>
      <c r="CA26" s="777" t="s">
        <v>1984</v>
      </c>
      <c r="CB26" s="769" t="s">
        <v>1984</v>
      </c>
      <c r="CC26" s="769" t="s">
        <v>1984</v>
      </c>
      <c r="CD26" s="769" t="s">
        <v>1984</v>
      </c>
      <c r="CE26" s="774" t="s">
        <v>1984</v>
      </c>
      <c r="CF26" s="769" t="s">
        <v>1984</v>
      </c>
      <c r="CG26" s="769" t="s">
        <v>1984</v>
      </c>
      <c r="CH26" s="769" t="s">
        <v>1984</v>
      </c>
      <c r="CI26" s="769" t="s">
        <v>1984</v>
      </c>
      <c r="CJ26" s="774" t="s">
        <v>1984</v>
      </c>
      <c r="CK26" s="777">
        <v>200</v>
      </c>
      <c r="CL26" s="769">
        <v>200</v>
      </c>
      <c r="CM26" s="769">
        <v>200</v>
      </c>
      <c r="CN26" s="769">
        <v>200</v>
      </c>
      <c r="CO26" s="774">
        <v>200</v>
      </c>
      <c r="CP26" s="777" t="s">
        <v>1984</v>
      </c>
      <c r="CQ26" s="769" t="s">
        <v>1984</v>
      </c>
      <c r="CR26" s="769" t="s">
        <v>1984</v>
      </c>
      <c r="CS26" s="769" t="s">
        <v>1984</v>
      </c>
      <c r="CT26" s="774" t="s">
        <v>1984</v>
      </c>
      <c r="CU26" s="1253">
        <v>-3.31E-3</v>
      </c>
      <c r="CV26" s="1252" t="s">
        <v>1984</v>
      </c>
      <c r="CW26" s="1252" t="s">
        <v>1984</v>
      </c>
      <c r="CX26" s="1254" t="s">
        <v>1984</v>
      </c>
      <c r="CY26" s="1252">
        <v>3.31E-3</v>
      </c>
      <c r="CZ26" s="1252" t="s">
        <v>1984</v>
      </c>
      <c r="DA26" s="1252" t="s">
        <v>1984</v>
      </c>
      <c r="DB26" s="1254" t="s">
        <v>1984</v>
      </c>
      <c r="DC26" s="754"/>
      <c r="DD26" s="782">
        <v>1</v>
      </c>
      <c r="DE26" s="783"/>
    </row>
    <row r="27" spans="1:109" ht="15.75" customHeight="1">
      <c r="A27" s="741" t="s">
        <v>706</v>
      </c>
      <c r="B27" s="742">
        <v>21</v>
      </c>
      <c r="C27" s="758" t="s">
        <v>2039</v>
      </c>
      <c r="D27" s="742" t="s">
        <v>1965</v>
      </c>
      <c r="E27" s="742" t="s">
        <v>1940</v>
      </c>
      <c r="F27" s="754" t="s">
        <v>2040</v>
      </c>
      <c r="G27" s="759" t="s">
        <v>2041</v>
      </c>
      <c r="H27" s="760" t="s">
        <v>2042</v>
      </c>
      <c r="I27" s="761"/>
      <c r="J27" s="762">
        <v>1</v>
      </c>
      <c r="K27" s="762"/>
      <c r="L27" s="762"/>
      <c r="M27" s="762"/>
      <c r="N27" s="762"/>
      <c r="O27" s="762"/>
      <c r="P27" s="763"/>
      <c r="Q27" s="764">
        <f t="shared" si="0"/>
        <v>1</v>
      </c>
      <c r="R27" s="758" t="s">
        <v>673</v>
      </c>
      <c r="S27" s="742" t="s">
        <v>656</v>
      </c>
      <c r="T27" s="765" t="s">
        <v>657</v>
      </c>
      <c r="U27" s="742" t="s">
        <v>1891</v>
      </c>
      <c r="V27" s="742" t="s">
        <v>680</v>
      </c>
      <c r="W27" s="742" t="s">
        <v>2043</v>
      </c>
      <c r="X27" s="798">
        <v>2</v>
      </c>
      <c r="Y27" s="767" t="s">
        <v>667</v>
      </c>
      <c r="Z27" s="759" t="s">
        <v>2044</v>
      </c>
      <c r="AA27" s="754"/>
      <c r="AB27" s="754"/>
      <c r="AC27" s="754"/>
      <c r="AD27" s="754"/>
      <c r="AE27" s="754"/>
      <c r="AF27" s="768"/>
      <c r="AG27" s="769"/>
      <c r="AH27" s="769"/>
      <c r="AI27" s="769"/>
      <c r="AJ27" s="769"/>
      <c r="AK27" s="769"/>
      <c r="AL27" s="769"/>
      <c r="AM27" s="769"/>
      <c r="AN27" s="769"/>
      <c r="AO27" s="769"/>
      <c r="AP27" s="769"/>
      <c r="AQ27" s="777">
        <v>0.67</v>
      </c>
      <c r="AR27" s="769">
        <v>0.67</v>
      </c>
      <c r="AS27" s="769">
        <v>0.67</v>
      </c>
      <c r="AT27" s="769">
        <v>0.67</v>
      </c>
      <c r="AU27" s="774">
        <v>0.67</v>
      </c>
      <c r="AV27" s="777"/>
      <c r="AW27" s="769"/>
      <c r="AX27" s="769"/>
      <c r="AY27" s="769"/>
      <c r="AZ27" s="769"/>
      <c r="BA27" s="769"/>
      <c r="BB27" s="769"/>
      <c r="BC27" s="769"/>
      <c r="BD27" s="769"/>
      <c r="BE27" s="769"/>
      <c r="BF27" s="769"/>
      <c r="BG27" s="769"/>
      <c r="BH27" s="769"/>
      <c r="BI27" s="769"/>
      <c r="BJ27" s="769"/>
      <c r="BK27" s="774"/>
      <c r="BL27" s="758" t="s">
        <v>161</v>
      </c>
      <c r="BM27" s="754" t="s">
        <v>161</v>
      </c>
      <c r="BN27" s="754" t="s">
        <v>161</v>
      </c>
      <c r="BO27" s="754" t="s">
        <v>161</v>
      </c>
      <c r="BP27" s="765" t="s">
        <v>161</v>
      </c>
      <c r="BQ27" s="773" t="s">
        <v>1984</v>
      </c>
      <c r="BR27" s="769" t="s">
        <v>1984</v>
      </c>
      <c r="BS27" s="769" t="s">
        <v>1984</v>
      </c>
      <c r="BT27" s="769" t="s">
        <v>1984</v>
      </c>
      <c r="BU27" s="774" t="s">
        <v>1984</v>
      </c>
      <c r="BV27" s="773" t="s">
        <v>1984</v>
      </c>
      <c r="BW27" s="769" t="s">
        <v>1984</v>
      </c>
      <c r="BX27" s="769" t="s">
        <v>1984</v>
      </c>
      <c r="BY27" s="769" t="s">
        <v>1984</v>
      </c>
      <c r="BZ27" s="769" t="s">
        <v>1984</v>
      </c>
      <c r="CA27" s="777" t="s">
        <v>1984</v>
      </c>
      <c r="CB27" s="769" t="s">
        <v>1984</v>
      </c>
      <c r="CC27" s="769" t="s">
        <v>1984</v>
      </c>
      <c r="CD27" s="769" t="s">
        <v>1984</v>
      </c>
      <c r="CE27" s="774" t="s">
        <v>1984</v>
      </c>
      <c r="CF27" s="769" t="s">
        <v>1984</v>
      </c>
      <c r="CG27" s="769" t="s">
        <v>1984</v>
      </c>
      <c r="CH27" s="769" t="s">
        <v>1984</v>
      </c>
      <c r="CI27" s="769" t="s">
        <v>1984</v>
      </c>
      <c r="CJ27" s="774" t="s">
        <v>1984</v>
      </c>
      <c r="CK27" s="777" t="s">
        <v>1984</v>
      </c>
      <c r="CL27" s="769" t="s">
        <v>1984</v>
      </c>
      <c r="CM27" s="769" t="s">
        <v>1984</v>
      </c>
      <c r="CN27" s="769" t="s">
        <v>1984</v>
      </c>
      <c r="CO27" s="774" t="s">
        <v>1984</v>
      </c>
      <c r="CP27" s="777" t="s">
        <v>1984</v>
      </c>
      <c r="CQ27" s="769" t="s">
        <v>1984</v>
      </c>
      <c r="CR27" s="769" t="s">
        <v>1984</v>
      </c>
      <c r="CS27" s="769" t="s">
        <v>1984</v>
      </c>
      <c r="CT27" s="774" t="s">
        <v>1984</v>
      </c>
      <c r="CU27" s="1253">
        <v>-2.04</v>
      </c>
      <c r="CV27" s="1252" t="s">
        <v>1984</v>
      </c>
      <c r="CW27" s="1252" t="s">
        <v>1984</v>
      </c>
      <c r="CX27" s="1254" t="s">
        <v>1984</v>
      </c>
      <c r="CY27" s="1252" t="s">
        <v>1984</v>
      </c>
      <c r="CZ27" s="1252" t="s">
        <v>1984</v>
      </c>
      <c r="DA27" s="1252" t="s">
        <v>1984</v>
      </c>
      <c r="DB27" s="1254" t="s">
        <v>1984</v>
      </c>
      <c r="DC27" s="754"/>
      <c r="DD27" s="782">
        <v>1</v>
      </c>
      <c r="DE27" s="783"/>
    </row>
    <row r="28" spans="1:109" ht="15.75" customHeight="1">
      <c r="A28" s="741" t="s">
        <v>706</v>
      </c>
      <c r="B28" s="742">
        <v>22</v>
      </c>
      <c r="C28" s="758" t="s">
        <v>2045</v>
      </c>
      <c r="D28" s="742" t="s">
        <v>1971</v>
      </c>
      <c r="E28" s="742" t="s">
        <v>1949</v>
      </c>
      <c r="F28" s="754" t="s">
        <v>2046</v>
      </c>
      <c r="G28" s="759" t="s">
        <v>407</v>
      </c>
      <c r="H28" s="760" t="s">
        <v>2047</v>
      </c>
      <c r="I28" s="761"/>
      <c r="J28" s="762"/>
      <c r="K28" s="762"/>
      <c r="L28" s="762"/>
      <c r="M28" s="762">
        <v>1</v>
      </c>
      <c r="N28" s="762"/>
      <c r="O28" s="762"/>
      <c r="P28" s="763"/>
      <c r="Q28" s="764">
        <f t="shared" si="0"/>
        <v>1</v>
      </c>
      <c r="R28" s="758" t="s">
        <v>655</v>
      </c>
      <c r="S28" s="742"/>
      <c r="T28" s="765"/>
      <c r="U28" s="742" t="s">
        <v>1989</v>
      </c>
      <c r="V28" s="742" t="s">
        <v>188</v>
      </c>
      <c r="W28" s="742" t="s">
        <v>2048</v>
      </c>
      <c r="X28" s="1243">
        <v>1</v>
      </c>
      <c r="Y28" s="767" t="s">
        <v>658</v>
      </c>
      <c r="Z28" s="759" t="s">
        <v>407</v>
      </c>
      <c r="AA28" s="754"/>
      <c r="AB28" s="754"/>
      <c r="AC28" s="754"/>
      <c r="AD28" s="754"/>
      <c r="AE28" s="754"/>
      <c r="AF28" s="768"/>
      <c r="AG28" s="769"/>
      <c r="AH28" s="769"/>
      <c r="AI28" s="769"/>
      <c r="AJ28" s="769"/>
      <c r="AK28" s="769"/>
      <c r="AL28" s="769"/>
      <c r="AM28" s="769"/>
      <c r="AN28" s="769"/>
      <c r="AO28" s="769"/>
      <c r="AP28" s="769"/>
      <c r="AQ28" s="1382"/>
      <c r="AR28" s="1332"/>
      <c r="AS28" s="1332"/>
      <c r="AT28" s="1332"/>
      <c r="AU28" s="1333"/>
      <c r="AV28" s="1682"/>
      <c r="AW28" s="1683"/>
      <c r="AX28" s="1683"/>
      <c r="AY28" s="1683"/>
      <c r="AZ28" s="1683"/>
      <c r="BA28" s="1683"/>
      <c r="BB28" s="1683"/>
      <c r="BC28" s="1683"/>
      <c r="BD28" s="1683"/>
      <c r="BE28" s="1683"/>
      <c r="BF28" s="1683"/>
      <c r="BG28" s="1683"/>
      <c r="BH28" s="1683"/>
      <c r="BI28" s="1683"/>
      <c r="BJ28" s="1683"/>
      <c r="BK28" s="1684"/>
      <c r="BL28" s="1340"/>
      <c r="BM28" s="1341"/>
      <c r="BN28" s="1341"/>
      <c r="BO28" s="1341"/>
      <c r="BP28" s="1402"/>
      <c r="BQ28" s="1382"/>
      <c r="BR28" s="1332"/>
      <c r="BS28" s="1332"/>
      <c r="BT28" s="1332"/>
      <c r="BU28" s="1333"/>
      <c r="BV28" s="1382"/>
      <c r="BW28" s="1332"/>
      <c r="BX28" s="1332"/>
      <c r="BY28" s="1332"/>
      <c r="BZ28" s="1332"/>
      <c r="CA28" s="1382"/>
      <c r="CB28" s="1332"/>
      <c r="CC28" s="1332"/>
      <c r="CD28" s="1332"/>
      <c r="CE28" s="1333"/>
      <c r="CF28" s="1332"/>
      <c r="CG28" s="1332"/>
      <c r="CH28" s="1332"/>
      <c r="CI28" s="1332"/>
      <c r="CJ28" s="1333"/>
      <c r="CK28" s="1382"/>
      <c r="CL28" s="1332"/>
      <c r="CM28" s="1332"/>
      <c r="CN28" s="1332"/>
      <c r="CO28" s="1333"/>
      <c r="CP28" s="1382"/>
      <c r="CQ28" s="1332"/>
      <c r="CR28" s="1332"/>
      <c r="CS28" s="1332"/>
      <c r="CT28" s="1333"/>
      <c r="CU28" s="1481"/>
      <c r="CV28" s="1472"/>
      <c r="CW28" s="1472"/>
      <c r="CX28" s="1679"/>
      <c r="CY28" s="1472"/>
      <c r="CZ28" s="1472"/>
      <c r="DA28" s="1472"/>
      <c r="DB28" s="1679"/>
      <c r="DC28" s="1341"/>
      <c r="DD28" s="1680"/>
      <c r="DE28" s="1685"/>
    </row>
    <row r="29" spans="1:109" ht="15.75" customHeight="1">
      <c r="A29" s="741" t="s">
        <v>706</v>
      </c>
      <c r="B29" s="742">
        <v>23</v>
      </c>
      <c r="C29" s="758" t="s">
        <v>2049</v>
      </c>
      <c r="D29" s="742" t="s">
        <v>1971</v>
      </c>
      <c r="E29" s="742" t="s">
        <v>1949</v>
      </c>
      <c r="F29" s="754" t="s">
        <v>2050</v>
      </c>
      <c r="G29" s="759" t="s">
        <v>2051</v>
      </c>
      <c r="H29" s="760" t="s">
        <v>2052</v>
      </c>
      <c r="I29" s="761"/>
      <c r="J29" s="762"/>
      <c r="K29" s="762"/>
      <c r="L29" s="762"/>
      <c r="M29" s="762">
        <v>1</v>
      </c>
      <c r="N29" s="762"/>
      <c r="O29" s="762"/>
      <c r="P29" s="763"/>
      <c r="Q29" s="764">
        <f t="shared" si="0"/>
        <v>1</v>
      </c>
      <c r="R29" s="758" t="s">
        <v>655</v>
      </c>
      <c r="S29" s="742"/>
      <c r="T29" s="765"/>
      <c r="U29" s="742" t="s">
        <v>1952</v>
      </c>
      <c r="V29" s="742" t="s">
        <v>718</v>
      </c>
      <c r="W29" s="742" t="s">
        <v>2053</v>
      </c>
      <c r="X29" s="1243">
        <v>0</v>
      </c>
      <c r="Y29" s="767"/>
      <c r="Z29" s="759"/>
      <c r="AA29" s="754"/>
      <c r="AB29" s="754"/>
      <c r="AC29" s="754"/>
      <c r="AD29" s="754"/>
      <c r="AE29" s="754"/>
      <c r="AF29" s="768"/>
      <c r="AG29" s="769"/>
      <c r="AH29" s="793"/>
      <c r="AI29" s="793"/>
      <c r="AJ29" s="793"/>
      <c r="AK29" s="793"/>
      <c r="AL29" s="793"/>
      <c r="AM29" s="793"/>
      <c r="AN29" s="793"/>
      <c r="AO29" s="793"/>
      <c r="AP29" s="793"/>
      <c r="AQ29" s="792" t="s">
        <v>2054</v>
      </c>
      <c r="AR29" s="793" t="s">
        <v>2054</v>
      </c>
      <c r="AS29" s="793" t="s">
        <v>2054</v>
      </c>
      <c r="AT29" s="793" t="s">
        <v>2054</v>
      </c>
      <c r="AU29" s="794" t="s">
        <v>2054</v>
      </c>
      <c r="AV29" s="777"/>
      <c r="AW29" s="769"/>
      <c r="AX29" s="769"/>
      <c r="AY29" s="769"/>
      <c r="AZ29" s="793"/>
      <c r="BA29" s="769"/>
      <c r="BB29" s="769"/>
      <c r="BC29" s="769"/>
      <c r="BD29" s="769"/>
      <c r="BE29" s="793"/>
      <c r="BF29" s="769"/>
      <c r="BG29" s="769"/>
      <c r="BH29" s="769"/>
      <c r="BI29" s="769"/>
      <c r="BJ29" s="769"/>
      <c r="BK29" s="774"/>
      <c r="BL29" s="758"/>
      <c r="BM29" s="754"/>
      <c r="BN29" s="754"/>
      <c r="BO29" s="754"/>
      <c r="BP29" s="765"/>
      <c r="BQ29" s="777" t="s">
        <v>1984</v>
      </c>
      <c r="BR29" s="769" t="s">
        <v>1984</v>
      </c>
      <c r="BS29" s="769" t="s">
        <v>1984</v>
      </c>
      <c r="BT29" s="769" t="s">
        <v>1984</v>
      </c>
      <c r="BU29" s="774" t="s">
        <v>1984</v>
      </c>
      <c r="BV29" s="777" t="s">
        <v>1984</v>
      </c>
      <c r="BW29" s="769" t="s">
        <v>1984</v>
      </c>
      <c r="BX29" s="769" t="s">
        <v>1984</v>
      </c>
      <c r="BY29" s="769" t="s">
        <v>1984</v>
      </c>
      <c r="BZ29" s="769" t="s">
        <v>1984</v>
      </c>
      <c r="CA29" s="777" t="s">
        <v>1984</v>
      </c>
      <c r="CB29" s="769" t="s">
        <v>1984</v>
      </c>
      <c r="CC29" s="769" t="s">
        <v>1984</v>
      </c>
      <c r="CD29" s="769" t="s">
        <v>1984</v>
      </c>
      <c r="CE29" s="774" t="s">
        <v>1984</v>
      </c>
      <c r="CF29" s="769" t="s">
        <v>1984</v>
      </c>
      <c r="CG29" s="769" t="s">
        <v>1984</v>
      </c>
      <c r="CH29" s="769" t="s">
        <v>1984</v>
      </c>
      <c r="CI29" s="769" t="s">
        <v>1984</v>
      </c>
      <c r="CJ29" s="769" t="s">
        <v>1984</v>
      </c>
      <c r="CK29" s="777" t="s">
        <v>1984</v>
      </c>
      <c r="CL29" s="769" t="s">
        <v>1984</v>
      </c>
      <c r="CM29" s="769" t="s">
        <v>1984</v>
      </c>
      <c r="CN29" s="769" t="s">
        <v>1984</v>
      </c>
      <c r="CO29" s="774" t="s">
        <v>1984</v>
      </c>
      <c r="CP29" s="777" t="s">
        <v>1984</v>
      </c>
      <c r="CQ29" s="769" t="s">
        <v>1984</v>
      </c>
      <c r="CR29" s="769" t="s">
        <v>1984</v>
      </c>
      <c r="CS29" s="769" t="s">
        <v>1984</v>
      </c>
      <c r="CT29" s="774" t="s">
        <v>1984</v>
      </c>
      <c r="CU29" s="1253" t="s">
        <v>1984</v>
      </c>
      <c r="CV29" s="1252" t="s">
        <v>1984</v>
      </c>
      <c r="CW29" s="1252" t="s">
        <v>1984</v>
      </c>
      <c r="CX29" s="1254" t="s">
        <v>1984</v>
      </c>
      <c r="CY29" s="1252" t="s">
        <v>1984</v>
      </c>
      <c r="CZ29" s="1252" t="s">
        <v>1984</v>
      </c>
      <c r="DA29" s="1252" t="s">
        <v>1984</v>
      </c>
      <c r="DB29" s="1254" t="s">
        <v>1984</v>
      </c>
      <c r="DC29" s="754"/>
      <c r="DD29" s="782">
        <v>1</v>
      </c>
      <c r="DE29" s="783"/>
    </row>
    <row r="30" spans="1:109" ht="15.75" customHeight="1">
      <c r="A30" s="741" t="s">
        <v>706</v>
      </c>
      <c r="B30" s="742">
        <v>24</v>
      </c>
      <c r="C30" s="758" t="s">
        <v>2055</v>
      </c>
      <c r="D30" s="742" t="s">
        <v>1932</v>
      </c>
      <c r="E30" s="742" t="s">
        <v>1949</v>
      </c>
      <c r="F30" s="754" t="s">
        <v>2056</v>
      </c>
      <c r="G30" s="759" t="s">
        <v>2057</v>
      </c>
      <c r="H30" s="760" t="s">
        <v>2058</v>
      </c>
      <c r="I30" s="761"/>
      <c r="J30" s="762">
        <v>0.5</v>
      </c>
      <c r="K30" s="762"/>
      <c r="L30" s="762"/>
      <c r="M30" s="762">
        <v>0.5</v>
      </c>
      <c r="N30" s="762"/>
      <c r="O30" s="762"/>
      <c r="P30" s="763"/>
      <c r="Q30" s="764">
        <f t="shared" si="0"/>
        <v>1</v>
      </c>
      <c r="R30" s="758" t="s">
        <v>655</v>
      </c>
      <c r="S30" s="742"/>
      <c r="T30" s="765"/>
      <c r="U30" s="742" t="s">
        <v>1952</v>
      </c>
      <c r="V30" s="742" t="s">
        <v>680</v>
      </c>
      <c r="W30" s="742" t="s">
        <v>2059</v>
      </c>
      <c r="X30" s="798">
        <v>0</v>
      </c>
      <c r="Y30" s="788" t="s">
        <v>667</v>
      </c>
      <c r="Z30" s="759"/>
      <c r="AA30" s="754"/>
      <c r="AB30" s="754"/>
      <c r="AC30" s="754"/>
      <c r="AD30" s="754"/>
      <c r="AE30" s="754"/>
      <c r="AF30" s="768"/>
      <c r="AG30" s="769"/>
      <c r="AH30" s="769"/>
      <c r="AI30" s="769"/>
      <c r="AJ30" s="769"/>
      <c r="AK30" s="769"/>
      <c r="AL30" s="769"/>
      <c r="AM30" s="769"/>
      <c r="AN30" s="769"/>
      <c r="AO30" s="769"/>
      <c r="AP30" s="769"/>
      <c r="AQ30" s="777">
        <v>1600</v>
      </c>
      <c r="AR30" s="769">
        <v>1500</v>
      </c>
      <c r="AS30" s="769">
        <v>1400</v>
      </c>
      <c r="AT30" s="769">
        <v>1300</v>
      </c>
      <c r="AU30" s="774">
        <v>1200</v>
      </c>
      <c r="AV30" s="777"/>
      <c r="AW30" s="769"/>
      <c r="AX30" s="769"/>
      <c r="AY30" s="769"/>
      <c r="AZ30" s="769"/>
      <c r="BA30" s="769"/>
      <c r="BB30" s="769"/>
      <c r="BC30" s="769"/>
      <c r="BD30" s="769"/>
      <c r="BE30" s="769"/>
      <c r="BF30" s="769"/>
      <c r="BG30" s="769"/>
      <c r="BH30" s="769"/>
      <c r="BI30" s="769"/>
      <c r="BJ30" s="769"/>
      <c r="BK30" s="774"/>
      <c r="BL30" s="758"/>
      <c r="BM30" s="754"/>
      <c r="BN30" s="754"/>
      <c r="BO30" s="754"/>
      <c r="BP30" s="765"/>
      <c r="BQ30" s="777" t="s">
        <v>1984</v>
      </c>
      <c r="BR30" s="769" t="s">
        <v>1984</v>
      </c>
      <c r="BS30" s="769" t="s">
        <v>1984</v>
      </c>
      <c r="BT30" s="769" t="s">
        <v>1984</v>
      </c>
      <c r="BU30" s="774" t="s">
        <v>1984</v>
      </c>
      <c r="BV30" s="777" t="s">
        <v>1984</v>
      </c>
      <c r="BW30" s="769" t="s">
        <v>1984</v>
      </c>
      <c r="BX30" s="769" t="s">
        <v>1984</v>
      </c>
      <c r="BY30" s="769" t="s">
        <v>1984</v>
      </c>
      <c r="BZ30" s="769" t="s">
        <v>1984</v>
      </c>
      <c r="CA30" s="777" t="s">
        <v>1984</v>
      </c>
      <c r="CB30" s="769" t="s">
        <v>1984</v>
      </c>
      <c r="CC30" s="769" t="s">
        <v>1984</v>
      </c>
      <c r="CD30" s="769" t="s">
        <v>1984</v>
      </c>
      <c r="CE30" s="774" t="s">
        <v>1984</v>
      </c>
      <c r="CF30" s="769" t="s">
        <v>1984</v>
      </c>
      <c r="CG30" s="769" t="s">
        <v>1984</v>
      </c>
      <c r="CH30" s="769" t="s">
        <v>1984</v>
      </c>
      <c r="CI30" s="769" t="s">
        <v>1984</v>
      </c>
      <c r="CJ30" s="774" t="s">
        <v>1984</v>
      </c>
      <c r="CK30" s="777" t="s">
        <v>1984</v>
      </c>
      <c r="CL30" s="769" t="s">
        <v>1984</v>
      </c>
      <c r="CM30" s="769" t="s">
        <v>1984</v>
      </c>
      <c r="CN30" s="769" t="s">
        <v>1984</v>
      </c>
      <c r="CO30" s="774" t="s">
        <v>1984</v>
      </c>
      <c r="CP30" s="777" t="s">
        <v>1984</v>
      </c>
      <c r="CQ30" s="769" t="s">
        <v>1984</v>
      </c>
      <c r="CR30" s="769" t="s">
        <v>1984</v>
      </c>
      <c r="CS30" s="769" t="s">
        <v>1984</v>
      </c>
      <c r="CT30" s="774" t="s">
        <v>1984</v>
      </c>
      <c r="CU30" s="1253" t="s">
        <v>1984</v>
      </c>
      <c r="CV30" s="1252" t="s">
        <v>1984</v>
      </c>
      <c r="CW30" s="1252" t="s">
        <v>1984</v>
      </c>
      <c r="CX30" s="1254" t="s">
        <v>1984</v>
      </c>
      <c r="CY30" s="1252" t="s">
        <v>1984</v>
      </c>
      <c r="CZ30" s="1252" t="s">
        <v>1984</v>
      </c>
      <c r="DA30" s="1252" t="s">
        <v>1984</v>
      </c>
      <c r="DB30" s="1254" t="s">
        <v>1984</v>
      </c>
      <c r="DC30" s="754"/>
      <c r="DD30" s="782">
        <v>1</v>
      </c>
      <c r="DE30" s="783"/>
    </row>
    <row r="31" spans="1:109" ht="15.75" customHeight="1">
      <c r="A31" s="741" t="s">
        <v>706</v>
      </c>
      <c r="B31" s="742">
        <v>25</v>
      </c>
      <c r="C31" s="758" t="s">
        <v>2060</v>
      </c>
      <c r="D31" s="742" t="s">
        <v>1971</v>
      </c>
      <c r="E31" s="742" t="s">
        <v>1949</v>
      </c>
      <c r="F31" s="754" t="s">
        <v>2061</v>
      </c>
      <c r="G31" s="759" t="s">
        <v>2062</v>
      </c>
      <c r="H31" s="760" t="s">
        <v>2063</v>
      </c>
      <c r="I31" s="761"/>
      <c r="J31" s="762"/>
      <c r="K31" s="762"/>
      <c r="L31" s="762"/>
      <c r="M31" s="762">
        <v>1</v>
      </c>
      <c r="N31" s="762"/>
      <c r="O31" s="762"/>
      <c r="P31" s="763"/>
      <c r="Q31" s="764">
        <f t="shared" si="0"/>
        <v>1</v>
      </c>
      <c r="R31" s="758" t="s">
        <v>655</v>
      </c>
      <c r="S31" s="742"/>
      <c r="T31" s="765"/>
      <c r="U31" s="742" t="s">
        <v>1989</v>
      </c>
      <c r="V31" s="742" t="s">
        <v>188</v>
      </c>
      <c r="W31" s="742" t="s">
        <v>1990</v>
      </c>
      <c r="X31" s="798">
        <v>0</v>
      </c>
      <c r="Y31" s="788" t="s">
        <v>658</v>
      </c>
      <c r="Z31" s="759"/>
      <c r="AA31" s="754"/>
      <c r="AB31" s="754"/>
      <c r="AC31" s="754"/>
      <c r="AD31" s="754"/>
      <c r="AE31" s="754"/>
      <c r="AF31" s="768"/>
      <c r="AG31" s="769"/>
      <c r="AH31" s="769"/>
      <c r="AI31" s="769"/>
      <c r="AJ31" s="769"/>
      <c r="AK31" s="769"/>
      <c r="AL31" s="769"/>
      <c r="AM31" s="769"/>
      <c r="AN31" s="769"/>
      <c r="AO31" s="769"/>
      <c r="AP31" s="769"/>
      <c r="AQ31" s="777">
        <v>90</v>
      </c>
      <c r="AR31" s="769">
        <v>90</v>
      </c>
      <c r="AS31" s="769">
        <v>90</v>
      </c>
      <c r="AT31" s="769">
        <v>90</v>
      </c>
      <c r="AU31" s="774">
        <v>90</v>
      </c>
      <c r="AV31" s="777"/>
      <c r="AW31" s="769"/>
      <c r="AX31" s="769"/>
      <c r="AY31" s="769"/>
      <c r="AZ31" s="769"/>
      <c r="BA31" s="769"/>
      <c r="BB31" s="769"/>
      <c r="BC31" s="769"/>
      <c r="BD31" s="769"/>
      <c r="BE31" s="769"/>
      <c r="BF31" s="769"/>
      <c r="BG31" s="769"/>
      <c r="BH31" s="769"/>
      <c r="BI31" s="769"/>
      <c r="BJ31" s="769"/>
      <c r="BK31" s="774"/>
      <c r="BL31" s="758"/>
      <c r="BM31" s="754"/>
      <c r="BN31" s="754"/>
      <c r="BO31" s="754"/>
      <c r="BP31" s="765"/>
      <c r="BQ31" s="777" t="s">
        <v>1984</v>
      </c>
      <c r="BR31" s="769" t="s">
        <v>1984</v>
      </c>
      <c r="BS31" s="769" t="s">
        <v>1984</v>
      </c>
      <c r="BT31" s="769" t="s">
        <v>1984</v>
      </c>
      <c r="BU31" s="774" t="s">
        <v>1984</v>
      </c>
      <c r="BV31" s="777" t="s">
        <v>1984</v>
      </c>
      <c r="BW31" s="769" t="s">
        <v>1984</v>
      </c>
      <c r="BX31" s="769" t="s">
        <v>1984</v>
      </c>
      <c r="BY31" s="769" t="s">
        <v>1984</v>
      </c>
      <c r="BZ31" s="769" t="s">
        <v>1984</v>
      </c>
      <c r="CA31" s="777" t="s">
        <v>1984</v>
      </c>
      <c r="CB31" s="769" t="s">
        <v>1984</v>
      </c>
      <c r="CC31" s="769"/>
      <c r="CD31" s="769" t="s">
        <v>1984</v>
      </c>
      <c r="CE31" s="774" t="s">
        <v>1984</v>
      </c>
      <c r="CF31" s="769" t="s">
        <v>1984</v>
      </c>
      <c r="CG31" s="769" t="s">
        <v>1984</v>
      </c>
      <c r="CH31" s="769" t="s">
        <v>1984</v>
      </c>
      <c r="CI31" s="769" t="s">
        <v>1984</v>
      </c>
      <c r="CJ31" s="774" t="s">
        <v>1984</v>
      </c>
      <c r="CK31" s="777" t="s">
        <v>1984</v>
      </c>
      <c r="CL31" s="769" t="s">
        <v>1984</v>
      </c>
      <c r="CM31" s="769" t="s">
        <v>1984</v>
      </c>
      <c r="CN31" s="769" t="s">
        <v>1984</v>
      </c>
      <c r="CO31" s="774" t="s">
        <v>1984</v>
      </c>
      <c r="CP31" s="777" t="s">
        <v>1984</v>
      </c>
      <c r="CQ31" s="769" t="s">
        <v>1984</v>
      </c>
      <c r="CR31" s="769" t="s">
        <v>1984</v>
      </c>
      <c r="CS31" s="769" t="s">
        <v>1984</v>
      </c>
      <c r="CT31" s="774" t="s">
        <v>1984</v>
      </c>
      <c r="CU31" s="1253" t="s">
        <v>1984</v>
      </c>
      <c r="CV31" s="1252" t="s">
        <v>1984</v>
      </c>
      <c r="CW31" s="1252" t="s">
        <v>1984</v>
      </c>
      <c r="CX31" s="1254" t="s">
        <v>1984</v>
      </c>
      <c r="CY31" s="1252" t="s">
        <v>1984</v>
      </c>
      <c r="CZ31" s="1252" t="s">
        <v>1984</v>
      </c>
      <c r="DA31" s="1252" t="s">
        <v>1984</v>
      </c>
      <c r="DB31" s="1254" t="s">
        <v>1984</v>
      </c>
      <c r="DC31" s="754"/>
      <c r="DD31" s="782">
        <v>1</v>
      </c>
      <c r="DE31" s="783"/>
    </row>
    <row r="32" spans="1:109" ht="15.75" customHeight="1">
      <c r="A32" s="741" t="s">
        <v>706</v>
      </c>
      <c r="B32" s="742">
        <v>26</v>
      </c>
      <c r="C32" s="758" t="s">
        <v>2064</v>
      </c>
      <c r="D32" s="742" t="s">
        <v>1971</v>
      </c>
      <c r="E32" s="742" t="s">
        <v>1949</v>
      </c>
      <c r="F32" s="754" t="s">
        <v>2065</v>
      </c>
      <c r="G32" s="759" t="s">
        <v>2066</v>
      </c>
      <c r="H32" s="760" t="s">
        <v>2067</v>
      </c>
      <c r="I32" s="761"/>
      <c r="J32" s="762"/>
      <c r="K32" s="762"/>
      <c r="L32" s="762"/>
      <c r="M32" s="762">
        <v>1</v>
      </c>
      <c r="N32" s="762"/>
      <c r="O32" s="762"/>
      <c r="P32" s="763"/>
      <c r="Q32" s="764">
        <f t="shared" si="0"/>
        <v>1</v>
      </c>
      <c r="R32" s="758" t="s">
        <v>655</v>
      </c>
      <c r="S32" s="742"/>
      <c r="T32" s="765"/>
      <c r="U32" s="742" t="s">
        <v>1989</v>
      </c>
      <c r="V32" s="742" t="s">
        <v>188</v>
      </c>
      <c r="W32" s="742" t="s">
        <v>1990</v>
      </c>
      <c r="X32" s="798">
        <v>0</v>
      </c>
      <c r="Y32" s="790" t="s">
        <v>658</v>
      </c>
      <c r="Z32" s="759"/>
      <c r="AA32" s="754"/>
      <c r="AB32" s="754"/>
      <c r="AC32" s="754"/>
      <c r="AD32" s="754"/>
      <c r="AE32" s="754"/>
      <c r="AF32" s="768"/>
      <c r="AG32" s="769"/>
      <c r="AH32" s="769"/>
      <c r="AI32" s="769"/>
      <c r="AJ32" s="769"/>
      <c r="AK32" s="769"/>
      <c r="AL32" s="769"/>
      <c r="AM32" s="769"/>
      <c r="AN32" s="769"/>
      <c r="AO32" s="769"/>
      <c r="AP32" s="769"/>
      <c r="AQ32" s="777">
        <v>90</v>
      </c>
      <c r="AR32" s="769">
        <v>90</v>
      </c>
      <c r="AS32" s="769">
        <v>90</v>
      </c>
      <c r="AT32" s="769">
        <v>90</v>
      </c>
      <c r="AU32" s="774">
        <v>90</v>
      </c>
      <c r="AV32" s="777"/>
      <c r="AW32" s="769"/>
      <c r="AX32" s="769"/>
      <c r="AY32" s="769"/>
      <c r="AZ32" s="769"/>
      <c r="BA32" s="769"/>
      <c r="BB32" s="769"/>
      <c r="BC32" s="769"/>
      <c r="BD32" s="769"/>
      <c r="BE32" s="769"/>
      <c r="BF32" s="769"/>
      <c r="BG32" s="769"/>
      <c r="BH32" s="769"/>
      <c r="BI32" s="769"/>
      <c r="BJ32" s="769"/>
      <c r="BK32" s="774"/>
      <c r="BL32" s="758"/>
      <c r="BM32" s="754"/>
      <c r="BN32" s="754"/>
      <c r="BO32" s="754"/>
      <c r="BP32" s="765"/>
      <c r="BQ32" s="777" t="s">
        <v>1984</v>
      </c>
      <c r="BR32" s="769" t="s">
        <v>1984</v>
      </c>
      <c r="BS32" s="769" t="s">
        <v>1984</v>
      </c>
      <c r="BT32" s="769" t="s">
        <v>1984</v>
      </c>
      <c r="BU32" s="774" t="s">
        <v>1984</v>
      </c>
      <c r="BV32" s="777" t="s">
        <v>1984</v>
      </c>
      <c r="BW32" s="769" t="s">
        <v>1984</v>
      </c>
      <c r="BX32" s="769" t="s">
        <v>1984</v>
      </c>
      <c r="BY32" s="769" t="s">
        <v>1984</v>
      </c>
      <c r="BZ32" s="769" t="s">
        <v>1984</v>
      </c>
      <c r="CA32" s="777" t="s">
        <v>1984</v>
      </c>
      <c r="CB32" s="769" t="s">
        <v>1984</v>
      </c>
      <c r="CC32" s="769" t="s">
        <v>1984</v>
      </c>
      <c r="CD32" s="769" t="s">
        <v>1984</v>
      </c>
      <c r="CE32" s="774" t="s">
        <v>1984</v>
      </c>
      <c r="CF32" s="769" t="s">
        <v>1984</v>
      </c>
      <c r="CG32" s="769" t="s">
        <v>1984</v>
      </c>
      <c r="CH32" s="769" t="s">
        <v>1984</v>
      </c>
      <c r="CI32" s="769" t="s">
        <v>1984</v>
      </c>
      <c r="CJ32" s="774" t="s">
        <v>1984</v>
      </c>
      <c r="CK32" s="777" t="s">
        <v>1984</v>
      </c>
      <c r="CL32" s="769" t="s">
        <v>1984</v>
      </c>
      <c r="CM32" s="769" t="s">
        <v>1984</v>
      </c>
      <c r="CN32" s="769" t="s">
        <v>1984</v>
      </c>
      <c r="CO32" s="774" t="s">
        <v>1984</v>
      </c>
      <c r="CP32" s="777" t="s">
        <v>1984</v>
      </c>
      <c r="CQ32" s="769" t="s">
        <v>1984</v>
      </c>
      <c r="CR32" s="769" t="s">
        <v>1984</v>
      </c>
      <c r="CS32" s="769" t="s">
        <v>1984</v>
      </c>
      <c r="CT32" s="774" t="s">
        <v>1984</v>
      </c>
      <c r="CU32" s="1253" t="s">
        <v>1984</v>
      </c>
      <c r="CV32" s="1252" t="s">
        <v>1984</v>
      </c>
      <c r="CW32" s="1252" t="s">
        <v>1984</v>
      </c>
      <c r="CX32" s="1254" t="s">
        <v>1984</v>
      </c>
      <c r="CY32" s="1252" t="s">
        <v>1984</v>
      </c>
      <c r="CZ32" s="1252" t="s">
        <v>1984</v>
      </c>
      <c r="DA32" s="1252" t="s">
        <v>1984</v>
      </c>
      <c r="DB32" s="1254" t="s">
        <v>1984</v>
      </c>
      <c r="DC32" s="754"/>
      <c r="DD32" s="782">
        <v>1</v>
      </c>
      <c r="DE32" s="783"/>
    </row>
    <row r="33" spans="1:109" ht="15.75" customHeight="1">
      <c r="A33" s="741" t="s">
        <v>706</v>
      </c>
      <c r="B33" s="742">
        <v>27</v>
      </c>
      <c r="C33" s="758" t="s">
        <v>2068</v>
      </c>
      <c r="D33" s="742" t="s">
        <v>1971</v>
      </c>
      <c r="E33" s="742" t="s">
        <v>1933</v>
      </c>
      <c r="F33" s="754" t="s">
        <v>2069</v>
      </c>
      <c r="G33" s="759" t="s">
        <v>2070</v>
      </c>
      <c r="H33" s="760" t="s">
        <v>2070</v>
      </c>
      <c r="I33" s="761"/>
      <c r="J33" s="762"/>
      <c r="K33" s="762"/>
      <c r="L33" s="762"/>
      <c r="M33" s="762">
        <v>1</v>
      </c>
      <c r="N33" s="762"/>
      <c r="O33" s="762"/>
      <c r="P33" s="763"/>
      <c r="Q33" s="764">
        <f t="shared" si="0"/>
        <v>1</v>
      </c>
      <c r="R33" s="758" t="s">
        <v>655</v>
      </c>
      <c r="S33" s="742"/>
      <c r="T33" s="765"/>
      <c r="U33" s="742" t="s">
        <v>2071</v>
      </c>
      <c r="V33" s="742" t="s">
        <v>680</v>
      </c>
      <c r="W33" s="742" t="s">
        <v>2072</v>
      </c>
      <c r="X33" s="798">
        <v>2</v>
      </c>
      <c r="Y33" s="788" t="s">
        <v>658</v>
      </c>
      <c r="Z33" s="759"/>
      <c r="AA33" s="754"/>
      <c r="AB33" s="754"/>
      <c r="AC33" s="754"/>
      <c r="AD33" s="754"/>
      <c r="AE33" s="754"/>
      <c r="AF33" s="768"/>
      <c r="AG33" s="769"/>
      <c r="AH33" s="769"/>
      <c r="AI33" s="769"/>
      <c r="AJ33" s="769"/>
      <c r="AK33" s="769"/>
      <c r="AL33" s="769"/>
      <c r="AM33" s="769"/>
      <c r="AN33" s="769"/>
      <c r="AO33" s="769"/>
      <c r="AP33" s="769"/>
      <c r="AQ33" s="777">
        <v>7.6</v>
      </c>
      <c r="AR33" s="769">
        <v>7.65</v>
      </c>
      <c r="AS33" s="769">
        <v>7.7</v>
      </c>
      <c r="AT33" s="769">
        <v>7.75</v>
      </c>
      <c r="AU33" s="774">
        <v>7.8</v>
      </c>
      <c r="AV33" s="777"/>
      <c r="AW33" s="769"/>
      <c r="AX33" s="769"/>
      <c r="AY33" s="769"/>
      <c r="AZ33" s="769"/>
      <c r="BA33" s="769"/>
      <c r="BB33" s="769"/>
      <c r="BC33" s="769"/>
      <c r="BD33" s="769"/>
      <c r="BE33" s="769"/>
      <c r="BF33" s="769"/>
      <c r="BG33" s="769"/>
      <c r="BH33" s="769"/>
      <c r="BI33" s="769"/>
      <c r="BJ33" s="769"/>
      <c r="BK33" s="774"/>
      <c r="BL33" s="758"/>
      <c r="BM33" s="754"/>
      <c r="BN33" s="754"/>
      <c r="BO33" s="754"/>
      <c r="BP33" s="765"/>
      <c r="BQ33" s="777" t="s">
        <v>1984</v>
      </c>
      <c r="BR33" s="769" t="s">
        <v>1984</v>
      </c>
      <c r="BS33" s="769" t="s">
        <v>1984</v>
      </c>
      <c r="BT33" s="769" t="s">
        <v>1984</v>
      </c>
      <c r="BU33" s="774" t="s">
        <v>1984</v>
      </c>
      <c r="BV33" s="777" t="s">
        <v>1984</v>
      </c>
      <c r="BW33" s="769" t="s">
        <v>1984</v>
      </c>
      <c r="BX33" s="769" t="s">
        <v>1984</v>
      </c>
      <c r="BY33" s="769" t="s">
        <v>1984</v>
      </c>
      <c r="BZ33" s="769" t="s">
        <v>1984</v>
      </c>
      <c r="CA33" s="777" t="s">
        <v>1984</v>
      </c>
      <c r="CB33" s="769" t="s">
        <v>1984</v>
      </c>
      <c r="CC33" s="769" t="s">
        <v>1984</v>
      </c>
      <c r="CD33" s="769" t="s">
        <v>1984</v>
      </c>
      <c r="CE33" s="774" t="s">
        <v>1984</v>
      </c>
      <c r="CF33" s="769" t="s">
        <v>1984</v>
      </c>
      <c r="CG33" s="769" t="s">
        <v>1984</v>
      </c>
      <c r="CH33" s="769" t="s">
        <v>1984</v>
      </c>
      <c r="CI33" s="769" t="s">
        <v>1984</v>
      </c>
      <c r="CJ33" s="774" t="s">
        <v>1984</v>
      </c>
      <c r="CK33" s="777" t="s">
        <v>1984</v>
      </c>
      <c r="CL33" s="769" t="s">
        <v>1984</v>
      </c>
      <c r="CM33" s="769" t="s">
        <v>1984</v>
      </c>
      <c r="CN33" s="769" t="s">
        <v>1984</v>
      </c>
      <c r="CO33" s="774" t="s">
        <v>1984</v>
      </c>
      <c r="CP33" s="777" t="s">
        <v>1984</v>
      </c>
      <c r="CQ33" s="769" t="s">
        <v>1984</v>
      </c>
      <c r="CR33" s="769" t="s">
        <v>1984</v>
      </c>
      <c r="CS33" s="769" t="s">
        <v>1984</v>
      </c>
      <c r="CT33" s="774" t="s">
        <v>1984</v>
      </c>
      <c r="CU33" s="1253" t="s">
        <v>1984</v>
      </c>
      <c r="CV33" s="1252" t="s">
        <v>1984</v>
      </c>
      <c r="CW33" s="1252" t="s">
        <v>1984</v>
      </c>
      <c r="CX33" s="1254" t="s">
        <v>1984</v>
      </c>
      <c r="CY33" s="1252" t="s">
        <v>1984</v>
      </c>
      <c r="CZ33" s="1252" t="s">
        <v>1984</v>
      </c>
      <c r="DA33" s="1252" t="s">
        <v>1984</v>
      </c>
      <c r="DB33" s="1254" t="s">
        <v>1984</v>
      </c>
      <c r="DC33" s="754"/>
      <c r="DD33" s="782">
        <v>1</v>
      </c>
      <c r="DE33" s="783"/>
    </row>
    <row r="34" spans="1:109" ht="15.75" customHeight="1">
      <c r="A34" s="741" t="s">
        <v>706</v>
      </c>
      <c r="B34" s="742">
        <v>28</v>
      </c>
      <c r="C34" s="758" t="s">
        <v>2073</v>
      </c>
      <c r="D34" s="742"/>
      <c r="E34" s="742"/>
      <c r="F34" s="754" t="s">
        <v>2074</v>
      </c>
      <c r="G34" s="759" t="s">
        <v>2075</v>
      </c>
      <c r="H34" s="760"/>
      <c r="I34" s="761"/>
      <c r="J34" s="762"/>
      <c r="K34" s="762"/>
      <c r="L34" s="762"/>
      <c r="M34" s="762"/>
      <c r="N34" s="762"/>
      <c r="O34" s="762"/>
      <c r="P34" s="763"/>
      <c r="Q34" s="764">
        <f t="shared" si="0"/>
        <v>0</v>
      </c>
      <c r="R34" s="758" t="s">
        <v>655</v>
      </c>
      <c r="S34" s="742"/>
      <c r="T34" s="765"/>
      <c r="U34" s="742"/>
      <c r="V34" s="1216" t="s">
        <v>718</v>
      </c>
      <c r="W34" s="742" t="s">
        <v>2076</v>
      </c>
      <c r="X34" s="1243">
        <v>0</v>
      </c>
      <c r="Y34" s="788"/>
      <c r="Z34" s="759"/>
      <c r="AA34" s="754"/>
      <c r="AB34" s="754"/>
      <c r="AC34" s="754"/>
      <c r="AD34" s="754"/>
      <c r="AE34" s="754"/>
      <c r="AF34" s="768"/>
      <c r="AG34" s="769"/>
      <c r="AH34" s="769"/>
      <c r="AI34" s="769"/>
      <c r="AJ34" s="769"/>
      <c r="AK34" s="769"/>
      <c r="AL34" s="769"/>
      <c r="AM34" s="769"/>
      <c r="AN34" s="769"/>
      <c r="AO34" s="769"/>
      <c r="AP34" s="769"/>
      <c r="AQ34" s="777" t="s">
        <v>2077</v>
      </c>
      <c r="AR34" s="769" t="s">
        <v>2077</v>
      </c>
      <c r="AS34" s="769" t="s">
        <v>2077</v>
      </c>
      <c r="AT34" s="769" t="s">
        <v>2077</v>
      </c>
      <c r="AU34" s="774" t="s">
        <v>2077</v>
      </c>
      <c r="AV34" s="777"/>
      <c r="AW34" s="769"/>
      <c r="AX34" s="769"/>
      <c r="AY34" s="769"/>
      <c r="AZ34" s="769"/>
      <c r="BA34" s="769"/>
      <c r="BB34" s="769"/>
      <c r="BC34" s="769"/>
      <c r="BD34" s="769"/>
      <c r="BE34" s="769"/>
      <c r="BF34" s="769"/>
      <c r="BG34" s="769"/>
      <c r="BH34" s="769"/>
      <c r="BI34" s="769"/>
      <c r="BJ34" s="769"/>
      <c r="BK34" s="774"/>
      <c r="BL34" s="758"/>
      <c r="BM34" s="754"/>
      <c r="BN34" s="754"/>
      <c r="BO34" s="754"/>
      <c r="BP34" s="765"/>
      <c r="BQ34" s="777" t="s">
        <v>1984</v>
      </c>
      <c r="BR34" s="769" t="s">
        <v>1984</v>
      </c>
      <c r="BS34" s="769" t="s">
        <v>1984</v>
      </c>
      <c r="BT34" s="769" t="s">
        <v>1984</v>
      </c>
      <c r="BU34" s="774" t="s">
        <v>1984</v>
      </c>
      <c r="BV34" s="777" t="s">
        <v>1984</v>
      </c>
      <c r="BW34" s="769" t="s">
        <v>1984</v>
      </c>
      <c r="BX34" s="769" t="s">
        <v>1984</v>
      </c>
      <c r="BY34" s="769" t="s">
        <v>1984</v>
      </c>
      <c r="BZ34" s="769" t="s">
        <v>1984</v>
      </c>
      <c r="CA34" s="777" t="s">
        <v>1984</v>
      </c>
      <c r="CB34" s="769" t="s">
        <v>1984</v>
      </c>
      <c r="CC34" s="769" t="s">
        <v>1984</v>
      </c>
      <c r="CD34" s="769" t="s">
        <v>1984</v>
      </c>
      <c r="CE34" s="774" t="s">
        <v>1984</v>
      </c>
      <c r="CF34" s="769" t="s">
        <v>1984</v>
      </c>
      <c r="CG34" s="769" t="s">
        <v>1984</v>
      </c>
      <c r="CH34" s="769" t="s">
        <v>1984</v>
      </c>
      <c r="CI34" s="769" t="s">
        <v>1984</v>
      </c>
      <c r="CJ34" s="774" t="s">
        <v>1984</v>
      </c>
      <c r="CK34" s="777" t="s">
        <v>1984</v>
      </c>
      <c r="CL34" s="769" t="s">
        <v>1984</v>
      </c>
      <c r="CM34" s="769" t="s">
        <v>1984</v>
      </c>
      <c r="CN34" s="769" t="s">
        <v>1984</v>
      </c>
      <c r="CO34" s="774" t="s">
        <v>1984</v>
      </c>
      <c r="CP34" s="777" t="s">
        <v>1984</v>
      </c>
      <c r="CQ34" s="769" t="s">
        <v>1984</v>
      </c>
      <c r="CR34" s="769" t="s">
        <v>1984</v>
      </c>
      <c r="CS34" s="769" t="s">
        <v>1984</v>
      </c>
      <c r="CT34" s="774" t="s">
        <v>1984</v>
      </c>
      <c r="CU34" s="1253" t="s">
        <v>1984</v>
      </c>
      <c r="CV34" s="1252" t="s">
        <v>1984</v>
      </c>
      <c r="CW34" s="1252" t="s">
        <v>1984</v>
      </c>
      <c r="CX34" s="1254" t="s">
        <v>1984</v>
      </c>
      <c r="CY34" s="1252" t="s">
        <v>1984</v>
      </c>
      <c r="CZ34" s="1252" t="s">
        <v>1984</v>
      </c>
      <c r="DA34" s="1252" t="s">
        <v>1984</v>
      </c>
      <c r="DB34" s="1254" t="s">
        <v>1984</v>
      </c>
      <c r="DC34" s="754"/>
      <c r="DD34" s="782"/>
      <c r="DE34" s="783"/>
    </row>
    <row r="35" spans="1:109" ht="15.75" customHeight="1">
      <c r="A35" s="741" t="s">
        <v>662</v>
      </c>
      <c r="B35" s="742">
        <v>29</v>
      </c>
      <c r="C35" s="758" t="s">
        <v>2078</v>
      </c>
      <c r="D35" s="742" t="s">
        <v>2079</v>
      </c>
      <c r="E35" s="742" t="s">
        <v>1949</v>
      </c>
      <c r="F35" s="754">
        <v>1</v>
      </c>
      <c r="G35" s="759" t="s">
        <v>1973</v>
      </c>
      <c r="H35" s="760" t="s">
        <v>2080</v>
      </c>
      <c r="I35" s="761"/>
      <c r="J35" s="762"/>
      <c r="K35" s="762"/>
      <c r="L35" s="762"/>
      <c r="M35" s="762">
        <v>1</v>
      </c>
      <c r="N35" s="762"/>
      <c r="O35" s="762"/>
      <c r="P35" s="763"/>
      <c r="Q35" s="764">
        <f t="shared" si="0"/>
        <v>1</v>
      </c>
      <c r="R35" s="758" t="s">
        <v>677</v>
      </c>
      <c r="S35" s="742" t="s">
        <v>656</v>
      </c>
      <c r="T35" s="765" t="s">
        <v>657</v>
      </c>
      <c r="U35" s="742" t="s">
        <v>715</v>
      </c>
      <c r="V35" s="742" t="s">
        <v>727</v>
      </c>
      <c r="W35" s="742" t="s">
        <v>2081</v>
      </c>
      <c r="X35" s="1243">
        <v>2</v>
      </c>
      <c r="Y35" s="791" t="s">
        <v>658</v>
      </c>
      <c r="Z35" s="759" t="s">
        <v>1973</v>
      </c>
      <c r="AA35" s="754"/>
      <c r="AB35" s="754"/>
      <c r="AC35" s="754"/>
      <c r="AD35" s="754"/>
      <c r="AE35" s="754"/>
      <c r="AF35" s="768"/>
      <c r="AG35" s="769"/>
      <c r="AH35" s="769"/>
      <c r="AI35" s="769"/>
      <c r="AJ35" s="769"/>
      <c r="AK35" s="769"/>
      <c r="AL35" s="769"/>
      <c r="AM35" s="769"/>
      <c r="AN35" s="769"/>
      <c r="AO35" s="769"/>
      <c r="AP35" s="769"/>
      <c r="AQ35" s="1382"/>
      <c r="AR35" s="1332"/>
      <c r="AS35" s="1332"/>
      <c r="AT35" s="1332"/>
      <c r="AU35" s="1333"/>
      <c r="AV35" s="1382"/>
      <c r="AW35" s="1332"/>
      <c r="AX35" s="1332"/>
      <c r="AY35" s="1332"/>
      <c r="AZ35" s="1332"/>
      <c r="BA35" s="1332"/>
      <c r="BB35" s="1332"/>
      <c r="BC35" s="1332"/>
      <c r="BD35" s="1332"/>
      <c r="BE35" s="1332"/>
      <c r="BF35" s="1332"/>
      <c r="BG35" s="1332"/>
      <c r="BH35" s="1332"/>
      <c r="BI35" s="1332"/>
      <c r="BJ35" s="1332"/>
      <c r="BK35" s="1333"/>
      <c r="BL35" s="1340"/>
      <c r="BM35" s="1341"/>
      <c r="BN35" s="1341"/>
      <c r="BO35" s="1341"/>
      <c r="BP35" s="1402"/>
      <c r="BQ35" s="1382"/>
      <c r="BR35" s="1332"/>
      <c r="BS35" s="1332"/>
      <c r="BT35" s="1332"/>
      <c r="BU35" s="1333"/>
      <c r="BV35" s="1382"/>
      <c r="BW35" s="1332"/>
      <c r="BX35" s="1332"/>
      <c r="BY35" s="1332"/>
      <c r="BZ35" s="1332"/>
      <c r="CA35" s="1382"/>
      <c r="CB35" s="1332"/>
      <c r="CC35" s="1332"/>
      <c r="CD35" s="1332"/>
      <c r="CE35" s="1333"/>
      <c r="CF35" s="1332"/>
      <c r="CG35" s="1332"/>
      <c r="CH35" s="1332"/>
      <c r="CI35" s="1332"/>
      <c r="CJ35" s="1333"/>
      <c r="CK35" s="1382"/>
      <c r="CL35" s="1332"/>
      <c r="CM35" s="1332"/>
      <c r="CN35" s="1332"/>
      <c r="CO35" s="1333"/>
      <c r="CP35" s="1382"/>
      <c r="CQ35" s="1332"/>
      <c r="CR35" s="1332"/>
      <c r="CS35" s="1332"/>
      <c r="CT35" s="1333"/>
      <c r="CU35" s="1481"/>
      <c r="CV35" s="1472"/>
      <c r="CW35" s="1472"/>
      <c r="CX35" s="1679"/>
      <c r="CY35" s="1472"/>
      <c r="CZ35" s="1472"/>
      <c r="DA35" s="1472"/>
      <c r="DB35" s="1679"/>
      <c r="DC35" s="1341"/>
      <c r="DD35" s="1680"/>
      <c r="DE35" s="1685"/>
    </row>
    <row r="36" spans="1:109" ht="15.75" customHeight="1">
      <c r="A36" s="741" t="s">
        <v>662</v>
      </c>
      <c r="B36" s="742">
        <v>30</v>
      </c>
      <c r="C36" s="758" t="s">
        <v>2082</v>
      </c>
      <c r="D36" s="742" t="s">
        <v>2079</v>
      </c>
      <c r="E36" s="742" t="s">
        <v>1949</v>
      </c>
      <c r="F36" s="754">
        <v>2</v>
      </c>
      <c r="G36" s="759" t="s">
        <v>1977</v>
      </c>
      <c r="H36" s="760" t="s">
        <v>2083</v>
      </c>
      <c r="I36" s="761"/>
      <c r="J36" s="762">
        <v>0.56000000000000005</v>
      </c>
      <c r="K36" s="762">
        <v>0.44</v>
      </c>
      <c r="L36" s="762"/>
      <c r="M36" s="762"/>
      <c r="N36" s="762"/>
      <c r="O36" s="762"/>
      <c r="P36" s="763"/>
      <c r="Q36" s="764">
        <f t="shared" si="0"/>
        <v>1</v>
      </c>
      <c r="R36" s="758" t="s">
        <v>677</v>
      </c>
      <c r="S36" s="742" t="s">
        <v>656</v>
      </c>
      <c r="T36" s="765" t="s">
        <v>657</v>
      </c>
      <c r="U36" s="742" t="s">
        <v>719</v>
      </c>
      <c r="V36" s="742" t="s">
        <v>727</v>
      </c>
      <c r="W36" s="742" t="s">
        <v>250</v>
      </c>
      <c r="X36" s="1243">
        <v>2</v>
      </c>
      <c r="Y36" s="795" t="s">
        <v>658</v>
      </c>
      <c r="Z36" s="759" t="s">
        <v>1977</v>
      </c>
      <c r="AA36" s="754"/>
      <c r="AB36" s="754"/>
      <c r="AC36" s="754"/>
      <c r="AD36" s="754"/>
      <c r="AE36" s="754"/>
      <c r="AF36" s="768"/>
      <c r="AG36" s="769"/>
      <c r="AH36" s="769"/>
      <c r="AI36" s="769"/>
      <c r="AJ36" s="769"/>
      <c r="AK36" s="769"/>
      <c r="AL36" s="769"/>
      <c r="AM36" s="769"/>
      <c r="AN36" s="769"/>
      <c r="AO36" s="769"/>
      <c r="AP36" s="769"/>
      <c r="AQ36" s="1382"/>
      <c r="AR36" s="1332"/>
      <c r="AS36" s="1332"/>
      <c r="AT36" s="1332"/>
      <c r="AU36" s="1333"/>
      <c r="AV36" s="1382"/>
      <c r="AW36" s="1332"/>
      <c r="AX36" s="1332"/>
      <c r="AY36" s="1332"/>
      <c r="AZ36" s="1332"/>
      <c r="BA36" s="1332"/>
      <c r="BB36" s="1332"/>
      <c r="BC36" s="1332"/>
      <c r="BD36" s="1332"/>
      <c r="BE36" s="1332"/>
      <c r="BF36" s="1332"/>
      <c r="BG36" s="1332"/>
      <c r="BH36" s="1332"/>
      <c r="BI36" s="1332"/>
      <c r="BJ36" s="1332"/>
      <c r="BK36" s="1333"/>
      <c r="BL36" s="1340"/>
      <c r="BM36" s="1341"/>
      <c r="BN36" s="1341"/>
      <c r="BO36" s="1341"/>
      <c r="BP36" s="1402"/>
      <c r="BQ36" s="1382"/>
      <c r="BR36" s="1332"/>
      <c r="BS36" s="1332"/>
      <c r="BT36" s="1332"/>
      <c r="BU36" s="1333"/>
      <c r="BV36" s="1382"/>
      <c r="BW36" s="1332"/>
      <c r="BX36" s="1332"/>
      <c r="BY36" s="1332"/>
      <c r="BZ36" s="1332"/>
      <c r="CA36" s="1382"/>
      <c r="CB36" s="1332"/>
      <c r="CC36" s="1332"/>
      <c r="CD36" s="1332"/>
      <c r="CE36" s="1333"/>
      <c r="CF36" s="1332"/>
      <c r="CG36" s="1332"/>
      <c r="CH36" s="1332"/>
      <c r="CI36" s="1332"/>
      <c r="CJ36" s="1333"/>
      <c r="CK36" s="1382"/>
      <c r="CL36" s="1332"/>
      <c r="CM36" s="1332"/>
      <c r="CN36" s="1332"/>
      <c r="CO36" s="1333"/>
      <c r="CP36" s="1382"/>
      <c r="CQ36" s="1332"/>
      <c r="CR36" s="1332"/>
      <c r="CS36" s="1332"/>
      <c r="CT36" s="1333"/>
      <c r="CU36" s="1481"/>
      <c r="CV36" s="1472"/>
      <c r="CW36" s="1472"/>
      <c r="CX36" s="1679"/>
      <c r="CY36" s="1472"/>
      <c r="CZ36" s="1472"/>
      <c r="DA36" s="1472"/>
      <c r="DB36" s="1679"/>
      <c r="DC36" s="1341"/>
      <c r="DD36" s="1680"/>
      <c r="DE36" s="1685"/>
    </row>
    <row r="37" spans="1:109" ht="15.75" customHeight="1">
      <c r="A37" s="741" t="s">
        <v>662</v>
      </c>
      <c r="B37" s="742">
        <v>31</v>
      </c>
      <c r="C37" s="758" t="s">
        <v>2084</v>
      </c>
      <c r="D37" s="742" t="s">
        <v>2085</v>
      </c>
      <c r="E37" s="742" t="s">
        <v>1949</v>
      </c>
      <c r="F37" s="754">
        <v>3</v>
      </c>
      <c r="G37" s="759" t="s">
        <v>111</v>
      </c>
      <c r="H37" s="760" t="s">
        <v>2086</v>
      </c>
      <c r="I37" s="761"/>
      <c r="J37" s="762">
        <v>1</v>
      </c>
      <c r="K37" s="762"/>
      <c r="L37" s="762"/>
      <c r="M37" s="762"/>
      <c r="N37" s="762"/>
      <c r="O37" s="762"/>
      <c r="P37" s="763"/>
      <c r="Q37" s="764">
        <f t="shared" si="0"/>
        <v>1</v>
      </c>
      <c r="R37" s="758" t="s">
        <v>673</v>
      </c>
      <c r="S37" s="742" t="s">
        <v>656</v>
      </c>
      <c r="T37" s="765" t="s">
        <v>657</v>
      </c>
      <c r="U37" s="742" t="s">
        <v>1968</v>
      </c>
      <c r="V37" s="742" t="s">
        <v>727</v>
      </c>
      <c r="W37" s="742" t="s">
        <v>2087</v>
      </c>
      <c r="X37" s="798">
        <v>2</v>
      </c>
      <c r="Y37" s="790" t="s">
        <v>667</v>
      </c>
      <c r="Z37" s="759" t="s">
        <v>111</v>
      </c>
      <c r="AA37" s="754"/>
      <c r="AB37" s="754"/>
      <c r="AC37" s="754"/>
      <c r="AD37" s="754"/>
      <c r="AE37" s="754"/>
      <c r="AF37" s="768"/>
      <c r="AG37" s="769"/>
      <c r="AH37" s="769"/>
      <c r="AI37" s="769"/>
      <c r="AJ37" s="769"/>
      <c r="AK37" s="769"/>
      <c r="AL37" s="769"/>
      <c r="AM37" s="769"/>
      <c r="AN37" s="769"/>
      <c r="AO37" s="769"/>
      <c r="AP37" s="769"/>
      <c r="AQ37" s="1382"/>
      <c r="AR37" s="1332"/>
      <c r="AS37" s="1332"/>
      <c r="AT37" s="1332"/>
      <c r="AU37" s="1333"/>
      <c r="AV37" s="1382"/>
      <c r="AW37" s="1332"/>
      <c r="AX37" s="1332"/>
      <c r="AY37" s="1332"/>
      <c r="AZ37" s="1332"/>
      <c r="BA37" s="1332"/>
      <c r="BB37" s="1332"/>
      <c r="BC37" s="1332"/>
      <c r="BD37" s="1332"/>
      <c r="BE37" s="1332"/>
      <c r="BF37" s="1332"/>
      <c r="BG37" s="1332"/>
      <c r="BH37" s="1332"/>
      <c r="BI37" s="1332"/>
      <c r="BJ37" s="1332"/>
      <c r="BK37" s="1333"/>
      <c r="BL37" s="1340"/>
      <c r="BM37" s="1341"/>
      <c r="BN37" s="1341"/>
      <c r="BO37" s="1341"/>
      <c r="BP37" s="1402"/>
      <c r="BQ37" s="1382"/>
      <c r="BR37" s="1332"/>
      <c r="BS37" s="1332"/>
      <c r="BT37" s="1332"/>
      <c r="BU37" s="1333"/>
      <c r="BV37" s="1382"/>
      <c r="BW37" s="1332"/>
      <c r="BX37" s="1332"/>
      <c r="BY37" s="1332"/>
      <c r="BZ37" s="1332"/>
      <c r="CA37" s="1382"/>
      <c r="CB37" s="1332"/>
      <c r="CC37" s="1332"/>
      <c r="CD37" s="1332"/>
      <c r="CE37" s="1333"/>
      <c r="CF37" s="1332"/>
      <c r="CG37" s="1332"/>
      <c r="CH37" s="1332"/>
      <c r="CI37" s="1332"/>
      <c r="CJ37" s="1333"/>
      <c r="CK37" s="1382"/>
      <c r="CL37" s="1332"/>
      <c r="CM37" s="1332"/>
      <c r="CN37" s="1332"/>
      <c r="CO37" s="1333"/>
      <c r="CP37" s="1382"/>
      <c r="CQ37" s="1332"/>
      <c r="CR37" s="1332"/>
      <c r="CS37" s="1332"/>
      <c r="CT37" s="1333"/>
      <c r="CU37" s="1481"/>
      <c r="CV37" s="1472"/>
      <c r="CW37" s="1472"/>
      <c r="CX37" s="1679"/>
      <c r="CY37" s="1472"/>
      <c r="CZ37" s="1472"/>
      <c r="DA37" s="1472"/>
      <c r="DB37" s="1679"/>
      <c r="DC37" s="1341"/>
      <c r="DD37" s="1680"/>
      <c r="DE37" s="1685"/>
    </row>
    <row r="38" spans="1:109" ht="15.75" customHeight="1">
      <c r="A38" s="741" t="s">
        <v>662</v>
      </c>
      <c r="B38" s="742">
        <v>32</v>
      </c>
      <c r="C38" s="758" t="s">
        <v>2088</v>
      </c>
      <c r="D38" s="742" t="s">
        <v>2079</v>
      </c>
      <c r="E38" s="742" t="s">
        <v>1940</v>
      </c>
      <c r="F38" s="754">
        <v>4</v>
      </c>
      <c r="G38" s="759" t="s">
        <v>112</v>
      </c>
      <c r="H38" s="760" t="s">
        <v>2089</v>
      </c>
      <c r="I38" s="761"/>
      <c r="J38" s="762">
        <v>1</v>
      </c>
      <c r="K38" s="762"/>
      <c r="L38" s="762"/>
      <c r="M38" s="762"/>
      <c r="N38" s="762"/>
      <c r="O38" s="762"/>
      <c r="P38" s="763"/>
      <c r="Q38" s="764">
        <f t="shared" si="0"/>
        <v>1</v>
      </c>
      <c r="R38" s="758" t="s">
        <v>677</v>
      </c>
      <c r="S38" s="742" t="s">
        <v>656</v>
      </c>
      <c r="T38" s="765" t="s">
        <v>657</v>
      </c>
      <c r="U38" s="742" t="s">
        <v>1936</v>
      </c>
      <c r="V38" s="742" t="s">
        <v>676</v>
      </c>
      <c r="W38" s="742" t="s">
        <v>2090</v>
      </c>
      <c r="X38" s="769">
        <v>0</v>
      </c>
      <c r="Y38" s="795" t="s">
        <v>667</v>
      </c>
      <c r="Z38" s="759" t="s">
        <v>112</v>
      </c>
      <c r="AA38" s="754"/>
      <c r="AB38" s="754"/>
      <c r="AC38" s="754"/>
      <c r="AD38" s="754"/>
      <c r="AE38" s="754"/>
      <c r="AF38" s="768"/>
      <c r="AG38" s="769"/>
      <c r="AH38" s="769"/>
      <c r="AI38" s="769"/>
      <c r="AJ38" s="769"/>
      <c r="AK38" s="769"/>
      <c r="AL38" s="769"/>
      <c r="AM38" s="769"/>
      <c r="AN38" s="769"/>
      <c r="AO38" s="769"/>
      <c r="AP38" s="769"/>
      <c r="AQ38" s="1334"/>
      <c r="AR38" s="1335"/>
      <c r="AS38" s="1335"/>
      <c r="AT38" s="1335"/>
      <c r="AU38" s="1336"/>
      <c r="AV38" s="1382"/>
      <c r="AW38" s="1332"/>
      <c r="AX38" s="1332"/>
      <c r="AY38" s="1332"/>
      <c r="AZ38" s="1332"/>
      <c r="BA38" s="1332"/>
      <c r="BB38" s="1332"/>
      <c r="BC38" s="1332"/>
      <c r="BD38" s="1332"/>
      <c r="BE38" s="1332"/>
      <c r="BF38" s="1332"/>
      <c r="BG38" s="1332"/>
      <c r="BH38" s="1332"/>
      <c r="BI38" s="1332"/>
      <c r="BJ38" s="1332"/>
      <c r="BK38" s="1333"/>
      <c r="BL38" s="1340"/>
      <c r="BM38" s="1341"/>
      <c r="BN38" s="1341"/>
      <c r="BO38" s="1341"/>
      <c r="BP38" s="1402"/>
      <c r="BQ38" s="1382"/>
      <c r="BR38" s="1332"/>
      <c r="BS38" s="1332"/>
      <c r="BT38" s="1332"/>
      <c r="BU38" s="1333"/>
      <c r="BV38" s="1686"/>
      <c r="BW38" s="1687"/>
      <c r="BX38" s="1687"/>
      <c r="BY38" s="1687"/>
      <c r="BZ38" s="1687"/>
      <c r="CA38" s="1382"/>
      <c r="CB38" s="1332"/>
      <c r="CC38" s="1332"/>
      <c r="CD38" s="1332"/>
      <c r="CE38" s="1333"/>
      <c r="CF38" s="1332"/>
      <c r="CG38" s="1332"/>
      <c r="CH38" s="1332"/>
      <c r="CI38" s="1332"/>
      <c r="CJ38" s="1333"/>
      <c r="CK38" s="1334"/>
      <c r="CL38" s="1335"/>
      <c r="CM38" s="1335"/>
      <c r="CN38" s="1335"/>
      <c r="CO38" s="1336"/>
      <c r="CP38" s="1382"/>
      <c r="CQ38" s="1332"/>
      <c r="CR38" s="1332"/>
      <c r="CS38" s="1332"/>
      <c r="CT38" s="1333"/>
      <c r="CU38" s="1481"/>
      <c r="CV38" s="1472"/>
      <c r="CW38" s="1472"/>
      <c r="CX38" s="1679"/>
      <c r="CY38" s="1472"/>
      <c r="CZ38" s="1472"/>
      <c r="DA38" s="1472"/>
      <c r="DB38" s="1679"/>
      <c r="DC38" s="1341"/>
      <c r="DD38" s="1680"/>
      <c r="DE38" s="1685"/>
    </row>
    <row r="39" spans="1:109" ht="15.75" customHeight="1">
      <c r="A39" s="741" t="s">
        <v>662</v>
      </c>
      <c r="B39" s="742">
        <v>33</v>
      </c>
      <c r="C39" s="758" t="s">
        <v>2091</v>
      </c>
      <c r="D39" s="742" t="s">
        <v>2092</v>
      </c>
      <c r="E39" s="742" t="s">
        <v>1933</v>
      </c>
      <c r="F39" s="754">
        <v>5</v>
      </c>
      <c r="G39" s="759" t="s">
        <v>113</v>
      </c>
      <c r="H39" s="760" t="s">
        <v>2093</v>
      </c>
      <c r="I39" s="761"/>
      <c r="J39" s="762">
        <v>1</v>
      </c>
      <c r="K39" s="762"/>
      <c r="L39" s="762"/>
      <c r="M39" s="762"/>
      <c r="N39" s="762"/>
      <c r="O39" s="762"/>
      <c r="P39" s="763"/>
      <c r="Q39" s="764">
        <f t="shared" si="0"/>
        <v>1</v>
      </c>
      <c r="R39" s="758" t="s">
        <v>677</v>
      </c>
      <c r="S39" s="742" t="s">
        <v>656</v>
      </c>
      <c r="T39" s="765" t="s">
        <v>657</v>
      </c>
      <c r="U39" s="742" t="s">
        <v>113</v>
      </c>
      <c r="V39" s="742" t="s">
        <v>680</v>
      </c>
      <c r="W39" s="742" t="s">
        <v>2094</v>
      </c>
      <c r="X39" s="798">
        <v>1</v>
      </c>
      <c r="Y39" s="790" t="s">
        <v>667</v>
      </c>
      <c r="Z39" s="759" t="s">
        <v>113</v>
      </c>
      <c r="AA39" s="754"/>
      <c r="AB39" s="754"/>
      <c r="AC39" s="754"/>
      <c r="AD39" s="754"/>
      <c r="AE39" s="754"/>
      <c r="AF39" s="768"/>
      <c r="AG39" s="769"/>
      <c r="AH39" s="769"/>
      <c r="AI39" s="769"/>
      <c r="AJ39" s="769"/>
      <c r="AK39" s="769"/>
      <c r="AL39" s="769"/>
      <c r="AM39" s="769"/>
      <c r="AN39" s="769"/>
      <c r="AO39" s="769"/>
      <c r="AP39" s="776"/>
      <c r="AQ39" s="1383"/>
      <c r="AR39" s="1337"/>
      <c r="AS39" s="1337"/>
      <c r="AT39" s="1337"/>
      <c r="AU39" s="1338"/>
      <c r="AV39" s="1382"/>
      <c r="AW39" s="1332"/>
      <c r="AX39" s="1332"/>
      <c r="AY39" s="1332"/>
      <c r="AZ39" s="1332"/>
      <c r="BA39" s="1332"/>
      <c r="BB39" s="1332"/>
      <c r="BC39" s="1332"/>
      <c r="BD39" s="1332"/>
      <c r="BE39" s="1332"/>
      <c r="BF39" s="1332"/>
      <c r="BG39" s="1332"/>
      <c r="BH39" s="1332"/>
      <c r="BI39" s="1332"/>
      <c r="BJ39" s="1332"/>
      <c r="BK39" s="1333"/>
      <c r="BL39" s="1340"/>
      <c r="BM39" s="1341"/>
      <c r="BN39" s="1341"/>
      <c r="BO39" s="1341"/>
      <c r="BP39" s="1402"/>
      <c r="BQ39" s="1676"/>
      <c r="BR39" s="1677"/>
      <c r="BS39" s="1677"/>
      <c r="BT39" s="1677"/>
      <c r="BU39" s="1678"/>
      <c r="BV39" s="1676"/>
      <c r="BW39" s="1677"/>
      <c r="BX39" s="1677"/>
      <c r="BY39" s="1677"/>
      <c r="BZ39" s="1678"/>
      <c r="CA39" s="1382"/>
      <c r="CB39" s="1332"/>
      <c r="CC39" s="1332"/>
      <c r="CD39" s="1332"/>
      <c r="CE39" s="1333"/>
      <c r="CF39" s="1332"/>
      <c r="CG39" s="1332"/>
      <c r="CH39" s="1332"/>
      <c r="CI39" s="1332"/>
      <c r="CJ39" s="1332"/>
      <c r="CK39" s="1334"/>
      <c r="CL39" s="1335"/>
      <c r="CM39" s="1335"/>
      <c r="CN39" s="1335"/>
      <c r="CO39" s="1336"/>
      <c r="CP39" s="1383"/>
      <c r="CQ39" s="1337"/>
      <c r="CR39" s="1337"/>
      <c r="CS39" s="1337"/>
      <c r="CT39" s="1338"/>
      <c r="CU39" s="1481"/>
      <c r="CV39" s="1472"/>
      <c r="CW39" s="1472"/>
      <c r="CX39" s="1679"/>
      <c r="CY39" s="1472"/>
      <c r="CZ39" s="1472"/>
      <c r="DA39" s="1472"/>
      <c r="DB39" s="1679"/>
      <c r="DC39" s="1341"/>
      <c r="DD39" s="1680"/>
      <c r="DE39" s="1685"/>
    </row>
    <row r="40" spans="1:109" ht="15.75" customHeight="1">
      <c r="A40" s="741" t="s">
        <v>662</v>
      </c>
      <c r="B40" s="742">
        <v>34</v>
      </c>
      <c r="C40" s="758" t="s">
        <v>920</v>
      </c>
      <c r="D40" s="742" t="s">
        <v>2092</v>
      </c>
      <c r="E40" s="742" t="s">
        <v>1933</v>
      </c>
      <c r="F40" s="754">
        <v>6</v>
      </c>
      <c r="G40" s="759" t="s">
        <v>114</v>
      </c>
      <c r="H40" s="760" t="s">
        <v>2095</v>
      </c>
      <c r="I40" s="761"/>
      <c r="J40" s="762">
        <v>1</v>
      </c>
      <c r="K40" s="762"/>
      <c r="L40" s="762"/>
      <c r="M40" s="762"/>
      <c r="N40" s="762"/>
      <c r="O40" s="762"/>
      <c r="P40" s="763"/>
      <c r="Q40" s="764">
        <f t="shared" si="0"/>
        <v>1</v>
      </c>
      <c r="R40" s="758" t="s">
        <v>677</v>
      </c>
      <c r="S40" s="742" t="s">
        <v>656</v>
      </c>
      <c r="T40" s="1402" t="s">
        <v>666</v>
      </c>
      <c r="U40" s="742" t="s">
        <v>2096</v>
      </c>
      <c r="V40" s="742" t="s">
        <v>680</v>
      </c>
      <c r="W40" s="742" t="s">
        <v>2097</v>
      </c>
      <c r="X40" s="798">
        <v>1</v>
      </c>
      <c r="Y40" s="788" t="s">
        <v>667</v>
      </c>
      <c r="Z40" s="759" t="s">
        <v>114</v>
      </c>
      <c r="AA40" s="754"/>
      <c r="AB40" s="754"/>
      <c r="AC40" s="754"/>
      <c r="AD40" s="754"/>
      <c r="AE40" s="754"/>
      <c r="AF40" s="768"/>
      <c r="AG40" s="769"/>
      <c r="AH40" s="769"/>
      <c r="AI40" s="769"/>
      <c r="AJ40" s="769"/>
      <c r="AK40" s="769"/>
      <c r="AL40" s="769"/>
      <c r="AM40" s="769"/>
      <c r="AN40" s="769"/>
      <c r="AO40" s="769"/>
      <c r="AP40" s="769"/>
      <c r="AQ40" s="1382"/>
      <c r="AR40" s="1332"/>
      <c r="AS40" s="1332"/>
      <c r="AT40" s="1332"/>
      <c r="AU40" s="1333"/>
      <c r="AV40" s="1382"/>
      <c r="AW40" s="1332"/>
      <c r="AX40" s="1332"/>
      <c r="AY40" s="1332"/>
      <c r="AZ40" s="1332"/>
      <c r="BA40" s="1332"/>
      <c r="BB40" s="1332"/>
      <c r="BC40" s="1332"/>
      <c r="BD40" s="1332"/>
      <c r="BE40" s="1332"/>
      <c r="BF40" s="1332"/>
      <c r="BG40" s="1332"/>
      <c r="BH40" s="1332"/>
      <c r="BI40" s="1332"/>
      <c r="BJ40" s="1332"/>
      <c r="BK40" s="1333"/>
      <c r="BL40" s="1340"/>
      <c r="BM40" s="1341"/>
      <c r="BN40" s="1341"/>
      <c r="BO40" s="1341"/>
      <c r="BP40" s="1402"/>
      <c r="BQ40" s="1382"/>
      <c r="BR40" s="1332"/>
      <c r="BS40" s="1332"/>
      <c r="BT40" s="1332"/>
      <c r="BU40" s="1333"/>
      <c r="BV40" s="1382"/>
      <c r="BW40" s="1332"/>
      <c r="BX40" s="1332"/>
      <c r="BY40" s="1332"/>
      <c r="BZ40" s="1332"/>
      <c r="CA40" s="1382"/>
      <c r="CB40" s="1332"/>
      <c r="CC40" s="1332"/>
      <c r="CD40" s="1332"/>
      <c r="CE40" s="1333"/>
      <c r="CF40" s="1332"/>
      <c r="CG40" s="1332"/>
      <c r="CH40" s="1332"/>
      <c r="CI40" s="1332"/>
      <c r="CJ40" s="1333"/>
      <c r="CK40" s="1382"/>
      <c r="CL40" s="1332"/>
      <c r="CM40" s="1332"/>
      <c r="CN40" s="1332"/>
      <c r="CO40" s="1333"/>
      <c r="CP40" s="1382"/>
      <c r="CQ40" s="1332"/>
      <c r="CR40" s="1332"/>
      <c r="CS40" s="1332"/>
      <c r="CT40" s="1333"/>
      <c r="CU40" s="1481"/>
      <c r="CV40" s="1472"/>
      <c r="CW40" s="1472"/>
      <c r="CX40" s="1679"/>
      <c r="CY40" s="1472"/>
      <c r="CZ40" s="1472"/>
      <c r="DA40" s="1472"/>
      <c r="DB40" s="1679"/>
      <c r="DC40" s="1341"/>
      <c r="DD40" s="1680"/>
      <c r="DE40" s="1685"/>
    </row>
    <row r="41" spans="1:109" ht="15.75" customHeight="1">
      <c r="A41" s="741" t="s">
        <v>662</v>
      </c>
      <c r="B41" s="742">
        <v>35</v>
      </c>
      <c r="C41" s="758" t="s">
        <v>2098</v>
      </c>
      <c r="D41" s="742" t="s">
        <v>2079</v>
      </c>
      <c r="E41" s="742" t="s">
        <v>1933</v>
      </c>
      <c r="F41" s="754">
        <v>7</v>
      </c>
      <c r="G41" s="759" t="s">
        <v>123</v>
      </c>
      <c r="H41" s="760" t="s">
        <v>2099</v>
      </c>
      <c r="I41" s="761"/>
      <c r="J41" s="762"/>
      <c r="K41" s="762">
        <v>1</v>
      </c>
      <c r="L41" s="762"/>
      <c r="M41" s="762"/>
      <c r="N41" s="762"/>
      <c r="O41" s="762"/>
      <c r="P41" s="763"/>
      <c r="Q41" s="764">
        <f t="shared" si="0"/>
        <v>1</v>
      </c>
      <c r="R41" s="758" t="s">
        <v>677</v>
      </c>
      <c r="S41" s="742" t="s">
        <v>656</v>
      </c>
      <c r="T41" s="765" t="s">
        <v>657</v>
      </c>
      <c r="U41" s="742" t="s">
        <v>2100</v>
      </c>
      <c r="V41" s="742" t="s">
        <v>680</v>
      </c>
      <c r="W41" s="742" t="s">
        <v>2101</v>
      </c>
      <c r="X41" s="798">
        <v>2</v>
      </c>
      <c r="Y41" s="788" t="s">
        <v>667</v>
      </c>
      <c r="Z41" s="759" t="s">
        <v>123</v>
      </c>
      <c r="AA41" s="754"/>
      <c r="AB41" s="754"/>
      <c r="AC41" s="754"/>
      <c r="AD41" s="754"/>
      <c r="AE41" s="754"/>
      <c r="AF41" s="768"/>
      <c r="AG41" s="769"/>
      <c r="AH41" s="769"/>
      <c r="AI41" s="769"/>
      <c r="AJ41" s="769"/>
      <c r="AK41" s="769"/>
      <c r="AL41" s="769"/>
      <c r="AM41" s="769"/>
      <c r="AN41" s="769"/>
      <c r="AO41" s="769"/>
      <c r="AP41" s="769"/>
      <c r="AQ41" s="1382"/>
      <c r="AR41" s="1332"/>
      <c r="AS41" s="1332"/>
      <c r="AT41" s="1332"/>
      <c r="AU41" s="1333"/>
      <c r="AV41" s="1382"/>
      <c r="AW41" s="1332"/>
      <c r="AX41" s="1332"/>
      <c r="AY41" s="1332"/>
      <c r="AZ41" s="1332"/>
      <c r="BA41" s="1332"/>
      <c r="BB41" s="1332"/>
      <c r="BC41" s="1332"/>
      <c r="BD41" s="1332"/>
      <c r="BE41" s="1332"/>
      <c r="BF41" s="1332"/>
      <c r="BG41" s="1332"/>
      <c r="BH41" s="1332"/>
      <c r="BI41" s="1332"/>
      <c r="BJ41" s="1332"/>
      <c r="BK41" s="1333"/>
      <c r="BL41" s="1340"/>
      <c r="BM41" s="1341"/>
      <c r="BN41" s="1341"/>
      <c r="BO41" s="1341"/>
      <c r="BP41" s="1402"/>
      <c r="BQ41" s="1382"/>
      <c r="BR41" s="1332"/>
      <c r="BS41" s="1332"/>
      <c r="BT41" s="1332"/>
      <c r="BU41" s="1333"/>
      <c r="BV41" s="1383"/>
      <c r="BW41" s="1337"/>
      <c r="BX41" s="1337"/>
      <c r="BY41" s="1337"/>
      <c r="BZ41" s="1337"/>
      <c r="CA41" s="1382"/>
      <c r="CB41" s="1332"/>
      <c r="CC41" s="1332"/>
      <c r="CD41" s="1332"/>
      <c r="CE41" s="1333"/>
      <c r="CF41" s="1332"/>
      <c r="CG41" s="1332"/>
      <c r="CH41" s="1332"/>
      <c r="CI41" s="1332"/>
      <c r="CJ41" s="1333"/>
      <c r="CK41" s="1382"/>
      <c r="CL41" s="1332"/>
      <c r="CM41" s="1332"/>
      <c r="CN41" s="1332"/>
      <c r="CO41" s="1333"/>
      <c r="CP41" s="1382"/>
      <c r="CQ41" s="1332"/>
      <c r="CR41" s="1332"/>
      <c r="CS41" s="1332"/>
      <c r="CT41" s="1333"/>
      <c r="CU41" s="1481"/>
      <c r="CV41" s="1472"/>
      <c r="CW41" s="1472"/>
      <c r="CX41" s="1679"/>
      <c r="CY41" s="1472"/>
      <c r="CZ41" s="1472"/>
      <c r="DA41" s="1472"/>
      <c r="DB41" s="1679"/>
      <c r="DC41" s="1341"/>
      <c r="DD41" s="1680"/>
      <c r="DE41" s="1685"/>
    </row>
    <row r="42" spans="1:109" ht="15.75" customHeight="1">
      <c r="A42" s="741" t="s">
        <v>662</v>
      </c>
      <c r="B42" s="742">
        <v>36</v>
      </c>
      <c r="C42" s="758" t="s">
        <v>2102</v>
      </c>
      <c r="D42" s="742" t="s">
        <v>2103</v>
      </c>
      <c r="E42" s="742" t="s">
        <v>1933</v>
      </c>
      <c r="F42" s="754">
        <v>8</v>
      </c>
      <c r="G42" s="759" t="s">
        <v>124</v>
      </c>
      <c r="H42" s="760" t="s">
        <v>2104</v>
      </c>
      <c r="I42" s="761"/>
      <c r="J42" s="762"/>
      <c r="K42" s="762">
        <v>1</v>
      </c>
      <c r="L42" s="762"/>
      <c r="M42" s="762"/>
      <c r="N42" s="762"/>
      <c r="O42" s="762"/>
      <c r="P42" s="763"/>
      <c r="Q42" s="764">
        <f t="shared" si="0"/>
        <v>1</v>
      </c>
      <c r="R42" s="758" t="s">
        <v>677</v>
      </c>
      <c r="S42" s="742" t="s">
        <v>656</v>
      </c>
      <c r="T42" s="765" t="s">
        <v>657</v>
      </c>
      <c r="U42" s="742" t="s">
        <v>124</v>
      </c>
      <c r="V42" s="742" t="s">
        <v>680</v>
      </c>
      <c r="W42" s="742" t="s">
        <v>2105</v>
      </c>
      <c r="X42" s="1243">
        <v>2</v>
      </c>
      <c r="Y42" s="788" t="s">
        <v>667</v>
      </c>
      <c r="Z42" s="759" t="s">
        <v>124</v>
      </c>
      <c r="AA42" s="754"/>
      <c r="AB42" s="754"/>
      <c r="AC42" s="754"/>
      <c r="AD42" s="754"/>
      <c r="AE42" s="754"/>
      <c r="AF42" s="768"/>
      <c r="AG42" s="769"/>
      <c r="AH42" s="769"/>
      <c r="AI42" s="769"/>
      <c r="AJ42" s="769"/>
      <c r="AK42" s="769"/>
      <c r="AL42" s="769"/>
      <c r="AM42" s="769"/>
      <c r="AN42" s="769"/>
      <c r="AO42" s="769"/>
      <c r="AP42" s="769"/>
      <c r="AQ42" s="1383"/>
      <c r="AR42" s="1337"/>
      <c r="AS42" s="1337"/>
      <c r="AT42" s="1337"/>
      <c r="AU42" s="1338"/>
      <c r="AV42" s="1382"/>
      <c r="AW42" s="1332"/>
      <c r="AX42" s="1332"/>
      <c r="AY42" s="1332"/>
      <c r="AZ42" s="1332"/>
      <c r="BA42" s="1332"/>
      <c r="BB42" s="1332"/>
      <c r="BC42" s="1332"/>
      <c r="BD42" s="1332"/>
      <c r="BE42" s="1332"/>
      <c r="BF42" s="1332"/>
      <c r="BG42" s="1332"/>
      <c r="BH42" s="1332"/>
      <c r="BI42" s="1332"/>
      <c r="BJ42" s="1332"/>
      <c r="BK42" s="1333"/>
      <c r="BL42" s="1340"/>
      <c r="BM42" s="1341"/>
      <c r="BN42" s="1341"/>
      <c r="BO42" s="1341"/>
      <c r="BP42" s="1402"/>
      <c r="BQ42" s="1382"/>
      <c r="BR42" s="1332"/>
      <c r="BS42" s="1332"/>
      <c r="BT42" s="1332"/>
      <c r="BU42" s="1333"/>
      <c r="BV42" s="1383"/>
      <c r="BW42" s="1337"/>
      <c r="BX42" s="1337"/>
      <c r="BY42" s="1337"/>
      <c r="BZ42" s="1337"/>
      <c r="CA42" s="1382"/>
      <c r="CB42" s="1332"/>
      <c r="CC42" s="1332"/>
      <c r="CD42" s="1332"/>
      <c r="CE42" s="1333"/>
      <c r="CF42" s="1332"/>
      <c r="CG42" s="1332"/>
      <c r="CH42" s="1332"/>
      <c r="CI42" s="1332"/>
      <c r="CJ42" s="1333"/>
      <c r="CK42" s="1382"/>
      <c r="CL42" s="1332"/>
      <c r="CM42" s="1332"/>
      <c r="CN42" s="1332"/>
      <c r="CO42" s="1333"/>
      <c r="CP42" s="1382"/>
      <c r="CQ42" s="1332"/>
      <c r="CR42" s="1332"/>
      <c r="CS42" s="1332"/>
      <c r="CT42" s="1333"/>
      <c r="CU42" s="1481"/>
      <c r="CV42" s="1472"/>
      <c r="CW42" s="1472"/>
      <c r="CX42" s="1679"/>
      <c r="CY42" s="1472"/>
      <c r="CZ42" s="1472"/>
      <c r="DA42" s="1472"/>
      <c r="DB42" s="1679"/>
      <c r="DC42" s="1341"/>
      <c r="DD42" s="1680"/>
      <c r="DE42" s="1685"/>
    </row>
    <row r="43" spans="1:109" ht="15.75" customHeight="1">
      <c r="A43" s="741" t="s">
        <v>662</v>
      </c>
      <c r="B43" s="742">
        <v>37</v>
      </c>
      <c r="C43" s="758" t="s">
        <v>2106</v>
      </c>
      <c r="D43" s="742" t="s">
        <v>2107</v>
      </c>
      <c r="E43" s="742" t="s">
        <v>1949</v>
      </c>
      <c r="F43" s="754">
        <v>9</v>
      </c>
      <c r="G43" s="759" t="s">
        <v>318</v>
      </c>
      <c r="H43" s="760" t="s">
        <v>2108</v>
      </c>
      <c r="I43" s="761">
        <v>0.5</v>
      </c>
      <c r="J43" s="762">
        <v>0.5</v>
      </c>
      <c r="K43" s="762"/>
      <c r="L43" s="762"/>
      <c r="M43" s="762"/>
      <c r="N43" s="762"/>
      <c r="O43" s="762"/>
      <c r="P43" s="763"/>
      <c r="Q43" s="764">
        <f t="shared" si="0"/>
        <v>1</v>
      </c>
      <c r="R43" s="758" t="s">
        <v>655</v>
      </c>
      <c r="S43" s="742"/>
      <c r="T43" s="765"/>
      <c r="U43" s="742" t="s">
        <v>1952</v>
      </c>
      <c r="V43" s="742" t="s">
        <v>188</v>
      </c>
      <c r="W43" s="742" t="s">
        <v>2109</v>
      </c>
      <c r="X43" s="1277">
        <v>1</v>
      </c>
      <c r="Y43" s="788" t="s">
        <v>667</v>
      </c>
      <c r="Z43" s="759" t="s">
        <v>318</v>
      </c>
      <c r="AA43" s="754"/>
      <c r="AB43" s="754"/>
      <c r="AC43" s="754"/>
      <c r="AD43" s="754"/>
      <c r="AE43" s="754"/>
      <c r="AF43" s="768"/>
      <c r="AG43" s="785"/>
      <c r="AH43" s="785"/>
      <c r="AI43" s="785"/>
      <c r="AJ43" s="785"/>
      <c r="AK43" s="785"/>
      <c r="AL43" s="785"/>
      <c r="AM43" s="785"/>
      <c r="AN43" s="785"/>
      <c r="AO43" s="785"/>
      <c r="AP43" s="785"/>
      <c r="AQ43" s="1474"/>
      <c r="AR43" s="1681"/>
      <c r="AS43" s="1681"/>
      <c r="AT43" s="1681"/>
      <c r="AU43" s="1480"/>
      <c r="AV43" s="1474"/>
      <c r="AW43" s="1681"/>
      <c r="AX43" s="1681"/>
      <c r="AY43" s="1681"/>
      <c r="AZ43" s="1681"/>
      <c r="BA43" s="1681"/>
      <c r="BB43" s="1681"/>
      <c r="BC43" s="1681"/>
      <c r="BD43" s="1681"/>
      <c r="BE43" s="1681"/>
      <c r="BF43" s="1681"/>
      <c r="BG43" s="1681"/>
      <c r="BH43" s="1681"/>
      <c r="BI43" s="1681"/>
      <c r="BJ43" s="1681"/>
      <c r="BK43" s="1480"/>
      <c r="BL43" s="1340"/>
      <c r="BM43" s="1341"/>
      <c r="BN43" s="1341"/>
      <c r="BO43" s="1341"/>
      <c r="BP43" s="1402"/>
      <c r="BQ43" s="1382"/>
      <c r="BR43" s="1332"/>
      <c r="BS43" s="1332"/>
      <c r="BT43" s="1332"/>
      <c r="BU43" s="1333"/>
      <c r="BV43" s="1382"/>
      <c r="BW43" s="1332"/>
      <c r="BX43" s="1332"/>
      <c r="BY43" s="1332"/>
      <c r="BZ43" s="1332"/>
      <c r="CA43" s="1382"/>
      <c r="CB43" s="1332"/>
      <c r="CC43" s="1332"/>
      <c r="CD43" s="1332"/>
      <c r="CE43" s="1333"/>
      <c r="CF43" s="1332"/>
      <c r="CG43" s="1332"/>
      <c r="CH43" s="1332"/>
      <c r="CI43" s="1332"/>
      <c r="CJ43" s="1333"/>
      <c r="CK43" s="1382"/>
      <c r="CL43" s="1332"/>
      <c r="CM43" s="1332"/>
      <c r="CN43" s="1332"/>
      <c r="CO43" s="1333"/>
      <c r="CP43" s="1382"/>
      <c r="CQ43" s="1332"/>
      <c r="CR43" s="1332"/>
      <c r="CS43" s="1332"/>
      <c r="CT43" s="1333"/>
      <c r="CU43" s="1481"/>
      <c r="CV43" s="1472"/>
      <c r="CW43" s="1472"/>
      <c r="CX43" s="1679"/>
      <c r="CY43" s="1472"/>
      <c r="CZ43" s="1472"/>
      <c r="DA43" s="1472"/>
      <c r="DB43" s="1679"/>
      <c r="DC43" s="1341"/>
      <c r="DD43" s="1680"/>
      <c r="DE43" s="1685"/>
    </row>
    <row r="44" spans="1:109" ht="15.75" customHeight="1">
      <c r="A44" s="741" t="s">
        <v>662</v>
      </c>
      <c r="B44" s="742">
        <v>38</v>
      </c>
      <c r="C44" s="758" t="s">
        <v>2110</v>
      </c>
      <c r="D44" s="742" t="s">
        <v>2107</v>
      </c>
      <c r="E44" s="742" t="s">
        <v>1949</v>
      </c>
      <c r="F44" s="754">
        <v>10</v>
      </c>
      <c r="G44" s="759" t="s">
        <v>485</v>
      </c>
      <c r="H44" s="760" t="s">
        <v>2111</v>
      </c>
      <c r="I44" s="761"/>
      <c r="J44" s="762"/>
      <c r="K44" s="762">
        <v>1</v>
      </c>
      <c r="L44" s="762"/>
      <c r="M44" s="762"/>
      <c r="N44" s="762"/>
      <c r="O44" s="762"/>
      <c r="P44" s="763"/>
      <c r="Q44" s="764">
        <f t="shared" si="0"/>
        <v>1</v>
      </c>
      <c r="R44" s="758" t="s">
        <v>655</v>
      </c>
      <c r="S44" s="742"/>
      <c r="T44" s="765"/>
      <c r="U44" s="742" t="s">
        <v>1952</v>
      </c>
      <c r="V44" s="742" t="s">
        <v>188</v>
      </c>
      <c r="W44" s="742" t="s">
        <v>2112</v>
      </c>
      <c r="X44" s="798">
        <v>2</v>
      </c>
      <c r="Y44" s="790" t="s">
        <v>667</v>
      </c>
      <c r="Z44" s="759" t="s">
        <v>485</v>
      </c>
      <c r="AA44" s="754"/>
      <c r="AB44" s="754"/>
      <c r="AC44" s="754"/>
      <c r="AD44" s="754"/>
      <c r="AE44" s="754"/>
      <c r="AF44" s="768"/>
      <c r="AG44" s="769"/>
      <c r="AH44" s="769"/>
      <c r="AI44" s="769"/>
      <c r="AJ44" s="769"/>
      <c r="AK44" s="769"/>
      <c r="AL44" s="769"/>
      <c r="AM44" s="769"/>
      <c r="AN44" s="769"/>
      <c r="AO44" s="769"/>
      <c r="AP44" s="769"/>
      <c r="AQ44" s="1382"/>
      <c r="AR44" s="1332"/>
      <c r="AS44" s="1332"/>
      <c r="AT44" s="1332"/>
      <c r="AU44" s="1333"/>
      <c r="AV44" s="1382"/>
      <c r="AW44" s="1332"/>
      <c r="AX44" s="1332"/>
      <c r="AY44" s="1332"/>
      <c r="AZ44" s="1332"/>
      <c r="BA44" s="1332"/>
      <c r="BB44" s="1332"/>
      <c r="BC44" s="1332"/>
      <c r="BD44" s="1332"/>
      <c r="BE44" s="1332"/>
      <c r="BF44" s="1332"/>
      <c r="BG44" s="1332"/>
      <c r="BH44" s="1332"/>
      <c r="BI44" s="1332"/>
      <c r="BJ44" s="1332"/>
      <c r="BK44" s="1333"/>
      <c r="BL44" s="1340"/>
      <c r="BM44" s="1341"/>
      <c r="BN44" s="1341"/>
      <c r="BO44" s="1341"/>
      <c r="BP44" s="1402"/>
      <c r="BQ44" s="1382"/>
      <c r="BR44" s="1332"/>
      <c r="BS44" s="1332"/>
      <c r="BT44" s="1332"/>
      <c r="BU44" s="1333"/>
      <c r="BV44" s="1382"/>
      <c r="BW44" s="1332"/>
      <c r="BX44" s="1332"/>
      <c r="BY44" s="1332"/>
      <c r="BZ44" s="1332"/>
      <c r="CA44" s="1382"/>
      <c r="CB44" s="1332"/>
      <c r="CC44" s="1332"/>
      <c r="CD44" s="1332"/>
      <c r="CE44" s="1333"/>
      <c r="CF44" s="1332"/>
      <c r="CG44" s="1332"/>
      <c r="CH44" s="1332"/>
      <c r="CI44" s="1332"/>
      <c r="CJ44" s="1333"/>
      <c r="CK44" s="1382"/>
      <c r="CL44" s="1332"/>
      <c r="CM44" s="1332"/>
      <c r="CN44" s="1332"/>
      <c r="CO44" s="1333"/>
      <c r="CP44" s="1382"/>
      <c r="CQ44" s="1332"/>
      <c r="CR44" s="1332"/>
      <c r="CS44" s="1332"/>
      <c r="CT44" s="1333"/>
      <c r="CU44" s="1481"/>
      <c r="CV44" s="1472"/>
      <c r="CW44" s="1472"/>
      <c r="CX44" s="1679"/>
      <c r="CY44" s="1472"/>
      <c r="CZ44" s="1472"/>
      <c r="DA44" s="1472"/>
      <c r="DB44" s="1679"/>
      <c r="DC44" s="1341"/>
      <c r="DD44" s="1680"/>
      <c r="DE44" s="1685"/>
    </row>
    <row r="45" spans="1:109" ht="15.75" customHeight="1">
      <c r="A45" s="741" t="s">
        <v>662</v>
      </c>
      <c r="B45" s="742">
        <v>39</v>
      </c>
      <c r="C45" s="758" t="s">
        <v>2113</v>
      </c>
      <c r="D45" s="742" t="s">
        <v>2114</v>
      </c>
      <c r="E45" s="742" t="s">
        <v>1933</v>
      </c>
      <c r="F45" s="754">
        <v>11</v>
      </c>
      <c r="G45" s="759" t="s">
        <v>115</v>
      </c>
      <c r="H45" s="760" t="s">
        <v>2115</v>
      </c>
      <c r="I45" s="761"/>
      <c r="J45" s="762">
        <v>1</v>
      </c>
      <c r="K45" s="762"/>
      <c r="L45" s="762"/>
      <c r="M45" s="762"/>
      <c r="N45" s="762"/>
      <c r="O45" s="762"/>
      <c r="P45" s="763"/>
      <c r="Q45" s="764">
        <f t="shared" si="0"/>
        <v>1</v>
      </c>
      <c r="R45" s="758" t="s">
        <v>673</v>
      </c>
      <c r="S45" s="742" t="s">
        <v>656</v>
      </c>
      <c r="T45" s="765" t="s">
        <v>657</v>
      </c>
      <c r="U45" s="742" t="s">
        <v>2116</v>
      </c>
      <c r="V45" s="742" t="s">
        <v>680</v>
      </c>
      <c r="W45" s="742" t="s">
        <v>2117</v>
      </c>
      <c r="X45" s="798">
        <v>1</v>
      </c>
      <c r="Y45" s="790" t="s">
        <v>667</v>
      </c>
      <c r="Z45" s="759" t="s">
        <v>115</v>
      </c>
      <c r="AA45" s="754"/>
      <c r="AB45" s="754"/>
      <c r="AC45" s="754"/>
      <c r="AD45" s="754"/>
      <c r="AE45" s="754"/>
      <c r="AF45" s="768"/>
      <c r="AG45" s="769"/>
      <c r="AH45" s="769"/>
      <c r="AI45" s="769"/>
      <c r="AJ45" s="769"/>
      <c r="AK45" s="769"/>
      <c r="AL45" s="769"/>
      <c r="AM45" s="769"/>
      <c r="AN45" s="769"/>
      <c r="AO45" s="769"/>
      <c r="AP45" s="769"/>
      <c r="AQ45" s="1383"/>
      <c r="AR45" s="1337"/>
      <c r="AS45" s="1337"/>
      <c r="AT45" s="1337"/>
      <c r="AU45" s="1338"/>
      <c r="AV45" s="1382"/>
      <c r="AW45" s="1332"/>
      <c r="AX45" s="1332"/>
      <c r="AY45" s="1332"/>
      <c r="AZ45" s="1332"/>
      <c r="BA45" s="1332"/>
      <c r="BB45" s="1332"/>
      <c r="BC45" s="1332"/>
      <c r="BD45" s="1332"/>
      <c r="BE45" s="1332"/>
      <c r="BF45" s="1332"/>
      <c r="BG45" s="1332"/>
      <c r="BH45" s="1332"/>
      <c r="BI45" s="1332"/>
      <c r="BJ45" s="1332"/>
      <c r="BK45" s="1333"/>
      <c r="BL45" s="1340"/>
      <c r="BM45" s="1341"/>
      <c r="BN45" s="1341"/>
      <c r="BO45" s="1341"/>
      <c r="BP45" s="1402"/>
      <c r="BQ45" s="1382"/>
      <c r="BR45" s="1332"/>
      <c r="BS45" s="1332"/>
      <c r="BT45" s="1332"/>
      <c r="BU45" s="1333"/>
      <c r="BV45" s="1382"/>
      <c r="BW45" s="1332"/>
      <c r="BX45" s="1332"/>
      <c r="BY45" s="1332"/>
      <c r="BZ45" s="1332"/>
      <c r="CA45" s="1474"/>
      <c r="CB45" s="1681"/>
      <c r="CC45" s="1681"/>
      <c r="CD45" s="1681"/>
      <c r="CE45" s="1480"/>
      <c r="CF45" s="1332"/>
      <c r="CG45" s="1332"/>
      <c r="CH45" s="1332"/>
      <c r="CI45" s="1332"/>
      <c r="CJ45" s="1333"/>
      <c r="CK45" s="1382"/>
      <c r="CL45" s="1332"/>
      <c r="CM45" s="1332"/>
      <c r="CN45" s="1332"/>
      <c r="CO45" s="1333"/>
      <c r="CP45" s="1382"/>
      <c r="CQ45" s="1332"/>
      <c r="CR45" s="1332"/>
      <c r="CS45" s="1332"/>
      <c r="CT45" s="1333"/>
      <c r="CU45" s="1481"/>
      <c r="CV45" s="1472"/>
      <c r="CW45" s="1472"/>
      <c r="CX45" s="1679"/>
      <c r="CY45" s="1472"/>
      <c r="CZ45" s="1472"/>
      <c r="DA45" s="1472"/>
      <c r="DB45" s="1679"/>
      <c r="DC45" s="1341"/>
      <c r="DD45" s="1680"/>
      <c r="DE45" s="1685"/>
    </row>
    <row r="46" spans="1:109" ht="15.75" customHeight="1">
      <c r="A46" s="741" t="s">
        <v>662</v>
      </c>
      <c r="B46" s="742">
        <v>40</v>
      </c>
      <c r="C46" s="758" t="s">
        <v>2118</v>
      </c>
      <c r="D46" s="742" t="s">
        <v>2114</v>
      </c>
      <c r="E46" s="742" t="s">
        <v>1949</v>
      </c>
      <c r="F46" s="754">
        <v>12</v>
      </c>
      <c r="G46" s="759" t="s">
        <v>116</v>
      </c>
      <c r="H46" s="760" t="s">
        <v>2119</v>
      </c>
      <c r="I46" s="761"/>
      <c r="J46" s="762">
        <v>1</v>
      </c>
      <c r="K46" s="762"/>
      <c r="L46" s="762"/>
      <c r="M46" s="762"/>
      <c r="N46" s="762"/>
      <c r="O46" s="762"/>
      <c r="P46" s="763"/>
      <c r="Q46" s="764">
        <f t="shared" si="0"/>
        <v>1</v>
      </c>
      <c r="R46" s="758" t="s">
        <v>673</v>
      </c>
      <c r="S46" s="742" t="s">
        <v>656</v>
      </c>
      <c r="T46" s="765" t="s">
        <v>657</v>
      </c>
      <c r="U46" s="742" t="s">
        <v>1891</v>
      </c>
      <c r="V46" s="742" t="s">
        <v>188</v>
      </c>
      <c r="W46" s="742" t="s">
        <v>2120</v>
      </c>
      <c r="X46" s="798">
        <v>2</v>
      </c>
      <c r="Y46" s="790" t="s">
        <v>667</v>
      </c>
      <c r="Z46" s="759" t="s">
        <v>116</v>
      </c>
      <c r="AA46" s="754"/>
      <c r="AB46" s="754"/>
      <c r="AC46" s="754"/>
      <c r="AD46" s="754"/>
      <c r="AE46" s="754"/>
      <c r="AF46" s="768"/>
      <c r="AG46" s="769"/>
      <c r="AH46" s="769"/>
      <c r="AI46" s="769"/>
      <c r="AJ46" s="769"/>
      <c r="AK46" s="769"/>
      <c r="AL46" s="769"/>
      <c r="AM46" s="769"/>
      <c r="AN46" s="769"/>
      <c r="AO46" s="769"/>
      <c r="AP46" s="769"/>
      <c r="AQ46" s="1383"/>
      <c r="AR46" s="1337"/>
      <c r="AS46" s="1337"/>
      <c r="AT46" s="1337"/>
      <c r="AU46" s="1338"/>
      <c r="AV46" s="1382"/>
      <c r="AW46" s="1332"/>
      <c r="AX46" s="1332"/>
      <c r="AY46" s="1332"/>
      <c r="AZ46" s="1332"/>
      <c r="BA46" s="1332"/>
      <c r="BB46" s="1332"/>
      <c r="BC46" s="1332"/>
      <c r="BD46" s="1332"/>
      <c r="BE46" s="1332"/>
      <c r="BF46" s="1332"/>
      <c r="BG46" s="1332"/>
      <c r="BH46" s="1332"/>
      <c r="BI46" s="1332"/>
      <c r="BJ46" s="1332"/>
      <c r="BK46" s="1333"/>
      <c r="BL46" s="1340"/>
      <c r="BM46" s="1341"/>
      <c r="BN46" s="1341"/>
      <c r="BO46" s="1341"/>
      <c r="BP46" s="1402"/>
      <c r="BQ46" s="1382"/>
      <c r="BR46" s="1332"/>
      <c r="BS46" s="1332"/>
      <c r="BT46" s="1332"/>
      <c r="BU46" s="1333"/>
      <c r="BV46" s="1382"/>
      <c r="BW46" s="1332"/>
      <c r="BX46" s="1332"/>
      <c r="BY46" s="1332"/>
      <c r="BZ46" s="1332"/>
      <c r="CA46" s="1383"/>
      <c r="CB46" s="1337"/>
      <c r="CC46" s="1337"/>
      <c r="CD46" s="1337"/>
      <c r="CE46" s="1338"/>
      <c r="CF46" s="1332"/>
      <c r="CG46" s="1332"/>
      <c r="CH46" s="1332"/>
      <c r="CI46" s="1332"/>
      <c r="CJ46" s="1333"/>
      <c r="CK46" s="1382"/>
      <c r="CL46" s="1332"/>
      <c r="CM46" s="1332"/>
      <c r="CN46" s="1332"/>
      <c r="CO46" s="1333"/>
      <c r="CP46" s="1382"/>
      <c r="CQ46" s="1332"/>
      <c r="CR46" s="1332"/>
      <c r="CS46" s="1332"/>
      <c r="CT46" s="1333"/>
      <c r="CU46" s="1481"/>
      <c r="CV46" s="1472"/>
      <c r="CW46" s="1472"/>
      <c r="CX46" s="1679"/>
      <c r="CY46" s="1472"/>
      <c r="CZ46" s="1472"/>
      <c r="DA46" s="1472"/>
      <c r="DB46" s="1679"/>
      <c r="DC46" s="1341"/>
      <c r="DD46" s="1680"/>
      <c r="DE46" s="1685"/>
    </row>
    <row r="47" spans="1:109" ht="15.75" customHeight="1">
      <c r="A47" s="741" t="s">
        <v>662</v>
      </c>
      <c r="B47" s="742">
        <v>41</v>
      </c>
      <c r="C47" s="758" t="s">
        <v>2121</v>
      </c>
      <c r="D47" s="742" t="s">
        <v>2114</v>
      </c>
      <c r="E47" s="742" t="s">
        <v>1933</v>
      </c>
      <c r="F47" s="754">
        <v>13</v>
      </c>
      <c r="G47" s="759" t="s">
        <v>125</v>
      </c>
      <c r="H47" s="760" t="s">
        <v>2122</v>
      </c>
      <c r="I47" s="761"/>
      <c r="J47" s="762"/>
      <c r="K47" s="762">
        <v>1</v>
      </c>
      <c r="L47" s="762"/>
      <c r="M47" s="762"/>
      <c r="N47" s="762"/>
      <c r="O47" s="762"/>
      <c r="P47" s="763"/>
      <c r="Q47" s="764">
        <f t="shared" si="0"/>
        <v>1</v>
      </c>
      <c r="R47" s="758" t="s">
        <v>673</v>
      </c>
      <c r="S47" s="742" t="s">
        <v>656</v>
      </c>
      <c r="T47" s="765" t="s">
        <v>657</v>
      </c>
      <c r="U47" s="742" t="s">
        <v>2123</v>
      </c>
      <c r="V47" s="742" t="s">
        <v>680</v>
      </c>
      <c r="W47" s="742" t="s">
        <v>2124</v>
      </c>
      <c r="X47" s="1243">
        <v>2</v>
      </c>
      <c r="Y47" s="790" t="s">
        <v>667</v>
      </c>
      <c r="Z47" s="759" t="s">
        <v>125</v>
      </c>
      <c r="AA47" s="754"/>
      <c r="AB47" s="754"/>
      <c r="AC47" s="754"/>
      <c r="AD47" s="754"/>
      <c r="AE47" s="754"/>
      <c r="AF47" s="768"/>
      <c r="AG47" s="769"/>
      <c r="AH47" s="769"/>
      <c r="AI47" s="769"/>
      <c r="AJ47" s="769"/>
      <c r="AK47" s="769"/>
      <c r="AL47" s="769"/>
      <c r="AM47" s="769"/>
      <c r="AN47" s="769"/>
      <c r="AO47" s="769"/>
      <c r="AP47" s="769"/>
      <c r="AQ47" s="1382"/>
      <c r="AR47" s="1332"/>
      <c r="AS47" s="1332"/>
      <c r="AT47" s="1332"/>
      <c r="AU47" s="1333"/>
      <c r="AV47" s="1382"/>
      <c r="AW47" s="1332"/>
      <c r="AX47" s="1332"/>
      <c r="AY47" s="1332"/>
      <c r="AZ47" s="1332"/>
      <c r="BA47" s="1332"/>
      <c r="BB47" s="1332"/>
      <c r="BC47" s="1332"/>
      <c r="BD47" s="1332"/>
      <c r="BE47" s="1332"/>
      <c r="BF47" s="1332"/>
      <c r="BG47" s="1332"/>
      <c r="BH47" s="1332"/>
      <c r="BI47" s="1332"/>
      <c r="BJ47" s="1332"/>
      <c r="BK47" s="1333"/>
      <c r="BL47" s="1340"/>
      <c r="BM47" s="1341"/>
      <c r="BN47" s="1341"/>
      <c r="BO47" s="1341"/>
      <c r="BP47" s="1402"/>
      <c r="BQ47" s="1382"/>
      <c r="BR47" s="1332"/>
      <c r="BS47" s="1332"/>
      <c r="BT47" s="1332"/>
      <c r="BU47" s="1333"/>
      <c r="BV47" s="1382"/>
      <c r="BW47" s="1332"/>
      <c r="BX47" s="1332"/>
      <c r="BY47" s="1332"/>
      <c r="BZ47" s="1332"/>
      <c r="CA47" s="1382"/>
      <c r="CB47" s="1332"/>
      <c r="CC47" s="1332"/>
      <c r="CD47" s="1332"/>
      <c r="CE47" s="1333"/>
      <c r="CF47" s="1332"/>
      <c r="CG47" s="1332"/>
      <c r="CH47" s="1332"/>
      <c r="CI47" s="1332"/>
      <c r="CJ47" s="1333"/>
      <c r="CK47" s="1382"/>
      <c r="CL47" s="1332"/>
      <c r="CM47" s="1332"/>
      <c r="CN47" s="1332"/>
      <c r="CO47" s="1333"/>
      <c r="CP47" s="1382"/>
      <c r="CQ47" s="1332"/>
      <c r="CR47" s="1332"/>
      <c r="CS47" s="1332"/>
      <c r="CT47" s="1333"/>
      <c r="CU47" s="1481"/>
      <c r="CV47" s="1472"/>
      <c r="CW47" s="1472"/>
      <c r="CX47" s="1679"/>
      <c r="CY47" s="1472"/>
      <c r="CZ47" s="1472"/>
      <c r="DA47" s="1472"/>
      <c r="DB47" s="1679"/>
      <c r="DC47" s="1341"/>
      <c r="DD47" s="1680"/>
      <c r="DE47" s="1685"/>
    </row>
    <row r="48" spans="1:109" ht="15.75" customHeight="1">
      <c r="A48" s="741" t="s">
        <v>662</v>
      </c>
      <c r="B48" s="742">
        <v>42</v>
      </c>
      <c r="C48" s="758" t="s">
        <v>2125</v>
      </c>
      <c r="D48" s="742" t="s">
        <v>2114</v>
      </c>
      <c r="E48" s="742" t="s">
        <v>1933</v>
      </c>
      <c r="F48" s="754">
        <v>14</v>
      </c>
      <c r="G48" s="759" t="s">
        <v>126</v>
      </c>
      <c r="H48" s="760" t="s">
        <v>2126</v>
      </c>
      <c r="I48" s="761"/>
      <c r="J48" s="762">
        <v>0.39</v>
      </c>
      <c r="K48" s="762">
        <v>0.61</v>
      </c>
      <c r="L48" s="762"/>
      <c r="M48" s="762"/>
      <c r="N48" s="762"/>
      <c r="O48" s="762"/>
      <c r="P48" s="763"/>
      <c r="Q48" s="764">
        <f t="shared" si="0"/>
        <v>1</v>
      </c>
      <c r="R48" s="758" t="s">
        <v>673</v>
      </c>
      <c r="S48" s="742" t="s">
        <v>656</v>
      </c>
      <c r="T48" s="765" t="s">
        <v>657</v>
      </c>
      <c r="U48" s="742" t="s">
        <v>2127</v>
      </c>
      <c r="V48" s="742" t="s">
        <v>188</v>
      </c>
      <c r="W48" s="742" t="s">
        <v>2128</v>
      </c>
      <c r="X48" s="1243">
        <v>2</v>
      </c>
      <c r="Y48" s="790" t="s">
        <v>658</v>
      </c>
      <c r="Z48" s="759" t="s">
        <v>126</v>
      </c>
      <c r="AA48" s="754"/>
      <c r="AB48" s="754"/>
      <c r="AC48" s="754"/>
      <c r="AD48" s="754"/>
      <c r="AE48" s="754"/>
      <c r="AF48" s="768"/>
      <c r="AG48" s="769"/>
      <c r="AH48" s="769"/>
      <c r="AI48" s="769"/>
      <c r="AJ48" s="769"/>
      <c r="AK48" s="769"/>
      <c r="AL48" s="769"/>
      <c r="AM48" s="769"/>
      <c r="AN48" s="769"/>
      <c r="AO48" s="769"/>
      <c r="AP48" s="769"/>
      <c r="AQ48" s="1382"/>
      <c r="AR48" s="1332"/>
      <c r="AS48" s="1332"/>
      <c r="AT48" s="1332"/>
      <c r="AU48" s="1333"/>
      <c r="AV48" s="1382"/>
      <c r="AW48" s="1332"/>
      <c r="AX48" s="1332"/>
      <c r="AY48" s="1332"/>
      <c r="AZ48" s="1332"/>
      <c r="BA48" s="1332"/>
      <c r="BB48" s="1332"/>
      <c r="BC48" s="1332"/>
      <c r="BD48" s="1332"/>
      <c r="BE48" s="1332"/>
      <c r="BF48" s="1332"/>
      <c r="BG48" s="1332"/>
      <c r="BH48" s="1332"/>
      <c r="BI48" s="1332"/>
      <c r="BJ48" s="1332"/>
      <c r="BK48" s="1333"/>
      <c r="BL48" s="1340"/>
      <c r="BM48" s="1341"/>
      <c r="BN48" s="1341"/>
      <c r="BO48" s="1341"/>
      <c r="BP48" s="1402"/>
      <c r="BQ48" s="1382"/>
      <c r="BR48" s="1332"/>
      <c r="BS48" s="1332"/>
      <c r="BT48" s="1332"/>
      <c r="BU48" s="1333"/>
      <c r="BV48" s="1382"/>
      <c r="BW48" s="1332"/>
      <c r="BX48" s="1332"/>
      <c r="BY48" s="1332"/>
      <c r="BZ48" s="1332"/>
      <c r="CA48" s="1382"/>
      <c r="CB48" s="1332"/>
      <c r="CC48" s="1332"/>
      <c r="CD48" s="1332"/>
      <c r="CE48" s="1333"/>
      <c r="CF48" s="1332"/>
      <c r="CG48" s="1332"/>
      <c r="CH48" s="1332"/>
      <c r="CI48" s="1332"/>
      <c r="CJ48" s="1332"/>
      <c r="CK48" s="1382"/>
      <c r="CL48" s="1332"/>
      <c r="CM48" s="1332"/>
      <c r="CN48" s="1332"/>
      <c r="CO48" s="1333"/>
      <c r="CP48" s="1382"/>
      <c r="CQ48" s="1332"/>
      <c r="CR48" s="1332"/>
      <c r="CS48" s="1332"/>
      <c r="CT48" s="1333"/>
      <c r="CU48" s="1481"/>
      <c r="CV48" s="1472"/>
      <c r="CW48" s="1472"/>
      <c r="CX48" s="1679"/>
      <c r="CY48" s="1472"/>
      <c r="CZ48" s="1472"/>
      <c r="DA48" s="1472"/>
      <c r="DB48" s="1679"/>
      <c r="DC48" s="1341"/>
      <c r="DD48" s="1680"/>
      <c r="DE48" s="1685"/>
    </row>
    <row r="49" spans="1:109" ht="15.75" customHeight="1">
      <c r="A49" s="741" t="s">
        <v>662</v>
      </c>
      <c r="B49" s="742">
        <v>43</v>
      </c>
      <c r="C49" s="758" t="s">
        <v>2129</v>
      </c>
      <c r="D49" s="742" t="s">
        <v>2107</v>
      </c>
      <c r="E49" s="742" t="s">
        <v>1940</v>
      </c>
      <c r="F49" s="754">
        <v>15</v>
      </c>
      <c r="G49" s="759" t="s">
        <v>117</v>
      </c>
      <c r="H49" s="760" t="s">
        <v>2130</v>
      </c>
      <c r="I49" s="761"/>
      <c r="J49" s="762">
        <v>1</v>
      </c>
      <c r="K49" s="762"/>
      <c r="L49" s="762"/>
      <c r="M49" s="762"/>
      <c r="N49" s="762"/>
      <c r="O49" s="762"/>
      <c r="P49" s="763"/>
      <c r="Q49" s="764">
        <f t="shared" si="0"/>
        <v>1</v>
      </c>
      <c r="R49" s="758" t="s">
        <v>664</v>
      </c>
      <c r="S49" s="1889" t="s">
        <v>656</v>
      </c>
      <c r="T49" s="765" t="s">
        <v>657</v>
      </c>
      <c r="U49" s="742" t="s">
        <v>1952</v>
      </c>
      <c r="V49" s="742" t="s">
        <v>188</v>
      </c>
      <c r="W49" s="742" t="s">
        <v>2131</v>
      </c>
      <c r="X49" s="798">
        <v>1</v>
      </c>
      <c r="Y49" s="790" t="s">
        <v>667</v>
      </c>
      <c r="Z49" s="759"/>
      <c r="AA49" s="754"/>
      <c r="AB49" s="754"/>
      <c r="AC49" s="754"/>
      <c r="AD49" s="754"/>
      <c r="AE49" s="754"/>
      <c r="AF49" s="768"/>
      <c r="AG49" s="769"/>
      <c r="AH49" s="769"/>
      <c r="AI49" s="769"/>
      <c r="AJ49" s="769"/>
      <c r="AK49" s="769"/>
      <c r="AL49" s="769"/>
      <c r="AM49" s="769"/>
      <c r="AN49" s="769"/>
      <c r="AO49" s="769"/>
      <c r="AP49" s="769"/>
      <c r="AQ49" s="777">
        <v>24.1</v>
      </c>
      <c r="AR49" s="769">
        <v>21.8</v>
      </c>
      <c r="AS49" s="769">
        <v>21.8</v>
      </c>
      <c r="AT49" s="769">
        <v>20</v>
      </c>
      <c r="AU49" s="774">
        <v>14.1</v>
      </c>
      <c r="AV49" s="777"/>
      <c r="AW49" s="769"/>
      <c r="AX49" s="769"/>
      <c r="AY49" s="769"/>
      <c r="AZ49" s="769"/>
      <c r="BA49" s="769"/>
      <c r="BB49" s="769"/>
      <c r="BC49" s="769"/>
      <c r="BD49" s="769"/>
      <c r="BE49" s="769"/>
      <c r="BF49" s="769"/>
      <c r="BG49" s="769"/>
      <c r="BH49" s="769"/>
      <c r="BI49" s="769"/>
      <c r="BJ49" s="769"/>
      <c r="BK49" s="774"/>
      <c r="BL49" s="758"/>
      <c r="BM49" s="754"/>
      <c r="BN49" s="754"/>
      <c r="BO49" s="754"/>
      <c r="BP49" s="765" t="s">
        <v>161</v>
      </c>
      <c r="BQ49" s="777" t="s">
        <v>1984</v>
      </c>
      <c r="BR49" s="769" t="s">
        <v>1984</v>
      </c>
      <c r="BS49" s="769" t="s">
        <v>1984</v>
      </c>
      <c r="BT49" s="769" t="s">
        <v>1984</v>
      </c>
      <c r="BU49" s="774" t="s">
        <v>1984</v>
      </c>
      <c r="BV49" s="777" t="s">
        <v>1984</v>
      </c>
      <c r="BW49" s="769" t="s">
        <v>1984</v>
      </c>
      <c r="BX49" s="769" t="s">
        <v>1984</v>
      </c>
      <c r="BY49" s="769" t="s">
        <v>1984</v>
      </c>
      <c r="BZ49" s="769" t="s">
        <v>1984</v>
      </c>
      <c r="CA49" s="777" t="s">
        <v>1984</v>
      </c>
      <c r="CB49" s="769" t="s">
        <v>1984</v>
      </c>
      <c r="CC49" s="769" t="s">
        <v>1984</v>
      </c>
      <c r="CD49" s="769" t="s">
        <v>1984</v>
      </c>
      <c r="CE49" s="774" t="s">
        <v>1984</v>
      </c>
      <c r="CF49" s="769" t="s">
        <v>1984</v>
      </c>
      <c r="CG49" s="769" t="s">
        <v>1984</v>
      </c>
      <c r="CH49" s="769" t="s">
        <v>1984</v>
      </c>
      <c r="CI49" s="769" t="s">
        <v>1984</v>
      </c>
      <c r="CJ49" s="774" t="s">
        <v>1984</v>
      </c>
      <c r="CK49" s="777" t="s">
        <v>1984</v>
      </c>
      <c r="CL49" s="769" t="s">
        <v>1984</v>
      </c>
      <c r="CM49" s="769" t="s">
        <v>1984</v>
      </c>
      <c r="CN49" s="769" t="s">
        <v>1984</v>
      </c>
      <c r="CO49" s="774" t="s">
        <v>1984</v>
      </c>
      <c r="CP49" s="777" t="s">
        <v>1984</v>
      </c>
      <c r="CQ49" s="769" t="s">
        <v>1984</v>
      </c>
      <c r="CR49" s="769" t="s">
        <v>1984</v>
      </c>
      <c r="CS49" s="769" t="s">
        <v>1984</v>
      </c>
      <c r="CT49" s="774" t="s">
        <v>1984</v>
      </c>
      <c r="CU49" s="1253" t="s">
        <v>1984</v>
      </c>
      <c r="CV49" s="1252" t="s">
        <v>1984</v>
      </c>
      <c r="CW49" s="1252" t="s">
        <v>1984</v>
      </c>
      <c r="CX49" s="1254" t="s">
        <v>1984</v>
      </c>
      <c r="CY49" s="1252">
        <v>0.42811700000000003</v>
      </c>
      <c r="CZ49" s="1252" t="s">
        <v>1984</v>
      </c>
      <c r="DA49" s="1252" t="s">
        <v>1984</v>
      </c>
      <c r="DB49" s="1254" t="s">
        <v>1984</v>
      </c>
      <c r="DC49" s="754"/>
      <c r="DD49" s="782">
        <v>1</v>
      </c>
      <c r="DE49" s="783"/>
    </row>
    <row r="50" spans="1:109" ht="15.75" customHeight="1">
      <c r="A50" s="741" t="s">
        <v>662</v>
      </c>
      <c r="B50" s="742">
        <v>44</v>
      </c>
      <c r="C50" s="758" t="s">
        <v>2132</v>
      </c>
      <c r="D50" s="742" t="s">
        <v>2114</v>
      </c>
      <c r="E50" s="742" t="s">
        <v>1933</v>
      </c>
      <c r="F50" s="754">
        <v>16</v>
      </c>
      <c r="G50" s="759" t="s">
        <v>118</v>
      </c>
      <c r="H50" s="760" t="s">
        <v>2133</v>
      </c>
      <c r="I50" s="761"/>
      <c r="J50" s="762">
        <v>1</v>
      </c>
      <c r="K50" s="762"/>
      <c r="L50" s="762"/>
      <c r="M50" s="762"/>
      <c r="N50" s="762"/>
      <c r="O50" s="762"/>
      <c r="P50" s="763"/>
      <c r="Q50" s="764">
        <f t="shared" si="0"/>
        <v>1</v>
      </c>
      <c r="R50" s="758" t="s">
        <v>677</v>
      </c>
      <c r="S50" s="742" t="s">
        <v>656</v>
      </c>
      <c r="T50" s="765" t="s">
        <v>657</v>
      </c>
      <c r="U50" s="742" t="s">
        <v>2027</v>
      </c>
      <c r="V50" s="742" t="s">
        <v>680</v>
      </c>
      <c r="W50" s="742" t="s">
        <v>2038</v>
      </c>
      <c r="X50" s="798">
        <v>0</v>
      </c>
      <c r="Y50" s="790" t="s">
        <v>667</v>
      </c>
      <c r="Z50" s="759" t="s">
        <v>2029</v>
      </c>
      <c r="AA50" s="754"/>
      <c r="AB50" s="754"/>
      <c r="AC50" s="754"/>
      <c r="AD50" s="754"/>
      <c r="AE50" s="754"/>
      <c r="AF50" s="768"/>
      <c r="AG50" s="769"/>
      <c r="AH50" s="769"/>
      <c r="AI50" s="769"/>
      <c r="AJ50" s="769"/>
      <c r="AK50" s="769"/>
      <c r="AL50" s="769"/>
      <c r="AM50" s="769"/>
      <c r="AN50" s="769"/>
      <c r="AO50" s="769"/>
      <c r="AP50" s="769"/>
      <c r="AQ50" s="777">
        <v>150</v>
      </c>
      <c r="AR50" s="769">
        <v>150</v>
      </c>
      <c r="AS50" s="769">
        <v>150</v>
      </c>
      <c r="AT50" s="769">
        <v>150</v>
      </c>
      <c r="AU50" s="774">
        <v>106</v>
      </c>
      <c r="AV50" s="777"/>
      <c r="AW50" s="769"/>
      <c r="AX50" s="769"/>
      <c r="AY50" s="769"/>
      <c r="AZ50" s="769"/>
      <c r="BA50" s="769"/>
      <c r="BB50" s="769"/>
      <c r="BC50" s="769"/>
      <c r="BD50" s="769"/>
      <c r="BE50" s="769"/>
      <c r="BF50" s="769"/>
      <c r="BG50" s="769"/>
      <c r="BH50" s="769"/>
      <c r="BI50" s="769"/>
      <c r="BJ50" s="769"/>
      <c r="BK50" s="774"/>
      <c r="BL50" s="758" t="s">
        <v>161</v>
      </c>
      <c r="BM50" s="754" t="s">
        <v>161</v>
      </c>
      <c r="BN50" s="754" t="s">
        <v>161</v>
      </c>
      <c r="BO50" s="754" t="s">
        <v>161</v>
      </c>
      <c r="BP50" s="765" t="s">
        <v>161</v>
      </c>
      <c r="BQ50" s="777" t="s">
        <v>1984</v>
      </c>
      <c r="BR50" s="769" t="s">
        <v>1984</v>
      </c>
      <c r="BS50" s="769" t="s">
        <v>1984</v>
      </c>
      <c r="BT50" s="769" t="s">
        <v>1984</v>
      </c>
      <c r="BU50" s="774" t="s">
        <v>1984</v>
      </c>
      <c r="BV50" s="777" t="s">
        <v>1984</v>
      </c>
      <c r="BW50" s="769" t="s">
        <v>1984</v>
      </c>
      <c r="BX50" s="769" t="s">
        <v>1984</v>
      </c>
      <c r="BY50" s="769" t="s">
        <v>1984</v>
      </c>
      <c r="BZ50" s="769" t="s">
        <v>1984</v>
      </c>
      <c r="CA50" s="777" t="s">
        <v>1984</v>
      </c>
      <c r="CB50" s="769" t="s">
        <v>1984</v>
      </c>
      <c r="CC50" s="769" t="s">
        <v>1984</v>
      </c>
      <c r="CD50" s="769" t="s">
        <v>1984</v>
      </c>
      <c r="CE50" s="774" t="s">
        <v>1984</v>
      </c>
      <c r="CF50" s="769" t="s">
        <v>1984</v>
      </c>
      <c r="CG50" s="769" t="s">
        <v>1984</v>
      </c>
      <c r="CH50" s="769" t="s">
        <v>1984</v>
      </c>
      <c r="CI50" s="769" t="s">
        <v>1984</v>
      </c>
      <c r="CJ50" s="774" t="s">
        <v>1984</v>
      </c>
      <c r="CK50" s="777" t="s">
        <v>1984</v>
      </c>
      <c r="CL50" s="769" t="s">
        <v>1984</v>
      </c>
      <c r="CM50" s="769" t="s">
        <v>1984</v>
      </c>
      <c r="CN50" s="769" t="s">
        <v>1984</v>
      </c>
      <c r="CO50" s="774" t="s">
        <v>1984</v>
      </c>
      <c r="CP50" s="777" t="s">
        <v>1984</v>
      </c>
      <c r="CQ50" s="769" t="s">
        <v>1984</v>
      </c>
      <c r="CR50" s="769" t="s">
        <v>1984</v>
      </c>
      <c r="CS50" s="769" t="s">
        <v>1984</v>
      </c>
      <c r="CT50" s="774" t="s">
        <v>1984</v>
      </c>
      <c r="CU50" s="1253">
        <v>-1.2207000000000001E-2</v>
      </c>
      <c r="CV50" s="1252" t="s">
        <v>1984</v>
      </c>
      <c r="CW50" s="1252" t="s">
        <v>1984</v>
      </c>
      <c r="CX50" s="1254" t="s">
        <v>1984</v>
      </c>
      <c r="CY50" s="1252">
        <v>6.3400000000000001E-3</v>
      </c>
      <c r="CZ50" s="1252" t="s">
        <v>1984</v>
      </c>
      <c r="DA50" s="1252" t="s">
        <v>1984</v>
      </c>
      <c r="DB50" s="1254" t="s">
        <v>1984</v>
      </c>
      <c r="DC50" s="754"/>
      <c r="DD50" s="782">
        <v>1</v>
      </c>
      <c r="DE50" s="783"/>
    </row>
    <row r="51" spans="1:109" ht="15.75" customHeight="1">
      <c r="A51" s="741" t="s">
        <v>662</v>
      </c>
      <c r="B51" s="742">
        <v>45</v>
      </c>
      <c r="C51" s="758" t="s">
        <v>2134</v>
      </c>
      <c r="D51" s="742" t="s">
        <v>2114</v>
      </c>
      <c r="E51" s="742" t="s">
        <v>1933</v>
      </c>
      <c r="F51" s="754">
        <v>17</v>
      </c>
      <c r="G51" s="759" t="s">
        <v>127</v>
      </c>
      <c r="H51" s="760" t="s">
        <v>2135</v>
      </c>
      <c r="I51" s="761"/>
      <c r="J51" s="762"/>
      <c r="K51" s="762">
        <v>1</v>
      </c>
      <c r="L51" s="762"/>
      <c r="M51" s="762"/>
      <c r="N51" s="762"/>
      <c r="O51" s="762"/>
      <c r="P51" s="763"/>
      <c r="Q51" s="764">
        <f t="shared" si="0"/>
        <v>1</v>
      </c>
      <c r="R51" s="758" t="s">
        <v>677</v>
      </c>
      <c r="S51" s="742" t="s">
        <v>656</v>
      </c>
      <c r="T51" s="765" t="s">
        <v>657</v>
      </c>
      <c r="U51" s="742" t="s">
        <v>2100</v>
      </c>
      <c r="V51" s="742" t="s">
        <v>680</v>
      </c>
      <c r="W51" s="742" t="s">
        <v>2136</v>
      </c>
      <c r="X51" s="798">
        <v>0</v>
      </c>
      <c r="Y51" s="790" t="s">
        <v>667</v>
      </c>
      <c r="Z51" s="759" t="s">
        <v>2137</v>
      </c>
      <c r="AA51" s="754"/>
      <c r="AB51" s="754"/>
      <c r="AC51" s="754"/>
      <c r="AD51" s="754"/>
      <c r="AE51" s="754"/>
      <c r="AF51" s="768"/>
      <c r="AG51" s="769"/>
      <c r="AH51" s="769"/>
      <c r="AI51" s="769"/>
      <c r="AJ51" s="769"/>
      <c r="AK51" s="769"/>
      <c r="AL51" s="769"/>
      <c r="AM51" s="769"/>
      <c r="AN51" s="769"/>
      <c r="AO51" s="769"/>
      <c r="AP51" s="769"/>
      <c r="AQ51" s="777">
        <v>4191</v>
      </c>
      <c r="AR51" s="769">
        <v>4141</v>
      </c>
      <c r="AS51" s="769">
        <v>4091</v>
      </c>
      <c r="AT51" s="769">
        <v>4041</v>
      </c>
      <c r="AU51" s="774">
        <v>3991</v>
      </c>
      <c r="AV51" s="777"/>
      <c r="AW51" s="769"/>
      <c r="AX51" s="769"/>
      <c r="AY51" s="769"/>
      <c r="AZ51" s="769"/>
      <c r="BA51" s="769"/>
      <c r="BB51" s="769"/>
      <c r="BC51" s="769"/>
      <c r="BD51" s="769"/>
      <c r="BE51" s="769"/>
      <c r="BF51" s="769"/>
      <c r="BG51" s="769"/>
      <c r="BH51" s="769"/>
      <c r="BI51" s="769"/>
      <c r="BJ51" s="769"/>
      <c r="BK51" s="774"/>
      <c r="BL51" s="758" t="s">
        <v>161</v>
      </c>
      <c r="BM51" s="754" t="s">
        <v>161</v>
      </c>
      <c r="BN51" s="754" t="s">
        <v>161</v>
      </c>
      <c r="BO51" s="754" t="s">
        <v>161</v>
      </c>
      <c r="BP51" s="765" t="s">
        <v>161</v>
      </c>
      <c r="BQ51" s="777" t="s">
        <v>1984</v>
      </c>
      <c r="BR51" s="769" t="s">
        <v>1984</v>
      </c>
      <c r="BS51" s="769" t="s">
        <v>1984</v>
      </c>
      <c r="BT51" s="769" t="s">
        <v>1984</v>
      </c>
      <c r="BU51" s="774" t="s">
        <v>1984</v>
      </c>
      <c r="BV51" s="777">
        <v>6287</v>
      </c>
      <c r="BW51" s="769">
        <v>6287</v>
      </c>
      <c r="BX51" s="769">
        <v>6287</v>
      </c>
      <c r="BY51" s="769">
        <v>6287</v>
      </c>
      <c r="BZ51" s="769">
        <v>6287</v>
      </c>
      <c r="CA51" s="777" t="s">
        <v>1984</v>
      </c>
      <c r="CB51" s="769" t="s">
        <v>1984</v>
      </c>
      <c r="CC51" s="769" t="s">
        <v>1984</v>
      </c>
      <c r="CD51" s="769" t="s">
        <v>1984</v>
      </c>
      <c r="CE51" s="774" t="s">
        <v>1984</v>
      </c>
      <c r="CF51" s="769" t="s">
        <v>1984</v>
      </c>
      <c r="CG51" s="769" t="s">
        <v>1984</v>
      </c>
      <c r="CH51" s="769" t="s">
        <v>1984</v>
      </c>
      <c r="CI51" s="769" t="s">
        <v>1984</v>
      </c>
      <c r="CJ51" s="774" t="s">
        <v>1984</v>
      </c>
      <c r="CK51" s="797">
        <v>2292</v>
      </c>
      <c r="CL51" s="798">
        <v>2242</v>
      </c>
      <c r="CM51" s="798">
        <v>2192</v>
      </c>
      <c r="CN51" s="798">
        <v>2142</v>
      </c>
      <c r="CO51" s="799">
        <v>2092</v>
      </c>
      <c r="CP51" s="777" t="s">
        <v>1984</v>
      </c>
      <c r="CQ51" s="769" t="s">
        <v>1984</v>
      </c>
      <c r="CR51" s="769" t="s">
        <v>1984</v>
      </c>
      <c r="CS51" s="769" t="s">
        <v>1984</v>
      </c>
      <c r="CT51" s="774" t="s">
        <v>1984</v>
      </c>
      <c r="CU51" s="1253">
        <v>-4.1770000000000002E-3</v>
      </c>
      <c r="CV51" s="1252" t="s">
        <v>1984</v>
      </c>
      <c r="CW51" s="1252" t="s">
        <v>1984</v>
      </c>
      <c r="CX51" s="1254" t="s">
        <v>1984</v>
      </c>
      <c r="CY51" s="1252">
        <v>4.1770000000000002E-3</v>
      </c>
      <c r="CZ51" s="1252" t="s">
        <v>1984</v>
      </c>
      <c r="DA51" s="1252" t="s">
        <v>1984</v>
      </c>
      <c r="DB51" s="1254" t="s">
        <v>1984</v>
      </c>
      <c r="DC51" s="754"/>
      <c r="DD51" s="782">
        <v>1</v>
      </c>
      <c r="DE51" s="783"/>
    </row>
    <row r="52" spans="1:109" ht="15.75" customHeight="1">
      <c r="A52" s="741" t="s">
        <v>662</v>
      </c>
      <c r="B52" s="742">
        <v>46</v>
      </c>
      <c r="C52" s="758" t="s">
        <v>2138</v>
      </c>
      <c r="D52" s="742" t="s">
        <v>2114</v>
      </c>
      <c r="E52" s="742" t="s">
        <v>1933</v>
      </c>
      <c r="F52" s="754">
        <v>18</v>
      </c>
      <c r="G52" s="759" t="s">
        <v>2139</v>
      </c>
      <c r="H52" s="760" t="s">
        <v>2140</v>
      </c>
      <c r="I52" s="761"/>
      <c r="J52" s="762">
        <v>1</v>
      </c>
      <c r="K52" s="762"/>
      <c r="L52" s="762"/>
      <c r="M52" s="762"/>
      <c r="N52" s="762"/>
      <c r="O52" s="762"/>
      <c r="P52" s="763"/>
      <c r="Q52" s="764">
        <f t="shared" si="0"/>
        <v>1</v>
      </c>
      <c r="R52" s="758" t="s">
        <v>655</v>
      </c>
      <c r="S52" s="742"/>
      <c r="T52" s="765"/>
      <c r="U52" s="742" t="s">
        <v>2116</v>
      </c>
      <c r="V52" s="742" t="s">
        <v>680</v>
      </c>
      <c r="W52" s="742" t="s">
        <v>2141</v>
      </c>
      <c r="X52" s="1278">
        <v>0</v>
      </c>
      <c r="Y52" s="790" t="s">
        <v>667</v>
      </c>
      <c r="Z52" s="759"/>
      <c r="AA52" s="754"/>
      <c r="AB52" s="754"/>
      <c r="AC52" s="754"/>
      <c r="AD52" s="754"/>
      <c r="AE52" s="754"/>
      <c r="AF52" s="768"/>
      <c r="AG52" s="769"/>
      <c r="AH52" s="769"/>
      <c r="AI52" s="769"/>
      <c r="AJ52" s="769"/>
      <c r="AK52" s="769"/>
      <c r="AL52" s="769"/>
      <c r="AM52" s="769"/>
      <c r="AN52" s="769"/>
      <c r="AO52" s="769"/>
      <c r="AP52" s="769"/>
      <c r="AQ52" s="777">
        <v>3063</v>
      </c>
      <c r="AR52" s="769">
        <v>3063</v>
      </c>
      <c r="AS52" s="769">
        <v>3063</v>
      </c>
      <c r="AT52" s="769">
        <v>3063</v>
      </c>
      <c r="AU52" s="774">
        <v>3063</v>
      </c>
      <c r="AV52" s="777"/>
      <c r="AW52" s="769"/>
      <c r="AX52" s="769"/>
      <c r="AY52" s="769"/>
      <c r="AZ52" s="769"/>
      <c r="BA52" s="769"/>
      <c r="BB52" s="769"/>
      <c r="BC52" s="769"/>
      <c r="BD52" s="769"/>
      <c r="BE52" s="769"/>
      <c r="BF52" s="769"/>
      <c r="BG52" s="769"/>
      <c r="BH52" s="769"/>
      <c r="BI52" s="769"/>
      <c r="BJ52" s="769"/>
      <c r="BK52" s="774"/>
      <c r="BL52" s="758"/>
      <c r="BM52" s="754"/>
      <c r="BN52" s="754"/>
      <c r="BO52" s="754"/>
      <c r="BP52" s="765"/>
      <c r="BQ52" s="777" t="s">
        <v>1984</v>
      </c>
      <c r="BR52" s="769" t="s">
        <v>1984</v>
      </c>
      <c r="BS52" s="769" t="s">
        <v>1984</v>
      </c>
      <c r="BT52" s="769" t="s">
        <v>1984</v>
      </c>
      <c r="BU52" s="774" t="s">
        <v>1984</v>
      </c>
      <c r="BV52" s="777" t="s">
        <v>1984</v>
      </c>
      <c r="BW52" s="769" t="s">
        <v>1984</v>
      </c>
      <c r="BX52" s="769" t="s">
        <v>1984</v>
      </c>
      <c r="BY52" s="769" t="s">
        <v>1984</v>
      </c>
      <c r="BZ52" s="769" t="s">
        <v>1984</v>
      </c>
      <c r="CA52" s="777" t="s">
        <v>1984</v>
      </c>
      <c r="CB52" s="769" t="s">
        <v>1984</v>
      </c>
      <c r="CC52" s="769" t="s">
        <v>1984</v>
      </c>
      <c r="CD52" s="769" t="s">
        <v>1984</v>
      </c>
      <c r="CE52" s="774" t="s">
        <v>1984</v>
      </c>
      <c r="CF52" s="769" t="s">
        <v>1984</v>
      </c>
      <c r="CG52" s="769" t="s">
        <v>1984</v>
      </c>
      <c r="CH52" s="769" t="s">
        <v>1984</v>
      </c>
      <c r="CI52" s="769" t="s">
        <v>1984</v>
      </c>
      <c r="CJ52" s="774" t="s">
        <v>1984</v>
      </c>
      <c r="CK52" s="777" t="s">
        <v>1984</v>
      </c>
      <c r="CL52" s="769" t="s">
        <v>1984</v>
      </c>
      <c r="CM52" s="769" t="s">
        <v>1984</v>
      </c>
      <c r="CN52" s="769" t="s">
        <v>1984</v>
      </c>
      <c r="CO52" s="774" t="s">
        <v>1984</v>
      </c>
      <c r="CP52" s="777" t="s">
        <v>1984</v>
      </c>
      <c r="CQ52" s="769" t="s">
        <v>1984</v>
      </c>
      <c r="CR52" s="769" t="s">
        <v>1984</v>
      </c>
      <c r="CS52" s="769" t="s">
        <v>1984</v>
      </c>
      <c r="CT52" s="774" t="s">
        <v>1984</v>
      </c>
      <c r="CU52" s="1253" t="s">
        <v>1984</v>
      </c>
      <c r="CV52" s="1252" t="s">
        <v>1984</v>
      </c>
      <c r="CW52" s="1252" t="s">
        <v>1984</v>
      </c>
      <c r="CX52" s="1254" t="s">
        <v>1984</v>
      </c>
      <c r="CY52" s="1252" t="s">
        <v>1984</v>
      </c>
      <c r="CZ52" s="1252" t="s">
        <v>1984</v>
      </c>
      <c r="DA52" s="1252" t="s">
        <v>1984</v>
      </c>
      <c r="DB52" s="1254" t="s">
        <v>1984</v>
      </c>
      <c r="DC52" s="754"/>
      <c r="DD52" s="782">
        <v>1</v>
      </c>
      <c r="DE52" s="783"/>
    </row>
    <row r="53" spans="1:109" ht="15.75" customHeight="1">
      <c r="A53" s="741" t="s">
        <v>662</v>
      </c>
      <c r="B53" s="742">
        <v>47</v>
      </c>
      <c r="C53" s="758" t="s">
        <v>2142</v>
      </c>
      <c r="D53" s="742" t="s">
        <v>2103</v>
      </c>
      <c r="E53" s="742" t="s">
        <v>1933</v>
      </c>
      <c r="F53" s="754">
        <v>19</v>
      </c>
      <c r="G53" s="759" t="s">
        <v>128</v>
      </c>
      <c r="H53" s="760" t="s">
        <v>2143</v>
      </c>
      <c r="I53" s="761"/>
      <c r="J53" s="762"/>
      <c r="K53" s="762">
        <v>1</v>
      </c>
      <c r="L53" s="762"/>
      <c r="M53" s="762"/>
      <c r="N53" s="762"/>
      <c r="O53" s="762"/>
      <c r="P53" s="763"/>
      <c r="Q53" s="764">
        <f t="shared" si="0"/>
        <v>1</v>
      </c>
      <c r="R53" s="758" t="s">
        <v>677</v>
      </c>
      <c r="S53" s="742" t="s">
        <v>656</v>
      </c>
      <c r="T53" s="765" t="s">
        <v>666</v>
      </c>
      <c r="U53" s="742" t="s">
        <v>2144</v>
      </c>
      <c r="V53" s="742" t="s">
        <v>680</v>
      </c>
      <c r="W53" s="742" t="s">
        <v>2145</v>
      </c>
      <c r="X53" s="798">
        <v>0</v>
      </c>
      <c r="Y53" s="790" t="s">
        <v>658</v>
      </c>
      <c r="Z53" s="759"/>
      <c r="AA53" s="754"/>
      <c r="AB53" s="754"/>
      <c r="AC53" s="754"/>
      <c r="AD53" s="754"/>
      <c r="AE53" s="754"/>
      <c r="AF53" s="768"/>
      <c r="AG53" s="769"/>
      <c r="AH53" s="769"/>
      <c r="AI53" s="769"/>
      <c r="AJ53" s="769"/>
      <c r="AK53" s="769"/>
      <c r="AL53" s="769"/>
      <c r="AM53" s="769"/>
      <c r="AN53" s="769"/>
      <c r="AO53" s="769"/>
      <c r="AP53" s="769"/>
      <c r="AQ53" s="777">
        <v>33</v>
      </c>
      <c r="AR53" s="769">
        <v>33</v>
      </c>
      <c r="AS53" s="769">
        <v>34</v>
      </c>
      <c r="AT53" s="769">
        <v>35</v>
      </c>
      <c r="AU53" s="774">
        <v>36</v>
      </c>
      <c r="AV53" s="777"/>
      <c r="AW53" s="769"/>
      <c r="AX53" s="769"/>
      <c r="AY53" s="769"/>
      <c r="AZ53" s="769"/>
      <c r="BA53" s="769"/>
      <c r="BB53" s="769"/>
      <c r="BC53" s="769"/>
      <c r="BD53" s="769"/>
      <c r="BE53" s="769"/>
      <c r="BF53" s="769"/>
      <c r="BG53" s="769"/>
      <c r="BH53" s="769"/>
      <c r="BI53" s="769"/>
      <c r="BJ53" s="769"/>
      <c r="BK53" s="774"/>
      <c r="BL53" s="1340"/>
      <c r="BM53" s="1341"/>
      <c r="BN53" s="1341"/>
      <c r="BO53" s="1341"/>
      <c r="BP53" s="765" t="s">
        <v>161</v>
      </c>
      <c r="BQ53" s="777" t="s">
        <v>1984</v>
      </c>
      <c r="BR53" s="769" t="s">
        <v>1984</v>
      </c>
      <c r="BS53" s="769" t="s">
        <v>1984</v>
      </c>
      <c r="BT53" s="769" t="s">
        <v>1984</v>
      </c>
      <c r="BU53" s="774" t="s">
        <v>1984</v>
      </c>
      <c r="BV53" s="777">
        <v>25</v>
      </c>
      <c r="BW53" s="769">
        <v>25</v>
      </c>
      <c r="BX53" s="769">
        <v>26</v>
      </c>
      <c r="BY53" s="769">
        <v>27</v>
      </c>
      <c r="BZ53" s="769">
        <v>28</v>
      </c>
      <c r="CA53" s="777" t="s">
        <v>1984</v>
      </c>
      <c r="CB53" s="769" t="s">
        <v>1984</v>
      </c>
      <c r="CC53" s="769" t="s">
        <v>1984</v>
      </c>
      <c r="CD53" s="769" t="s">
        <v>1984</v>
      </c>
      <c r="CE53" s="774" t="s">
        <v>1984</v>
      </c>
      <c r="CF53" s="769" t="s">
        <v>1984</v>
      </c>
      <c r="CG53" s="769" t="s">
        <v>1984</v>
      </c>
      <c r="CH53" s="769" t="s">
        <v>1984</v>
      </c>
      <c r="CI53" s="769" t="s">
        <v>1984</v>
      </c>
      <c r="CJ53" s="774" t="s">
        <v>1984</v>
      </c>
      <c r="CK53" s="777">
        <v>38</v>
      </c>
      <c r="CL53" s="769">
        <v>38</v>
      </c>
      <c r="CM53" s="769">
        <v>39</v>
      </c>
      <c r="CN53" s="769">
        <v>40</v>
      </c>
      <c r="CO53" s="774">
        <v>41</v>
      </c>
      <c r="CP53" s="777" t="s">
        <v>1984</v>
      </c>
      <c r="CQ53" s="769" t="s">
        <v>1984</v>
      </c>
      <c r="CR53" s="769" t="s">
        <v>1984</v>
      </c>
      <c r="CS53" s="769" t="s">
        <v>1984</v>
      </c>
      <c r="CT53" s="774" t="s">
        <v>1984</v>
      </c>
      <c r="CU53" s="1253">
        <v>-0.2248</v>
      </c>
      <c r="CV53" s="1252" t="s">
        <v>1984</v>
      </c>
      <c r="CW53" s="1252" t="s">
        <v>1984</v>
      </c>
      <c r="CX53" s="1254" t="s">
        <v>1984</v>
      </c>
      <c r="CY53" s="1252">
        <v>0.1154</v>
      </c>
      <c r="CZ53" s="1252" t="s">
        <v>1984</v>
      </c>
      <c r="DA53" s="1252" t="s">
        <v>1984</v>
      </c>
      <c r="DB53" s="1254" t="s">
        <v>1984</v>
      </c>
      <c r="DC53" s="754"/>
      <c r="DD53" s="782">
        <v>4</v>
      </c>
      <c r="DE53" s="783" t="s">
        <v>2146</v>
      </c>
    </row>
    <row r="54" spans="1:109" ht="15.75" customHeight="1">
      <c r="A54" s="741" t="s">
        <v>662</v>
      </c>
      <c r="B54" s="742">
        <v>48</v>
      </c>
      <c r="C54" s="897" t="s">
        <v>2147</v>
      </c>
      <c r="D54" s="742" t="s">
        <v>2103</v>
      </c>
      <c r="E54" s="742" t="s">
        <v>1949</v>
      </c>
      <c r="F54" s="754">
        <v>20</v>
      </c>
      <c r="G54" s="759" t="s">
        <v>119</v>
      </c>
      <c r="H54" s="760" t="s">
        <v>2148</v>
      </c>
      <c r="I54" s="761">
        <v>1</v>
      </c>
      <c r="J54" s="762"/>
      <c r="K54" s="762"/>
      <c r="L54" s="762"/>
      <c r="M54" s="762"/>
      <c r="N54" s="762"/>
      <c r="O54" s="762"/>
      <c r="P54" s="763"/>
      <c r="Q54" s="764">
        <f t="shared" si="0"/>
        <v>1</v>
      </c>
      <c r="R54" s="758" t="s">
        <v>677</v>
      </c>
      <c r="S54" s="742" t="s">
        <v>656</v>
      </c>
      <c r="T54" s="765" t="s">
        <v>657</v>
      </c>
      <c r="U54" s="742" t="s">
        <v>2021</v>
      </c>
      <c r="V54" s="742" t="s">
        <v>680</v>
      </c>
      <c r="W54" s="742" t="s">
        <v>2149</v>
      </c>
      <c r="X54" s="1243">
        <v>0</v>
      </c>
      <c r="Y54" s="788" t="s">
        <v>667</v>
      </c>
      <c r="Z54" s="759"/>
      <c r="AA54" s="754"/>
      <c r="AB54" s="754"/>
      <c r="AC54" s="754"/>
      <c r="AD54" s="754"/>
      <c r="AE54" s="754"/>
      <c r="AF54" s="768"/>
      <c r="AG54" s="769"/>
      <c r="AH54" s="769"/>
      <c r="AI54" s="769"/>
      <c r="AJ54" s="769"/>
      <c r="AK54" s="769"/>
      <c r="AL54" s="769"/>
      <c r="AM54" s="769"/>
      <c r="AN54" s="769"/>
      <c r="AO54" s="769"/>
      <c r="AP54" s="769"/>
      <c r="AQ54" s="1382"/>
      <c r="AR54" s="1332"/>
      <c r="AS54" s="1332"/>
      <c r="AT54" s="1332"/>
      <c r="AU54" s="1333"/>
      <c r="AV54" s="777"/>
      <c r="AW54" s="769"/>
      <c r="AX54" s="769"/>
      <c r="AY54" s="769"/>
      <c r="AZ54" s="769"/>
      <c r="BA54" s="769"/>
      <c r="BB54" s="769"/>
      <c r="BC54" s="769"/>
      <c r="BD54" s="769"/>
      <c r="BE54" s="769"/>
      <c r="BF54" s="769"/>
      <c r="BG54" s="769"/>
      <c r="BH54" s="769"/>
      <c r="BI54" s="769"/>
      <c r="BJ54" s="769"/>
      <c r="BK54" s="774"/>
      <c r="BL54" s="758" t="s">
        <v>161</v>
      </c>
      <c r="BM54" s="754" t="s">
        <v>161</v>
      </c>
      <c r="BN54" s="754" t="s">
        <v>161</v>
      </c>
      <c r="BO54" s="754" t="s">
        <v>161</v>
      </c>
      <c r="BP54" s="765" t="s">
        <v>161</v>
      </c>
      <c r="BQ54" s="777" t="s">
        <v>1984</v>
      </c>
      <c r="BR54" s="769" t="s">
        <v>1984</v>
      </c>
      <c r="BS54" s="769" t="s">
        <v>1984</v>
      </c>
      <c r="BT54" s="769" t="s">
        <v>1984</v>
      </c>
      <c r="BU54" s="774" t="s">
        <v>1984</v>
      </c>
      <c r="BV54" s="1382"/>
      <c r="BW54" s="1332"/>
      <c r="BX54" s="1332"/>
      <c r="BY54" s="1332"/>
      <c r="BZ54" s="1332"/>
      <c r="CA54" s="777" t="s">
        <v>1984</v>
      </c>
      <c r="CB54" s="769" t="s">
        <v>1984</v>
      </c>
      <c r="CC54" s="769" t="s">
        <v>1984</v>
      </c>
      <c r="CD54" s="769" t="s">
        <v>1984</v>
      </c>
      <c r="CE54" s="774" t="s">
        <v>1984</v>
      </c>
      <c r="CF54" s="769" t="s">
        <v>1984</v>
      </c>
      <c r="CG54" s="769" t="s">
        <v>1984</v>
      </c>
      <c r="CH54" s="769" t="s">
        <v>1984</v>
      </c>
      <c r="CI54" s="769" t="s">
        <v>1984</v>
      </c>
      <c r="CJ54" s="774" t="s">
        <v>1984</v>
      </c>
      <c r="CK54" s="1382"/>
      <c r="CL54" s="1332"/>
      <c r="CM54" s="1332"/>
      <c r="CN54" s="1332"/>
      <c r="CO54" s="1333"/>
      <c r="CP54" s="777" t="s">
        <v>1984</v>
      </c>
      <c r="CQ54" s="769" t="s">
        <v>1984</v>
      </c>
      <c r="CR54" s="769" t="s">
        <v>1984</v>
      </c>
      <c r="CS54" s="769" t="s">
        <v>1984</v>
      </c>
      <c r="CT54" s="774" t="s">
        <v>1984</v>
      </c>
      <c r="CU54" s="1481"/>
      <c r="CV54" s="1252" t="s">
        <v>1984</v>
      </c>
      <c r="CW54" s="1252" t="s">
        <v>1984</v>
      </c>
      <c r="CX54" s="1254" t="s">
        <v>1984</v>
      </c>
      <c r="CY54" s="1472"/>
      <c r="CZ54" s="1252" t="s">
        <v>1984</v>
      </c>
      <c r="DA54" s="1252" t="s">
        <v>1984</v>
      </c>
      <c r="DB54" s="1254" t="s">
        <v>1984</v>
      </c>
      <c r="DC54" s="754" t="s">
        <v>155</v>
      </c>
      <c r="DD54" s="782">
        <v>1</v>
      </c>
      <c r="DE54" s="783"/>
    </row>
    <row r="55" spans="1:109" ht="15.75" customHeight="1">
      <c r="A55" s="741" t="s">
        <v>662</v>
      </c>
      <c r="B55" s="742">
        <v>49</v>
      </c>
      <c r="C55" s="758" t="s">
        <v>2150</v>
      </c>
      <c r="D55" s="742" t="s">
        <v>2151</v>
      </c>
      <c r="E55" s="742" t="s">
        <v>1949</v>
      </c>
      <c r="F55" s="754">
        <v>21</v>
      </c>
      <c r="G55" s="759" t="s">
        <v>2152</v>
      </c>
      <c r="H55" s="760" t="s">
        <v>2153</v>
      </c>
      <c r="I55" s="761"/>
      <c r="J55" s="762"/>
      <c r="K55" s="762"/>
      <c r="L55" s="762"/>
      <c r="M55" s="762">
        <v>1</v>
      </c>
      <c r="N55" s="762"/>
      <c r="O55" s="762"/>
      <c r="P55" s="763"/>
      <c r="Q55" s="764">
        <f t="shared" si="0"/>
        <v>1</v>
      </c>
      <c r="R55" s="758" t="s">
        <v>655</v>
      </c>
      <c r="S55" s="742"/>
      <c r="T55" s="765"/>
      <c r="U55" s="742" t="s">
        <v>2154</v>
      </c>
      <c r="V55" s="742" t="s">
        <v>2155</v>
      </c>
      <c r="W55" s="742" t="s">
        <v>2156</v>
      </c>
      <c r="X55" s="1278">
        <v>1</v>
      </c>
      <c r="Y55" s="788" t="s">
        <v>658</v>
      </c>
      <c r="Z55" s="759"/>
      <c r="AA55" s="754"/>
      <c r="AB55" s="754"/>
      <c r="AC55" s="754"/>
      <c r="AD55" s="754"/>
      <c r="AE55" s="754"/>
      <c r="AF55" s="768"/>
      <c r="AG55" s="769"/>
      <c r="AH55" s="769"/>
      <c r="AI55" s="769"/>
      <c r="AJ55" s="769"/>
      <c r="AK55" s="769"/>
      <c r="AL55" s="769"/>
      <c r="AM55" s="769"/>
      <c r="AN55" s="769"/>
      <c r="AO55" s="769"/>
      <c r="AP55" s="769"/>
      <c r="AQ55" s="777">
        <v>47.5</v>
      </c>
      <c r="AR55" s="769">
        <v>52</v>
      </c>
      <c r="AS55" s="769">
        <v>56.5</v>
      </c>
      <c r="AT55" s="769">
        <v>61</v>
      </c>
      <c r="AU55" s="774">
        <v>65</v>
      </c>
      <c r="AV55" s="777"/>
      <c r="AW55" s="769"/>
      <c r="AX55" s="769"/>
      <c r="AY55" s="769"/>
      <c r="AZ55" s="769"/>
      <c r="BA55" s="769"/>
      <c r="BB55" s="769"/>
      <c r="BC55" s="769"/>
      <c r="BD55" s="769"/>
      <c r="BE55" s="769"/>
      <c r="BF55" s="769"/>
      <c r="BG55" s="769"/>
      <c r="BH55" s="769"/>
      <c r="BI55" s="769"/>
      <c r="BJ55" s="769"/>
      <c r="BK55" s="774"/>
      <c r="BL55" s="758" t="s">
        <v>161</v>
      </c>
      <c r="BM55" s="754" t="s">
        <v>161</v>
      </c>
      <c r="BN55" s="754" t="s">
        <v>161</v>
      </c>
      <c r="BO55" s="754" t="s">
        <v>161</v>
      </c>
      <c r="BP55" s="765" t="s">
        <v>161</v>
      </c>
      <c r="BQ55" s="777" t="s">
        <v>1984</v>
      </c>
      <c r="BR55" s="769" t="s">
        <v>1984</v>
      </c>
      <c r="BS55" s="769" t="s">
        <v>1984</v>
      </c>
      <c r="BT55" s="769" t="s">
        <v>1984</v>
      </c>
      <c r="BU55" s="774" t="s">
        <v>1984</v>
      </c>
      <c r="BV55" s="777" t="s">
        <v>1984</v>
      </c>
      <c r="BW55" s="769" t="s">
        <v>1984</v>
      </c>
      <c r="BX55" s="769" t="s">
        <v>1984</v>
      </c>
      <c r="BY55" s="769" t="s">
        <v>1984</v>
      </c>
      <c r="BZ55" s="769" t="s">
        <v>1984</v>
      </c>
      <c r="CA55" s="777" t="s">
        <v>1984</v>
      </c>
      <c r="CB55" s="769" t="s">
        <v>1984</v>
      </c>
      <c r="CC55" s="769" t="s">
        <v>1984</v>
      </c>
      <c r="CD55" s="769" t="s">
        <v>1984</v>
      </c>
      <c r="CE55" s="774" t="s">
        <v>1984</v>
      </c>
      <c r="CF55" s="769" t="s">
        <v>1984</v>
      </c>
      <c r="CG55" s="769" t="s">
        <v>1984</v>
      </c>
      <c r="CH55" s="769" t="s">
        <v>1984</v>
      </c>
      <c r="CI55" s="769" t="s">
        <v>1984</v>
      </c>
      <c r="CJ55" s="774" t="s">
        <v>1984</v>
      </c>
      <c r="CK55" s="777" t="s">
        <v>1984</v>
      </c>
      <c r="CL55" s="769" t="s">
        <v>1984</v>
      </c>
      <c r="CM55" s="769" t="s">
        <v>1984</v>
      </c>
      <c r="CN55" s="769" t="s">
        <v>1984</v>
      </c>
      <c r="CO55" s="774" t="s">
        <v>1984</v>
      </c>
      <c r="CP55" s="777" t="s">
        <v>1984</v>
      </c>
      <c r="CQ55" s="769" t="s">
        <v>1984</v>
      </c>
      <c r="CR55" s="769" t="s">
        <v>1984</v>
      </c>
      <c r="CS55" s="769" t="s">
        <v>1984</v>
      </c>
      <c r="CT55" s="774" t="s">
        <v>1984</v>
      </c>
      <c r="CU55" s="1253" t="s">
        <v>1984</v>
      </c>
      <c r="CV55" s="1252" t="s">
        <v>1984</v>
      </c>
      <c r="CW55" s="1252" t="s">
        <v>1984</v>
      </c>
      <c r="CX55" s="1254" t="s">
        <v>1984</v>
      </c>
      <c r="CY55" s="1252" t="s">
        <v>1984</v>
      </c>
      <c r="CZ55" s="1252" t="s">
        <v>1984</v>
      </c>
      <c r="DA55" s="1252" t="s">
        <v>1984</v>
      </c>
      <c r="DB55" s="1254" t="s">
        <v>1984</v>
      </c>
      <c r="DC55" s="754"/>
      <c r="DD55" s="782">
        <v>1</v>
      </c>
      <c r="DE55" s="783"/>
    </row>
    <row r="56" spans="1:109" ht="15.75" customHeight="1">
      <c r="A56" s="741" t="s">
        <v>662</v>
      </c>
      <c r="B56" s="742">
        <v>50</v>
      </c>
      <c r="C56" s="758" t="s">
        <v>2157</v>
      </c>
      <c r="D56" s="742" t="s">
        <v>2151</v>
      </c>
      <c r="E56" s="742" t="s">
        <v>1949</v>
      </c>
      <c r="F56" s="754">
        <v>22</v>
      </c>
      <c r="G56" s="759" t="s">
        <v>407</v>
      </c>
      <c r="H56" s="760" t="s">
        <v>2158</v>
      </c>
      <c r="I56" s="761"/>
      <c r="J56" s="762"/>
      <c r="K56" s="762"/>
      <c r="L56" s="762"/>
      <c r="M56" s="762">
        <v>1</v>
      </c>
      <c r="N56" s="762"/>
      <c r="O56" s="762"/>
      <c r="P56" s="763"/>
      <c r="Q56" s="764">
        <f t="shared" si="0"/>
        <v>1</v>
      </c>
      <c r="R56" s="758" t="s">
        <v>655</v>
      </c>
      <c r="S56" s="742"/>
      <c r="T56" s="765"/>
      <c r="U56" s="742" t="s">
        <v>2154</v>
      </c>
      <c r="V56" s="742" t="s">
        <v>188</v>
      </c>
      <c r="W56" s="742" t="s">
        <v>2159</v>
      </c>
      <c r="X56" s="798">
        <v>1</v>
      </c>
      <c r="Y56" s="795" t="s">
        <v>658</v>
      </c>
      <c r="Z56" s="759" t="s">
        <v>407</v>
      </c>
      <c r="AA56" s="754"/>
      <c r="AB56" s="754"/>
      <c r="AC56" s="754"/>
      <c r="AD56" s="754"/>
      <c r="AE56" s="754"/>
      <c r="AF56" s="768"/>
      <c r="AG56" s="769"/>
      <c r="AH56" s="769"/>
      <c r="AI56" s="769"/>
      <c r="AJ56" s="769"/>
      <c r="AK56" s="769"/>
      <c r="AL56" s="769"/>
      <c r="AM56" s="769"/>
      <c r="AN56" s="769"/>
      <c r="AO56" s="769"/>
      <c r="AP56" s="769"/>
      <c r="AQ56" s="1382"/>
      <c r="AR56" s="1332"/>
      <c r="AS56" s="1332"/>
      <c r="AT56" s="1332"/>
      <c r="AU56" s="1333"/>
      <c r="AV56" s="1382"/>
      <c r="AW56" s="1332"/>
      <c r="AX56" s="1332"/>
      <c r="AY56" s="1332"/>
      <c r="AZ56" s="1332"/>
      <c r="BA56" s="1332"/>
      <c r="BB56" s="1332"/>
      <c r="BC56" s="1332"/>
      <c r="BD56" s="1332"/>
      <c r="BE56" s="1332"/>
      <c r="BF56" s="1332"/>
      <c r="BG56" s="1332"/>
      <c r="BH56" s="1332"/>
      <c r="BI56" s="1332"/>
      <c r="BJ56" s="1332"/>
      <c r="BK56" s="1333"/>
      <c r="BL56" s="1688"/>
      <c r="BM56" s="1689"/>
      <c r="BN56" s="1689"/>
      <c r="BO56" s="1689"/>
      <c r="BP56" s="1690"/>
      <c r="BQ56" s="1382"/>
      <c r="BR56" s="1332"/>
      <c r="BS56" s="1332"/>
      <c r="BT56" s="1332"/>
      <c r="BU56" s="1333"/>
      <c r="BV56" s="1382"/>
      <c r="BW56" s="1332"/>
      <c r="BX56" s="1332"/>
      <c r="BY56" s="1332"/>
      <c r="BZ56" s="1332"/>
      <c r="CA56" s="1382"/>
      <c r="CB56" s="1332"/>
      <c r="CC56" s="1332"/>
      <c r="CD56" s="1332"/>
      <c r="CE56" s="1333"/>
      <c r="CF56" s="1332"/>
      <c r="CG56" s="1332"/>
      <c r="CH56" s="1332"/>
      <c r="CI56" s="1332"/>
      <c r="CJ56" s="1333"/>
      <c r="CK56" s="1382"/>
      <c r="CL56" s="1332"/>
      <c r="CM56" s="1332"/>
      <c r="CN56" s="1332"/>
      <c r="CO56" s="1333"/>
      <c r="CP56" s="1382"/>
      <c r="CQ56" s="1332"/>
      <c r="CR56" s="1332"/>
      <c r="CS56" s="1332"/>
      <c r="CT56" s="1333"/>
      <c r="CU56" s="1481"/>
      <c r="CV56" s="1472"/>
      <c r="CW56" s="1472"/>
      <c r="CX56" s="1679"/>
      <c r="CY56" s="1472"/>
      <c r="CZ56" s="1472"/>
      <c r="DA56" s="1472"/>
      <c r="DB56" s="1679"/>
      <c r="DC56" s="1341"/>
      <c r="DD56" s="1680"/>
      <c r="DE56" s="1685"/>
    </row>
    <row r="57" spans="1:109" ht="15.75" customHeight="1">
      <c r="A57" s="741" t="s">
        <v>662</v>
      </c>
      <c r="B57" s="742">
        <v>51</v>
      </c>
      <c r="C57" s="758" t="s">
        <v>2160</v>
      </c>
      <c r="D57" s="742" t="s">
        <v>2161</v>
      </c>
      <c r="E57" s="742" t="s">
        <v>1949</v>
      </c>
      <c r="F57" s="754">
        <v>23</v>
      </c>
      <c r="G57" s="759" t="s">
        <v>120</v>
      </c>
      <c r="H57" s="760" t="s">
        <v>2162</v>
      </c>
      <c r="I57" s="761"/>
      <c r="J57" s="762"/>
      <c r="K57" s="762"/>
      <c r="L57" s="762"/>
      <c r="M57" s="762">
        <v>1</v>
      </c>
      <c r="N57" s="762"/>
      <c r="O57" s="762"/>
      <c r="P57" s="763"/>
      <c r="Q57" s="764">
        <f t="shared" si="0"/>
        <v>1</v>
      </c>
      <c r="R57" s="758" t="s">
        <v>677</v>
      </c>
      <c r="S57" s="742" t="s">
        <v>656</v>
      </c>
      <c r="T57" s="765" t="s">
        <v>657</v>
      </c>
      <c r="U57" s="742" t="s">
        <v>2154</v>
      </c>
      <c r="V57" s="742" t="s">
        <v>188</v>
      </c>
      <c r="W57" s="742" t="s">
        <v>2163</v>
      </c>
      <c r="X57" s="798">
        <v>2</v>
      </c>
      <c r="Y57" s="790" t="s">
        <v>667</v>
      </c>
      <c r="Z57" s="759"/>
      <c r="AA57" s="754"/>
      <c r="AB57" s="754"/>
      <c r="AC57" s="754"/>
      <c r="AD57" s="754"/>
      <c r="AE57" s="754"/>
      <c r="AF57" s="768"/>
      <c r="AG57" s="769"/>
      <c r="AH57" s="769"/>
      <c r="AI57" s="769"/>
      <c r="AJ57" s="769"/>
      <c r="AK57" s="769"/>
      <c r="AL57" s="769"/>
      <c r="AM57" s="769"/>
      <c r="AN57" s="769"/>
      <c r="AO57" s="769"/>
      <c r="AP57" s="769"/>
      <c r="AQ57" s="777">
        <v>0.5</v>
      </c>
      <c r="AR57" s="769">
        <v>0.4</v>
      </c>
      <c r="AS57" s="769">
        <v>0.35</v>
      </c>
      <c r="AT57" s="769">
        <v>0.3</v>
      </c>
      <c r="AU57" s="774">
        <v>0.25</v>
      </c>
      <c r="AV57" s="777"/>
      <c r="AW57" s="769"/>
      <c r="AX57" s="769"/>
      <c r="AY57" s="769"/>
      <c r="AZ57" s="769"/>
      <c r="BA57" s="769"/>
      <c r="BB57" s="769"/>
      <c r="BC57" s="769"/>
      <c r="BD57" s="769"/>
      <c r="BE57" s="769"/>
      <c r="BF57" s="769"/>
      <c r="BG57" s="769"/>
      <c r="BH57" s="769"/>
      <c r="BI57" s="769"/>
      <c r="BJ57" s="769"/>
      <c r="BK57" s="774"/>
      <c r="BL57" s="758" t="s">
        <v>161</v>
      </c>
      <c r="BM57" s="754" t="s">
        <v>161</v>
      </c>
      <c r="BN57" s="754" t="s">
        <v>161</v>
      </c>
      <c r="BO57" s="754" t="s">
        <v>161</v>
      </c>
      <c r="BP57" s="765" t="s">
        <v>161</v>
      </c>
      <c r="BQ57" s="777" t="s">
        <v>1984</v>
      </c>
      <c r="BR57" s="769" t="s">
        <v>1984</v>
      </c>
      <c r="BS57" s="769" t="s">
        <v>1984</v>
      </c>
      <c r="BT57" s="769" t="s">
        <v>1984</v>
      </c>
      <c r="BU57" s="774" t="s">
        <v>1984</v>
      </c>
      <c r="BV57" s="775">
        <v>0.75</v>
      </c>
      <c r="BW57" s="776">
        <v>0.65</v>
      </c>
      <c r="BX57" s="776">
        <v>0.6</v>
      </c>
      <c r="BY57" s="776">
        <v>0.55000000000000004</v>
      </c>
      <c r="BZ57" s="776">
        <v>0.5</v>
      </c>
      <c r="CA57" s="777" t="s">
        <v>1984</v>
      </c>
      <c r="CB57" s="769" t="s">
        <v>1984</v>
      </c>
      <c r="CC57" s="769" t="s">
        <v>1984</v>
      </c>
      <c r="CD57" s="769" t="s">
        <v>1984</v>
      </c>
      <c r="CE57" s="774" t="s">
        <v>1984</v>
      </c>
      <c r="CF57" s="769" t="s">
        <v>1984</v>
      </c>
      <c r="CG57" s="769" t="s">
        <v>1984</v>
      </c>
      <c r="CH57" s="769" t="s">
        <v>1984</v>
      </c>
      <c r="CI57" s="769" t="s">
        <v>1984</v>
      </c>
      <c r="CJ57" s="774" t="s">
        <v>1984</v>
      </c>
      <c r="CK57" s="777" t="s">
        <v>1984</v>
      </c>
      <c r="CL57" s="769" t="s">
        <v>1984</v>
      </c>
      <c r="CM57" s="769" t="s">
        <v>1984</v>
      </c>
      <c r="CN57" s="769" t="s">
        <v>1984</v>
      </c>
      <c r="CO57" s="774" t="s">
        <v>1984</v>
      </c>
      <c r="CP57" s="777" t="s">
        <v>1984</v>
      </c>
      <c r="CQ57" s="769" t="s">
        <v>1984</v>
      </c>
      <c r="CR57" s="769" t="s">
        <v>1984</v>
      </c>
      <c r="CS57" s="769" t="s">
        <v>1984</v>
      </c>
      <c r="CT57" s="774" t="s">
        <v>1984</v>
      </c>
      <c r="CU57" s="1253">
        <v>-4.7160000000000002</v>
      </c>
      <c r="CV57" s="1252" t="s">
        <v>1984</v>
      </c>
      <c r="CW57" s="1252" t="s">
        <v>1984</v>
      </c>
      <c r="CX57" s="1254" t="s">
        <v>1984</v>
      </c>
      <c r="CY57" s="1252">
        <v>4.7160000000000002</v>
      </c>
      <c r="CZ57" s="1252" t="s">
        <v>1984</v>
      </c>
      <c r="DA57" s="1252" t="s">
        <v>1984</v>
      </c>
      <c r="DB57" s="1254" t="s">
        <v>1984</v>
      </c>
      <c r="DC57" s="754"/>
      <c r="DD57" s="782">
        <v>1</v>
      </c>
      <c r="DE57" s="783"/>
    </row>
    <row r="58" spans="1:109" ht="15.75" customHeight="1">
      <c r="A58" s="741" t="s">
        <v>662</v>
      </c>
      <c r="B58" s="742">
        <v>52</v>
      </c>
      <c r="C58" s="758" t="s">
        <v>2164</v>
      </c>
      <c r="D58" s="742" t="s">
        <v>2165</v>
      </c>
      <c r="E58" s="742" t="s">
        <v>1940</v>
      </c>
      <c r="F58" s="754">
        <v>24</v>
      </c>
      <c r="G58" s="759" t="s">
        <v>2166</v>
      </c>
      <c r="H58" s="760" t="s">
        <v>2167</v>
      </c>
      <c r="I58" s="761">
        <v>0.2</v>
      </c>
      <c r="J58" s="762">
        <v>0.2</v>
      </c>
      <c r="K58" s="762">
        <v>0.2</v>
      </c>
      <c r="L58" s="762">
        <v>0.2</v>
      </c>
      <c r="M58" s="762">
        <v>0.2</v>
      </c>
      <c r="N58" s="762"/>
      <c r="O58" s="762"/>
      <c r="P58" s="763"/>
      <c r="Q58" s="764">
        <f t="shared" si="0"/>
        <v>1</v>
      </c>
      <c r="R58" s="758" t="s">
        <v>655</v>
      </c>
      <c r="S58" s="742"/>
      <c r="T58" s="765"/>
      <c r="U58" s="742" t="s">
        <v>2168</v>
      </c>
      <c r="V58" s="742" t="s">
        <v>188</v>
      </c>
      <c r="W58" s="742" t="s">
        <v>2169</v>
      </c>
      <c r="X58" s="798">
        <v>1</v>
      </c>
      <c r="Y58" s="790" t="s">
        <v>658</v>
      </c>
      <c r="Z58" s="759"/>
      <c r="AA58" s="754"/>
      <c r="AB58" s="754"/>
      <c r="AC58" s="754"/>
      <c r="AD58" s="754"/>
      <c r="AE58" s="754"/>
      <c r="AF58" s="768"/>
      <c r="AG58" s="769"/>
      <c r="AH58" s="769"/>
      <c r="AI58" s="769"/>
      <c r="AJ58" s="769"/>
      <c r="AK58" s="785"/>
      <c r="AL58" s="785"/>
      <c r="AM58" s="785"/>
      <c r="AN58" s="785"/>
      <c r="AO58" s="785"/>
      <c r="AP58" s="785"/>
      <c r="AQ58" s="786">
        <v>2</v>
      </c>
      <c r="AR58" s="785">
        <v>4</v>
      </c>
      <c r="AS58" s="785">
        <v>6</v>
      </c>
      <c r="AT58" s="785">
        <v>8</v>
      </c>
      <c r="AU58" s="787">
        <v>10</v>
      </c>
      <c r="AV58" s="786"/>
      <c r="AW58" s="785"/>
      <c r="AX58" s="785"/>
      <c r="AY58" s="785"/>
      <c r="AZ58" s="785"/>
      <c r="BA58" s="785"/>
      <c r="BB58" s="785"/>
      <c r="BC58" s="785"/>
      <c r="BD58" s="785"/>
      <c r="BE58" s="785"/>
      <c r="BF58" s="785"/>
      <c r="BG58" s="785"/>
      <c r="BH58" s="785"/>
      <c r="BI58" s="785"/>
      <c r="BJ58" s="785"/>
      <c r="BK58" s="787"/>
      <c r="BL58" s="758"/>
      <c r="BM58" s="754"/>
      <c r="BN58" s="754"/>
      <c r="BO58" s="754"/>
      <c r="BP58" s="765"/>
      <c r="BQ58" s="777" t="s">
        <v>1984</v>
      </c>
      <c r="BR58" s="769" t="s">
        <v>1984</v>
      </c>
      <c r="BS58" s="769" t="s">
        <v>1984</v>
      </c>
      <c r="BT58" s="769" t="s">
        <v>1984</v>
      </c>
      <c r="BU58" s="774" t="s">
        <v>1984</v>
      </c>
      <c r="BV58" s="777" t="s">
        <v>1984</v>
      </c>
      <c r="BW58" s="769" t="s">
        <v>1984</v>
      </c>
      <c r="BX58" s="769" t="s">
        <v>1984</v>
      </c>
      <c r="BY58" s="769" t="s">
        <v>1984</v>
      </c>
      <c r="BZ58" s="769" t="s">
        <v>1984</v>
      </c>
      <c r="CA58" s="777" t="s">
        <v>1984</v>
      </c>
      <c r="CB58" s="769" t="s">
        <v>1984</v>
      </c>
      <c r="CC58" s="769" t="s">
        <v>1984</v>
      </c>
      <c r="CD58" s="769" t="s">
        <v>1984</v>
      </c>
      <c r="CE58" s="774" t="s">
        <v>1984</v>
      </c>
      <c r="CF58" s="769" t="s">
        <v>1984</v>
      </c>
      <c r="CG58" s="769" t="s">
        <v>1984</v>
      </c>
      <c r="CH58" s="769" t="s">
        <v>1984</v>
      </c>
      <c r="CI58" s="769" t="s">
        <v>1984</v>
      </c>
      <c r="CJ58" s="774" t="s">
        <v>1984</v>
      </c>
      <c r="CK58" s="777" t="s">
        <v>1984</v>
      </c>
      <c r="CL58" s="769" t="s">
        <v>1984</v>
      </c>
      <c r="CM58" s="769" t="s">
        <v>1984</v>
      </c>
      <c r="CN58" s="769" t="s">
        <v>1984</v>
      </c>
      <c r="CO58" s="774" t="s">
        <v>1984</v>
      </c>
      <c r="CP58" s="777" t="s">
        <v>1984</v>
      </c>
      <c r="CQ58" s="769" t="s">
        <v>1984</v>
      </c>
      <c r="CR58" s="769" t="s">
        <v>1984</v>
      </c>
      <c r="CS58" s="769" t="s">
        <v>1984</v>
      </c>
      <c r="CT58" s="774" t="s">
        <v>1984</v>
      </c>
      <c r="CU58" s="1253" t="s">
        <v>1984</v>
      </c>
      <c r="CV58" s="1252" t="s">
        <v>1984</v>
      </c>
      <c r="CW58" s="1252" t="s">
        <v>1984</v>
      </c>
      <c r="CX58" s="1254" t="s">
        <v>1984</v>
      </c>
      <c r="CY58" s="1252" t="s">
        <v>1984</v>
      </c>
      <c r="CZ58" s="1252" t="s">
        <v>1984</v>
      </c>
      <c r="DA58" s="1252" t="s">
        <v>1984</v>
      </c>
      <c r="DB58" s="1254" t="s">
        <v>1984</v>
      </c>
      <c r="DC58" s="754"/>
      <c r="DD58" s="782">
        <v>1</v>
      </c>
      <c r="DE58" s="783"/>
    </row>
    <row r="59" spans="1:109" ht="15.75" customHeight="1">
      <c r="A59" s="741" t="s">
        <v>662</v>
      </c>
      <c r="B59" s="742">
        <v>53</v>
      </c>
      <c r="C59" s="758" t="s">
        <v>2170</v>
      </c>
      <c r="D59" s="742" t="s">
        <v>2165</v>
      </c>
      <c r="E59" s="742" t="s">
        <v>1940</v>
      </c>
      <c r="F59" s="754">
        <v>25</v>
      </c>
      <c r="G59" s="759" t="s">
        <v>2171</v>
      </c>
      <c r="H59" s="760" t="s">
        <v>2172</v>
      </c>
      <c r="I59" s="761">
        <v>0.2</v>
      </c>
      <c r="J59" s="762">
        <v>0.2</v>
      </c>
      <c r="K59" s="762">
        <v>0.2</v>
      </c>
      <c r="L59" s="762">
        <v>0.2</v>
      </c>
      <c r="M59" s="762">
        <v>0.2</v>
      </c>
      <c r="N59" s="762"/>
      <c r="O59" s="762"/>
      <c r="P59" s="763"/>
      <c r="Q59" s="764">
        <f t="shared" si="0"/>
        <v>1</v>
      </c>
      <c r="R59" s="758" t="s">
        <v>655</v>
      </c>
      <c r="S59" s="742"/>
      <c r="T59" s="765"/>
      <c r="U59" s="742" t="s">
        <v>2168</v>
      </c>
      <c r="V59" s="742" t="s">
        <v>188</v>
      </c>
      <c r="W59" s="742" t="s">
        <v>2173</v>
      </c>
      <c r="X59" s="1277">
        <v>1</v>
      </c>
      <c r="Y59" s="790" t="s">
        <v>658</v>
      </c>
      <c r="Z59" s="759"/>
      <c r="AA59" s="754"/>
      <c r="AB59" s="754"/>
      <c r="AC59" s="754"/>
      <c r="AD59" s="754"/>
      <c r="AE59" s="754"/>
      <c r="AF59" s="768"/>
      <c r="AG59" s="769"/>
      <c r="AH59" s="769"/>
      <c r="AI59" s="769"/>
      <c r="AJ59" s="769"/>
      <c r="AK59" s="769"/>
      <c r="AL59" s="769"/>
      <c r="AM59" s="769"/>
      <c r="AN59" s="769"/>
      <c r="AO59" s="769"/>
      <c r="AP59" s="769"/>
      <c r="AQ59" s="777">
        <v>61</v>
      </c>
      <c r="AR59" s="769">
        <v>62</v>
      </c>
      <c r="AS59" s="769">
        <v>63</v>
      </c>
      <c r="AT59" s="769">
        <v>64</v>
      </c>
      <c r="AU59" s="774">
        <v>65</v>
      </c>
      <c r="AV59" s="777"/>
      <c r="AW59" s="769"/>
      <c r="AX59" s="769"/>
      <c r="AY59" s="769"/>
      <c r="AZ59" s="769"/>
      <c r="BA59" s="769"/>
      <c r="BB59" s="769"/>
      <c r="BC59" s="769"/>
      <c r="BD59" s="769"/>
      <c r="BE59" s="769"/>
      <c r="BF59" s="769"/>
      <c r="BG59" s="769"/>
      <c r="BH59" s="769"/>
      <c r="BI59" s="769"/>
      <c r="BJ59" s="769"/>
      <c r="BK59" s="774"/>
      <c r="BL59" s="758"/>
      <c r="BM59" s="754"/>
      <c r="BN59" s="754"/>
      <c r="BO59" s="754"/>
      <c r="BP59" s="765"/>
      <c r="BQ59" s="777" t="s">
        <v>1984</v>
      </c>
      <c r="BR59" s="769" t="s">
        <v>1984</v>
      </c>
      <c r="BS59" s="769" t="s">
        <v>1984</v>
      </c>
      <c r="BT59" s="769" t="s">
        <v>1984</v>
      </c>
      <c r="BU59" s="774" t="s">
        <v>1984</v>
      </c>
      <c r="BV59" s="777" t="s">
        <v>1984</v>
      </c>
      <c r="BW59" s="769" t="s">
        <v>1984</v>
      </c>
      <c r="BX59" s="769" t="s">
        <v>1984</v>
      </c>
      <c r="BY59" s="769" t="s">
        <v>1984</v>
      </c>
      <c r="BZ59" s="769" t="s">
        <v>1984</v>
      </c>
      <c r="CA59" s="777" t="s">
        <v>1984</v>
      </c>
      <c r="CB59" s="769" t="s">
        <v>1984</v>
      </c>
      <c r="CC59" s="769" t="s">
        <v>1984</v>
      </c>
      <c r="CD59" s="769" t="s">
        <v>1984</v>
      </c>
      <c r="CE59" s="774" t="s">
        <v>1984</v>
      </c>
      <c r="CF59" s="769" t="s">
        <v>1984</v>
      </c>
      <c r="CG59" s="769" t="s">
        <v>1984</v>
      </c>
      <c r="CH59" s="769" t="s">
        <v>1984</v>
      </c>
      <c r="CI59" s="769" t="s">
        <v>1984</v>
      </c>
      <c r="CJ59" s="774" t="s">
        <v>1984</v>
      </c>
      <c r="CK59" s="777" t="s">
        <v>1984</v>
      </c>
      <c r="CL59" s="769" t="s">
        <v>1984</v>
      </c>
      <c r="CM59" s="769" t="s">
        <v>1984</v>
      </c>
      <c r="CN59" s="769" t="s">
        <v>1984</v>
      </c>
      <c r="CO59" s="774" t="s">
        <v>1984</v>
      </c>
      <c r="CP59" s="777" t="s">
        <v>1984</v>
      </c>
      <c r="CQ59" s="769" t="s">
        <v>1984</v>
      </c>
      <c r="CR59" s="769" t="s">
        <v>1984</v>
      </c>
      <c r="CS59" s="769" t="s">
        <v>1984</v>
      </c>
      <c r="CT59" s="774" t="s">
        <v>1984</v>
      </c>
      <c r="CU59" s="1253" t="s">
        <v>1984</v>
      </c>
      <c r="CV59" s="1252" t="s">
        <v>1984</v>
      </c>
      <c r="CW59" s="1252" t="s">
        <v>1984</v>
      </c>
      <c r="CX59" s="1254" t="s">
        <v>1984</v>
      </c>
      <c r="CY59" s="1252" t="s">
        <v>1984</v>
      </c>
      <c r="CZ59" s="1252" t="s">
        <v>1984</v>
      </c>
      <c r="DA59" s="1252" t="s">
        <v>1984</v>
      </c>
      <c r="DB59" s="1254" t="s">
        <v>1984</v>
      </c>
      <c r="DC59" s="754"/>
      <c r="DD59" s="782">
        <v>1</v>
      </c>
      <c r="DE59" s="783"/>
    </row>
    <row r="60" spans="1:109" ht="15.75" customHeight="1">
      <c r="A60" s="741" t="s">
        <v>662</v>
      </c>
      <c r="B60" s="742">
        <v>54</v>
      </c>
      <c r="C60" s="758" t="s">
        <v>2174</v>
      </c>
      <c r="D60" s="742" t="s">
        <v>2079</v>
      </c>
      <c r="E60" s="742" t="s">
        <v>1949</v>
      </c>
      <c r="F60" s="754">
        <v>30</v>
      </c>
      <c r="G60" s="759" t="s">
        <v>2175</v>
      </c>
      <c r="H60" s="760" t="s">
        <v>2176</v>
      </c>
      <c r="I60" s="761"/>
      <c r="J60" s="762">
        <v>0.51</v>
      </c>
      <c r="K60" s="762">
        <v>0.49</v>
      </c>
      <c r="L60" s="762"/>
      <c r="M60" s="762"/>
      <c r="N60" s="762"/>
      <c r="O60" s="762"/>
      <c r="P60" s="763"/>
      <c r="Q60" s="764">
        <f t="shared" si="0"/>
        <v>1</v>
      </c>
      <c r="R60" s="758" t="s">
        <v>655</v>
      </c>
      <c r="S60" s="742"/>
      <c r="T60" s="765"/>
      <c r="U60" s="742" t="s">
        <v>1989</v>
      </c>
      <c r="V60" s="742" t="s">
        <v>727</v>
      </c>
      <c r="W60" s="742" t="s">
        <v>2177</v>
      </c>
      <c r="X60" s="1243">
        <v>1</v>
      </c>
      <c r="Y60" s="790" t="s">
        <v>658</v>
      </c>
      <c r="Z60" s="759"/>
      <c r="AA60" s="754"/>
      <c r="AB60" s="754"/>
      <c r="AC60" s="754"/>
      <c r="AD60" s="754"/>
      <c r="AE60" s="754"/>
      <c r="AF60" s="768"/>
      <c r="AG60" s="769"/>
      <c r="AH60" s="769"/>
      <c r="AI60" s="769"/>
      <c r="AJ60" s="769"/>
      <c r="AK60" s="769"/>
      <c r="AL60" s="769"/>
      <c r="AM60" s="769"/>
      <c r="AN60" s="769"/>
      <c r="AO60" s="769"/>
      <c r="AP60" s="769"/>
      <c r="AQ60" s="777">
        <v>74.599999999999994</v>
      </c>
      <c r="AR60" s="769">
        <v>75.7</v>
      </c>
      <c r="AS60" s="769">
        <v>76.900000000000006</v>
      </c>
      <c r="AT60" s="769">
        <v>78</v>
      </c>
      <c r="AU60" s="774">
        <v>79.099999999999994</v>
      </c>
      <c r="AV60" s="777"/>
      <c r="AW60" s="769"/>
      <c r="AX60" s="769"/>
      <c r="AY60" s="769"/>
      <c r="AZ60" s="769"/>
      <c r="BA60" s="769"/>
      <c r="BB60" s="769"/>
      <c r="BC60" s="769"/>
      <c r="BD60" s="769"/>
      <c r="BE60" s="769"/>
      <c r="BF60" s="769"/>
      <c r="BG60" s="769"/>
      <c r="BH60" s="769"/>
      <c r="BI60" s="769"/>
      <c r="BJ60" s="769"/>
      <c r="BK60" s="774"/>
      <c r="BL60" s="758"/>
      <c r="BM60" s="754"/>
      <c r="BN60" s="754"/>
      <c r="BO60" s="754"/>
      <c r="BP60" s="765"/>
      <c r="BQ60" s="777" t="s">
        <v>1984</v>
      </c>
      <c r="BR60" s="769" t="s">
        <v>1984</v>
      </c>
      <c r="BS60" s="769" t="s">
        <v>1984</v>
      </c>
      <c r="BT60" s="769" t="s">
        <v>1984</v>
      </c>
      <c r="BU60" s="774" t="s">
        <v>1984</v>
      </c>
      <c r="BV60" s="777" t="s">
        <v>1984</v>
      </c>
      <c r="BW60" s="769" t="s">
        <v>1984</v>
      </c>
      <c r="BX60" s="769" t="s">
        <v>1984</v>
      </c>
      <c r="BY60" s="769" t="s">
        <v>1984</v>
      </c>
      <c r="BZ60" s="769" t="s">
        <v>1984</v>
      </c>
      <c r="CA60" s="777" t="s">
        <v>1984</v>
      </c>
      <c r="CB60" s="769" t="s">
        <v>1984</v>
      </c>
      <c r="CC60" s="769" t="s">
        <v>1984</v>
      </c>
      <c r="CD60" s="769" t="s">
        <v>1984</v>
      </c>
      <c r="CE60" s="774" t="s">
        <v>1984</v>
      </c>
      <c r="CF60" s="769" t="s">
        <v>1984</v>
      </c>
      <c r="CG60" s="769" t="s">
        <v>1984</v>
      </c>
      <c r="CH60" s="769" t="s">
        <v>1984</v>
      </c>
      <c r="CI60" s="769" t="s">
        <v>1984</v>
      </c>
      <c r="CJ60" s="769" t="s">
        <v>1984</v>
      </c>
      <c r="CK60" s="777" t="s">
        <v>1984</v>
      </c>
      <c r="CL60" s="769" t="s">
        <v>1984</v>
      </c>
      <c r="CM60" s="769" t="s">
        <v>1984</v>
      </c>
      <c r="CN60" s="769" t="s">
        <v>1984</v>
      </c>
      <c r="CO60" s="774" t="s">
        <v>1984</v>
      </c>
      <c r="CP60" s="777" t="s">
        <v>1984</v>
      </c>
      <c r="CQ60" s="769" t="s">
        <v>1984</v>
      </c>
      <c r="CR60" s="769" t="s">
        <v>1984</v>
      </c>
      <c r="CS60" s="769" t="s">
        <v>1984</v>
      </c>
      <c r="CT60" s="774" t="s">
        <v>1984</v>
      </c>
      <c r="CU60" s="1253" t="s">
        <v>1984</v>
      </c>
      <c r="CV60" s="1252" t="s">
        <v>1984</v>
      </c>
      <c r="CW60" s="1252" t="s">
        <v>1984</v>
      </c>
      <c r="CX60" s="1254" t="s">
        <v>1984</v>
      </c>
      <c r="CY60" s="1252" t="s">
        <v>1984</v>
      </c>
      <c r="CZ60" s="1252" t="s">
        <v>1984</v>
      </c>
      <c r="DA60" s="1252" t="s">
        <v>1984</v>
      </c>
      <c r="DB60" s="1254" t="s">
        <v>1984</v>
      </c>
      <c r="DC60" s="754"/>
      <c r="DD60" s="782">
        <v>1</v>
      </c>
      <c r="DE60" s="783"/>
    </row>
    <row r="61" spans="1:109" ht="15.75" customHeight="1">
      <c r="A61" s="741" t="s">
        <v>662</v>
      </c>
      <c r="B61" s="742">
        <v>55</v>
      </c>
      <c r="C61" s="758" t="s">
        <v>2178</v>
      </c>
      <c r="D61" s="742" t="s">
        <v>2103</v>
      </c>
      <c r="E61" s="742" t="s">
        <v>1949</v>
      </c>
      <c r="F61" s="754">
        <v>32</v>
      </c>
      <c r="G61" s="759" t="s">
        <v>2179</v>
      </c>
      <c r="H61" s="760" t="s">
        <v>2180</v>
      </c>
      <c r="I61" s="761">
        <v>0.15</v>
      </c>
      <c r="J61" s="762"/>
      <c r="K61" s="762">
        <v>0.85</v>
      </c>
      <c r="L61" s="762"/>
      <c r="M61" s="762"/>
      <c r="N61" s="762"/>
      <c r="O61" s="762"/>
      <c r="P61" s="763"/>
      <c r="Q61" s="764">
        <f t="shared" si="0"/>
        <v>1</v>
      </c>
      <c r="R61" s="758" t="s">
        <v>677</v>
      </c>
      <c r="S61" s="742" t="s">
        <v>656</v>
      </c>
      <c r="T61" s="765" t="s">
        <v>657</v>
      </c>
      <c r="U61" s="742" t="s">
        <v>2144</v>
      </c>
      <c r="V61" s="742" t="s">
        <v>680</v>
      </c>
      <c r="W61" s="742" t="s">
        <v>2181</v>
      </c>
      <c r="X61" s="798">
        <v>0</v>
      </c>
      <c r="Y61" s="767" t="s">
        <v>658</v>
      </c>
      <c r="Z61" s="759"/>
      <c r="AA61" s="754"/>
      <c r="AB61" s="754"/>
      <c r="AC61" s="754"/>
      <c r="AD61" s="754"/>
      <c r="AE61" s="754"/>
      <c r="AF61" s="806"/>
      <c r="AG61" s="793"/>
      <c r="AH61" s="793"/>
      <c r="AI61" s="793"/>
      <c r="AJ61" s="793"/>
      <c r="AK61" s="793"/>
      <c r="AL61" s="793"/>
      <c r="AM61" s="793"/>
      <c r="AN61" s="793"/>
      <c r="AO61" s="793"/>
      <c r="AP61" s="793"/>
      <c r="AQ61" s="797">
        <v>280</v>
      </c>
      <c r="AR61" s="798">
        <v>1006</v>
      </c>
      <c r="AS61" s="798">
        <v>1126</v>
      </c>
      <c r="AT61" s="798">
        <v>1577</v>
      </c>
      <c r="AU61" s="799">
        <v>1856</v>
      </c>
      <c r="AV61" s="792"/>
      <c r="AW61" s="793"/>
      <c r="AX61" s="793"/>
      <c r="AY61" s="793"/>
      <c r="AZ61" s="793"/>
      <c r="BA61" s="793"/>
      <c r="BB61" s="793"/>
      <c r="BC61" s="793"/>
      <c r="BD61" s="793"/>
      <c r="BE61" s="793"/>
      <c r="BF61" s="793"/>
      <c r="BG61" s="793"/>
      <c r="BH61" s="793"/>
      <c r="BI61" s="793"/>
      <c r="BJ61" s="793"/>
      <c r="BK61" s="794"/>
      <c r="BL61" s="758" t="s">
        <v>161</v>
      </c>
      <c r="BM61" s="754" t="s">
        <v>161</v>
      </c>
      <c r="BN61" s="754" t="s">
        <v>161</v>
      </c>
      <c r="BO61" s="754" t="s">
        <v>161</v>
      </c>
      <c r="BP61" s="765"/>
      <c r="BQ61" s="773" t="s">
        <v>1984</v>
      </c>
      <c r="BR61" s="769" t="s">
        <v>1984</v>
      </c>
      <c r="BS61" s="769" t="s">
        <v>1984</v>
      </c>
      <c r="BT61" s="769" t="s">
        <v>1984</v>
      </c>
      <c r="BU61" s="774" t="s">
        <v>1984</v>
      </c>
      <c r="BV61" s="777">
        <v>61</v>
      </c>
      <c r="BW61" s="769">
        <v>783</v>
      </c>
      <c r="BX61" s="769">
        <v>923</v>
      </c>
      <c r="BY61" s="769">
        <v>1375</v>
      </c>
      <c r="BZ61" s="769" t="s">
        <v>1984</v>
      </c>
      <c r="CA61" s="777" t="s">
        <v>1984</v>
      </c>
      <c r="CB61" s="769" t="s">
        <v>1984</v>
      </c>
      <c r="CC61" s="769" t="s">
        <v>1984</v>
      </c>
      <c r="CD61" s="769" t="s">
        <v>1984</v>
      </c>
      <c r="CE61" s="774" t="s">
        <v>1984</v>
      </c>
      <c r="CF61" s="769">
        <v>308</v>
      </c>
      <c r="CG61" s="766">
        <v>1107</v>
      </c>
      <c r="CH61" s="766">
        <v>1239</v>
      </c>
      <c r="CI61" s="766">
        <v>1735</v>
      </c>
      <c r="CJ61" s="766" t="s">
        <v>1984</v>
      </c>
      <c r="CK61" s="777">
        <v>545</v>
      </c>
      <c r="CL61" s="769">
        <v>1271</v>
      </c>
      <c r="CM61" s="769">
        <v>1411</v>
      </c>
      <c r="CN61" s="769">
        <v>1866</v>
      </c>
      <c r="CO61" s="774" t="s">
        <v>1984</v>
      </c>
      <c r="CP61" s="777" t="s">
        <v>1984</v>
      </c>
      <c r="CQ61" s="769" t="s">
        <v>1984</v>
      </c>
      <c r="CR61" s="769" t="s">
        <v>1984</v>
      </c>
      <c r="CS61" s="769" t="s">
        <v>1984</v>
      </c>
      <c r="CT61" s="774" t="s">
        <v>1984</v>
      </c>
      <c r="CU61" s="1253">
        <v>-1.4E-2</v>
      </c>
      <c r="CV61" s="1252" t="s">
        <v>1984</v>
      </c>
      <c r="CW61" s="1252" t="s">
        <v>1984</v>
      </c>
      <c r="CX61" s="1254" t="s">
        <v>1984</v>
      </c>
      <c r="CY61" s="1252">
        <v>1.4E-2</v>
      </c>
      <c r="CZ61" s="1252" t="s">
        <v>1984</v>
      </c>
      <c r="DA61" s="1252" t="s">
        <v>1984</v>
      </c>
      <c r="DB61" s="1254" t="s">
        <v>1984</v>
      </c>
      <c r="DC61" s="754"/>
      <c r="DD61" s="782">
        <v>1</v>
      </c>
      <c r="DE61" s="783"/>
    </row>
    <row r="62" spans="1:109" ht="15.75" customHeight="1">
      <c r="A62" s="741" t="s">
        <v>662</v>
      </c>
      <c r="B62" s="742">
        <v>56</v>
      </c>
      <c r="C62" s="758" t="s">
        <v>2182</v>
      </c>
      <c r="D62" s="742" t="s">
        <v>2085</v>
      </c>
      <c r="E62" s="742" t="s">
        <v>1933</v>
      </c>
      <c r="F62" s="754">
        <v>34</v>
      </c>
      <c r="G62" s="759" t="s">
        <v>121</v>
      </c>
      <c r="H62" s="760" t="s">
        <v>2183</v>
      </c>
      <c r="I62" s="761"/>
      <c r="J62" s="762">
        <v>1</v>
      </c>
      <c r="K62" s="762"/>
      <c r="L62" s="762"/>
      <c r="M62" s="762"/>
      <c r="N62" s="762"/>
      <c r="O62" s="762"/>
      <c r="P62" s="763"/>
      <c r="Q62" s="764">
        <f t="shared" si="0"/>
        <v>1</v>
      </c>
      <c r="R62" s="758" t="s">
        <v>677</v>
      </c>
      <c r="S62" s="742" t="s">
        <v>656</v>
      </c>
      <c r="T62" s="765" t="s">
        <v>657</v>
      </c>
      <c r="U62" s="742" t="s">
        <v>2184</v>
      </c>
      <c r="V62" s="742" t="s">
        <v>680</v>
      </c>
      <c r="W62" s="742" t="s">
        <v>2185</v>
      </c>
      <c r="X62" s="1243">
        <v>2</v>
      </c>
      <c r="Y62" s="767" t="s">
        <v>667</v>
      </c>
      <c r="Z62" s="759" t="s">
        <v>2044</v>
      </c>
      <c r="AA62" s="754"/>
      <c r="AB62" s="754"/>
      <c r="AC62" s="754"/>
      <c r="AD62" s="754"/>
      <c r="AE62" s="754"/>
      <c r="AF62" s="806"/>
      <c r="AG62" s="769"/>
      <c r="AH62" s="769"/>
      <c r="AI62" s="769"/>
      <c r="AJ62" s="769"/>
      <c r="AK62" s="769"/>
      <c r="AL62" s="769"/>
      <c r="AM62" s="769"/>
      <c r="AN62" s="769"/>
      <c r="AO62" s="769"/>
      <c r="AP62" s="769"/>
      <c r="AQ62" s="777">
        <v>1.0900000000000001</v>
      </c>
      <c r="AR62" s="769">
        <v>1.01</v>
      </c>
      <c r="AS62" s="769">
        <v>0.93</v>
      </c>
      <c r="AT62" s="769">
        <v>0.85</v>
      </c>
      <c r="AU62" s="774">
        <v>0.77</v>
      </c>
      <c r="AV62" s="777"/>
      <c r="AW62" s="769"/>
      <c r="AX62" s="769"/>
      <c r="AY62" s="769"/>
      <c r="AZ62" s="769"/>
      <c r="BA62" s="769"/>
      <c r="BB62" s="769"/>
      <c r="BC62" s="769"/>
      <c r="BD62" s="769"/>
      <c r="BE62" s="769"/>
      <c r="BF62" s="769"/>
      <c r="BG62" s="769"/>
      <c r="BH62" s="769"/>
      <c r="BI62" s="769"/>
      <c r="BJ62" s="769"/>
      <c r="BK62" s="774"/>
      <c r="BL62" s="758" t="s">
        <v>161</v>
      </c>
      <c r="BM62" s="754" t="s">
        <v>161</v>
      </c>
      <c r="BN62" s="754" t="s">
        <v>161</v>
      </c>
      <c r="BO62" s="754" t="s">
        <v>161</v>
      </c>
      <c r="BP62" s="765" t="s">
        <v>161</v>
      </c>
      <c r="BQ62" s="777" t="s">
        <v>1984</v>
      </c>
      <c r="BR62" s="769" t="s">
        <v>1984</v>
      </c>
      <c r="BS62" s="769" t="s">
        <v>1984</v>
      </c>
      <c r="BT62" s="769" t="s">
        <v>1984</v>
      </c>
      <c r="BU62" s="774" t="s">
        <v>1984</v>
      </c>
      <c r="BV62" s="777" t="s">
        <v>1984</v>
      </c>
      <c r="BW62" s="769" t="s">
        <v>1984</v>
      </c>
      <c r="BX62" s="769" t="s">
        <v>1984</v>
      </c>
      <c r="BY62" s="769" t="s">
        <v>1984</v>
      </c>
      <c r="BZ62" s="769" t="s">
        <v>1984</v>
      </c>
      <c r="CA62" s="777" t="s">
        <v>1984</v>
      </c>
      <c r="CB62" s="769" t="s">
        <v>1984</v>
      </c>
      <c r="CC62" s="769" t="s">
        <v>1984</v>
      </c>
      <c r="CD62" s="769" t="s">
        <v>1984</v>
      </c>
      <c r="CE62" s="774" t="s">
        <v>1984</v>
      </c>
      <c r="CF62" s="769" t="s">
        <v>1984</v>
      </c>
      <c r="CG62" s="769" t="s">
        <v>1984</v>
      </c>
      <c r="CH62" s="769" t="s">
        <v>1984</v>
      </c>
      <c r="CI62" s="769" t="s">
        <v>1984</v>
      </c>
      <c r="CJ62" s="769" t="s">
        <v>1984</v>
      </c>
      <c r="CK62" s="777" t="s">
        <v>1984</v>
      </c>
      <c r="CL62" s="769" t="s">
        <v>1984</v>
      </c>
      <c r="CM62" s="769" t="s">
        <v>1984</v>
      </c>
      <c r="CN62" s="769" t="s">
        <v>1984</v>
      </c>
      <c r="CO62" s="774" t="s">
        <v>1984</v>
      </c>
      <c r="CP62" s="777" t="s">
        <v>1984</v>
      </c>
      <c r="CQ62" s="769" t="s">
        <v>1984</v>
      </c>
      <c r="CR62" s="769" t="s">
        <v>1984</v>
      </c>
      <c r="CS62" s="769" t="s">
        <v>1984</v>
      </c>
      <c r="CT62" s="774" t="s">
        <v>1984</v>
      </c>
      <c r="CU62" s="1253">
        <v>-2.6760000000000002</v>
      </c>
      <c r="CV62" s="1252" t="s">
        <v>1984</v>
      </c>
      <c r="CW62" s="1252" t="s">
        <v>1984</v>
      </c>
      <c r="CX62" s="1254" t="s">
        <v>1984</v>
      </c>
      <c r="CY62" s="1252">
        <v>1.3380000000000001</v>
      </c>
      <c r="CZ62" s="1252" t="s">
        <v>1984</v>
      </c>
      <c r="DA62" s="1252" t="s">
        <v>1984</v>
      </c>
      <c r="DB62" s="1254" t="s">
        <v>1984</v>
      </c>
      <c r="DC62" s="754"/>
      <c r="DD62" s="782">
        <v>1</v>
      </c>
      <c r="DE62" s="783"/>
    </row>
    <row r="63" spans="1:109" ht="15.75" customHeight="1">
      <c r="A63" s="741" t="s">
        <v>662</v>
      </c>
      <c r="B63" s="742">
        <v>57</v>
      </c>
      <c r="C63" s="758" t="s">
        <v>2186</v>
      </c>
      <c r="D63" s="742" t="s">
        <v>2085</v>
      </c>
      <c r="E63" s="742" t="s">
        <v>1949</v>
      </c>
      <c r="F63" s="754">
        <v>35</v>
      </c>
      <c r="G63" s="759" t="s">
        <v>2187</v>
      </c>
      <c r="H63" s="760" t="s">
        <v>2188</v>
      </c>
      <c r="I63" s="761"/>
      <c r="J63" s="762">
        <v>1</v>
      </c>
      <c r="K63" s="762"/>
      <c r="L63" s="762"/>
      <c r="M63" s="762"/>
      <c r="N63" s="762"/>
      <c r="O63" s="762"/>
      <c r="P63" s="763"/>
      <c r="Q63" s="764">
        <f t="shared" si="0"/>
        <v>1</v>
      </c>
      <c r="R63" s="758" t="s">
        <v>655</v>
      </c>
      <c r="S63" s="742"/>
      <c r="T63" s="765"/>
      <c r="U63" s="742" t="s">
        <v>1968</v>
      </c>
      <c r="V63" s="742" t="s">
        <v>727</v>
      </c>
      <c r="W63" s="742" t="s">
        <v>2189</v>
      </c>
      <c r="X63" s="1278">
        <v>3</v>
      </c>
      <c r="Y63" s="788" t="s">
        <v>667</v>
      </c>
      <c r="Z63" s="759"/>
      <c r="AA63" s="754"/>
      <c r="AB63" s="754"/>
      <c r="AC63" s="754"/>
      <c r="AD63" s="754"/>
      <c r="AE63" s="754"/>
      <c r="AF63" s="768"/>
      <c r="AG63" s="807"/>
      <c r="AH63" s="807"/>
      <c r="AI63" s="807"/>
      <c r="AJ63" s="807"/>
      <c r="AK63" s="807"/>
      <c r="AL63" s="807"/>
      <c r="AM63" s="807"/>
      <c r="AN63" s="807"/>
      <c r="AO63" s="807"/>
      <c r="AP63" s="807"/>
      <c r="AQ63" s="808">
        <v>15</v>
      </c>
      <c r="AR63" s="807">
        <v>15</v>
      </c>
      <c r="AS63" s="807">
        <v>15</v>
      </c>
      <c r="AT63" s="807">
        <v>15</v>
      </c>
      <c r="AU63" s="809">
        <v>15</v>
      </c>
      <c r="AV63" s="808"/>
      <c r="AW63" s="807"/>
      <c r="AX63" s="807"/>
      <c r="AY63" s="807"/>
      <c r="AZ63" s="807"/>
      <c r="BA63" s="807"/>
      <c r="BB63" s="807"/>
      <c r="BC63" s="807"/>
      <c r="BD63" s="807"/>
      <c r="BE63" s="807"/>
      <c r="BF63" s="807"/>
      <c r="BG63" s="807"/>
      <c r="BH63" s="807"/>
      <c r="BI63" s="807"/>
      <c r="BJ63" s="807"/>
      <c r="BK63" s="809"/>
      <c r="BL63" s="758"/>
      <c r="BM63" s="754"/>
      <c r="BN63" s="754"/>
      <c r="BO63" s="754"/>
      <c r="BP63" s="765"/>
      <c r="BQ63" s="777" t="s">
        <v>1984</v>
      </c>
      <c r="BR63" s="769" t="s">
        <v>1984</v>
      </c>
      <c r="BS63" s="769" t="s">
        <v>1984</v>
      </c>
      <c r="BT63" s="769" t="s">
        <v>1984</v>
      </c>
      <c r="BU63" s="774" t="s">
        <v>1984</v>
      </c>
      <c r="BV63" s="777" t="s">
        <v>1984</v>
      </c>
      <c r="BW63" s="769" t="s">
        <v>1984</v>
      </c>
      <c r="BX63" s="769" t="s">
        <v>1984</v>
      </c>
      <c r="BY63" s="769" t="s">
        <v>1984</v>
      </c>
      <c r="BZ63" s="769" t="s">
        <v>1984</v>
      </c>
      <c r="CA63" s="777" t="s">
        <v>1984</v>
      </c>
      <c r="CB63" s="769" t="s">
        <v>1984</v>
      </c>
      <c r="CC63" s="769" t="s">
        <v>1984</v>
      </c>
      <c r="CD63" s="769" t="s">
        <v>1984</v>
      </c>
      <c r="CE63" s="774" t="s">
        <v>1984</v>
      </c>
      <c r="CF63" s="769" t="s">
        <v>1984</v>
      </c>
      <c r="CG63" s="769" t="s">
        <v>1984</v>
      </c>
      <c r="CH63" s="769" t="s">
        <v>1984</v>
      </c>
      <c r="CI63" s="769" t="s">
        <v>1984</v>
      </c>
      <c r="CJ63" s="774" t="s">
        <v>1984</v>
      </c>
      <c r="CK63" s="777" t="s">
        <v>1984</v>
      </c>
      <c r="CL63" s="769" t="s">
        <v>1984</v>
      </c>
      <c r="CM63" s="769" t="s">
        <v>1984</v>
      </c>
      <c r="CN63" s="769" t="s">
        <v>1984</v>
      </c>
      <c r="CO63" s="774" t="s">
        <v>1984</v>
      </c>
      <c r="CP63" s="777" t="s">
        <v>1984</v>
      </c>
      <c r="CQ63" s="769" t="s">
        <v>1984</v>
      </c>
      <c r="CR63" s="769" t="s">
        <v>1984</v>
      </c>
      <c r="CS63" s="769" t="s">
        <v>1984</v>
      </c>
      <c r="CT63" s="774" t="s">
        <v>1984</v>
      </c>
      <c r="CU63" s="1253" t="s">
        <v>1984</v>
      </c>
      <c r="CV63" s="1252" t="s">
        <v>1984</v>
      </c>
      <c r="CW63" s="1252" t="s">
        <v>1984</v>
      </c>
      <c r="CX63" s="1254" t="s">
        <v>1984</v>
      </c>
      <c r="CY63" s="1252" t="s">
        <v>1984</v>
      </c>
      <c r="CZ63" s="1252" t="s">
        <v>1984</v>
      </c>
      <c r="DA63" s="1252" t="s">
        <v>1984</v>
      </c>
      <c r="DB63" s="1254" t="s">
        <v>1984</v>
      </c>
      <c r="DC63" s="754"/>
      <c r="DD63" s="782">
        <v>1</v>
      </c>
      <c r="DE63" s="783"/>
    </row>
    <row r="64" spans="1:109" ht="15.75" customHeight="1">
      <c r="A64" s="741" t="s">
        <v>662</v>
      </c>
      <c r="B64" s="742">
        <v>58</v>
      </c>
      <c r="C64" s="758" t="s">
        <v>2190</v>
      </c>
      <c r="D64" s="742" t="s">
        <v>2151</v>
      </c>
      <c r="E64" s="742" t="s">
        <v>1949</v>
      </c>
      <c r="F64" s="754">
        <v>36</v>
      </c>
      <c r="G64" s="759" t="s">
        <v>2191</v>
      </c>
      <c r="H64" s="760" t="s">
        <v>2192</v>
      </c>
      <c r="I64" s="761"/>
      <c r="J64" s="762"/>
      <c r="K64" s="762"/>
      <c r="L64" s="762"/>
      <c r="M64" s="762">
        <v>1</v>
      </c>
      <c r="N64" s="762"/>
      <c r="O64" s="762"/>
      <c r="P64" s="763"/>
      <c r="Q64" s="764">
        <f t="shared" si="0"/>
        <v>1</v>
      </c>
      <c r="R64" s="758" t="s">
        <v>655</v>
      </c>
      <c r="S64" s="742"/>
      <c r="T64" s="765"/>
      <c r="U64" s="742" t="s">
        <v>2071</v>
      </c>
      <c r="V64" s="742" t="s">
        <v>718</v>
      </c>
      <c r="W64" s="742" t="s">
        <v>2193</v>
      </c>
      <c r="X64" s="798">
        <v>0</v>
      </c>
      <c r="Y64" s="788"/>
      <c r="Z64" s="759"/>
      <c r="AA64" s="754"/>
      <c r="AB64" s="754"/>
      <c r="AC64" s="754"/>
      <c r="AD64" s="754"/>
      <c r="AE64" s="754"/>
      <c r="AF64" s="806"/>
      <c r="AG64" s="769"/>
      <c r="AH64" s="769"/>
      <c r="AI64" s="769"/>
      <c r="AJ64" s="769"/>
      <c r="AK64" s="769"/>
      <c r="AL64" s="769"/>
      <c r="AM64" s="769"/>
      <c r="AN64" s="769"/>
      <c r="AO64" s="769"/>
      <c r="AP64" s="769"/>
      <c r="AQ64" s="777" t="s">
        <v>2054</v>
      </c>
      <c r="AR64" s="769" t="s">
        <v>2054</v>
      </c>
      <c r="AS64" s="769" t="s">
        <v>2054</v>
      </c>
      <c r="AT64" s="769" t="s">
        <v>2054</v>
      </c>
      <c r="AU64" s="774" t="s">
        <v>2054</v>
      </c>
      <c r="AV64" s="777"/>
      <c r="AW64" s="769"/>
      <c r="AX64" s="769"/>
      <c r="AY64" s="769"/>
      <c r="AZ64" s="769"/>
      <c r="BA64" s="769"/>
      <c r="BB64" s="769"/>
      <c r="BC64" s="769"/>
      <c r="BD64" s="769"/>
      <c r="BE64" s="769"/>
      <c r="BF64" s="769"/>
      <c r="BG64" s="769"/>
      <c r="BH64" s="769"/>
      <c r="BI64" s="769"/>
      <c r="BJ64" s="769"/>
      <c r="BK64" s="774"/>
      <c r="BL64" s="758"/>
      <c r="BM64" s="754"/>
      <c r="BN64" s="754"/>
      <c r="BO64" s="754"/>
      <c r="BP64" s="765"/>
      <c r="BQ64" s="777" t="s">
        <v>1984</v>
      </c>
      <c r="BR64" s="769" t="s">
        <v>1984</v>
      </c>
      <c r="BS64" s="769" t="s">
        <v>1984</v>
      </c>
      <c r="BT64" s="769" t="s">
        <v>1984</v>
      </c>
      <c r="BU64" s="774" t="s">
        <v>1984</v>
      </c>
      <c r="BV64" s="777" t="s">
        <v>1984</v>
      </c>
      <c r="BW64" s="769" t="s">
        <v>1984</v>
      </c>
      <c r="BX64" s="769" t="s">
        <v>1984</v>
      </c>
      <c r="BY64" s="769" t="s">
        <v>1984</v>
      </c>
      <c r="BZ64" s="769" t="s">
        <v>1984</v>
      </c>
      <c r="CA64" s="777" t="s">
        <v>1984</v>
      </c>
      <c r="CB64" s="769" t="s">
        <v>1984</v>
      </c>
      <c r="CC64" s="769" t="s">
        <v>1984</v>
      </c>
      <c r="CD64" s="769" t="s">
        <v>1984</v>
      </c>
      <c r="CE64" s="774" t="s">
        <v>1984</v>
      </c>
      <c r="CF64" s="769" t="s">
        <v>1984</v>
      </c>
      <c r="CG64" s="769" t="s">
        <v>1984</v>
      </c>
      <c r="CH64" s="769" t="s">
        <v>1984</v>
      </c>
      <c r="CI64" s="769" t="s">
        <v>1984</v>
      </c>
      <c r="CJ64" s="769" t="s">
        <v>1984</v>
      </c>
      <c r="CK64" s="777" t="s">
        <v>1984</v>
      </c>
      <c r="CL64" s="769" t="s">
        <v>1984</v>
      </c>
      <c r="CM64" s="769" t="s">
        <v>1984</v>
      </c>
      <c r="CN64" s="769" t="s">
        <v>1984</v>
      </c>
      <c r="CO64" s="774" t="s">
        <v>1984</v>
      </c>
      <c r="CP64" s="777" t="s">
        <v>1984</v>
      </c>
      <c r="CQ64" s="769" t="s">
        <v>1984</v>
      </c>
      <c r="CR64" s="769" t="s">
        <v>1984</v>
      </c>
      <c r="CS64" s="769" t="s">
        <v>1984</v>
      </c>
      <c r="CT64" s="774" t="s">
        <v>1984</v>
      </c>
      <c r="CU64" s="1253" t="s">
        <v>1984</v>
      </c>
      <c r="CV64" s="1252" t="s">
        <v>1984</v>
      </c>
      <c r="CW64" s="1252" t="s">
        <v>1984</v>
      </c>
      <c r="CX64" s="1254" t="s">
        <v>1984</v>
      </c>
      <c r="CY64" s="1252" t="s">
        <v>1984</v>
      </c>
      <c r="CZ64" s="1252" t="s">
        <v>1984</v>
      </c>
      <c r="DA64" s="1252" t="s">
        <v>1984</v>
      </c>
      <c r="DB64" s="1254" t="s">
        <v>1984</v>
      </c>
      <c r="DC64" s="754"/>
      <c r="DD64" s="782"/>
      <c r="DE64" s="783"/>
    </row>
    <row r="65" spans="1:109" ht="15.75" customHeight="1">
      <c r="A65" s="741" t="s">
        <v>662</v>
      </c>
      <c r="B65" s="742">
        <v>59</v>
      </c>
      <c r="C65" s="758" t="s">
        <v>2194</v>
      </c>
      <c r="D65" s="742" t="s">
        <v>2151</v>
      </c>
      <c r="E65" s="742" t="s">
        <v>1949</v>
      </c>
      <c r="F65" s="754">
        <v>37</v>
      </c>
      <c r="G65" s="759" t="s">
        <v>2195</v>
      </c>
      <c r="H65" s="760" t="s">
        <v>2196</v>
      </c>
      <c r="I65" s="761"/>
      <c r="J65" s="762"/>
      <c r="K65" s="762"/>
      <c r="L65" s="762"/>
      <c r="M65" s="762">
        <v>1</v>
      </c>
      <c r="N65" s="762"/>
      <c r="O65" s="762"/>
      <c r="P65" s="763"/>
      <c r="Q65" s="764">
        <f t="shared" si="0"/>
        <v>1</v>
      </c>
      <c r="R65" s="758" t="s">
        <v>655</v>
      </c>
      <c r="S65" s="742"/>
      <c r="T65" s="765"/>
      <c r="U65" s="742" t="s">
        <v>2071</v>
      </c>
      <c r="V65" s="742" t="s">
        <v>680</v>
      </c>
      <c r="W65" s="742" t="s">
        <v>2197</v>
      </c>
      <c r="X65" s="798">
        <v>1</v>
      </c>
      <c r="Y65" s="788" t="s">
        <v>658</v>
      </c>
      <c r="Z65" s="759"/>
      <c r="AA65" s="754"/>
      <c r="AB65" s="754"/>
      <c r="AC65" s="754"/>
      <c r="AD65" s="754"/>
      <c r="AE65" s="754"/>
      <c r="AF65" s="806"/>
      <c r="AG65" s="769"/>
      <c r="AH65" s="769"/>
      <c r="AI65" s="769"/>
      <c r="AJ65" s="769"/>
      <c r="AK65" s="769"/>
      <c r="AL65" s="769"/>
      <c r="AM65" s="769"/>
      <c r="AN65" s="769"/>
      <c r="AO65" s="769"/>
      <c r="AP65" s="769"/>
      <c r="AQ65" s="777">
        <v>281653</v>
      </c>
      <c r="AR65" s="769">
        <v>288958</v>
      </c>
      <c r="AS65" s="769">
        <v>292577</v>
      </c>
      <c r="AT65" s="769">
        <v>296618</v>
      </c>
      <c r="AU65" s="774">
        <v>310161</v>
      </c>
      <c r="AV65" s="777"/>
      <c r="AW65" s="769"/>
      <c r="AX65" s="769"/>
      <c r="AY65" s="769"/>
      <c r="AZ65" s="769"/>
      <c r="BA65" s="769"/>
      <c r="BB65" s="769"/>
      <c r="BC65" s="769"/>
      <c r="BD65" s="769"/>
      <c r="BE65" s="769"/>
      <c r="BF65" s="769"/>
      <c r="BG65" s="769"/>
      <c r="BH65" s="769"/>
      <c r="BI65" s="769"/>
      <c r="BJ65" s="769"/>
      <c r="BK65" s="774"/>
      <c r="BL65" s="758"/>
      <c r="BM65" s="754"/>
      <c r="BN65" s="754"/>
      <c r="BO65" s="754"/>
      <c r="BP65" s="765"/>
      <c r="BQ65" s="777" t="s">
        <v>1984</v>
      </c>
      <c r="BR65" s="769" t="s">
        <v>1984</v>
      </c>
      <c r="BS65" s="769" t="s">
        <v>1984</v>
      </c>
      <c r="BT65" s="769" t="s">
        <v>1984</v>
      </c>
      <c r="BU65" s="774" t="s">
        <v>1984</v>
      </c>
      <c r="BV65" s="777" t="s">
        <v>1984</v>
      </c>
      <c r="BW65" s="769" t="s">
        <v>1984</v>
      </c>
      <c r="BX65" s="769" t="s">
        <v>1984</v>
      </c>
      <c r="BY65" s="769" t="s">
        <v>1984</v>
      </c>
      <c r="BZ65" s="769" t="s">
        <v>1984</v>
      </c>
      <c r="CA65" s="777" t="s">
        <v>1984</v>
      </c>
      <c r="CB65" s="769" t="s">
        <v>1984</v>
      </c>
      <c r="CC65" s="769" t="s">
        <v>1984</v>
      </c>
      <c r="CD65" s="769" t="s">
        <v>1984</v>
      </c>
      <c r="CE65" s="774" t="s">
        <v>1984</v>
      </c>
      <c r="CF65" s="769" t="s">
        <v>1984</v>
      </c>
      <c r="CG65" s="769" t="s">
        <v>1984</v>
      </c>
      <c r="CH65" s="769" t="s">
        <v>1984</v>
      </c>
      <c r="CI65" s="769" t="s">
        <v>1984</v>
      </c>
      <c r="CJ65" s="769" t="s">
        <v>1984</v>
      </c>
      <c r="CK65" s="777" t="s">
        <v>1984</v>
      </c>
      <c r="CL65" s="769" t="s">
        <v>1984</v>
      </c>
      <c r="CM65" s="769" t="s">
        <v>1984</v>
      </c>
      <c r="CN65" s="769" t="s">
        <v>1984</v>
      </c>
      <c r="CO65" s="774" t="s">
        <v>1984</v>
      </c>
      <c r="CP65" s="777" t="s">
        <v>1984</v>
      </c>
      <c r="CQ65" s="769" t="s">
        <v>1984</v>
      </c>
      <c r="CR65" s="769" t="s">
        <v>1984</v>
      </c>
      <c r="CS65" s="769" t="s">
        <v>1984</v>
      </c>
      <c r="CT65" s="774" t="s">
        <v>1984</v>
      </c>
      <c r="CU65" s="1253" t="s">
        <v>1984</v>
      </c>
      <c r="CV65" s="1252" t="s">
        <v>1984</v>
      </c>
      <c r="CW65" s="1252" t="s">
        <v>1984</v>
      </c>
      <c r="CX65" s="1254" t="s">
        <v>1984</v>
      </c>
      <c r="CY65" s="1252" t="s">
        <v>1984</v>
      </c>
      <c r="CZ65" s="1252" t="s">
        <v>1984</v>
      </c>
      <c r="DA65" s="1252" t="s">
        <v>1984</v>
      </c>
      <c r="DB65" s="1254" t="s">
        <v>1984</v>
      </c>
      <c r="DC65" s="754"/>
      <c r="DD65" s="782"/>
      <c r="DE65" s="783"/>
    </row>
    <row r="66" spans="1:109" ht="15.75" customHeight="1">
      <c r="A66" s="741" t="s">
        <v>662</v>
      </c>
      <c r="B66" s="742">
        <v>60</v>
      </c>
      <c r="C66" s="758" t="s">
        <v>2198</v>
      </c>
      <c r="D66" s="742"/>
      <c r="E66" s="742" t="s">
        <v>1949</v>
      </c>
      <c r="F66" s="754">
        <v>38</v>
      </c>
      <c r="G66" s="759" t="s">
        <v>2199</v>
      </c>
      <c r="H66" s="760"/>
      <c r="I66" s="761"/>
      <c r="J66" s="762">
        <v>1</v>
      </c>
      <c r="K66" s="762"/>
      <c r="L66" s="762"/>
      <c r="M66" s="762"/>
      <c r="N66" s="762"/>
      <c r="O66" s="762"/>
      <c r="P66" s="763"/>
      <c r="Q66" s="764">
        <f t="shared" si="0"/>
        <v>1</v>
      </c>
      <c r="R66" s="758" t="s">
        <v>673</v>
      </c>
      <c r="S66" s="742" t="s">
        <v>656</v>
      </c>
      <c r="T66" s="765" t="s">
        <v>666</v>
      </c>
      <c r="U66" s="742" t="s">
        <v>2200</v>
      </c>
      <c r="V66" s="742" t="s">
        <v>680</v>
      </c>
      <c r="W66" s="742" t="s">
        <v>2201</v>
      </c>
      <c r="X66" s="798">
        <v>0</v>
      </c>
      <c r="Y66" s="788" t="s">
        <v>658</v>
      </c>
      <c r="Z66" s="759"/>
      <c r="AA66" s="754"/>
      <c r="AB66" s="754"/>
      <c r="AC66" s="754"/>
      <c r="AD66" s="754"/>
      <c r="AE66" s="754"/>
      <c r="AF66" s="806"/>
      <c r="AG66" s="769"/>
      <c r="AH66" s="769"/>
      <c r="AI66" s="769"/>
      <c r="AJ66" s="769"/>
      <c r="AK66" s="769"/>
      <c r="AL66" s="769"/>
      <c r="AM66" s="769"/>
      <c r="AN66" s="769"/>
      <c r="AO66" s="769"/>
      <c r="AP66" s="769"/>
      <c r="AQ66" s="796">
        <v>219279</v>
      </c>
      <c r="AR66" s="766">
        <v>438559</v>
      </c>
      <c r="AS66" s="766">
        <v>657838</v>
      </c>
      <c r="AT66" s="766">
        <v>877118</v>
      </c>
      <c r="AU66" s="810">
        <v>1096397</v>
      </c>
      <c r="AV66" s="777"/>
      <c r="AW66" s="769"/>
      <c r="AX66" s="769"/>
      <c r="AY66" s="769"/>
      <c r="AZ66" s="769"/>
      <c r="BA66" s="769"/>
      <c r="BB66" s="769"/>
      <c r="BC66" s="769"/>
      <c r="BD66" s="769"/>
      <c r="BE66" s="769"/>
      <c r="BF66" s="769"/>
      <c r="BG66" s="769"/>
      <c r="BH66" s="769"/>
      <c r="BI66" s="769"/>
      <c r="BJ66" s="769"/>
      <c r="BK66" s="774"/>
      <c r="BL66" s="758"/>
      <c r="BM66" s="754"/>
      <c r="BN66" s="754"/>
      <c r="BO66" s="754"/>
      <c r="BP66" s="765" t="s">
        <v>161</v>
      </c>
      <c r="BQ66" s="777" t="s">
        <v>1984</v>
      </c>
      <c r="BR66" s="769" t="s">
        <v>1984</v>
      </c>
      <c r="BS66" s="769" t="s">
        <v>1984</v>
      </c>
      <c r="BT66" s="769" t="s">
        <v>1984</v>
      </c>
      <c r="BU66" s="774" t="s">
        <v>1984</v>
      </c>
      <c r="BV66" s="777" t="s">
        <v>1984</v>
      </c>
      <c r="BW66" s="769" t="s">
        <v>1984</v>
      </c>
      <c r="BX66" s="769" t="s">
        <v>1984</v>
      </c>
      <c r="BY66" s="769" t="s">
        <v>1984</v>
      </c>
      <c r="BZ66" s="769" t="s">
        <v>1984</v>
      </c>
      <c r="CA66" s="777" t="s">
        <v>1984</v>
      </c>
      <c r="CB66" s="769" t="s">
        <v>1984</v>
      </c>
      <c r="CC66" s="769" t="s">
        <v>1984</v>
      </c>
      <c r="CD66" s="769" t="s">
        <v>1984</v>
      </c>
      <c r="CE66" s="774" t="s">
        <v>1984</v>
      </c>
      <c r="CF66" s="769" t="s">
        <v>1984</v>
      </c>
      <c r="CG66" s="769" t="s">
        <v>1984</v>
      </c>
      <c r="CH66" s="769" t="s">
        <v>1984</v>
      </c>
      <c r="CI66" s="769" t="s">
        <v>1984</v>
      </c>
      <c r="CJ66" s="769" t="s">
        <v>1984</v>
      </c>
      <c r="CK66" s="777" t="s">
        <v>1984</v>
      </c>
      <c r="CL66" s="769" t="s">
        <v>1984</v>
      </c>
      <c r="CM66" s="769" t="s">
        <v>1984</v>
      </c>
      <c r="CN66" s="769" t="s">
        <v>1984</v>
      </c>
      <c r="CO66" s="774" t="s">
        <v>1984</v>
      </c>
      <c r="CP66" s="777" t="s">
        <v>1984</v>
      </c>
      <c r="CQ66" s="769" t="s">
        <v>1984</v>
      </c>
      <c r="CR66" s="769" t="s">
        <v>1984</v>
      </c>
      <c r="CS66" s="769" t="s">
        <v>1984</v>
      </c>
      <c r="CT66" s="774" t="s">
        <v>1984</v>
      </c>
      <c r="CU66" s="1257">
        <v>-3.0000000000000001E-5</v>
      </c>
      <c r="CV66" s="1252" t="s">
        <v>1984</v>
      </c>
      <c r="CW66" s="1252" t="s">
        <v>1984</v>
      </c>
      <c r="CX66" s="1254" t="s">
        <v>1984</v>
      </c>
      <c r="CY66" s="1252" t="s">
        <v>1984</v>
      </c>
      <c r="CZ66" s="1252" t="s">
        <v>1984</v>
      </c>
      <c r="DA66" s="1252" t="s">
        <v>1984</v>
      </c>
      <c r="DB66" s="1254" t="s">
        <v>1984</v>
      </c>
      <c r="DC66" s="754"/>
      <c r="DD66" s="782"/>
      <c r="DE66" s="783"/>
    </row>
    <row r="67" spans="1:109" ht="15.75" customHeight="1">
      <c r="A67" s="741" t="s">
        <v>662</v>
      </c>
      <c r="B67" s="742">
        <v>61</v>
      </c>
      <c r="C67" s="758" t="s">
        <v>921</v>
      </c>
      <c r="D67" s="742"/>
      <c r="E67" s="742" t="s">
        <v>1949</v>
      </c>
      <c r="F67" s="754">
        <v>39</v>
      </c>
      <c r="G67" s="759" t="s">
        <v>122</v>
      </c>
      <c r="H67" s="760"/>
      <c r="I67" s="761">
        <v>0.06</v>
      </c>
      <c r="J67" s="762">
        <v>0.94</v>
      </c>
      <c r="K67" s="762"/>
      <c r="L67" s="762"/>
      <c r="M67" s="762"/>
      <c r="N67" s="762"/>
      <c r="O67" s="762"/>
      <c r="P67" s="763"/>
      <c r="Q67" s="764">
        <f t="shared" si="0"/>
        <v>1</v>
      </c>
      <c r="R67" s="758" t="s">
        <v>673</v>
      </c>
      <c r="S67" s="742" t="s">
        <v>656</v>
      </c>
      <c r="T67" s="765" t="s">
        <v>666</v>
      </c>
      <c r="U67" s="742" t="s">
        <v>2200</v>
      </c>
      <c r="V67" s="742" t="s">
        <v>680</v>
      </c>
      <c r="W67" s="742" t="s">
        <v>2202</v>
      </c>
      <c r="X67" s="798">
        <v>1</v>
      </c>
      <c r="Y67" s="788" t="s">
        <v>658</v>
      </c>
      <c r="Z67" s="759"/>
      <c r="AA67" s="754"/>
      <c r="AB67" s="754"/>
      <c r="AC67" s="754"/>
      <c r="AD67" s="754"/>
      <c r="AE67" s="754"/>
      <c r="AF67" s="806"/>
      <c r="AG67" s="769"/>
      <c r="AH67" s="769"/>
      <c r="AI67" s="769"/>
      <c r="AJ67" s="769"/>
      <c r="AK67" s="769"/>
      <c r="AL67" s="769"/>
      <c r="AM67" s="769"/>
      <c r="AN67" s="769"/>
      <c r="AO67" s="769"/>
      <c r="AP67" s="769"/>
      <c r="AQ67" s="786">
        <v>0</v>
      </c>
      <c r="AR67" s="1185">
        <v>0</v>
      </c>
      <c r="AS67" s="1185">
        <v>0</v>
      </c>
      <c r="AT67" s="1185">
        <v>0</v>
      </c>
      <c r="AU67" s="1480">
        <v>469.4</v>
      </c>
      <c r="AV67" s="777"/>
      <c r="AW67" s="769"/>
      <c r="AX67" s="769"/>
      <c r="AY67" s="769"/>
      <c r="AZ67" s="769"/>
      <c r="BA67" s="769"/>
      <c r="BB67" s="769"/>
      <c r="BC67" s="769"/>
      <c r="BD67" s="769"/>
      <c r="BE67" s="769"/>
      <c r="BF67" s="769"/>
      <c r="BG67" s="769"/>
      <c r="BH67" s="769"/>
      <c r="BI67" s="769"/>
      <c r="BJ67" s="769"/>
      <c r="BK67" s="774"/>
      <c r="BL67" s="1844" t="s">
        <v>161</v>
      </c>
      <c r="BM67" s="1845" t="s">
        <v>161</v>
      </c>
      <c r="BN67" s="1845" t="s">
        <v>161</v>
      </c>
      <c r="BO67" s="1845" t="s">
        <v>161</v>
      </c>
      <c r="BP67" s="765" t="s">
        <v>161</v>
      </c>
      <c r="BQ67" s="777" t="s">
        <v>1984</v>
      </c>
      <c r="BR67" s="769" t="s">
        <v>1984</v>
      </c>
      <c r="BS67" s="769" t="s">
        <v>1984</v>
      </c>
      <c r="BT67" s="769" t="s">
        <v>1984</v>
      </c>
      <c r="BU67" s="774" t="s">
        <v>1984</v>
      </c>
      <c r="BV67" s="777" t="s">
        <v>1984</v>
      </c>
      <c r="BW67" s="769" t="s">
        <v>1984</v>
      </c>
      <c r="BX67" s="769" t="s">
        <v>1984</v>
      </c>
      <c r="BY67" s="769" t="s">
        <v>1984</v>
      </c>
      <c r="BZ67" s="769" t="s">
        <v>1984</v>
      </c>
      <c r="CA67" s="777" t="s">
        <v>1984</v>
      </c>
      <c r="CB67" s="769" t="s">
        <v>1984</v>
      </c>
      <c r="CC67" s="769" t="s">
        <v>1984</v>
      </c>
      <c r="CD67" s="769" t="s">
        <v>1984</v>
      </c>
      <c r="CE67" s="774" t="s">
        <v>1984</v>
      </c>
      <c r="CF67" s="769" t="s">
        <v>1984</v>
      </c>
      <c r="CG67" s="769" t="s">
        <v>1984</v>
      </c>
      <c r="CH67" s="769" t="s">
        <v>1984</v>
      </c>
      <c r="CI67" s="769" t="s">
        <v>1984</v>
      </c>
      <c r="CJ67" s="769" t="s">
        <v>1984</v>
      </c>
      <c r="CK67" s="777" t="s">
        <v>1984</v>
      </c>
      <c r="CL67" s="769" t="s">
        <v>1984</v>
      </c>
      <c r="CM67" s="769" t="s">
        <v>1984</v>
      </c>
      <c r="CN67" s="769" t="s">
        <v>1984</v>
      </c>
      <c r="CO67" s="774" t="s">
        <v>1984</v>
      </c>
      <c r="CP67" s="777" t="s">
        <v>1984</v>
      </c>
      <c r="CQ67" s="769" t="s">
        <v>1984</v>
      </c>
      <c r="CR67" s="769" t="s">
        <v>1984</v>
      </c>
      <c r="CS67" s="769" t="s">
        <v>1984</v>
      </c>
      <c r="CT67" s="774" t="s">
        <v>1984</v>
      </c>
      <c r="CU67" s="1481">
        <v>-0.45900000000000002</v>
      </c>
      <c r="CV67" s="1252" t="s">
        <v>1984</v>
      </c>
      <c r="CW67" s="1252" t="s">
        <v>1984</v>
      </c>
      <c r="CX67" s="1254" t="s">
        <v>1984</v>
      </c>
      <c r="CY67" s="1252" t="s">
        <v>1984</v>
      </c>
      <c r="CZ67" s="1252" t="s">
        <v>1984</v>
      </c>
      <c r="DA67" s="1252" t="s">
        <v>1984</v>
      </c>
      <c r="DB67" s="1254" t="s">
        <v>1984</v>
      </c>
      <c r="DC67" s="754"/>
      <c r="DD67" s="782"/>
      <c r="DE67" s="783"/>
    </row>
    <row r="68" spans="1:109" ht="15.75" customHeight="1">
      <c r="A68" s="741" t="s">
        <v>662</v>
      </c>
      <c r="B68" s="742">
        <v>62</v>
      </c>
      <c r="C68" s="758" t="s">
        <v>2203</v>
      </c>
      <c r="D68" s="742"/>
      <c r="E68" s="742"/>
      <c r="F68" s="754">
        <v>40</v>
      </c>
      <c r="G68" s="759" t="s">
        <v>2204</v>
      </c>
      <c r="H68" s="760"/>
      <c r="I68" s="761"/>
      <c r="J68" s="762"/>
      <c r="K68" s="762"/>
      <c r="L68" s="762"/>
      <c r="M68" s="762"/>
      <c r="N68" s="762"/>
      <c r="O68" s="762"/>
      <c r="P68" s="763"/>
      <c r="Q68" s="764">
        <f t="shared" si="0"/>
        <v>0</v>
      </c>
      <c r="R68" s="758" t="s">
        <v>655</v>
      </c>
      <c r="S68" s="742"/>
      <c r="T68" s="765"/>
      <c r="U68" s="742"/>
      <c r="V68" s="742" t="s">
        <v>188</v>
      </c>
      <c r="W68" s="742"/>
      <c r="X68" s="1278">
        <v>0</v>
      </c>
      <c r="Y68" s="788"/>
      <c r="Z68" s="759"/>
      <c r="AA68" s="754"/>
      <c r="AB68" s="754"/>
      <c r="AC68" s="754"/>
      <c r="AD68" s="754"/>
      <c r="AE68" s="754"/>
      <c r="AF68" s="806"/>
      <c r="AG68" s="769"/>
      <c r="AH68" s="769"/>
      <c r="AI68" s="769"/>
      <c r="AJ68" s="769"/>
      <c r="AK68" s="769"/>
      <c r="AL68" s="769"/>
      <c r="AM68" s="769"/>
      <c r="AN68" s="769"/>
      <c r="AO68" s="769"/>
      <c r="AP68" s="769"/>
      <c r="AQ68" s="777">
        <v>77</v>
      </c>
      <c r="AR68" s="769">
        <v>79</v>
      </c>
      <c r="AS68" s="769">
        <v>81</v>
      </c>
      <c r="AT68" s="769">
        <v>82</v>
      </c>
      <c r="AU68" s="774">
        <v>83</v>
      </c>
      <c r="AV68" s="777"/>
      <c r="AW68" s="769"/>
      <c r="AX68" s="769"/>
      <c r="AY68" s="769"/>
      <c r="AZ68" s="769"/>
      <c r="BA68" s="769"/>
      <c r="BB68" s="769"/>
      <c r="BC68" s="769"/>
      <c r="BD68" s="769"/>
      <c r="BE68" s="769"/>
      <c r="BF68" s="769"/>
      <c r="BG68" s="769"/>
      <c r="BH68" s="769"/>
      <c r="BI68" s="769"/>
      <c r="BJ68" s="769"/>
      <c r="BK68" s="774"/>
      <c r="BL68" s="758"/>
      <c r="BM68" s="754"/>
      <c r="BN68" s="754"/>
      <c r="BO68" s="754"/>
      <c r="BP68" s="765"/>
      <c r="BQ68" s="777" t="s">
        <v>1984</v>
      </c>
      <c r="BR68" s="769" t="s">
        <v>1984</v>
      </c>
      <c r="BS68" s="769" t="s">
        <v>1984</v>
      </c>
      <c r="BT68" s="769" t="s">
        <v>1984</v>
      </c>
      <c r="BU68" s="774" t="s">
        <v>1984</v>
      </c>
      <c r="BV68" s="777" t="s">
        <v>1984</v>
      </c>
      <c r="BW68" s="769" t="s">
        <v>1984</v>
      </c>
      <c r="BX68" s="769" t="s">
        <v>1984</v>
      </c>
      <c r="BY68" s="769" t="s">
        <v>1984</v>
      </c>
      <c r="BZ68" s="769" t="s">
        <v>1984</v>
      </c>
      <c r="CA68" s="777" t="s">
        <v>1984</v>
      </c>
      <c r="CB68" s="769" t="s">
        <v>1984</v>
      </c>
      <c r="CC68" s="769" t="s">
        <v>1984</v>
      </c>
      <c r="CD68" s="769" t="s">
        <v>1984</v>
      </c>
      <c r="CE68" s="774" t="s">
        <v>1984</v>
      </c>
      <c r="CF68" s="769" t="s">
        <v>1984</v>
      </c>
      <c r="CG68" s="769" t="s">
        <v>1984</v>
      </c>
      <c r="CH68" s="769" t="s">
        <v>1984</v>
      </c>
      <c r="CI68" s="769" t="s">
        <v>1984</v>
      </c>
      <c r="CJ68" s="769" t="s">
        <v>1984</v>
      </c>
      <c r="CK68" s="777" t="s">
        <v>1984</v>
      </c>
      <c r="CL68" s="769" t="s">
        <v>1984</v>
      </c>
      <c r="CM68" s="769" t="s">
        <v>1984</v>
      </c>
      <c r="CN68" s="769" t="s">
        <v>1984</v>
      </c>
      <c r="CO68" s="774" t="s">
        <v>1984</v>
      </c>
      <c r="CP68" s="777" t="s">
        <v>1984</v>
      </c>
      <c r="CQ68" s="769" t="s">
        <v>1984</v>
      </c>
      <c r="CR68" s="769" t="s">
        <v>1984</v>
      </c>
      <c r="CS68" s="769" t="s">
        <v>1984</v>
      </c>
      <c r="CT68" s="774" t="s">
        <v>1984</v>
      </c>
      <c r="CU68" s="1253" t="s">
        <v>1984</v>
      </c>
      <c r="CV68" s="1252" t="s">
        <v>1984</v>
      </c>
      <c r="CW68" s="1252" t="s">
        <v>1984</v>
      </c>
      <c r="CX68" s="1254" t="s">
        <v>1984</v>
      </c>
      <c r="CY68" s="1252" t="s">
        <v>1984</v>
      </c>
      <c r="CZ68" s="1252" t="s">
        <v>1984</v>
      </c>
      <c r="DA68" s="1252" t="s">
        <v>1984</v>
      </c>
      <c r="DB68" s="1254" t="s">
        <v>1984</v>
      </c>
      <c r="DC68" s="754"/>
      <c r="DD68" s="782"/>
      <c r="DE68" s="783"/>
    </row>
    <row r="69" spans="1:109" ht="15.75" customHeight="1">
      <c r="A69" s="741" t="s">
        <v>662</v>
      </c>
      <c r="B69" s="742">
        <v>63</v>
      </c>
      <c r="C69" s="758" t="s">
        <v>2205</v>
      </c>
      <c r="D69" s="742"/>
      <c r="E69" s="742"/>
      <c r="F69" s="754">
        <v>41</v>
      </c>
      <c r="G69" s="759" t="s">
        <v>2206</v>
      </c>
      <c r="H69" s="760"/>
      <c r="I69" s="761"/>
      <c r="J69" s="762">
        <v>1</v>
      </c>
      <c r="K69" s="762"/>
      <c r="L69" s="762"/>
      <c r="M69" s="762"/>
      <c r="N69" s="762"/>
      <c r="O69" s="762"/>
      <c r="P69" s="763"/>
      <c r="Q69" s="764">
        <f t="shared" si="0"/>
        <v>1</v>
      </c>
      <c r="R69" s="758" t="s">
        <v>673</v>
      </c>
      <c r="S69" s="742" t="s">
        <v>656</v>
      </c>
      <c r="T69" s="765" t="s">
        <v>666</v>
      </c>
      <c r="U69" s="742"/>
      <c r="V69" s="742" t="s">
        <v>2155</v>
      </c>
      <c r="W69" s="742"/>
      <c r="X69" s="798">
        <v>0</v>
      </c>
      <c r="Y69" s="788" t="s">
        <v>658</v>
      </c>
      <c r="Z69" s="759"/>
      <c r="AA69" s="754"/>
      <c r="AB69" s="754"/>
      <c r="AC69" s="754"/>
      <c r="AD69" s="754"/>
      <c r="AE69" s="754"/>
      <c r="AF69" s="806"/>
      <c r="AG69" s="769"/>
      <c r="AH69" s="769"/>
      <c r="AI69" s="769"/>
      <c r="AJ69" s="769"/>
      <c r="AK69" s="769"/>
      <c r="AL69" s="769"/>
      <c r="AM69" s="769"/>
      <c r="AN69" s="769"/>
      <c r="AO69" s="769"/>
      <c r="AP69" s="769"/>
      <c r="AQ69" s="777" t="s">
        <v>1984</v>
      </c>
      <c r="AR69" s="769" t="s">
        <v>1984</v>
      </c>
      <c r="AS69" s="769" t="s">
        <v>1984</v>
      </c>
      <c r="AT69" s="769" t="s">
        <v>1984</v>
      </c>
      <c r="AU69" s="1894">
        <v>100</v>
      </c>
      <c r="AV69" s="777"/>
      <c r="AW69" s="769"/>
      <c r="AX69" s="769"/>
      <c r="AY69" s="769"/>
      <c r="AZ69" s="769"/>
      <c r="BA69" s="769"/>
      <c r="BB69" s="769"/>
      <c r="BC69" s="769"/>
      <c r="BD69" s="769"/>
      <c r="BE69" s="769"/>
      <c r="BF69" s="769"/>
      <c r="BG69" s="769"/>
      <c r="BH69" s="769"/>
      <c r="BI69" s="769"/>
      <c r="BJ69" s="769"/>
      <c r="BK69" s="774"/>
      <c r="BL69" s="758"/>
      <c r="BM69" s="754"/>
      <c r="BN69" s="754"/>
      <c r="BO69" s="754"/>
      <c r="BP69" s="765" t="s">
        <v>161</v>
      </c>
      <c r="BQ69" s="777" t="s">
        <v>1984</v>
      </c>
      <c r="BR69" s="769" t="s">
        <v>1984</v>
      </c>
      <c r="BS69" s="769" t="s">
        <v>1984</v>
      </c>
      <c r="BT69" s="769" t="s">
        <v>1984</v>
      </c>
      <c r="BU69" s="774" t="s">
        <v>1984</v>
      </c>
      <c r="BV69" s="777" t="s">
        <v>1984</v>
      </c>
      <c r="BW69" s="769" t="s">
        <v>1984</v>
      </c>
      <c r="BX69" s="769" t="s">
        <v>1984</v>
      </c>
      <c r="BY69" s="769" t="s">
        <v>1984</v>
      </c>
      <c r="BZ69" s="769" t="s">
        <v>1984</v>
      </c>
      <c r="CA69" s="777" t="s">
        <v>1984</v>
      </c>
      <c r="CB69" s="769" t="s">
        <v>1984</v>
      </c>
      <c r="CC69" s="769" t="s">
        <v>1984</v>
      </c>
      <c r="CD69" s="769" t="s">
        <v>1984</v>
      </c>
      <c r="CE69" s="774" t="s">
        <v>1984</v>
      </c>
      <c r="CF69" s="769" t="s">
        <v>1984</v>
      </c>
      <c r="CG69" s="769" t="s">
        <v>1984</v>
      </c>
      <c r="CH69" s="769" t="s">
        <v>1984</v>
      </c>
      <c r="CI69" s="769" t="s">
        <v>1984</v>
      </c>
      <c r="CJ69" s="769" t="s">
        <v>1984</v>
      </c>
      <c r="CK69" s="777" t="s">
        <v>1984</v>
      </c>
      <c r="CL69" s="769" t="s">
        <v>1984</v>
      </c>
      <c r="CM69" s="769" t="s">
        <v>1984</v>
      </c>
      <c r="CN69" s="769" t="s">
        <v>1984</v>
      </c>
      <c r="CO69" s="774" t="s">
        <v>1984</v>
      </c>
      <c r="CP69" s="777" t="s">
        <v>1984</v>
      </c>
      <c r="CQ69" s="769" t="s">
        <v>1984</v>
      </c>
      <c r="CR69" s="769" t="s">
        <v>1984</v>
      </c>
      <c r="CS69" s="769" t="s">
        <v>1984</v>
      </c>
      <c r="CT69" s="774" t="s">
        <v>1984</v>
      </c>
      <c r="CU69" s="1257">
        <v>-6.4799999999999996E-2</v>
      </c>
      <c r="CV69" s="1252" t="s">
        <v>1984</v>
      </c>
      <c r="CW69" s="1252" t="s">
        <v>1984</v>
      </c>
      <c r="CX69" s="1254" t="s">
        <v>1984</v>
      </c>
      <c r="CY69" s="1252" t="s">
        <v>1984</v>
      </c>
      <c r="CZ69" s="1252" t="s">
        <v>1984</v>
      </c>
      <c r="DA69" s="1252" t="s">
        <v>1984</v>
      </c>
      <c r="DB69" s="1254" t="s">
        <v>1984</v>
      </c>
      <c r="DC69" s="754"/>
      <c r="DD69" s="782"/>
      <c r="DE69" s="783"/>
    </row>
    <row r="70" spans="1:109" ht="15.75" customHeight="1">
      <c r="A70" s="741" t="s">
        <v>662</v>
      </c>
      <c r="B70" s="742">
        <v>64</v>
      </c>
      <c r="C70" s="758" t="s">
        <v>2207</v>
      </c>
      <c r="D70" s="742"/>
      <c r="E70" s="742"/>
      <c r="F70" s="754" t="s">
        <v>2074</v>
      </c>
      <c r="G70" s="759" t="s">
        <v>2075</v>
      </c>
      <c r="H70" s="760"/>
      <c r="I70" s="761"/>
      <c r="J70" s="762"/>
      <c r="K70" s="762"/>
      <c r="L70" s="762"/>
      <c r="M70" s="762"/>
      <c r="N70" s="762"/>
      <c r="O70" s="762"/>
      <c r="P70" s="763"/>
      <c r="Q70" s="764">
        <f t="shared" si="0"/>
        <v>0</v>
      </c>
      <c r="R70" s="758" t="s">
        <v>655</v>
      </c>
      <c r="S70" s="742"/>
      <c r="T70" s="765"/>
      <c r="U70" s="742"/>
      <c r="V70" s="742" t="s">
        <v>718</v>
      </c>
      <c r="W70" s="742" t="s">
        <v>2076</v>
      </c>
      <c r="X70" s="798">
        <v>0</v>
      </c>
      <c r="Y70" s="788"/>
      <c r="Z70" s="759"/>
      <c r="AA70" s="754"/>
      <c r="AB70" s="754"/>
      <c r="AC70" s="754"/>
      <c r="AD70" s="754"/>
      <c r="AE70" s="754"/>
      <c r="AF70" s="768"/>
      <c r="AG70" s="769"/>
      <c r="AH70" s="769"/>
      <c r="AI70" s="769"/>
      <c r="AJ70" s="769"/>
      <c r="AK70" s="769"/>
      <c r="AL70" s="769"/>
      <c r="AM70" s="769"/>
      <c r="AN70" s="769"/>
      <c r="AO70" s="769"/>
      <c r="AP70" s="769"/>
      <c r="AQ70" s="777" t="s">
        <v>2077</v>
      </c>
      <c r="AR70" s="769" t="s">
        <v>2077</v>
      </c>
      <c r="AS70" s="769" t="s">
        <v>2077</v>
      </c>
      <c r="AT70" s="769" t="s">
        <v>2077</v>
      </c>
      <c r="AU70" s="774" t="s">
        <v>2077</v>
      </c>
      <c r="AV70" s="777"/>
      <c r="AW70" s="769"/>
      <c r="AX70" s="769"/>
      <c r="AY70" s="769"/>
      <c r="AZ70" s="769"/>
      <c r="BA70" s="769"/>
      <c r="BB70" s="769"/>
      <c r="BC70" s="769"/>
      <c r="BD70" s="769"/>
      <c r="BE70" s="769"/>
      <c r="BF70" s="769"/>
      <c r="BG70" s="769"/>
      <c r="BH70" s="769"/>
      <c r="BI70" s="769"/>
      <c r="BJ70" s="769"/>
      <c r="BK70" s="774"/>
      <c r="BL70" s="758"/>
      <c r="BM70" s="754"/>
      <c r="BN70" s="754"/>
      <c r="BO70" s="754"/>
      <c r="BP70" s="765"/>
      <c r="BQ70" s="777" t="s">
        <v>1984</v>
      </c>
      <c r="BR70" s="769" t="s">
        <v>1984</v>
      </c>
      <c r="BS70" s="769" t="s">
        <v>1984</v>
      </c>
      <c r="BT70" s="769" t="s">
        <v>1984</v>
      </c>
      <c r="BU70" s="774" t="s">
        <v>1984</v>
      </c>
      <c r="BV70" s="777" t="s">
        <v>1984</v>
      </c>
      <c r="BW70" s="769" t="s">
        <v>1984</v>
      </c>
      <c r="BX70" s="769" t="s">
        <v>1984</v>
      </c>
      <c r="BY70" s="769" t="s">
        <v>1984</v>
      </c>
      <c r="BZ70" s="769" t="s">
        <v>1984</v>
      </c>
      <c r="CA70" s="777" t="s">
        <v>1984</v>
      </c>
      <c r="CB70" s="769" t="s">
        <v>1984</v>
      </c>
      <c r="CC70" s="769" t="s">
        <v>1984</v>
      </c>
      <c r="CD70" s="769" t="s">
        <v>1984</v>
      </c>
      <c r="CE70" s="774" t="s">
        <v>1984</v>
      </c>
      <c r="CF70" s="769" t="s">
        <v>1984</v>
      </c>
      <c r="CG70" s="769" t="s">
        <v>1984</v>
      </c>
      <c r="CH70" s="769" t="s">
        <v>1984</v>
      </c>
      <c r="CI70" s="769" t="s">
        <v>1984</v>
      </c>
      <c r="CJ70" s="769" t="s">
        <v>1984</v>
      </c>
      <c r="CK70" s="777" t="s">
        <v>1984</v>
      </c>
      <c r="CL70" s="769" t="s">
        <v>1984</v>
      </c>
      <c r="CM70" s="769" t="s">
        <v>1984</v>
      </c>
      <c r="CN70" s="769" t="s">
        <v>1984</v>
      </c>
      <c r="CO70" s="774" t="s">
        <v>1984</v>
      </c>
      <c r="CP70" s="777" t="s">
        <v>1984</v>
      </c>
      <c r="CQ70" s="769" t="s">
        <v>1984</v>
      </c>
      <c r="CR70" s="769" t="s">
        <v>1984</v>
      </c>
      <c r="CS70" s="769" t="s">
        <v>1984</v>
      </c>
      <c r="CT70" s="774" t="s">
        <v>1984</v>
      </c>
      <c r="CU70" s="1253" t="s">
        <v>1984</v>
      </c>
      <c r="CV70" s="1252" t="s">
        <v>1984</v>
      </c>
      <c r="CW70" s="1252" t="s">
        <v>1984</v>
      </c>
      <c r="CX70" s="1254" t="s">
        <v>1984</v>
      </c>
      <c r="CY70" s="1252" t="s">
        <v>1984</v>
      </c>
      <c r="CZ70" s="1252" t="s">
        <v>1984</v>
      </c>
      <c r="DA70" s="1252" t="s">
        <v>1984</v>
      </c>
      <c r="DB70" s="1254" t="s">
        <v>1984</v>
      </c>
      <c r="DC70" s="754"/>
      <c r="DD70" s="782"/>
      <c r="DE70" s="783"/>
    </row>
    <row r="71" spans="1:109" ht="15.75" customHeight="1">
      <c r="A71" s="741" t="s">
        <v>662</v>
      </c>
      <c r="B71" s="742">
        <v>65</v>
      </c>
      <c r="C71" s="758" t="s">
        <v>2208</v>
      </c>
      <c r="D71" s="742"/>
      <c r="E71" s="742"/>
      <c r="F71" s="754">
        <v>42</v>
      </c>
      <c r="G71" s="759" t="s">
        <v>2209</v>
      </c>
      <c r="H71" s="760"/>
      <c r="I71" s="761"/>
      <c r="J71" s="762"/>
      <c r="K71" s="762">
        <v>1</v>
      </c>
      <c r="L71" s="762"/>
      <c r="M71" s="762"/>
      <c r="N71" s="762"/>
      <c r="O71" s="762"/>
      <c r="P71" s="763"/>
      <c r="Q71" s="764">
        <f t="shared" si="0"/>
        <v>1</v>
      </c>
      <c r="R71" s="758" t="s">
        <v>673</v>
      </c>
      <c r="S71" s="742" t="s">
        <v>656</v>
      </c>
      <c r="T71" s="765" t="s">
        <v>666</v>
      </c>
      <c r="U71" s="742"/>
      <c r="V71" s="742" t="s">
        <v>2210</v>
      </c>
      <c r="W71" s="742" t="s">
        <v>2211</v>
      </c>
      <c r="X71" s="1243">
        <v>0</v>
      </c>
      <c r="Y71" s="788" t="s">
        <v>658</v>
      </c>
      <c r="Z71" s="759"/>
      <c r="AA71" s="754"/>
      <c r="AB71" s="754"/>
      <c r="AC71" s="754"/>
      <c r="AD71" s="754"/>
      <c r="AE71" s="754"/>
      <c r="AF71" s="768"/>
      <c r="AG71" s="769"/>
      <c r="AH71" s="769"/>
      <c r="AI71" s="769"/>
      <c r="AJ71" s="769"/>
      <c r="AK71" s="769"/>
      <c r="AL71" s="769"/>
      <c r="AM71" s="769"/>
      <c r="AN71" s="769"/>
      <c r="AO71" s="769"/>
      <c r="AP71" s="769"/>
      <c r="AQ71" s="777" t="s">
        <v>1984</v>
      </c>
      <c r="AR71" s="769" t="s">
        <v>1984</v>
      </c>
      <c r="AS71" s="769" t="s">
        <v>1984</v>
      </c>
      <c r="AT71" s="769" t="s">
        <v>1984</v>
      </c>
      <c r="AU71" s="774">
        <v>92</v>
      </c>
      <c r="AV71" s="777"/>
      <c r="AW71" s="769"/>
      <c r="AX71" s="769"/>
      <c r="AY71" s="769"/>
      <c r="AZ71" s="769"/>
      <c r="BA71" s="769"/>
      <c r="BB71" s="769"/>
      <c r="BC71" s="769"/>
      <c r="BD71" s="769"/>
      <c r="BE71" s="769"/>
      <c r="BF71" s="769"/>
      <c r="BG71" s="769"/>
      <c r="BH71" s="769"/>
      <c r="BI71" s="769"/>
      <c r="BJ71" s="769"/>
      <c r="BK71" s="774"/>
      <c r="BL71" s="758"/>
      <c r="BM71" s="754"/>
      <c r="BN71" s="754"/>
      <c r="BO71" s="754"/>
      <c r="BP71" s="765" t="s">
        <v>161</v>
      </c>
      <c r="BQ71" s="777" t="s">
        <v>1984</v>
      </c>
      <c r="BR71" s="769" t="s">
        <v>1984</v>
      </c>
      <c r="BS71" s="769" t="s">
        <v>1984</v>
      </c>
      <c r="BT71" s="769" t="s">
        <v>1984</v>
      </c>
      <c r="BU71" s="774" t="s">
        <v>1984</v>
      </c>
      <c r="BV71" s="777" t="s">
        <v>1984</v>
      </c>
      <c r="BW71" s="769" t="s">
        <v>1984</v>
      </c>
      <c r="BX71" s="769" t="s">
        <v>1984</v>
      </c>
      <c r="BY71" s="769" t="s">
        <v>1984</v>
      </c>
      <c r="BZ71" s="769" t="s">
        <v>1984</v>
      </c>
      <c r="CA71" s="777" t="s">
        <v>1984</v>
      </c>
      <c r="CB71" s="769" t="s">
        <v>1984</v>
      </c>
      <c r="CC71" s="769" t="s">
        <v>1984</v>
      </c>
      <c r="CD71" s="769" t="s">
        <v>1984</v>
      </c>
      <c r="CE71" s="774" t="s">
        <v>1984</v>
      </c>
      <c r="CF71" s="769" t="s">
        <v>1984</v>
      </c>
      <c r="CG71" s="769" t="s">
        <v>1984</v>
      </c>
      <c r="CH71" s="769" t="s">
        <v>1984</v>
      </c>
      <c r="CI71" s="769" t="s">
        <v>1984</v>
      </c>
      <c r="CJ71" s="769" t="s">
        <v>1984</v>
      </c>
      <c r="CK71" s="777" t="s">
        <v>1984</v>
      </c>
      <c r="CL71" s="769" t="s">
        <v>1984</v>
      </c>
      <c r="CM71" s="769" t="s">
        <v>1984</v>
      </c>
      <c r="CN71" s="769" t="s">
        <v>1984</v>
      </c>
      <c r="CO71" s="774" t="s">
        <v>1984</v>
      </c>
      <c r="CP71" s="777" t="s">
        <v>1984</v>
      </c>
      <c r="CQ71" s="769" t="s">
        <v>1984</v>
      </c>
      <c r="CR71" s="769" t="s">
        <v>1984</v>
      </c>
      <c r="CS71" s="769" t="s">
        <v>1984</v>
      </c>
      <c r="CT71" s="774" t="s">
        <v>1984</v>
      </c>
      <c r="CU71" s="1257">
        <v>-5.9499999999999997E-2</v>
      </c>
      <c r="CV71" s="1252" t="s">
        <v>1984</v>
      </c>
      <c r="CW71" s="1252" t="s">
        <v>1984</v>
      </c>
      <c r="CX71" s="1254" t="s">
        <v>1984</v>
      </c>
      <c r="CY71" s="1252" t="s">
        <v>1984</v>
      </c>
      <c r="CZ71" s="1252" t="s">
        <v>1984</v>
      </c>
      <c r="DA71" s="1252" t="s">
        <v>1984</v>
      </c>
      <c r="DB71" s="1254" t="s">
        <v>1984</v>
      </c>
      <c r="DC71" s="754"/>
      <c r="DD71" s="782"/>
      <c r="DE71" s="783"/>
    </row>
    <row r="72" spans="1:109" ht="15.75" customHeight="1">
      <c r="A72" s="741" t="s">
        <v>662</v>
      </c>
      <c r="B72" s="742">
        <v>66</v>
      </c>
      <c r="C72" s="758" t="s">
        <v>2212</v>
      </c>
      <c r="D72" s="742"/>
      <c r="E72" s="742"/>
      <c r="F72" s="754">
        <v>43</v>
      </c>
      <c r="G72" s="759" t="s">
        <v>2213</v>
      </c>
      <c r="H72" s="760"/>
      <c r="I72" s="761"/>
      <c r="J72" s="762"/>
      <c r="K72" s="762"/>
      <c r="L72" s="762"/>
      <c r="M72" s="762"/>
      <c r="N72" s="762"/>
      <c r="O72" s="762"/>
      <c r="P72" s="763"/>
      <c r="Q72" s="764">
        <f t="shared" si="0"/>
        <v>0</v>
      </c>
      <c r="R72" s="758" t="s">
        <v>655</v>
      </c>
      <c r="S72" s="742"/>
      <c r="T72" s="765"/>
      <c r="U72" s="742"/>
      <c r="V72" s="742" t="s">
        <v>188</v>
      </c>
      <c r="W72" s="742"/>
      <c r="X72" s="798">
        <v>1</v>
      </c>
      <c r="Y72" s="788"/>
      <c r="Z72" s="759"/>
      <c r="AA72" s="754"/>
      <c r="AB72" s="754"/>
      <c r="AC72" s="754"/>
      <c r="AD72" s="754"/>
      <c r="AE72" s="754"/>
      <c r="AF72" s="768"/>
      <c r="AG72" s="769"/>
      <c r="AH72" s="769"/>
      <c r="AI72" s="769"/>
      <c r="AJ72" s="769"/>
      <c r="AK72" s="769"/>
      <c r="AL72" s="769"/>
      <c r="AM72" s="769"/>
      <c r="AN72" s="769"/>
      <c r="AO72" s="769"/>
      <c r="AP72" s="769"/>
      <c r="AQ72" s="786">
        <v>0</v>
      </c>
      <c r="AR72" s="785">
        <v>1</v>
      </c>
      <c r="AS72" s="785">
        <v>2</v>
      </c>
      <c r="AT72" s="785">
        <v>3.5</v>
      </c>
      <c r="AU72" s="787">
        <v>5</v>
      </c>
      <c r="AV72" s="777"/>
      <c r="AW72" s="769"/>
      <c r="AX72" s="769"/>
      <c r="AY72" s="769"/>
      <c r="AZ72" s="769"/>
      <c r="BA72" s="769"/>
      <c r="BB72" s="769"/>
      <c r="BC72" s="769"/>
      <c r="BD72" s="769"/>
      <c r="BE72" s="769"/>
      <c r="BF72" s="769"/>
      <c r="BG72" s="769"/>
      <c r="BH72" s="769"/>
      <c r="BI72" s="769"/>
      <c r="BJ72" s="769"/>
      <c r="BK72" s="774"/>
      <c r="BL72" s="758"/>
      <c r="BM72" s="754"/>
      <c r="BN72" s="754"/>
      <c r="BO72" s="754"/>
      <c r="BP72" s="765"/>
      <c r="BQ72" s="777" t="s">
        <v>1984</v>
      </c>
      <c r="BR72" s="769" t="s">
        <v>1984</v>
      </c>
      <c r="BS72" s="769" t="s">
        <v>1984</v>
      </c>
      <c r="BT72" s="769" t="s">
        <v>1984</v>
      </c>
      <c r="BU72" s="774" t="s">
        <v>1984</v>
      </c>
      <c r="BV72" s="777" t="s">
        <v>1984</v>
      </c>
      <c r="BW72" s="769" t="s">
        <v>1984</v>
      </c>
      <c r="BX72" s="769" t="s">
        <v>1984</v>
      </c>
      <c r="BY72" s="769" t="s">
        <v>1984</v>
      </c>
      <c r="BZ72" s="769" t="s">
        <v>1984</v>
      </c>
      <c r="CA72" s="777" t="s">
        <v>1984</v>
      </c>
      <c r="CB72" s="769" t="s">
        <v>1984</v>
      </c>
      <c r="CC72" s="769" t="s">
        <v>1984</v>
      </c>
      <c r="CD72" s="769" t="s">
        <v>1984</v>
      </c>
      <c r="CE72" s="774" t="s">
        <v>1984</v>
      </c>
      <c r="CF72" s="769" t="s">
        <v>1984</v>
      </c>
      <c r="CG72" s="769" t="s">
        <v>1984</v>
      </c>
      <c r="CH72" s="769" t="s">
        <v>1984</v>
      </c>
      <c r="CI72" s="769" t="s">
        <v>1984</v>
      </c>
      <c r="CJ72" s="769" t="s">
        <v>1984</v>
      </c>
      <c r="CK72" s="777" t="s">
        <v>1984</v>
      </c>
      <c r="CL72" s="769" t="s">
        <v>1984</v>
      </c>
      <c r="CM72" s="769" t="s">
        <v>1984</v>
      </c>
      <c r="CN72" s="769" t="s">
        <v>1984</v>
      </c>
      <c r="CO72" s="774" t="s">
        <v>1984</v>
      </c>
      <c r="CP72" s="777" t="s">
        <v>1984</v>
      </c>
      <c r="CQ72" s="769" t="s">
        <v>1984</v>
      </c>
      <c r="CR72" s="769" t="s">
        <v>1984</v>
      </c>
      <c r="CS72" s="769" t="s">
        <v>1984</v>
      </c>
      <c r="CT72" s="774" t="s">
        <v>1984</v>
      </c>
      <c r="CU72" s="1253" t="s">
        <v>1984</v>
      </c>
      <c r="CV72" s="1252" t="s">
        <v>1984</v>
      </c>
      <c r="CW72" s="1252" t="s">
        <v>1984</v>
      </c>
      <c r="CX72" s="1254" t="s">
        <v>1984</v>
      </c>
      <c r="CY72" s="1252" t="s">
        <v>1984</v>
      </c>
      <c r="CZ72" s="1252" t="s">
        <v>1984</v>
      </c>
      <c r="DA72" s="1252" t="s">
        <v>1984</v>
      </c>
      <c r="DB72" s="1254" t="s">
        <v>1984</v>
      </c>
      <c r="DC72" s="754"/>
      <c r="DD72" s="782"/>
      <c r="DE72" s="783"/>
    </row>
    <row r="73" spans="1:109" ht="15.75" customHeight="1">
      <c r="A73" s="741" t="s">
        <v>662</v>
      </c>
      <c r="B73" s="742">
        <v>67</v>
      </c>
      <c r="C73" s="758" t="s">
        <v>2214</v>
      </c>
      <c r="D73" s="742"/>
      <c r="E73" s="742"/>
      <c r="F73" s="754">
        <v>44</v>
      </c>
      <c r="G73" s="759" t="s">
        <v>2215</v>
      </c>
      <c r="H73" s="760"/>
      <c r="I73" s="761"/>
      <c r="J73" s="762"/>
      <c r="K73" s="762"/>
      <c r="L73" s="762"/>
      <c r="M73" s="762"/>
      <c r="N73" s="762"/>
      <c r="O73" s="762"/>
      <c r="P73" s="763"/>
      <c r="Q73" s="764">
        <f t="shared" ref="Q73:Q136" si="1">SUM(I73:P73)</f>
        <v>0</v>
      </c>
      <c r="R73" s="758" t="s">
        <v>655</v>
      </c>
      <c r="S73" s="742"/>
      <c r="T73" s="765"/>
      <c r="U73" s="742"/>
      <c r="V73" s="742" t="s">
        <v>727</v>
      </c>
      <c r="W73" s="742"/>
      <c r="X73" s="798">
        <v>2</v>
      </c>
      <c r="Y73" s="788"/>
      <c r="Z73" s="759"/>
      <c r="AA73" s="754"/>
      <c r="AB73" s="754"/>
      <c r="AC73" s="754"/>
      <c r="AD73" s="754"/>
      <c r="AE73" s="754"/>
      <c r="AF73" s="768"/>
      <c r="AG73" s="769"/>
      <c r="AH73" s="769"/>
      <c r="AI73" s="769"/>
      <c r="AJ73" s="769"/>
      <c r="AK73" s="769"/>
      <c r="AL73" s="769"/>
      <c r="AM73" s="769"/>
      <c r="AN73" s="769"/>
      <c r="AO73" s="769"/>
      <c r="AP73" s="769"/>
      <c r="AQ73" s="777">
        <v>0</v>
      </c>
      <c r="AR73" s="769">
        <v>0.01</v>
      </c>
      <c r="AS73" s="769">
        <v>0.02</v>
      </c>
      <c r="AT73" s="769">
        <v>0.03</v>
      </c>
      <c r="AU73" s="774">
        <v>0.05</v>
      </c>
      <c r="AV73" s="777"/>
      <c r="AW73" s="769"/>
      <c r="AX73" s="769"/>
      <c r="AY73" s="769"/>
      <c r="AZ73" s="769"/>
      <c r="BA73" s="769"/>
      <c r="BB73" s="769"/>
      <c r="BC73" s="769"/>
      <c r="BD73" s="769"/>
      <c r="BE73" s="769"/>
      <c r="BF73" s="769"/>
      <c r="BG73" s="769"/>
      <c r="BH73" s="769"/>
      <c r="BI73" s="769"/>
      <c r="BJ73" s="769"/>
      <c r="BK73" s="774"/>
      <c r="BL73" s="758"/>
      <c r="BM73" s="754"/>
      <c r="BN73" s="754"/>
      <c r="BO73" s="754"/>
      <c r="BP73" s="765"/>
      <c r="BQ73" s="777" t="s">
        <v>1984</v>
      </c>
      <c r="BR73" s="769" t="s">
        <v>1984</v>
      </c>
      <c r="BS73" s="769" t="s">
        <v>1984</v>
      </c>
      <c r="BT73" s="769" t="s">
        <v>1984</v>
      </c>
      <c r="BU73" s="774" t="s">
        <v>1984</v>
      </c>
      <c r="BV73" s="777" t="s">
        <v>1984</v>
      </c>
      <c r="BW73" s="769" t="s">
        <v>1984</v>
      </c>
      <c r="BX73" s="769" t="s">
        <v>1984</v>
      </c>
      <c r="BY73" s="769" t="s">
        <v>1984</v>
      </c>
      <c r="BZ73" s="769" t="s">
        <v>1984</v>
      </c>
      <c r="CA73" s="777" t="s">
        <v>1984</v>
      </c>
      <c r="CB73" s="769" t="s">
        <v>1984</v>
      </c>
      <c r="CC73" s="769" t="s">
        <v>1984</v>
      </c>
      <c r="CD73" s="769" t="s">
        <v>1984</v>
      </c>
      <c r="CE73" s="774" t="s">
        <v>1984</v>
      </c>
      <c r="CF73" s="769" t="s">
        <v>1984</v>
      </c>
      <c r="CG73" s="769" t="s">
        <v>1984</v>
      </c>
      <c r="CH73" s="769" t="s">
        <v>1984</v>
      </c>
      <c r="CI73" s="769" t="s">
        <v>1984</v>
      </c>
      <c r="CJ73" s="769" t="s">
        <v>1984</v>
      </c>
      <c r="CK73" s="777" t="s">
        <v>1984</v>
      </c>
      <c r="CL73" s="769" t="s">
        <v>1984</v>
      </c>
      <c r="CM73" s="769" t="s">
        <v>1984</v>
      </c>
      <c r="CN73" s="769" t="s">
        <v>1984</v>
      </c>
      <c r="CO73" s="774" t="s">
        <v>1984</v>
      </c>
      <c r="CP73" s="777" t="s">
        <v>1984</v>
      </c>
      <c r="CQ73" s="769" t="s">
        <v>1984</v>
      </c>
      <c r="CR73" s="769" t="s">
        <v>1984</v>
      </c>
      <c r="CS73" s="769" t="s">
        <v>1984</v>
      </c>
      <c r="CT73" s="774" t="s">
        <v>1984</v>
      </c>
      <c r="CU73" s="1253" t="s">
        <v>1984</v>
      </c>
      <c r="CV73" s="1252" t="s">
        <v>1984</v>
      </c>
      <c r="CW73" s="1252" t="s">
        <v>1984</v>
      </c>
      <c r="CX73" s="1254" t="s">
        <v>1984</v>
      </c>
      <c r="CY73" s="1252" t="s">
        <v>1984</v>
      </c>
      <c r="CZ73" s="1252" t="s">
        <v>1984</v>
      </c>
      <c r="DA73" s="1252" t="s">
        <v>1984</v>
      </c>
      <c r="DB73" s="1254" t="s">
        <v>1984</v>
      </c>
      <c r="DC73" s="754"/>
      <c r="DD73" s="782"/>
      <c r="DE73" s="783"/>
    </row>
    <row r="74" spans="1:109" ht="15.75" customHeight="1">
      <c r="A74" s="741" t="s">
        <v>662</v>
      </c>
      <c r="B74" s="742">
        <v>68</v>
      </c>
      <c r="C74" s="758" t="s">
        <v>2216</v>
      </c>
      <c r="D74" s="742"/>
      <c r="E74" s="742"/>
      <c r="F74" s="754">
        <v>45</v>
      </c>
      <c r="G74" s="759" t="s">
        <v>2217</v>
      </c>
      <c r="H74" s="760"/>
      <c r="I74" s="761"/>
      <c r="J74" s="762"/>
      <c r="K74" s="762"/>
      <c r="L74" s="762"/>
      <c r="M74" s="762"/>
      <c r="N74" s="762"/>
      <c r="O74" s="762"/>
      <c r="P74" s="763"/>
      <c r="Q74" s="764">
        <f t="shared" si="1"/>
        <v>0</v>
      </c>
      <c r="R74" s="758" t="s">
        <v>655</v>
      </c>
      <c r="S74" s="742"/>
      <c r="T74" s="765"/>
      <c r="U74" s="742"/>
      <c r="V74" s="742" t="s">
        <v>718</v>
      </c>
      <c r="W74" s="742"/>
      <c r="X74" s="798">
        <v>0</v>
      </c>
      <c r="Y74" s="788"/>
      <c r="Z74" s="759"/>
      <c r="AA74" s="754"/>
      <c r="AB74" s="754"/>
      <c r="AC74" s="754"/>
      <c r="AD74" s="754"/>
      <c r="AE74" s="754"/>
      <c r="AF74" s="768"/>
      <c r="AG74" s="769"/>
      <c r="AH74" s="769"/>
      <c r="AI74" s="769"/>
      <c r="AJ74" s="769"/>
      <c r="AK74" s="769"/>
      <c r="AL74" s="769"/>
      <c r="AM74" s="769"/>
      <c r="AN74" s="769"/>
      <c r="AO74" s="769"/>
      <c r="AP74" s="769"/>
      <c r="AQ74" s="777" t="s">
        <v>2218</v>
      </c>
      <c r="AR74" s="769" t="s">
        <v>2218</v>
      </c>
      <c r="AS74" s="769" t="s">
        <v>2218</v>
      </c>
      <c r="AT74" s="769" t="s">
        <v>2218</v>
      </c>
      <c r="AU74" s="774" t="s">
        <v>2077</v>
      </c>
      <c r="AV74" s="777"/>
      <c r="AW74" s="769"/>
      <c r="AX74" s="769"/>
      <c r="AY74" s="769"/>
      <c r="AZ74" s="769"/>
      <c r="BA74" s="769"/>
      <c r="BB74" s="769"/>
      <c r="BC74" s="769"/>
      <c r="BD74" s="769"/>
      <c r="BE74" s="769"/>
      <c r="BF74" s="769"/>
      <c r="BG74" s="769"/>
      <c r="BH74" s="769"/>
      <c r="BI74" s="769"/>
      <c r="BJ74" s="769"/>
      <c r="BK74" s="774"/>
      <c r="BL74" s="758"/>
      <c r="BM74" s="754"/>
      <c r="BN74" s="754"/>
      <c r="BO74" s="754"/>
      <c r="BP74" s="765"/>
      <c r="BQ74" s="777" t="s">
        <v>1984</v>
      </c>
      <c r="BR74" s="769" t="s">
        <v>1984</v>
      </c>
      <c r="BS74" s="769" t="s">
        <v>1984</v>
      </c>
      <c r="BT74" s="769" t="s">
        <v>1984</v>
      </c>
      <c r="BU74" s="774" t="s">
        <v>1984</v>
      </c>
      <c r="BV74" s="777" t="s">
        <v>1984</v>
      </c>
      <c r="BW74" s="769" t="s">
        <v>1984</v>
      </c>
      <c r="BX74" s="769" t="s">
        <v>1984</v>
      </c>
      <c r="BY74" s="769" t="s">
        <v>1984</v>
      </c>
      <c r="BZ74" s="769" t="s">
        <v>1984</v>
      </c>
      <c r="CA74" s="777" t="s">
        <v>1984</v>
      </c>
      <c r="CB74" s="769" t="s">
        <v>1984</v>
      </c>
      <c r="CC74" s="769" t="s">
        <v>1984</v>
      </c>
      <c r="CD74" s="769" t="s">
        <v>1984</v>
      </c>
      <c r="CE74" s="774" t="s">
        <v>1984</v>
      </c>
      <c r="CF74" s="769" t="s">
        <v>1984</v>
      </c>
      <c r="CG74" s="769" t="s">
        <v>1984</v>
      </c>
      <c r="CH74" s="769" t="s">
        <v>1984</v>
      </c>
      <c r="CI74" s="769" t="s">
        <v>1984</v>
      </c>
      <c r="CJ74" s="769" t="s">
        <v>1984</v>
      </c>
      <c r="CK74" s="777" t="s">
        <v>1984</v>
      </c>
      <c r="CL74" s="769" t="s">
        <v>1984</v>
      </c>
      <c r="CM74" s="769" t="s">
        <v>1984</v>
      </c>
      <c r="CN74" s="769" t="s">
        <v>1984</v>
      </c>
      <c r="CO74" s="774" t="s">
        <v>1984</v>
      </c>
      <c r="CP74" s="777" t="s">
        <v>1984</v>
      </c>
      <c r="CQ74" s="769" t="s">
        <v>1984</v>
      </c>
      <c r="CR74" s="769" t="s">
        <v>1984</v>
      </c>
      <c r="CS74" s="769" t="s">
        <v>1984</v>
      </c>
      <c r="CT74" s="774" t="s">
        <v>1984</v>
      </c>
      <c r="CU74" s="1253" t="s">
        <v>1984</v>
      </c>
      <c r="CV74" s="1252" t="s">
        <v>1984</v>
      </c>
      <c r="CW74" s="1252" t="s">
        <v>1984</v>
      </c>
      <c r="CX74" s="1254" t="s">
        <v>1984</v>
      </c>
      <c r="CY74" s="1252" t="s">
        <v>1984</v>
      </c>
      <c r="CZ74" s="1252" t="s">
        <v>1984</v>
      </c>
      <c r="DA74" s="1252" t="s">
        <v>1984</v>
      </c>
      <c r="DB74" s="1254" t="s">
        <v>1984</v>
      </c>
      <c r="DC74" s="754"/>
      <c r="DD74" s="782"/>
      <c r="DE74" s="783"/>
    </row>
    <row r="75" spans="1:109" ht="15.75" customHeight="1">
      <c r="A75" s="741" t="s">
        <v>662</v>
      </c>
      <c r="B75" s="742">
        <v>69</v>
      </c>
      <c r="C75" s="758" t="s">
        <v>2219</v>
      </c>
      <c r="D75" s="742"/>
      <c r="E75" s="742"/>
      <c r="F75" s="754">
        <v>46</v>
      </c>
      <c r="G75" s="759" t="s">
        <v>2220</v>
      </c>
      <c r="H75" s="760"/>
      <c r="I75" s="761"/>
      <c r="J75" s="762"/>
      <c r="K75" s="762"/>
      <c r="L75" s="762"/>
      <c r="M75" s="762"/>
      <c r="N75" s="762"/>
      <c r="O75" s="762"/>
      <c r="P75" s="763"/>
      <c r="Q75" s="764">
        <f t="shared" si="1"/>
        <v>0</v>
      </c>
      <c r="R75" s="758" t="s">
        <v>655</v>
      </c>
      <c r="S75" s="742"/>
      <c r="T75" s="765"/>
      <c r="U75" s="742"/>
      <c r="V75" s="742" t="s">
        <v>718</v>
      </c>
      <c r="W75" s="742"/>
      <c r="X75" s="798">
        <v>0</v>
      </c>
      <c r="Y75" s="788"/>
      <c r="Z75" s="759"/>
      <c r="AA75" s="754"/>
      <c r="AB75" s="754"/>
      <c r="AC75" s="754"/>
      <c r="AD75" s="754"/>
      <c r="AE75" s="754"/>
      <c r="AF75" s="768"/>
      <c r="AG75" s="769"/>
      <c r="AH75" s="769"/>
      <c r="AI75" s="769"/>
      <c r="AJ75" s="769"/>
      <c r="AK75" s="769"/>
      <c r="AL75" s="769"/>
      <c r="AM75" s="769"/>
      <c r="AN75" s="769"/>
      <c r="AO75" s="769"/>
      <c r="AP75" s="769"/>
      <c r="AQ75" s="777" t="s">
        <v>2218</v>
      </c>
      <c r="AR75" s="769" t="s">
        <v>2218</v>
      </c>
      <c r="AS75" s="769" t="s">
        <v>2218</v>
      </c>
      <c r="AT75" s="769" t="s">
        <v>2218</v>
      </c>
      <c r="AU75" s="774" t="s">
        <v>2221</v>
      </c>
      <c r="AV75" s="777"/>
      <c r="AW75" s="769"/>
      <c r="AX75" s="769"/>
      <c r="AY75" s="769"/>
      <c r="AZ75" s="769"/>
      <c r="BA75" s="769"/>
      <c r="BB75" s="769"/>
      <c r="BC75" s="769"/>
      <c r="BD75" s="769"/>
      <c r="BE75" s="769"/>
      <c r="BF75" s="769"/>
      <c r="BG75" s="769"/>
      <c r="BH75" s="769"/>
      <c r="BI75" s="769"/>
      <c r="BJ75" s="769"/>
      <c r="BK75" s="774"/>
      <c r="BL75" s="758"/>
      <c r="BM75" s="754"/>
      <c r="BN75" s="754"/>
      <c r="BO75" s="754"/>
      <c r="BP75" s="765"/>
      <c r="BQ75" s="777" t="s">
        <v>1984</v>
      </c>
      <c r="BR75" s="769" t="s">
        <v>1984</v>
      </c>
      <c r="BS75" s="769" t="s">
        <v>1984</v>
      </c>
      <c r="BT75" s="769" t="s">
        <v>1984</v>
      </c>
      <c r="BU75" s="774" t="s">
        <v>1984</v>
      </c>
      <c r="BV75" s="777" t="s">
        <v>1984</v>
      </c>
      <c r="BW75" s="769" t="s">
        <v>1984</v>
      </c>
      <c r="BX75" s="769" t="s">
        <v>1984</v>
      </c>
      <c r="BY75" s="769" t="s">
        <v>1984</v>
      </c>
      <c r="BZ75" s="769" t="s">
        <v>1984</v>
      </c>
      <c r="CA75" s="777" t="s">
        <v>1984</v>
      </c>
      <c r="CB75" s="769" t="s">
        <v>1984</v>
      </c>
      <c r="CC75" s="769" t="s">
        <v>1984</v>
      </c>
      <c r="CD75" s="769" t="s">
        <v>1984</v>
      </c>
      <c r="CE75" s="774" t="s">
        <v>1984</v>
      </c>
      <c r="CF75" s="769" t="s">
        <v>1984</v>
      </c>
      <c r="CG75" s="769" t="s">
        <v>1984</v>
      </c>
      <c r="CH75" s="769" t="s">
        <v>1984</v>
      </c>
      <c r="CI75" s="769" t="s">
        <v>1984</v>
      </c>
      <c r="CJ75" s="769" t="s">
        <v>1984</v>
      </c>
      <c r="CK75" s="777" t="s">
        <v>1984</v>
      </c>
      <c r="CL75" s="769" t="s">
        <v>1984</v>
      </c>
      <c r="CM75" s="769" t="s">
        <v>1984</v>
      </c>
      <c r="CN75" s="769" t="s">
        <v>1984</v>
      </c>
      <c r="CO75" s="774" t="s">
        <v>1984</v>
      </c>
      <c r="CP75" s="777" t="s">
        <v>1984</v>
      </c>
      <c r="CQ75" s="769" t="s">
        <v>1984</v>
      </c>
      <c r="CR75" s="769" t="s">
        <v>1984</v>
      </c>
      <c r="CS75" s="769" t="s">
        <v>1984</v>
      </c>
      <c r="CT75" s="774" t="s">
        <v>1984</v>
      </c>
      <c r="CU75" s="1253" t="s">
        <v>1984</v>
      </c>
      <c r="CV75" s="1252" t="s">
        <v>1984</v>
      </c>
      <c r="CW75" s="1252" t="s">
        <v>1984</v>
      </c>
      <c r="CX75" s="1254" t="s">
        <v>1984</v>
      </c>
      <c r="CY75" s="1252" t="s">
        <v>1984</v>
      </c>
      <c r="CZ75" s="1252" t="s">
        <v>1984</v>
      </c>
      <c r="DA75" s="1252" t="s">
        <v>1984</v>
      </c>
      <c r="DB75" s="1254" t="s">
        <v>1984</v>
      </c>
      <c r="DC75" s="754"/>
      <c r="DD75" s="782"/>
      <c r="DE75" s="783"/>
    </row>
    <row r="76" spans="1:109" ht="15.75" customHeight="1">
      <c r="A76" s="741" t="s">
        <v>662</v>
      </c>
      <c r="B76" s="742">
        <v>70</v>
      </c>
      <c r="C76" s="758" t="s">
        <v>2222</v>
      </c>
      <c r="D76" s="742"/>
      <c r="E76" s="742"/>
      <c r="F76" s="754">
        <v>47</v>
      </c>
      <c r="G76" s="759" t="s">
        <v>2223</v>
      </c>
      <c r="H76" s="760"/>
      <c r="I76" s="761"/>
      <c r="J76" s="762">
        <v>1</v>
      </c>
      <c r="K76" s="762"/>
      <c r="L76" s="762"/>
      <c r="M76" s="762"/>
      <c r="N76" s="762"/>
      <c r="O76" s="762"/>
      <c r="P76" s="763"/>
      <c r="Q76" s="764">
        <f t="shared" si="1"/>
        <v>1</v>
      </c>
      <c r="R76" s="758" t="s">
        <v>673</v>
      </c>
      <c r="S76" s="742" t="s">
        <v>656</v>
      </c>
      <c r="T76" s="765" t="s">
        <v>666</v>
      </c>
      <c r="U76" s="742"/>
      <c r="V76" s="742" t="s">
        <v>718</v>
      </c>
      <c r="W76" s="742" t="s">
        <v>730</v>
      </c>
      <c r="X76" s="798">
        <v>0</v>
      </c>
      <c r="Y76" s="788" t="s">
        <v>699</v>
      </c>
      <c r="Z76" s="759"/>
      <c r="AA76" s="754"/>
      <c r="AB76" s="754"/>
      <c r="AC76" s="754"/>
      <c r="AD76" s="754"/>
      <c r="AE76" s="754"/>
      <c r="AF76" s="768"/>
      <c r="AG76" s="769"/>
      <c r="AH76" s="769"/>
      <c r="AI76" s="769"/>
      <c r="AJ76" s="769"/>
      <c r="AK76" s="769"/>
      <c r="AL76" s="769"/>
      <c r="AM76" s="769"/>
      <c r="AN76" s="769"/>
      <c r="AO76" s="769"/>
      <c r="AP76" s="769"/>
      <c r="AQ76" s="777" t="s">
        <v>2224</v>
      </c>
      <c r="AR76" s="769" t="s">
        <v>2224</v>
      </c>
      <c r="AS76" s="769" t="s">
        <v>2224</v>
      </c>
      <c r="AT76" s="769" t="s">
        <v>2224</v>
      </c>
      <c r="AU76" s="774" t="s">
        <v>2224</v>
      </c>
      <c r="AV76" s="777"/>
      <c r="AW76" s="769"/>
      <c r="AX76" s="769"/>
      <c r="AY76" s="769"/>
      <c r="AZ76" s="769"/>
      <c r="BA76" s="769"/>
      <c r="BB76" s="769"/>
      <c r="BC76" s="769"/>
      <c r="BD76" s="769"/>
      <c r="BE76" s="769"/>
      <c r="BF76" s="769"/>
      <c r="BG76" s="769"/>
      <c r="BH76" s="769"/>
      <c r="BI76" s="769"/>
      <c r="BJ76" s="769"/>
      <c r="BK76" s="774"/>
      <c r="BL76" s="758"/>
      <c r="BM76" s="754"/>
      <c r="BN76" s="754"/>
      <c r="BO76" s="754"/>
      <c r="BP76" s="765" t="s">
        <v>161</v>
      </c>
      <c r="BQ76" s="777" t="s">
        <v>1984</v>
      </c>
      <c r="BR76" s="769" t="s">
        <v>1984</v>
      </c>
      <c r="BS76" s="769" t="s">
        <v>1984</v>
      </c>
      <c r="BT76" s="769" t="s">
        <v>1984</v>
      </c>
      <c r="BU76" s="774" t="s">
        <v>1984</v>
      </c>
      <c r="BV76" s="777" t="s">
        <v>1984</v>
      </c>
      <c r="BW76" s="769" t="s">
        <v>1984</v>
      </c>
      <c r="BX76" s="769" t="s">
        <v>1984</v>
      </c>
      <c r="BY76" s="769" t="s">
        <v>1984</v>
      </c>
      <c r="BZ76" s="769" t="s">
        <v>1984</v>
      </c>
      <c r="CA76" s="777" t="s">
        <v>1984</v>
      </c>
      <c r="CB76" s="769" t="s">
        <v>1984</v>
      </c>
      <c r="CC76" s="769" t="s">
        <v>1984</v>
      </c>
      <c r="CD76" s="769" t="s">
        <v>1984</v>
      </c>
      <c r="CE76" s="774" t="s">
        <v>1984</v>
      </c>
      <c r="CF76" s="769" t="s">
        <v>1984</v>
      </c>
      <c r="CG76" s="769" t="s">
        <v>1984</v>
      </c>
      <c r="CH76" s="769" t="s">
        <v>1984</v>
      </c>
      <c r="CI76" s="769" t="s">
        <v>1984</v>
      </c>
      <c r="CJ76" s="769" t="s">
        <v>1984</v>
      </c>
      <c r="CK76" s="777" t="s">
        <v>1984</v>
      </c>
      <c r="CL76" s="769" t="s">
        <v>1984</v>
      </c>
      <c r="CM76" s="769" t="s">
        <v>1984</v>
      </c>
      <c r="CN76" s="769" t="s">
        <v>1984</v>
      </c>
      <c r="CO76" s="774" t="s">
        <v>1984</v>
      </c>
      <c r="CP76" s="777" t="s">
        <v>1984</v>
      </c>
      <c r="CQ76" s="769" t="s">
        <v>1984</v>
      </c>
      <c r="CR76" s="769" t="s">
        <v>1984</v>
      </c>
      <c r="CS76" s="769" t="s">
        <v>1984</v>
      </c>
      <c r="CT76" s="774" t="s">
        <v>1984</v>
      </c>
      <c r="CU76" s="1253">
        <v>-0.47</v>
      </c>
      <c r="CV76" s="1252" t="s">
        <v>1984</v>
      </c>
      <c r="CW76" s="1252" t="s">
        <v>1984</v>
      </c>
      <c r="CX76" s="1254" t="s">
        <v>1984</v>
      </c>
      <c r="CY76" s="1252" t="s">
        <v>1984</v>
      </c>
      <c r="CZ76" s="1252" t="s">
        <v>1984</v>
      </c>
      <c r="DA76" s="1252" t="s">
        <v>1984</v>
      </c>
      <c r="DB76" s="1254" t="s">
        <v>1984</v>
      </c>
      <c r="DC76" s="754"/>
      <c r="DD76" s="782"/>
      <c r="DE76" s="783"/>
    </row>
    <row r="77" spans="1:109" ht="15.75" customHeight="1">
      <c r="A77" s="741" t="s">
        <v>662</v>
      </c>
      <c r="B77" s="742">
        <v>71</v>
      </c>
      <c r="C77" s="758" t="s">
        <v>2225</v>
      </c>
      <c r="D77" s="742"/>
      <c r="E77" s="742"/>
      <c r="F77" s="754">
        <v>48</v>
      </c>
      <c r="G77" s="759" t="s">
        <v>2226</v>
      </c>
      <c r="H77" s="760"/>
      <c r="I77" s="761"/>
      <c r="J77" s="762">
        <v>1</v>
      </c>
      <c r="K77" s="762"/>
      <c r="L77" s="762"/>
      <c r="M77" s="762"/>
      <c r="N77" s="762"/>
      <c r="O77" s="762"/>
      <c r="P77" s="763"/>
      <c r="Q77" s="764">
        <f t="shared" si="1"/>
        <v>1</v>
      </c>
      <c r="R77" s="758" t="s">
        <v>2227</v>
      </c>
      <c r="S77" s="742" t="s">
        <v>656</v>
      </c>
      <c r="T77" s="765" t="s">
        <v>666</v>
      </c>
      <c r="U77" s="742"/>
      <c r="V77" s="742" t="s">
        <v>718</v>
      </c>
      <c r="W77" s="742" t="s">
        <v>2228</v>
      </c>
      <c r="X77" s="1243">
        <v>0</v>
      </c>
      <c r="Y77" s="788" t="s">
        <v>699</v>
      </c>
      <c r="Z77" s="759"/>
      <c r="AA77" s="754"/>
      <c r="AB77" s="754"/>
      <c r="AC77" s="754"/>
      <c r="AD77" s="754"/>
      <c r="AE77" s="754"/>
      <c r="AF77" s="768"/>
      <c r="AG77" s="769"/>
      <c r="AH77" s="769"/>
      <c r="AI77" s="769"/>
      <c r="AJ77" s="769"/>
      <c r="AK77" s="769"/>
      <c r="AL77" s="769"/>
      <c r="AM77" s="769"/>
      <c r="AN77" s="769"/>
      <c r="AO77" s="769"/>
      <c r="AP77" s="769"/>
      <c r="AQ77" s="777" t="s">
        <v>2224</v>
      </c>
      <c r="AR77" s="769" t="s">
        <v>2224</v>
      </c>
      <c r="AS77" s="769" t="s">
        <v>2224</v>
      </c>
      <c r="AT77" s="769" t="s">
        <v>2224</v>
      </c>
      <c r="AU77" s="774" t="s">
        <v>2224</v>
      </c>
      <c r="AV77" s="777"/>
      <c r="AW77" s="769"/>
      <c r="AX77" s="769"/>
      <c r="AY77" s="769"/>
      <c r="AZ77" s="769"/>
      <c r="BA77" s="769"/>
      <c r="BB77" s="769"/>
      <c r="BC77" s="769"/>
      <c r="BD77" s="769"/>
      <c r="BE77" s="769"/>
      <c r="BF77" s="769"/>
      <c r="BG77" s="769"/>
      <c r="BH77" s="769"/>
      <c r="BI77" s="769"/>
      <c r="BJ77" s="769"/>
      <c r="BK77" s="774"/>
      <c r="BL77" s="758"/>
      <c r="BM77" s="754"/>
      <c r="BN77" s="754"/>
      <c r="BO77" s="754"/>
      <c r="BP77" s="765" t="s">
        <v>161</v>
      </c>
      <c r="BQ77" s="777" t="s">
        <v>1984</v>
      </c>
      <c r="BR77" s="769" t="s">
        <v>1984</v>
      </c>
      <c r="BS77" s="769" t="s">
        <v>1984</v>
      </c>
      <c r="BT77" s="769" t="s">
        <v>1984</v>
      </c>
      <c r="BU77" s="774" t="s">
        <v>1984</v>
      </c>
      <c r="BV77" s="777" t="s">
        <v>1984</v>
      </c>
      <c r="BW77" s="769" t="s">
        <v>1984</v>
      </c>
      <c r="BX77" s="769" t="s">
        <v>1984</v>
      </c>
      <c r="BY77" s="769" t="s">
        <v>1984</v>
      </c>
      <c r="BZ77" s="769" t="s">
        <v>1984</v>
      </c>
      <c r="CA77" s="777" t="s">
        <v>1984</v>
      </c>
      <c r="CB77" s="769" t="s">
        <v>1984</v>
      </c>
      <c r="CC77" s="769" t="s">
        <v>1984</v>
      </c>
      <c r="CD77" s="769" t="s">
        <v>1984</v>
      </c>
      <c r="CE77" s="774" t="s">
        <v>1984</v>
      </c>
      <c r="CF77" s="769" t="s">
        <v>1984</v>
      </c>
      <c r="CG77" s="769" t="s">
        <v>1984</v>
      </c>
      <c r="CH77" s="769" t="s">
        <v>1984</v>
      </c>
      <c r="CI77" s="769" t="s">
        <v>1984</v>
      </c>
      <c r="CJ77" s="769" t="s">
        <v>1984</v>
      </c>
      <c r="CK77" s="777" t="s">
        <v>1984</v>
      </c>
      <c r="CL77" s="769" t="s">
        <v>1984</v>
      </c>
      <c r="CM77" s="769" t="s">
        <v>1984</v>
      </c>
      <c r="CN77" s="769" t="s">
        <v>1984</v>
      </c>
      <c r="CO77" s="774" t="s">
        <v>1984</v>
      </c>
      <c r="CP77" s="777" t="s">
        <v>1984</v>
      </c>
      <c r="CQ77" s="769" t="s">
        <v>1984</v>
      </c>
      <c r="CR77" s="769" t="s">
        <v>1984</v>
      </c>
      <c r="CS77" s="769" t="s">
        <v>1984</v>
      </c>
      <c r="CT77" s="774" t="s">
        <v>1984</v>
      </c>
      <c r="CU77" s="1253" t="s">
        <v>1984</v>
      </c>
      <c r="CV77" s="1252" t="s">
        <v>1984</v>
      </c>
      <c r="CW77" s="1252" t="s">
        <v>1984</v>
      </c>
      <c r="CX77" s="1254" t="s">
        <v>1984</v>
      </c>
      <c r="CY77" s="1252">
        <v>0.94</v>
      </c>
      <c r="CZ77" s="1252" t="s">
        <v>1984</v>
      </c>
      <c r="DA77" s="1252" t="s">
        <v>1984</v>
      </c>
      <c r="DB77" s="1254" t="s">
        <v>1984</v>
      </c>
      <c r="DC77" s="754"/>
      <c r="DD77" s="782"/>
      <c r="DE77" s="783"/>
    </row>
    <row r="78" spans="1:109" ht="15.75" customHeight="1">
      <c r="A78" s="741" t="s">
        <v>710</v>
      </c>
      <c r="B78" s="742">
        <v>72</v>
      </c>
      <c r="C78" s="758" t="s">
        <v>2229</v>
      </c>
      <c r="D78" s="742" t="s">
        <v>2230</v>
      </c>
      <c r="E78" s="742" t="s">
        <v>1949</v>
      </c>
      <c r="F78" s="754" t="s">
        <v>2231</v>
      </c>
      <c r="G78" s="759" t="s">
        <v>111</v>
      </c>
      <c r="H78" s="760" t="s">
        <v>2232</v>
      </c>
      <c r="I78" s="761"/>
      <c r="J78" s="762">
        <v>1</v>
      </c>
      <c r="K78" s="762"/>
      <c r="L78" s="762"/>
      <c r="M78" s="762"/>
      <c r="N78" s="762"/>
      <c r="O78" s="762"/>
      <c r="P78" s="763"/>
      <c r="Q78" s="764">
        <f t="shared" si="1"/>
        <v>1</v>
      </c>
      <c r="R78" s="758" t="s">
        <v>673</v>
      </c>
      <c r="S78" s="742" t="s">
        <v>656</v>
      </c>
      <c r="T78" s="765" t="s">
        <v>657</v>
      </c>
      <c r="U78" s="742" t="s">
        <v>1968</v>
      </c>
      <c r="V78" s="742" t="s">
        <v>727</v>
      </c>
      <c r="W78" s="742" t="s">
        <v>2233</v>
      </c>
      <c r="X78" s="798">
        <v>2</v>
      </c>
      <c r="Y78" s="790" t="s">
        <v>667</v>
      </c>
      <c r="Z78" s="759" t="s">
        <v>111</v>
      </c>
      <c r="AA78" s="754"/>
      <c r="AB78" s="754"/>
      <c r="AC78" s="754"/>
      <c r="AD78" s="754"/>
      <c r="AE78" s="754"/>
      <c r="AF78" s="806"/>
      <c r="AG78" s="769"/>
      <c r="AH78" s="769"/>
      <c r="AI78" s="769"/>
      <c r="AJ78" s="769"/>
      <c r="AK78" s="769"/>
      <c r="AL78" s="769"/>
      <c r="AM78" s="769"/>
      <c r="AN78" s="769"/>
      <c r="AO78" s="769"/>
      <c r="AP78" s="769"/>
      <c r="AQ78" s="1382"/>
      <c r="AR78" s="1332"/>
      <c r="AS78" s="1332"/>
      <c r="AT78" s="1332"/>
      <c r="AU78" s="1333"/>
      <c r="AV78" s="1382"/>
      <c r="AW78" s="1332"/>
      <c r="AX78" s="1332"/>
      <c r="AY78" s="1332"/>
      <c r="AZ78" s="1332"/>
      <c r="BA78" s="1332"/>
      <c r="BB78" s="1332"/>
      <c r="BC78" s="1332"/>
      <c r="BD78" s="1332"/>
      <c r="BE78" s="1332"/>
      <c r="BF78" s="1332"/>
      <c r="BG78" s="1332"/>
      <c r="BH78" s="1332"/>
      <c r="BI78" s="1332"/>
      <c r="BJ78" s="1332"/>
      <c r="BK78" s="1333"/>
      <c r="BL78" s="1340"/>
      <c r="BM78" s="1341"/>
      <c r="BN78" s="1341"/>
      <c r="BO78" s="1341"/>
      <c r="BP78" s="1402"/>
      <c r="BQ78" s="1382"/>
      <c r="BR78" s="1332"/>
      <c r="BS78" s="1332"/>
      <c r="BT78" s="1332"/>
      <c r="BU78" s="1333"/>
      <c r="BV78" s="1382"/>
      <c r="BW78" s="1332"/>
      <c r="BX78" s="1332"/>
      <c r="BY78" s="1332"/>
      <c r="BZ78" s="1332"/>
      <c r="CA78" s="1382"/>
      <c r="CB78" s="1332"/>
      <c r="CC78" s="1332"/>
      <c r="CD78" s="1332"/>
      <c r="CE78" s="1333"/>
      <c r="CF78" s="1332"/>
      <c r="CG78" s="1332"/>
      <c r="CH78" s="1332"/>
      <c r="CI78" s="1332"/>
      <c r="CJ78" s="1332"/>
      <c r="CK78" s="1382"/>
      <c r="CL78" s="1332"/>
      <c r="CM78" s="1332"/>
      <c r="CN78" s="1332"/>
      <c r="CO78" s="1333"/>
      <c r="CP78" s="1382"/>
      <c r="CQ78" s="1332"/>
      <c r="CR78" s="1332"/>
      <c r="CS78" s="1332"/>
      <c r="CT78" s="1333"/>
      <c r="CU78" s="1481"/>
      <c r="CV78" s="1472"/>
      <c r="CW78" s="1472"/>
      <c r="CX78" s="1679"/>
      <c r="CY78" s="1472"/>
      <c r="CZ78" s="1472"/>
      <c r="DA78" s="1472"/>
      <c r="DB78" s="1679"/>
      <c r="DC78" s="1341"/>
      <c r="DD78" s="1680"/>
      <c r="DE78" s="1685"/>
    </row>
    <row r="79" spans="1:109" ht="15.75" customHeight="1">
      <c r="A79" s="741" t="s">
        <v>710</v>
      </c>
      <c r="B79" s="742">
        <v>73</v>
      </c>
      <c r="C79" s="758" t="s">
        <v>2234</v>
      </c>
      <c r="D79" s="742" t="s">
        <v>2230</v>
      </c>
      <c r="E79" s="742" t="s">
        <v>1933</v>
      </c>
      <c r="F79" s="754" t="s">
        <v>2235</v>
      </c>
      <c r="G79" s="759" t="s">
        <v>112</v>
      </c>
      <c r="H79" s="760" t="s">
        <v>2236</v>
      </c>
      <c r="I79" s="761"/>
      <c r="J79" s="762">
        <v>1</v>
      </c>
      <c r="K79" s="762"/>
      <c r="L79" s="762"/>
      <c r="M79" s="762"/>
      <c r="N79" s="762"/>
      <c r="O79" s="762"/>
      <c r="P79" s="763"/>
      <c r="Q79" s="764">
        <f t="shared" si="1"/>
        <v>1</v>
      </c>
      <c r="R79" s="758" t="s">
        <v>677</v>
      </c>
      <c r="S79" s="742" t="s">
        <v>656</v>
      </c>
      <c r="T79" s="765" t="s">
        <v>657</v>
      </c>
      <c r="U79" s="742" t="s">
        <v>1936</v>
      </c>
      <c r="V79" s="742" t="s">
        <v>698</v>
      </c>
      <c r="W79" s="742" t="s">
        <v>2090</v>
      </c>
      <c r="X79" s="1243">
        <v>0</v>
      </c>
      <c r="Y79" s="788" t="s">
        <v>667</v>
      </c>
      <c r="Z79" s="759" t="s">
        <v>112</v>
      </c>
      <c r="AA79" s="754"/>
      <c r="AB79" s="754"/>
      <c r="AC79" s="754"/>
      <c r="AD79" s="754"/>
      <c r="AE79" s="754"/>
      <c r="AF79" s="806"/>
      <c r="AG79" s="769"/>
      <c r="AH79" s="769"/>
      <c r="AI79" s="769"/>
      <c r="AJ79" s="769"/>
      <c r="AK79" s="769"/>
      <c r="AL79" s="769"/>
      <c r="AM79" s="769"/>
      <c r="AN79" s="769"/>
      <c r="AO79" s="769"/>
      <c r="AP79" s="769"/>
      <c r="AQ79" s="1383"/>
      <c r="AR79" s="1337"/>
      <c r="AS79" s="1337"/>
      <c r="AT79" s="1337"/>
      <c r="AU79" s="1338"/>
      <c r="AV79" s="1382"/>
      <c r="AW79" s="1332"/>
      <c r="AX79" s="1332"/>
      <c r="AY79" s="1332"/>
      <c r="AZ79" s="1332"/>
      <c r="BA79" s="1332"/>
      <c r="BB79" s="1332"/>
      <c r="BC79" s="1332"/>
      <c r="BD79" s="1332"/>
      <c r="BE79" s="1332"/>
      <c r="BF79" s="1332"/>
      <c r="BG79" s="1332"/>
      <c r="BH79" s="1332"/>
      <c r="BI79" s="1332"/>
      <c r="BJ79" s="1332"/>
      <c r="BK79" s="1333"/>
      <c r="BL79" s="1340"/>
      <c r="BM79" s="1341"/>
      <c r="BN79" s="1341"/>
      <c r="BO79" s="1341"/>
      <c r="BP79" s="1402"/>
      <c r="BQ79" s="1382"/>
      <c r="BR79" s="1332"/>
      <c r="BS79" s="1332"/>
      <c r="BT79" s="1332"/>
      <c r="BU79" s="1333"/>
      <c r="BV79" s="1382"/>
      <c r="BW79" s="1332"/>
      <c r="BX79" s="1332"/>
      <c r="BY79" s="1332"/>
      <c r="BZ79" s="1332"/>
      <c r="CA79" s="1382"/>
      <c r="CB79" s="1332"/>
      <c r="CC79" s="1332"/>
      <c r="CD79" s="1332"/>
      <c r="CE79" s="1333"/>
      <c r="CF79" s="1332"/>
      <c r="CG79" s="1332"/>
      <c r="CH79" s="1332"/>
      <c r="CI79" s="1332"/>
      <c r="CJ79" s="1333"/>
      <c r="CK79" s="1335"/>
      <c r="CL79" s="1335"/>
      <c r="CM79" s="1335"/>
      <c r="CN79" s="1335"/>
      <c r="CO79" s="1335"/>
      <c r="CP79" s="1382"/>
      <c r="CQ79" s="1332"/>
      <c r="CR79" s="1332"/>
      <c r="CS79" s="1332"/>
      <c r="CT79" s="1333"/>
      <c r="CU79" s="1481"/>
      <c r="CV79" s="1472"/>
      <c r="CW79" s="1472"/>
      <c r="CX79" s="1679"/>
      <c r="CY79" s="1472"/>
      <c r="CZ79" s="1472"/>
      <c r="DA79" s="1472"/>
      <c r="DB79" s="1679"/>
      <c r="DC79" s="1341"/>
      <c r="DD79" s="1680"/>
      <c r="DE79" s="1685"/>
    </row>
    <row r="80" spans="1:109" ht="15.75" customHeight="1">
      <c r="A80" s="741" t="s">
        <v>710</v>
      </c>
      <c r="B80" s="742">
        <v>74</v>
      </c>
      <c r="C80" s="758" t="s">
        <v>2237</v>
      </c>
      <c r="D80" s="742" t="s">
        <v>2230</v>
      </c>
      <c r="E80" s="742" t="s">
        <v>1933</v>
      </c>
      <c r="F80" s="754" t="s">
        <v>2238</v>
      </c>
      <c r="G80" s="759" t="s">
        <v>115</v>
      </c>
      <c r="H80" s="760" t="s">
        <v>2239</v>
      </c>
      <c r="I80" s="761"/>
      <c r="J80" s="762">
        <v>1</v>
      </c>
      <c r="K80" s="762"/>
      <c r="L80" s="762"/>
      <c r="M80" s="762"/>
      <c r="N80" s="762"/>
      <c r="O80" s="762"/>
      <c r="P80" s="763"/>
      <c r="Q80" s="764">
        <f t="shared" si="1"/>
        <v>1</v>
      </c>
      <c r="R80" s="758" t="s">
        <v>673</v>
      </c>
      <c r="S80" s="742" t="s">
        <v>656</v>
      </c>
      <c r="T80" s="765" t="s">
        <v>657</v>
      </c>
      <c r="U80" s="742" t="s">
        <v>2116</v>
      </c>
      <c r="V80" s="742" t="s">
        <v>680</v>
      </c>
      <c r="W80" s="742" t="s">
        <v>2240</v>
      </c>
      <c r="X80" s="1243">
        <v>0</v>
      </c>
      <c r="Y80" s="791" t="s">
        <v>667</v>
      </c>
      <c r="Z80" s="759" t="s">
        <v>115</v>
      </c>
      <c r="AA80" s="754"/>
      <c r="AB80" s="754"/>
      <c r="AC80" s="754"/>
      <c r="AD80" s="754"/>
      <c r="AE80" s="754"/>
      <c r="AF80" s="806"/>
      <c r="AG80" s="769"/>
      <c r="AH80" s="769"/>
      <c r="AI80" s="769"/>
      <c r="AJ80" s="769"/>
      <c r="AK80" s="769"/>
      <c r="AL80" s="769"/>
      <c r="AM80" s="769"/>
      <c r="AN80" s="769"/>
      <c r="AO80" s="769"/>
      <c r="AP80" s="769"/>
      <c r="AQ80" s="1383"/>
      <c r="AR80" s="1337"/>
      <c r="AS80" s="1337"/>
      <c r="AT80" s="1337"/>
      <c r="AU80" s="1338"/>
      <c r="AV80" s="1382"/>
      <c r="AW80" s="1332"/>
      <c r="AX80" s="1332"/>
      <c r="AY80" s="1332"/>
      <c r="AZ80" s="1332"/>
      <c r="BA80" s="1332"/>
      <c r="BB80" s="1332"/>
      <c r="BC80" s="1332"/>
      <c r="BD80" s="1332"/>
      <c r="BE80" s="1332"/>
      <c r="BF80" s="1332"/>
      <c r="BG80" s="1332"/>
      <c r="BH80" s="1332"/>
      <c r="BI80" s="1332"/>
      <c r="BJ80" s="1332"/>
      <c r="BK80" s="1333"/>
      <c r="BL80" s="1340"/>
      <c r="BM80" s="1341"/>
      <c r="BN80" s="1341"/>
      <c r="BO80" s="1341"/>
      <c r="BP80" s="1402"/>
      <c r="BQ80" s="1382"/>
      <c r="BR80" s="1332"/>
      <c r="BS80" s="1332"/>
      <c r="BT80" s="1332"/>
      <c r="BU80" s="1333"/>
      <c r="BV80" s="1383"/>
      <c r="BW80" s="1337"/>
      <c r="BX80" s="1337"/>
      <c r="BY80" s="1337"/>
      <c r="BZ80" s="1337"/>
      <c r="CA80" s="1474"/>
      <c r="CB80" s="1681"/>
      <c r="CC80" s="1681"/>
      <c r="CD80" s="1681"/>
      <c r="CE80" s="1480"/>
      <c r="CF80" s="1332"/>
      <c r="CG80" s="1332"/>
      <c r="CH80" s="1332"/>
      <c r="CI80" s="1332"/>
      <c r="CJ80" s="1333"/>
      <c r="CK80" s="1382"/>
      <c r="CL80" s="1332"/>
      <c r="CM80" s="1332"/>
      <c r="CN80" s="1332"/>
      <c r="CO80" s="1333"/>
      <c r="CP80" s="1382"/>
      <c r="CQ80" s="1332"/>
      <c r="CR80" s="1332"/>
      <c r="CS80" s="1332"/>
      <c r="CT80" s="1333"/>
      <c r="CU80" s="1481"/>
      <c r="CV80" s="1472"/>
      <c r="CW80" s="1472"/>
      <c r="CX80" s="1679"/>
      <c r="CY80" s="1472"/>
      <c r="CZ80" s="1472"/>
      <c r="DA80" s="1472"/>
      <c r="DB80" s="1679"/>
      <c r="DC80" s="1341"/>
      <c r="DD80" s="1680"/>
      <c r="DE80" s="1685"/>
    </row>
    <row r="81" spans="1:109" ht="15.75" customHeight="1">
      <c r="A81" s="741" t="s">
        <v>710</v>
      </c>
      <c r="B81" s="742">
        <v>75</v>
      </c>
      <c r="C81" s="758" t="s">
        <v>2241</v>
      </c>
      <c r="D81" s="742" t="s">
        <v>2230</v>
      </c>
      <c r="E81" s="742" t="s">
        <v>1949</v>
      </c>
      <c r="F81" s="754" t="s">
        <v>2242</v>
      </c>
      <c r="G81" s="759" t="s">
        <v>116</v>
      </c>
      <c r="H81" s="760" t="s">
        <v>2243</v>
      </c>
      <c r="I81" s="761"/>
      <c r="J81" s="762">
        <v>1</v>
      </c>
      <c r="K81" s="762"/>
      <c r="L81" s="762"/>
      <c r="M81" s="762"/>
      <c r="N81" s="762"/>
      <c r="O81" s="762"/>
      <c r="P81" s="763"/>
      <c r="Q81" s="764">
        <f t="shared" si="1"/>
        <v>1</v>
      </c>
      <c r="R81" s="758" t="s">
        <v>673</v>
      </c>
      <c r="S81" s="742" t="s">
        <v>656</v>
      </c>
      <c r="T81" s="765" t="s">
        <v>657</v>
      </c>
      <c r="U81" s="742" t="s">
        <v>1957</v>
      </c>
      <c r="V81" s="742" t="s">
        <v>188</v>
      </c>
      <c r="W81" s="742" t="s">
        <v>2120</v>
      </c>
      <c r="X81" s="798">
        <v>2</v>
      </c>
      <c r="Y81" s="795" t="s">
        <v>667</v>
      </c>
      <c r="Z81" s="759" t="s">
        <v>116</v>
      </c>
      <c r="AA81" s="754"/>
      <c r="AB81" s="754"/>
      <c r="AC81" s="754"/>
      <c r="AD81" s="754"/>
      <c r="AE81" s="754"/>
      <c r="AF81" s="806"/>
      <c r="AG81" s="769"/>
      <c r="AH81" s="769"/>
      <c r="AI81" s="769"/>
      <c r="AJ81" s="769"/>
      <c r="AK81" s="769"/>
      <c r="AL81" s="769"/>
      <c r="AM81" s="769"/>
      <c r="AN81" s="769"/>
      <c r="AO81" s="769"/>
      <c r="AP81" s="766"/>
      <c r="AQ81" s="1383"/>
      <c r="AR81" s="1337"/>
      <c r="AS81" s="1337"/>
      <c r="AT81" s="1337"/>
      <c r="AU81" s="1338"/>
      <c r="AV81" s="1691"/>
      <c r="AW81" s="1692"/>
      <c r="AX81" s="1692"/>
      <c r="AY81" s="1692"/>
      <c r="AZ81" s="1692"/>
      <c r="BA81" s="1332"/>
      <c r="BB81" s="1332"/>
      <c r="BC81" s="1332"/>
      <c r="BD81" s="1332"/>
      <c r="BE81" s="1332"/>
      <c r="BF81" s="1332"/>
      <c r="BG81" s="1332"/>
      <c r="BH81" s="1332"/>
      <c r="BI81" s="1332"/>
      <c r="BJ81" s="1332"/>
      <c r="BK81" s="1333"/>
      <c r="BL81" s="1340"/>
      <c r="BM81" s="1341"/>
      <c r="BN81" s="1341"/>
      <c r="BO81" s="1341"/>
      <c r="BP81" s="1402"/>
      <c r="BQ81" s="1382"/>
      <c r="BR81" s="1332"/>
      <c r="BS81" s="1332"/>
      <c r="BT81" s="1332"/>
      <c r="BU81" s="1333"/>
      <c r="BV81" s="1382"/>
      <c r="BW81" s="1332"/>
      <c r="BX81" s="1332"/>
      <c r="BY81" s="1332"/>
      <c r="BZ81" s="1332"/>
      <c r="CA81" s="1383"/>
      <c r="CB81" s="1337"/>
      <c r="CC81" s="1337"/>
      <c r="CD81" s="1337"/>
      <c r="CE81" s="1338"/>
      <c r="CF81" s="1332"/>
      <c r="CG81" s="1332"/>
      <c r="CH81" s="1332"/>
      <c r="CI81" s="1332"/>
      <c r="CJ81" s="1332"/>
      <c r="CK81" s="1382"/>
      <c r="CL81" s="1332"/>
      <c r="CM81" s="1332"/>
      <c r="CN81" s="1332"/>
      <c r="CO81" s="1333"/>
      <c r="CP81" s="1382"/>
      <c r="CQ81" s="1332"/>
      <c r="CR81" s="1332"/>
      <c r="CS81" s="1332"/>
      <c r="CT81" s="1333"/>
      <c r="CU81" s="1481"/>
      <c r="CV81" s="1472"/>
      <c r="CW81" s="1472"/>
      <c r="CX81" s="1679"/>
      <c r="CY81" s="1472"/>
      <c r="CZ81" s="1472"/>
      <c r="DA81" s="1472"/>
      <c r="DB81" s="1679"/>
      <c r="DC81" s="1341"/>
      <c r="DD81" s="1680"/>
      <c r="DE81" s="1685"/>
    </row>
    <row r="82" spans="1:109" ht="15.75" customHeight="1">
      <c r="A82" s="741" t="s">
        <v>710</v>
      </c>
      <c r="B82" s="742">
        <v>76</v>
      </c>
      <c r="C82" s="758" t="s">
        <v>2244</v>
      </c>
      <c r="D82" s="742" t="s">
        <v>2230</v>
      </c>
      <c r="E82" s="742" t="s">
        <v>1949</v>
      </c>
      <c r="F82" s="754" t="s">
        <v>2245</v>
      </c>
      <c r="G82" s="759" t="s">
        <v>318</v>
      </c>
      <c r="H82" s="760" t="s">
        <v>2246</v>
      </c>
      <c r="I82" s="761">
        <v>1</v>
      </c>
      <c r="J82" s="762"/>
      <c r="K82" s="762"/>
      <c r="L82" s="762"/>
      <c r="M82" s="762"/>
      <c r="N82" s="762"/>
      <c r="O82" s="762"/>
      <c r="P82" s="763"/>
      <c r="Q82" s="764">
        <f t="shared" si="1"/>
        <v>1</v>
      </c>
      <c r="R82" s="758" t="s">
        <v>655</v>
      </c>
      <c r="S82" s="742"/>
      <c r="T82" s="765"/>
      <c r="U82" s="742" t="s">
        <v>1952</v>
      </c>
      <c r="V82" s="742" t="s">
        <v>188</v>
      </c>
      <c r="W82" s="742" t="s">
        <v>2247</v>
      </c>
      <c r="X82" s="1277">
        <v>0</v>
      </c>
      <c r="Y82" s="790" t="s">
        <v>667</v>
      </c>
      <c r="Z82" s="759" t="s">
        <v>318</v>
      </c>
      <c r="AA82" s="754"/>
      <c r="AB82" s="754"/>
      <c r="AC82" s="754"/>
      <c r="AD82" s="754"/>
      <c r="AE82" s="754"/>
      <c r="AF82" s="806"/>
      <c r="AG82" s="769"/>
      <c r="AH82" s="769"/>
      <c r="AI82" s="769"/>
      <c r="AJ82" s="769"/>
      <c r="AK82" s="769"/>
      <c r="AL82" s="769"/>
      <c r="AM82" s="769"/>
      <c r="AN82" s="785"/>
      <c r="AO82" s="785"/>
      <c r="AP82" s="785"/>
      <c r="AQ82" s="1474"/>
      <c r="AR82" s="1681"/>
      <c r="AS82" s="1681"/>
      <c r="AT82" s="1681"/>
      <c r="AU82" s="1480"/>
      <c r="AV82" s="1474"/>
      <c r="AW82" s="1681"/>
      <c r="AX82" s="1681"/>
      <c r="AY82" s="1681"/>
      <c r="AZ82" s="1681"/>
      <c r="BA82" s="1681"/>
      <c r="BB82" s="1681"/>
      <c r="BC82" s="1681"/>
      <c r="BD82" s="1681"/>
      <c r="BE82" s="1681"/>
      <c r="BF82" s="1681"/>
      <c r="BG82" s="1681"/>
      <c r="BH82" s="1681"/>
      <c r="BI82" s="1681"/>
      <c r="BJ82" s="1681"/>
      <c r="BK82" s="1480"/>
      <c r="BL82" s="1340"/>
      <c r="BM82" s="1341"/>
      <c r="BN82" s="1341"/>
      <c r="BO82" s="1341"/>
      <c r="BP82" s="1402"/>
      <c r="BQ82" s="1382"/>
      <c r="BR82" s="1332"/>
      <c r="BS82" s="1332"/>
      <c r="BT82" s="1332"/>
      <c r="BU82" s="1333"/>
      <c r="BV82" s="1382"/>
      <c r="BW82" s="1332"/>
      <c r="BX82" s="1332"/>
      <c r="BY82" s="1332"/>
      <c r="BZ82" s="1332"/>
      <c r="CA82" s="1382"/>
      <c r="CB82" s="1332"/>
      <c r="CC82" s="1332"/>
      <c r="CD82" s="1332"/>
      <c r="CE82" s="1333"/>
      <c r="CF82" s="1332"/>
      <c r="CG82" s="1332"/>
      <c r="CH82" s="1332"/>
      <c r="CI82" s="1332"/>
      <c r="CJ82" s="1333"/>
      <c r="CK82" s="1382"/>
      <c r="CL82" s="1332"/>
      <c r="CM82" s="1332"/>
      <c r="CN82" s="1332"/>
      <c r="CO82" s="1333"/>
      <c r="CP82" s="1382"/>
      <c r="CQ82" s="1332"/>
      <c r="CR82" s="1332"/>
      <c r="CS82" s="1332"/>
      <c r="CT82" s="1333"/>
      <c r="CU82" s="1481"/>
      <c r="CV82" s="1472"/>
      <c r="CW82" s="1472"/>
      <c r="CX82" s="1679"/>
      <c r="CY82" s="1472"/>
      <c r="CZ82" s="1472"/>
      <c r="DA82" s="1472"/>
      <c r="DB82" s="1679"/>
      <c r="DC82" s="1341"/>
      <c r="DD82" s="1680"/>
      <c r="DE82" s="1685"/>
    </row>
    <row r="83" spans="1:109" ht="15.75" customHeight="1">
      <c r="A83" s="741" t="s">
        <v>710</v>
      </c>
      <c r="B83" s="742">
        <v>77</v>
      </c>
      <c r="C83" s="758" t="s">
        <v>2248</v>
      </c>
      <c r="D83" s="742" t="s">
        <v>2230</v>
      </c>
      <c r="E83" s="742" t="s">
        <v>1933</v>
      </c>
      <c r="F83" s="754" t="s">
        <v>2249</v>
      </c>
      <c r="G83" s="759" t="s">
        <v>2250</v>
      </c>
      <c r="H83" s="760" t="s">
        <v>2251</v>
      </c>
      <c r="I83" s="761"/>
      <c r="J83" s="762">
        <v>1</v>
      </c>
      <c r="K83" s="762"/>
      <c r="L83" s="762"/>
      <c r="M83" s="762"/>
      <c r="N83" s="762"/>
      <c r="O83" s="762"/>
      <c r="P83" s="763"/>
      <c r="Q83" s="764">
        <f t="shared" si="1"/>
        <v>1</v>
      </c>
      <c r="R83" s="758" t="s">
        <v>677</v>
      </c>
      <c r="S83" s="742" t="s">
        <v>656</v>
      </c>
      <c r="T83" s="765" t="s">
        <v>657</v>
      </c>
      <c r="U83" s="742" t="s">
        <v>2184</v>
      </c>
      <c r="V83" s="742" t="s">
        <v>680</v>
      </c>
      <c r="W83" s="742" t="s">
        <v>2252</v>
      </c>
      <c r="X83" s="798">
        <v>2</v>
      </c>
      <c r="Y83" s="795" t="s">
        <v>667</v>
      </c>
      <c r="Z83" s="759" t="s">
        <v>2044</v>
      </c>
      <c r="AA83" s="754"/>
      <c r="AB83" s="754"/>
      <c r="AC83" s="754"/>
      <c r="AD83" s="754"/>
      <c r="AE83" s="754"/>
      <c r="AF83" s="768"/>
      <c r="AG83" s="769"/>
      <c r="AH83" s="769"/>
      <c r="AI83" s="769"/>
      <c r="AJ83" s="769"/>
      <c r="AK83" s="769"/>
      <c r="AL83" s="769"/>
      <c r="AM83" s="769"/>
      <c r="AN83" s="769"/>
      <c r="AO83" s="769"/>
      <c r="AP83" s="769"/>
      <c r="AQ83" s="777">
        <v>0.83</v>
      </c>
      <c r="AR83" s="769">
        <v>0.73</v>
      </c>
      <c r="AS83" s="769">
        <v>0.63</v>
      </c>
      <c r="AT83" s="769">
        <v>0.53</v>
      </c>
      <c r="AU83" s="774">
        <v>0.43</v>
      </c>
      <c r="AV83" s="777"/>
      <c r="AW83" s="769"/>
      <c r="AX83" s="769"/>
      <c r="AY83" s="769"/>
      <c r="AZ83" s="769"/>
      <c r="BA83" s="769"/>
      <c r="BB83" s="769"/>
      <c r="BC83" s="769"/>
      <c r="BD83" s="769"/>
      <c r="BE83" s="769"/>
      <c r="BF83" s="769"/>
      <c r="BG83" s="769"/>
      <c r="BH83" s="769"/>
      <c r="BI83" s="769"/>
      <c r="BJ83" s="769"/>
      <c r="BK83" s="774"/>
      <c r="BL83" s="758" t="s">
        <v>161</v>
      </c>
      <c r="BM83" s="754" t="s">
        <v>161</v>
      </c>
      <c r="BN83" s="754" t="s">
        <v>161</v>
      </c>
      <c r="BO83" s="754" t="s">
        <v>161</v>
      </c>
      <c r="BP83" s="765" t="s">
        <v>161</v>
      </c>
      <c r="BQ83" s="777" t="s">
        <v>1984</v>
      </c>
      <c r="BR83" s="769" t="s">
        <v>1984</v>
      </c>
      <c r="BS83" s="769" t="s">
        <v>1984</v>
      </c>
      <c r="BT83" s="769" t="s">
        <v>1984</v>
      </c>
      <c r="BU83" s="774" t="s">
        <v>1984</v>
      </c>
      <c r="BV83" s="777">
        <v>1.66</v>
      </c>
      <c r="BW83" s="769">
        <v>1.66</v>
      </c>
      <c r="BX83" s="769">
        <v>1.66</v>
      </c>
      <c r="BY83" s="769">
        <v>1.66</v>
      </c>
      <c r="BZ83" s="769">
        <v>1.66</v>
      </c>
      <c r="CA83" s="777" t="s">
        <v>1984</v>
      </c>
      <c r="CB83" s="769" t="s">
        <v>1984</v>
      </c>
      <c r="CC83" s="769" t="s">
        <v>1984</v>
      </c>
      <c r="CD83" s="769" t="s">
        <v>1984</v>
      </c>
      <c r="CE83" s="774" t="s">
        <v>1984</v>
      </c>
      <c r="CF83" s="769" t="s">
        <v>1984</v>
      </c>
      <c r="CG83" s="769" t="s">
        <v>1984</v>
      </c>
      <c r="CH83" s="769" t="s">
        <v>1984</v>
      </c>
      <c r="CI83" s="769" t="s">
        <v>1984</v>
      </c>
      <c r="CJ83" s="774" t="s">
        <v>1984</v>
      </c>
      <c r="CK83" s="777">
        <v>0.44</v>
      </c>
      <c r="CL83" s="769">
        <v>0.39</v>
      </c>
      <c r="CM83" s="769">
        <v>0.33</v>
      </c>
      <c r="CN83" s="769">
        <v>0.3</v>
      </c>
      <c r="CO83" s="774">
        <v>0.28999999999999998</v>
      </c>
      <c r="CP83" s="777" t="s">
        <v>1984</v>
      </c>
      <c r="CQ83" s="769" t="s">
        <v>1984</v>
      </c>
      <c r="CR83" s="769" t="s">
        <v>1984</v>
      </c>
      <c r="CS83" s="769" t="s">
        <v>1984</v>
      </c>
      <c r="CT83" s="774" t="s">
        <v>1984</v>
      </c>
      <c r="CU83" s="1253">
        <v>-0.17499999999999999</v>
      </c>
      <c r="CV83" s="1252" t="s">
        <v>1984</v>
      </c>
      <c r="CW83" s="1252" t="s">
        <v>1984</v>
      </c>
      <c r="CX83" s="1254" t="s">
        <v>1984</v>
      </c>
      <c r="CY83" s="1252">
        <v>0.14599999999999999</v>
      </c>
      <c r="CZ83" s="1252" t="s">
        <v>1984</v>
      </c>
      <c r="DA83" s="1252" t="s">
        <v>1984</v>
      </c>
      <c r="DB83" s="1254" t="s">
        <v>1984</v>
      </c>
      <c r="DC83" s="754"/>
      <c r="DD83" s="782">
        <v>1</v>
      </c>
      <c r="DE83" s="783"/>
    </row>
    <row r="84" spans="1:109" ht="15.75" customHeight="1">
      <c r="A84" s="741" t="s">
        <v>710</v>
      </c>
      <c r="B84" s="742">
        <v>78</v>
      </c>
      <c r="C84" s="758" t="s">
        <v>2253</v>
      </c>
      <c r="D84" s="742" t="s">
        <v>2230</v>
      </c>
      <c r="E84" s="742" t="s">
        <v>1933</v>
      </c>
      <c r="F84" s="754" t="s">
        <v>2254</v>
      </c>
      <c r="G84" s="759" t="s">
        <v>2255</v>
      </c>
      <c r="H84" s="760" t="s">
        <v>2256</v>
      </c>
      <c r="I84" s="761"/>
      <c r="J84" s="762">
        <v>1</v>
      </c>
      <c r="K84" s="762"/>
      <c r="L84" s="762"/>
      <c r="M84" s="762"/>
      <c r="N84" s="762"/>
      <c r="O84" s="762"/>
      <c r="P84" s="763"/>
      <c r="Q84" s="764">
        <f t="shared" si="1"/>
        <v>1</v>
      </c>
      <c r="R84" s="758" t="s">
        <v>677</v>
      </c>
      <c r="S84" s="742" t="s">
        <v>656</v>
      </c>
      <c r="T84" s="765" t="s">
        <v>657</v>
      </c>
      <c r="U84" s="742" t="s">
        <v>2184</v>
      </c>
      <c r="V84" s="742" t="s">
        <v>680</v>
      </c>
      <c r="W84" s="742" t="s">
        <v>2252</v>
      </c>
      <c r="X84" s="798">
        <v>2</v>
      </c>
      <c r="Y84" s="790" t="s">
        <v>667</v>
      </c>
      <c r="Z84" s="759" t="s">
        <v>2044</v>
      </c>
      <c r="AA84" s="754"/>
      <c r="AB84" s="754"/>
      <c r="AC84" s="754"/>
      <c r="AD84" s="754"/>
      <c r="AE84" s="754"/>
      <c r="AF84" s="806"/>
      <c r="AG84" s="769"/>
      <c r="AH84" s="769"/>
      <c r="AI84" s="769"/>
      <c r="AJ84" s="769"/>
      <c r="AK84" s="769"/>
      <c r="AL84" s="769"/>
      <c r="AM84" s="769"/>
      <c r="AN84" s="769"/>
      <c r="AO84" s="769"/>
      <c r="AP84" s="769"/>
      <c r="AQ84" s="777">
        <v>0.4</v>
      </c>
      <c r="AR84" s="769">
        <v>0.36</v>
      </c>
      <c r="AS84" s="769">
        <v>0.32</v>
      </c>
      <c r="AT84" s="769">
        <v>0.28000000000000003</v>
      </c>
      <c r="AU84" s="774">
        <v>0.25</v>
      </c>
      <c r="AV84" s="777"/>
      <c r="AW84" s="769"/>
      <c r="AX84" s="769"/>
      <c r="AY84" s="769"/>
      <c r="AZ84" s="769"/>
      <c r="BA84" s="769"/>
      <c r="BB84" s="769"/>
      <c r="BC84" s="769"/>
      <c r="BD84" s="769"/>
      <c r="BE84" s="769"/>
      <c r="BF84" s="769"/>
      <c r="BG84" s="769"/>
      <c r="BH84" s="769"/>
      <c r="BI84" s="769"/>
      <c r="BJ84" s="769"/>
      <c r="BK84" s="774"/>
      <c r="BL84" s="758" t="s">
        <v>161</v>
      </c>
      <c r="BM84" s="754" t="s">
        <v>161</v>
      </c>
      <c r="BN84" s="754" t="s">
        <v>161</v>
      </c>
      <c r="BO84" s="754" t="s">
        <v>161</v>
      </c>
      <c r="BP84" s="765" t="s">
        <v>161</v>
      </c>
      <c r="BQ84" s="777" t="s">
        <v>1984</v>
      </c>
      <c r="BR84" s="769" t="s">
        <v>1984</v>
      </c>
      <c r="BS84" s="769" t="s">
        <v>1984</v>
      </c>
      <c r="BT84" s="769" t="s">
        <v>1984</v>
      </c>
      <c r="BU84" s="774" t="s">
        <v>1984</v>
      </c>
      <c r="BV84" s="777">
        <v>0.8</v>
      </c>
      <c r="BW84" s="769">
        <v>0.8</v>
      </c>
      <c r="BX84" s="769">
        <v>0.8</v>
      </c>
      <c r="BY84" s="769">
        <v>0.8</v>
      </c>
      <c r="BZ84" s="769">
        <v>0.8</v>
      </c>
      <c r="CA84" s="777" t="s">
        <v>1984</v>
      </c>
      <c r="CB84" s="769" t="s">
        <v>1984</v>
      </c>
      <c r="CC84" s="769" t="s">
        <v>1984</v>
      </c>
      <c r="CD84" s="769" t="s">
        <v>1984</v>
      </c>
      <c r="CE84" s="774" t="s">
        <v>1984</v>
      </c>
      <c r="CF84" s="769" t="s">
        <v>1984</v>
      </c>
      <c r="CG84" s="769" t="s">
        <v>1984</v>
      </c>
      <c r="CH84" s="769" t="s">
        <v>1984</v>
      </c>
      <c r="CI84" s="769" t="s">
        <v>1984</v>
      </c>
      <c r="CJ84" s="769" t="s">
        <v>1984</v>
      </c>
      <c r="CK84" s="777">
        <v>0.21</v>
      </c>
      <c r="CL84" s="769">
        <v>0.19</v>
      </c>
      <c r="CM84" s="769">
        <v>0.17</v>
      </c>
      <c r="CN84" s="769">
        <v>0.16</v>
      </c>
      <c r="CO84" s="774">
        <v>0.16</v>
      </c>
      <c r="CP84" s="777" t="s">
        <v>1984</v>
      </c>
      <c r="CQ84" s="769" t="s">
        <v>1984</v>
      </c>
      <c r="CR84" s="769" t="s">
        <v>1984</v>
      </c>
      <c r="CS84" s="769" t="s">
        <v>1984</v>
      </c>
      <c r="CT84" s="774" t="s">
        <v>1984</v>
      </c>
      <c r="CU84" s="1253">
        <v>-0.25600000000000001</v>
      </c>
      <c r="CV84" s="1252" t="s">
        <v>1984</v>
      </c>
      <c r="CW84" s="1252" t="s">
        <v>1984</v>
      </c>
      <c r="CX84" s="1254" t="s">
        <v>1984</v>
      </c>
      <c r="CY84" s="1252">
        <v>0.21299999999999999</v>
      </c>
      <c r="CZ84" s="1252" t="s">
        <v>1984</v>
      </c>
      <c r="DA84" s="1252" t="s">
        <v>1984</v>
      </c>
      <c r="DB84" s="1254" t="s">
        <v>1984</v>
      </c>
      <c r="DC84" s="754"/>
      <c r="DD84" s="782">
        <v>1</v>
      </c>
      <c r="DE84" s="783"/>
    </row>
    <row r="85" spans="1:109" ht="15.75" customHeight="1">
      <c r="A85" s="741" t="s">
        <v>710</v>
      </c>
      <c r="B85" s="742">
        <v>79</v>
      </c>
      <c r="C85" s="758" t="s">
        <v>2257</v>
      </c>
      <c r="D85" s="742" t="s">
        <v>2230</v>
      </c>
      <c r="E85" s="742" t="s">
        <v>1933</v>
      </c>
      <c r="F85" s="754" t="s">
        <v>2258</v>
      </c>
      <c r="G85" s="759" t="s">
        <v>2025</v>
      </c>
      <c r="H85" s="760" t="s">
        <v>2259</v>
      </c>
      <c r="I85" s="761"/>
      <c r="J85" s="762">
        <v>1</v>
      </c>
      <c r="K85" s="762"/>
      <c r="L85" s="762"/>
      <c r="M85" s="762"/>
      <c r="N85" s="762"/>
      <c r="O85" s="762"/>
      <c r="P85" s="763"/>
      <c r="Q85" s="764">
        <f t="shared" si="1"/>
        <v>1</v>
      </c>
      <c r="R85" s="758" t="s">
        <v>677</v>
      </c>
      <c r="S85" s="742" t="s">
        <v>656</v>
      </c>
      <c r="T85" s="765" t="s">
        <v>657</v>
      </c>
      <c r="U85" s="742" t="s">
        <v>2027</v>
      </c>
      <c r="V85" s="742" t="s">
        <v>680</v>
      </c>
      <c r="W85" s="742" t="s">
        <v>2038</v>
      </c>
      <c r="X85" s="798">
        <v>0</v>
      </c>
      <c r="Y85" s="788" t="s">
        <v>667</v>
      </c>
      <c r="Z85" s="759" t="s">
        <v>2029</v>
      </c>
      <c r="AA85" s="754"/>
      <c r="AB85" s="754"/>
      <c r="AC85" s="754"/>
      <c r="AD85" s="754"/>
      <c r="AE85" s="754"/>
      <c r="AF85" s="806"/>
      <c r="AG85" s="766"/>
      <c r="AH85" s="766"/>
      <c r="AI85" s="766"/>
      <c r="AJ85" s="766"/>
      <c r="AK85" s="766"/>
      <c r="AL85" s="766"/>
      <c r="AM85" s="766"/>
      <c r="AN85" s="766"/>
      <c r="AO85" s="766"/>
      <c r="AP85" s="766"/>
      <c r="AQ85" s="796">
        <v>65</v>
      </c>
      <c r="AR85" s="766">
        <v>61</v>
      </c>
      <c r="AS85" s="766">
        <v>57</v>
      </c>
      <c r="AT85" s="766">
        <v>53</v>
      </c>
      <c r="AU85" s="810">
        <v>49</v>
      </c>
      <c r="AV85" s="796"/>
      <c r="AW85" s="766"/>
      <c r="AX85" s="766"/>
      <c r="AY85" s="766"/>
      <c r="AZ85" s="766"/>
      <c r="BA85" s="766"/>
      <c r="BB85" s="766"/>
      <c r="BC85" s="766"/>
      <c r="BD85" s="766"/>
      <c r="BE85" s="766"/>
      <c r="BF85" s="766"/>
      <c r="BG85" s="766"/>
      <c r="BH85" s="766"/>
      <c r="BI85" s="766"/>
      <c r="BJ85" s="766"/>
      <c r="BK85" s="810"/>
      <c r="BL85" s="758" t="s">
        <v>161</v>
      </c>
      <c r="BM85" s="754" t="s">
        <v>161</v>
      </c>
      <c r="BN85" s="754" t="s">
        <v>161</v>
      </c>
      <c r="BO85" s="754" t="s">
        <v>161</v>
      </c>
      <c r="BP85" s="765" t="s">
        <v>161</v>
      </c>
      <c r="BQ85" s="777" t="s">
        <v>1984</v>
      </c>
      <c r="BR85" s="769" t="s">
        <v>1984</v>
      </c>
      <c r="BS85" s="769" t="s">
        <v>1984</v>
      </c>
      <c r="BT85" s="769" t="s">
        <v>1984</v>
      </c>
      <c r="BU85" s="774" t="s">
        <v>1984</v>
      </c>
      <c r="BV85" s="775">
        <v>195</v>
      </c>
      <c r="BW85" s="776">
        <v>195</v>
      </c>
      <c r="BX85" s="776">
        <v>195</v>
      </c>
      <c r="BY85" s="776">
        <v>195</v>
      </c>
      <c r="BZ85" s="776">
        <v>195</v>
      </c>
      <c r="CA85" s="777" t="s">
        <v>1984</v>
      </c>
      <c r="CB85" s="769" t="s">
        <v>1984</v>
      </c>
      <c r="CC85" s="769" t="s">
        <v>1984</v>
      </c>
      <c r="CD85" s="769" t="s">
        <v>1984</v>
      </c>
      <c r="CE85" s="774" t="s">
        <v>1984</v>
      </c>
      <c r="CF85" s="769" t="s">
        <v>1984</v>
      </c>
      <c r="CG85" s="769" t="s">
        <v>1984</v>
      </c>
      <c r="CH85" s="769" t="s">
        <v>1984</v>
      </c>
      <c r="CI85" s="769" t="s">
        <v>1984</v>
      </c>
      <c r="CJ85" s="774" t="s">
        <v>1984</v>
      </c>
      <c r="CK85" s="797">
        <v>17</v>
      </c>
      <c r="CL85" s="798">
        <v>15</v>
      </c>
      <c r="CM85" s="798">
        <v>13</v>
      </c>
      <c r="CN85" s="798">
        <v>11</v>
      </c>
      <c r="CO85" s="799">
        <v>10</v>
      </c>
      <c r="CP85" s="777" t="s">
        <v>1984</v>
      </c>
      <c r="CQ85" s="769" t="s">
        <v>1984</v>
      </c>
      <c r="CR85" s="769" t="s">
        <v>1984</v>
      </c>
      <c r="CS85" s="769" t="s">
        <v>1984</v>
      </c>
      <c r="CT85" s="774" t="s">
        <v>1984</v>
      </c>
      <c r="CU85" s="1253">
        <v>-8.6400000000000001E-3</v>
      </c>
      <c r="CV85" s="1252" t="s">
        <v>1984</v>
      </c>
      <c r="CW85" s="1252" t="s">
        <v>1984</v>
      </c>
      <c r="CX85" s="1254" t="s">
        <v>1984</v>
      </c>
      <c r="CY85" s="1252">
        <v>4.5999999999999999E-3</v>
      </c>
      <c r="CZ85" s="1252" t="s">
        <v>1984</v>
      </c>
      <c r="DA85" s="1252" t="s">
        <v>1984</v>
      </c>
      <c r="DB85" s="1254" t="s">
        <v>1984</v>
      </c>
      <c r="DC85" s="754"/>
      <c r="DD85" s="782">
        <v>1</v>
      </c>
      <c r="DE85" s="783"/>
    </row>
    <row r="86" spans="1:109" ht="15.75" customHeight="1">
      <c r="A86" s="741" t="s">
        <v>710</v>
      </c>
      <c r="B86" s="742">
        <v>80</v>
      </c>
      <c r="C86" s="758" t="s">
        <v>2260</v>
      </c>
      <c r="D86" s="742" t="s">
        <v>2230</v>
      </c>
      <c r="E86" s="742" t="s">
        <v>1933</v>
      </c>
      <c r="F86" s="754" t="s">
        <v>2261</v>
      </c>
      <c r="G86" s="759" t="s">
        <v>2262</v>
      </c>
      <c r="H86" s="760" t="s">
        <v>2263</v>
      </c>
      <c r="I86" s="761"/>
      <c r="J86" s="762">
        <v>1</v>
      </c>
      <c r="K86" s="762"/>
      <c r="L86" s="762"/>
      <c r="M86" s="762"/>
      <c r="N86" s="762"/>
      <c r="O86" s="762"/>
      <c r="P86" s="763"/>
      <c r="Q86" s="764">
        <f t="shared" si="1"/>
        <v>1</v>
      </c>
      <c r="R86" s="758" t="s">
        <v>673</v>
      </c>
      <c r="S86" s="742" t="s">
        <v>656</v>
      </c>
      <c r="T86" s="765" t="s">
        <v>657</v>
      </c>
      <c r="U86" s="742" t="s">
        <v>2264</v>
      </c>
      <c r="V86" s="742" t="s">
        <v>680</v>
      </c>
      <c r="W86" s="742" t="s">
        <v>2265</v>
      </c>
      <c r="X86" s="798">
        <v>0</v>
      </c>
      <c r="Y86" s="788" t="s">
        <v>667</v>
      </c>
      <c r="Z86" s="759"/>
      <c r="AA86" s="754"/>
      <c r="AB86" s="754"/>
      <c r="AC86" s="754"/>
      <c r="AD86" s="754"/>
      <c r="AE86" s="754"/>
      <c r="AF86" s="806"/>
      <c r="AG86" s="769"/>
      <c r="AH86" s="769"/>
      <c r="AI86" s="769"/>
      <c r="AJ86" s="769"/>
      <c r="AK86" s="769"/>
      <c r="AL86" s="769"/>
      <c r="AM86" s="769"/>
      <c r="AN86" s="769"/>
      <c r="AO86" s="769"/>
      <c r="AP86" s="769"/>
      <c r="AQ86" s="777">
        <v>0</v>
      </c>
      <c r="AR86" s="769">
        <v>0</v>
      </c>
      <c r="AS86" s="769">
        <v>0</v>
      </c>
      <c r="AT86" s="769">
        <v>0</v>
      </c>
      <c r="AU86" s="774">
        <v>0</v>
      </c>
      <c r="AV86" s="777"/>
      <c r="AW86" s="769"/>
      <c r="AX86" s="769"/>
      <c r="AY86" s="769"/>
      <c r="AZ86" s="769"/>
      <c r="BA86" s="769"/>
      <c r="BB86" s="769"/>
      <c r="BC86" s="769"/>
      <c r="BD86" s="769"/>
      <c r="BE86" s="769"/>
      <c r="BF86" s="769"/>
      <c r="BG86" s="769"/>
      <c r="BH86" s="769"/>
      <c r="BI86" s="769"/>
      <c r="BJ86" s="769"/>
      <c r="BK86" s="774"/>
      <c r="BL86" s="758" t="s">
        <v>161</v>
      </c>
      <c r="BM86" s="754" t="s">
        <v>161</v>
      </c>
      <c r="BN86" s="754" t="s">
        <v>161</v>
      </c>
      <c r="BO86" s="754" t="s">
        <v>161</v>
      </c>
      <c r="BP86" s="765" t="s">
        <v>161</v>
      </c>
      <c r="BQ86" s="777" t="s">
        <v>1984</v>
      </c>
      <c r="BR86" s="769" t="s">
        <v>1984</v>
      </c>
      <c r="BS86" s="769" t="s">
        <v>1984</v>
      </c>
      <c r="BT86" s="769" t="s">
        <v>1984</v>
      </c>
      <c r="BU86" s="774" t="s">
        <v>1984</v>
      </c>
      <c r="BV86" s="777" t="s">
        <v>1984</v>
      </c>
      <c r="BW86" s="769" t="s">
        <v>1984</v>
      </c>
      <c r="BX86" s="769" t="s">
        <v>1984</v>
      </c>
      <c r="BY86" s="769" t="s">
        <v>1984</v>
      </c>
      <c r="BZ86" s="769" t="s">
        <v>1984</v>
      </c>
      <c r="CA86" s="777" t="s">
        <v>1984</v>
      </c>
      <c r="CB86" s="769" t="s">
        <v>1984</v>
      </c>
      <c r="CC86" s="769" t="s">
        <v>1984</v>
      </c>
      <c r="CD86" s="769" t="s">
        <v>1984</v>
      </c>
      <c r="CE86" s="774" t="s">
        <v>1984</v>
      </c>
      <c r="CF86" s="769" t="s">
        <v>1984</v>
      </c>
      <c r="CG86" s="769" t="s">
        <v>1984</v>
      </c>
      <c r="CH86" s="769" t="s">
        <v>1984</v>
      </c>
      <c r="CI86" s="769" t="s">
        <v>1984</v>
      </c>
      <c r="CJ86" s="774" t="s">
        <v>1984</v>
      </c>
      <c r="CK86" s="777" t="s">
        <v>1984</v>
      </c>
      <c r="CL86" s="769" t="s">
        <v>1984</v>
      </c>
      <c r="CM86" s="769" t="s">
        <v>1984</v>
      </c>
      <c r="CN86" s="769" t="s">
        <v>1984</v>
      </c>
      <c r="CO86" s="774" t="s">
        <v>1984</v>
      </c>
      <c r="CP86" s="777" t="s">
        <v>1984</v>
      </c>
      <c r="CQ86" s="769" t="s">
        <v>1984</v>
      </c>
      <c r="CR86" s="769" t="s">
        <v>1984</v>
      </c>
      <c r="CS86" s="769" t="s">
        <v>1984</v>
      </c>
      <c r="CT86" s="774" t="s">
        <v>1984</v>
      </c>
      <c r="CU86" s="1253">
        <v>-8.3000000000000004E-2</v>
      </c>
      <c r="CV86" s="1252" t="s">
        <v>1984</v>
      </c>
      <c r="CW86" s="1252" t="s">
        <v>1984</v>
      </c>
      <c r="CX86" s="1254" t="s">
        <v>1984</v>
      </c>
      <c r="CY86" s="1252" t="s">
        <v>1984</v>
      </c>
      <c r="CZ86" s="1252" t="s">
        <v>1984</v>
      </c>
      <c r="DA86" s="1252" t="s">
        <v>1984</v>
      </c>
      <c r="DB86" s="1254" t="s">
        <v>1984</v>
      </c>
      <c r="DC86" s="754"/>
      <c r="DD86" s="782">
        <v>1</v>
      </c>
      <c r="DE86" s="783"/>
    </row>
    <row r="87" spans="1:109" ht="15.75" customHeight="1">
      <c r="A87" s="741" t="s">
        <v>710</v>
      </c>
      <c r="B87" s="742">
        <v>81</v>
      </c>
      <c r="C87" s="758" t="s">
        <v>2266</v>
      </c>
      <c r="D87" s="742" t="s">
        <v>2230</v>
      </c>
      <c r="E87" s="742" t="s">
        <v>1933</v>
      </c>
      <c r="F87" s="754" t="s">
        <v>2267</v>
      </c>
      <c r="G87" s="759" t="s">
        <v>2268</v>
      </c>
      <c r="H87" s="760" t="s">
        <v>2269</v>
      </c>
      <c r="I87" s="761"/>
      <c r="J87" s="762">
        <v>1</v>
      </c>
      <c r="K87" s="762"/>
      <c r="L87" s="762"/>
      <c r="M87" s="762"/>
      <c r="N87" s="762"/>
      <c r="O87" s="762"/>
      <c r="P87" s="763"/>
      <c r="Q87" s="764">
        <f t="shared" si="1"/>
        <v>1</v>
      </c>
      <c r="R87" s="758" t="s">
        <v>673</v>
      </c>
      <c r="S87" s="742" t="s">
        <v>656</v>
      </c>
      <c r="T87" s="765" t="s">
        <v>657</v>
      </c>
      <c r="U87" s="742" t="s">
        <v>2270</v>
      </c>
      <c r="V87" s="742" t="s">
        <v>680</v>
      </c>
      <c r="W87" s="742" t="s">
        <v>2271</v>
      </c>
      <c r="X87" s="798">
        <v>0</v>
      </c>
      <c r="Y87" s="788" t="s">
        <v>667</v>
      </c>
      <c r="Z87" s="759"/>
      <c r="AA87" s="754"/>
      <c r="AB87" s="754"/>
      <c r="AC87" s="754"/>
      <c r="AD87" s="754"/>
      <c r="AE87" s="754"/>
      <c r="AF87" s="768"/>
      <c r="AG87" s="766"/>
      <c r="AH87" s="766"/>
      <c r="AI87" s="766"/>
      <c r="AJ87" s="766"/>
      <c r="AK87" s="766"/>
      <c r="AL87" s="766"/>
      <c r="AM87" s="766"/>
      <c r="AN87" s="766"/>
      <c r="AO87" s="766"/>
      <c r="AP87" s="766"/>
      <c r="AQ87" s="796">
        <v>3272</v>
      </c>
      <c r="AR87" s="766">
        <v>3272</v>
      </c>
      <c r="AS87" s="766">
        <v>3272</v>
      </c>
      <c r="AT87" s="766">
        <v>3272</v>
      </c>
      <c r="AU87" s="810">
        <v>3272</v>
      </c>
      <c r="AV87" s="796"/>
      <c r="AW87" s="766"/>
      <c r="AX87" s="766"/>
      <c r="AY87" s="766"/>
      <c r="AZ87" s="766"/>
      <c r="BA87" s="766"/>
      <c r="BB87" s="766"/>
      <c r="BC87" s="766"/>
      <c r="BD87" s="766"/>
      <c r="BE87" s="766"/>
      <c r="BF87" s="766"/>
      <c r="BG87" s="766"/>
      <c r="BH87" s="766"/>
      <c r="BI87" s="766"/>
      <c r="BJ87" s="766"/>
      <c r="BK87" s="810"/>
      <c r="BL87" s="758" t="s">
        <v>161</v>
      </c>
      <c r="BM87" s="754" t="s">
        <v>161</v>
      </c>
      <c r="BN87" s="754" t="s">
        <v>161</v>
      </c>
      <c r="BO87" s="754" t="s">
        <v>161</v>
      </c>
      <c r="BP87" s="765" t="s">
        <v>161</v>
      </c>
      <c r="BQ87" s="777" t="s">
        <v>1984</v>
      </c>
      <c r="BR87" s="769" t="s">
        <v>1984</v>
      </c>
      <c r="BS87" s="769" t="s">
        <v>1984</v>
      </c>
      <c r="BT87" s="769" t="s">
        <v>1984</v>
      </c>
      <c r="BU87" s="774" t="s">
        <v>1984</v>
      </c>
      <c r="BV87" s="777">
        <v>3601</v>
      </c>
      <c r="BW87" s="769">
        <v>3601</v>
      </c>
      <c r="BX87" s="769">
        <v>3601</v>
      </c>
      <c r="BY87" s="769">
        <v>3601</v>
      </c>
      <c r="BZ87" s="769">
        <v>3601</v>
      </c>
      <c r="CA87" s="777" t="s">
        <v>1984</v>
      </c>
      <c r="CB87" s="769" t="s">
        <v>1984</v>
      </c>
      <c r="CC87" s="769" t="s">
        <v>1984</v>
      </c>
      <c r="CD87" s="769" t="s">
        <v>1984</v>
      </c>
      <c r="CE87" s="774" t="s">
        <v>1984</v>
      </c>
      <c r="CF87" s="769" t="s">
        <v>1984</v>
      </c>
      <c r="CG87" s="769" t="s">
        <v>1984</v>
      </c>
      <c r="CH87" s="769" t="s">
        <v>1984</v>
      </c>
      <c r="CI87" s="769" t="s">
        <v>1984</v>
      </c>
      <c r="CJ87" s="774" t="s">
        <v>1984</v>
      </c>
      <c r="CK87" s="777" t="s">
        <v>1984</v>
      </c>
      <c r="CL87" s="769" t="s">
        <v>1984</v>
      </c>
      <c r="CM87" s="769" t="s">
        <v>1984</v>
      </c>
      <c r="CN87" s="769" t="s">
        <v>1984</v>
      </c>
      <c r="CO87" s="774" t="s">
        <v>1984</v>
      </c>
      <c r="CP87" s="777" t="s">
        <v>1984</v>
      </c>
      <c r="CQ87" s="769" t="s">
        <v>1984</v>
      </c>
      <c r="CR87" s="769" t="s">
        <v>1984</v>
      </c>
      <c r="CS87" s="769" t="s">
        <v>1984</v>
      </c>
      <c r="CT87" s="774" t="s">
        <v>1984</v>
      </c>
      <c r="CU87" s="1253">
        <v>-8.92E-4</v>
      </c>
      <c r="CV87" s="1252" t="s">
        <v>1984</v>
      </c>
      <c r="CW87" s="1252" t="s">
        <v>1984</v>
      </c>
      <c r="CX87" s="1254" t="s">
        <v>1984</v>
      </c>
      <c r="CY87" s="1252" t="s">
        <v>1984</v>
      </c>
      <c r="CZ87" s="1252" t="s">
        <v>1984</v>
      </c>
      <c r="DA87" s="1252" t="s">
        <v>1984</v>
      </c>
      <c r="DB87" s="1254" t="s">
        <v>1984</v>
      </c>
      <c r="DC87" s="754"/>
      <c r="DD87" s="782">
        <v>1</v>
      </c>
      <c r="DE87" s="783"/>
    </row>
    <row r="88" spans="1:109" ht="15.75" customHeight="1">
      <c r="A88" s="741" t="s">
        <v>710</v>
      </c>
      <c r="B88" s="742">
        <v>82</v>
      </c>
      <c r="C88" s="758" t="s">
        <v>2272</v>
      </c>
      <c r="D88" s="742" t="s">
        <v>2273</v>
      </c>
      <c r="E88" s="742" t="s">
        <v>1949</v>
      </c>
      <c r="F88" s="754" t="s">
        <v>2274</v>
      </c>
      <c r="G88" s="759" t="s">
        <v>1973</v>
      </c>
      <c r="H88" s="760" t="s">
        <v>2275</v>
      </c>
      <c r="I88" s="761"/>
      <c r="J88" s="762"/>
      <c r="K88" s="762"/>
      <c r="L88" s="762"/>
      <c r="M88" s="762">
        <v>1</v>
      </c>
      <c r="N88" s="762"/>
      <c r="O88" s="762"/>
      <c r="P88" s="763"/>
      <c r="Q88" s="764">
        <f t="shared" si="1"/>
        <v>1</v>
      </c>
      <c r="R88" s="758" t="s">
        <v>677</v>
      </c>
      <c r="S88" s="742" t="s">
        <v>656</v>
      </c>
      <c r="T88" s="765" t="s">
        <v>657</v>
      </c>
      <c r="U88" s="742" t="s">
        <v>715</v>
      </c>
      <c r="V88" s="742" t="s">
        <v>727</v>
      </c>
      <c r="W88" s="742" t="s">
        <v>2081</v>
      </c>
      <c r="X88" s="798">
        <v>2</v>
      </c>
      <c r="Y88" s="790" t="s">
        <v>658</v>
      </c>
      <c r="Z88" s="759" t="s">
        <v>1973</v>
      </c>
      <c r="AA88" s="754"/>
      <c r="AB88" s="754"/>
      <c r="AC88" s="754"/>
      <c r="AD88" s="754"/>
      <c r="AE88" s="754"/>
      <c r="AF88" s="806"/>
      <c r="AG88" s="769"/>
      <c r="AH88" s="769"/>
      <c r="AI88" s="769"/>
      <c r="AJ88" s="769"/>
      <c r="AK88" s="769"/>
      <c r="AL88" s="769"/>
      <c r="AM88" s="769"/>
      <c r="AN88" s="769"/>
      <c r="AO88" s="769"/>
      <c r="AP88" s="769"/>
      <c r="AQ88" s="1382"/>
      <c r="AR88" s="1332"/>
      <c r="AS88" s="1332"/>
      <c r="AT88" s="1332"/>
      <c r="AU88" s="1333"/>
      <c r="AV88" s="1382"/>
      <c r="AW88" s="1332"/>
      <c r="AX88" s="1332"/>
      <c r="AY88" s="1332"/>
      <c r="AZ88" s="1332"/>
      <c r="BA88" s="1332"/>
      <c r="BB88" s="1332"/>
      <c r="BC88" s="1332"/>
      <c r="BD88" s="1332"/>
      <c r="BE88" s="1332"/>
      <c r="BF88" s="1332"/>
      <c r="BG88" s="1332"/>
      <c r="BH88" s="1332"/>
      <c r="BI88" s="1332"/>
      <c r="BJ88" s="1332"/>
      <c r="BK88" s="1333"/>
      <c r="BL88" s="1340"/>
      <c r="BM88" s="1341"/>
      <c r="BN88" s="1341"/>
      <c r="BO88" s="1341"/>
      <c r="BP88" s="1402"/>
      <c r="BQ88" s="1382"/>
      <c r="BR88" s="1332"/>
      <c r="BS88" s="1332"/>
      <c r="BT88" s="1332"/>
      <c r="BU88" s="1333"/>
      <c r="BV88" s="1382"/>
      <c r="BW88" s="1332"/>
      <c r="BX88" s="1332"/>
      <c r="BY88" s="1332"/>
      <c r="BZ88" s="1332"/>
      <c r="CA88" s="1382"/>
      <c r="CB88" s="1332"/>
      <c r="CC88" s="1332"/>
      <c r="CD88" s="1332"/>
      <c r="CE88" s="1333"/>
      <c r="CF88" s="1332"/>
      <c r="CG88" s="1332"/>
      <c r="CH88" s="1332"/>
      <c r="CI88" s="1332"/>
      <c r="CJ88" s="1333"/>
      <c r="CK88" s="1382"/>
      <c r="CL88" s="1332"/>
      <c r="CM88" s="1332"/>
      <c r="CN88" s="1332"/>
      <c r="CO88" s="1333"/>
      <c r="CP88" s="1382"/>
      <c r="CQ88" s="1332"/>
      <c r="CR88" s="1332"/>
      <c r="CS88" s="1332"/>
      <c r="CT88" s="1333"/>
      <c r="CU88" s="1481"/>
      <c r="CV88" s="1472"/>
      <c r="CW88" s="1472"/>
      <c r="CX88" s="1679"/>
      <c r="CY88" s="1472"/>
      <c r="CZ88" s="1472"/>
      <c r="DA88" s="1472"/>
      <c r="DB88" s="1679"/>
      <c r="DC88" s="1341"/>
      <c r="DD88" s="1680"/>
      <c r="DE88" s="1685"/>
    </row>
    <row r="89" spans="1:109" ht="15.75" customHeight="1">
      <c r="A89" s="741" t="s">
        <v>710</v>
      </c>
      <c r="B89" s="742">
        <v>83</v>
      </c>
      <c r="C89" s="758" t="s">
        <v>2276</v>
      </c>
      <c r="D89" s="742" t="s">
        <v>2273</v>
      </c>
      <c r="E89" s="742" t="s">
        <v>1949</v>
      </c>
      <c r="F89" s="754" t="s">
        <v>2277</v>
      </c>
      <c r="G89" s="759" t="s">
        <v>1977</v>
      </c>
      <c r="H89" s="760" t="s">
        <v>2278</v>
      </c>
      <c r="I89" s="761"/>
      <c r="J89" s="762">
        <v>1</v>
      </c>
      <c r="K89" s="762"/>
      <c r="L89" s="762"/>
      <c r="M89" s="762"/>
      <c r="N89" s="762"/>
      <c r="O89" s="762"/>
      <c r="P89" s="763"/>
      <c r="Q89" s="764">
        <f t="shared" si="1"/>
        <v>1</v>
      </c>
      <c r="R89" s="758" t="s">
        <v>677</v>
      </c>
      <c r="S89" s="742" t="s">
        <v>656</v>
      </c>
      <c r="T89" s="765" t="s">
        <v>657</v>
      </c>
      <c r="U89" s="742" t="s">
        <v>719</v>
      </c>
      <c r="V89" s="742" t="s">
        <v>727</v>
      </c>
      <c r="W89" s="742" t="s">
        <v>250</v>
      </c>
      <c r="X89" s="798">
        <v>2</v>
      </c>
      <c r="Y89" s="790" t="s">
        <v>658</v>
      </c>
      <c r="Z89" s="759" t="s">
        <v>1977</v>
      </c>
      <c r="AA89" s="754"/>
      <c r="AB89" s="754"/>
      <c r="AC89" s="754"/>
      <c r="AD89" s="754"/>
      <c r="AE89" s="754"/>
      <c r="AF89" s="806"/>
      <c r="AG89" s="769"/>
      <c r="AH89" s="769"/>
      <c r="AI89" s="769"/>
      <c r="AJ89" s="769"/>
      <c r="AK89" s="769"/>
      <c r="AL89" s="769"/>
      <c r="AM89" s="769"/>
      <c r="AN89" s="769"/>
      <c r="AO89" s="769"/>
      <c r="AP89" s="769"/>
      <c r="AQ89" s="1382"/>
      <c r="AR89" s="1332"/>
      <c r="AS89" s="1332"/>
      <c r="AT89" s="1332"/>
      <c r="AU89" s="1333"/>
      <c r="AV89" s="1382"/>
      <c r="AW89" s="1332"/>
      <c r="AX89" s="1332"/>
      <c r="AY89" s="1332"/>
      <c r="AZ89" s="1332"/>
      <c r="BA89" s="1332"/>
      <c r="BB89" s="1332"/>
      <c r="BC89" s="1332"/>
      <c r="BD89" s="1332"/>
      <c r="BE89" s="1332"/>
      <c r="BF89" s="1332"/>
      <c r="BG89" s="1332"/>
      <c r="BH89" s="1332"/>
      <c r="BI89" s="1332"/>
      <c r="BJ89" s="1332"/>
      <c r="BK89" s="1333"/>
      <c r="BL89" s="1340"/>
      <c r="BM89" s="1341"/>
      <c r="BN89" s="1341"/>
      <c r="BO89" s="1341"/>
      <c r="BP89" s="1402"/>
      <c r="BQ89" s="1382"/>
      <c r="BR89" s="1332"/>
      <c r="BS89" s="1332"/>
      <c r="BT89" s="1332"/>
      <c r="BU89" s="1333"/>
      <c r="BV89" s="1382"/>
      <c r="BW89" s="1332"/>
      <c r="BX89" s="1332"/>
      <c r="BY89" s="1332"/>
      <c r="BZ89" s="1332"/>
      <c r="CA89" s="1382"/>
      <c r="CB89" s="1332"/>
      <c r="CC89" s="1332"/>
      <c r="CD89" s="1332"/>
      <c r="CE89" s="1333"/>
      <c r="CF89" s="1332"/>
      <c r="CG89" s="1332"/>
      <c r="CH89" s="1332"/>
      <c r="CI89" s="1332"/>
      <c r="CJ89" s="1333"/>
      <c r="CK89" s="1382"/>
      <c r="CL89" s="1332"/>
      <c r="CM89" s="1332"/>
      <c r="CN89" s="1332"/>
      <c r="CO89" s="1333"/>
      <c r="CP89" s="1382"/>
      <c r="CQ89" s="1332"/>
      <c r="CR89" s="1332"/>
      <c r="CS89" s="1332"/>
      <c r="CT89" s="1333"/>
      <c r="CU89" s="1481"/>
      <c r="CV89" s="1472"/>
      <c r="CW89" s="1472"/>
      <c r="CX89" s="1679"/>
      <c r="CY89" s="1472"/>
      <c r="CZ89" s="1472"/>
      <c r="DA89" s="1472"/>
      <c r="DB89" s="1679"/>
      <c r="DC89" s="1341"/>
      <c r="DD89" s="1680"/>
      <c r="DE89" s="1685"/>
    </row>
    <row r="90" spans="1:109" ht="15.75" customHeight="1">
      <c r="A90" s="741" t="s">
        <v>710</v>
      </c>
      <c r="B90" s="742">
        <v>84</v>
      </c>
      <c r="C90" s="758" t="s">
        <v>2279</v>
      </c>
      <c r="D90" s="742" t="s">
        <v>2273</v>
      </c>
      <c r="E90" s="742" t="s">
        <v>1940</v>
      </c>
      <c r="F90" s="754" t="s">
        <v>2280</v>
      </c>
      <c r="G90" s="759" t="s">
        <v>2281</v>
      </c>
      <c r="H90" s="760" t="s">
        <v>2282</v>
      </c>
      <c r="I90" s="761"/>
      <c r="J90" s="762"/>
      <c r="K90" s="762"/>
      <c r="L90" s="762"/>
      <c r="M90" s="762">
        <v>1</v>
      </c>
      <c r="N90" s="762"/>
      <c r="O90" s="762"/>
      <c r="P90" s="763"/>
      <c r="Q90" s="764">
        <f t="shared" si="1"/>
        <v>1</v>
      </c>
      <c r="R90" s="758" t="s">
        <v>655</v>
      </c>
      <c r="S90" s="742"/>
      <c r="T90" s="765"/>
      <c r="U90" s="742" t="s">
        <v>2154</v>
      </c>
      <c r="V90" s="742" t="s">
        <v>188</v>
      </c>
      <c r="W90" s="742" t="s">
        <v>2283</v>
      </c>
      <c r="X90" s="798">
        <v>0</v>
      </c>
      <c r="Y90" s="790" t="s">
        <v>667</v>
      </c>
      <c r="Z90" s="759"/>
      <c r="AA90" s="754"/>
      <c r="AB90" s="754"/>
      <c r="AC90" s="754"/>
      <c r="AD90" s="754"/>
      <c r="AE90" s="754"/>
      <c r="AF90" s="806"/>
      <c r="AG90" s="769"/>
      <c r="AH90" s="769"/>
      <c r="AI90" s="769"/>
      <c r="AJ90" s="769"/>
      <c r="AK90" s="769"/>
      <c r="AL90" s="769"/>
      <c r="AM90" s="769"/>
      <c r="AN90" s="769"/>
      <c r="AO90" s="769"/>
      <c r="AP90" s="769"/>
      <c r="AQ90" s="796">
        <v>0</v>
      </c>
      <c r="AR90" s="766">
        <v>0</v>
      </c>
      <c r="AS90" s="766">
        <v>0</v>
      </c>
      <c r="AT90" s="766">
        <v>0</v>
      </c>
      <c r="AU90" s="810">
        <v>0</v>
      </c>
      <c r="AV90" s="777"/>
      <c r="AW90" s="769"/>
      <c r="AX90" s="769"/>
      <c r="AY90" s="769"/>
      <c r="AZ90" s="769"/>
      <c r="BA90" s="769"/>
      <c r="BB90" s="769"/>
      <c r="BC90" s="769"/>
      <c r="BD90" s="769"/>
      <c r="BE90" s="769"/>
      <c r="BF90" s="769"/>
      <c r="BG90" s="769"/>
      <c r="BH90" s="769"/>
      <c r="BI90" s="769"/>
      <c r="BJ90" s="769"/>
      <c r="BK90" s="774"/>
      <c r="BL90" s="758"/>
      <c r="BM90" s="754"/>
      <c r="BN90" s="754"/>
      <c r="BO90" s="754"/>
      <c r="BP90" s="765"/>
      <c r="BQ90" s="777" t="s">
        <v>1984</v>
      </c>
      <c r="BR90" s="769" t="s">
        <v>1984</v>
      </c>
      <c r="BS90" s="769" t="s">
        <v>1984</v>
      </c>
      <c r="BT90" s="769" t="s">
        <v>1984</v>
      </c>
      <c r="BU90" s="774" t="s">
        <v>1984</v>
      </c>
      <c r="BV90" s="777" t="s">
        <v>1984</v>
      </c>
      <c r="BW90" s="769" t="s">
        <v>1984</v>
      </c>
      <c r="BX90" s="769" t="s">
        <v>1984</v>
      </c>
      <c r="BY90" s="769" t="s">
        <v>1984</v>
      </c>
      <c r="BZ90" s="769" t="s">
        <v>1984</v>
      </c>
      <c r="CA90" s="777" t="s">
        <v>1984</v>
      </c>
      <c r="CB90" s="769" t="s">
        <v>1984</v>
      </c>
      <c r="CC90" s="769" t="s">
        <v>1984</v>
      </c>
      <c r="CD90" s="769" t="s">
        <v>1984</v>
      </c>
      <c r="CE90" s="774" t="s">
        <v>1984</v>
      </c>
      <c r="CF90" s="769" t="s">
        <v>1984</v>
      </c>
      <c r="CG90" s="769" t="s">
        <v>1984</v>
      </c>
      <c r="CH90" s="769" t="s">
        <v>1984</v>
      </c>
      <c r="CI90" s="769" t="s">
        <v>1984</v>
      </c>
      <c r="CJ90" s="774" t="s">
        <v>1984</v>
      </c>
      <c r="CK90" s="777" t="s">
        <v>1984</v>
      </c>
      <c r="CL90" s="769" t="s">
        <v>1984</v>
      </c>
      <c r="CM90" s="769" t="s">
        <v>1984</v>
      </c>
      <c r="CN90" s="769" t="s">
        <v>1984</v>
      </c>
      <c r="CO90" s="774" t="s">
        <v>1984</v>
      </c>
      <c r="CP90" s="777" t="s">
        <v>1984</v>
      </c>
      <c r="CQ90" s="769" t="s">
        <v>1984</v>
      </c>
      <c r="CR90" s="769" t="s">
        <v>1984</v>
      </c>
      <c r="CS90" s="769" t="s">
        <v>1984</v>
      </c>
      <c r="CT90" s="774" t="s">
        <v>1984</v>
      </c>
      <c r="CU90" s="1253" t="s">
        <v>1984</v>
      </c>
      <c r="CV90" s="1252" t="s">
        <v>1984</v>
      </c>
      <c r="CW90" s="1252" t="s">
        <v>1984</v>
      </c>
      <c r="CX90" s="1254" t="s">
        <v>1984</v>
      </c>
      <c r="CY90" s="1252" t="s">
        <v>1984</v>
      </c>
      <c r="CZ90" s="1252" t="s">
        <v>1984</v>
      </c>
      <c r="DA90" s="1252" t="s">
        <v>1984</v>
      </c>
      <c r="DB90" s="1254" t="s">
        <v>1984</v>
      </c>
      <c r="DC90" s="754"/>
      <c r="DD90" s="782">
        <v>1</v>
      </c>
      <c r="DE90" s="783"/>
    </row>
    <row r="91" spans="1:109" ht="15.75" customHeight="1">
      <c r="A91" s="741" t="s">
        <v>710</v>
      </c>
      <c r="B91" s="742">
        <v>85</v>
      </c>
      <c r="C91" s="758" t="s">
        <v>2284</v>
      </c>
      <c r="D91" s="742" t="s">
        <v>2273</v>
      </c>
      <c r="E91" s="742" t="s">
        <v>1940</v>
      </c>
      <c r="F91" s="754" t="s">
        <v>2285</v>
      </c>
      <c r="G91" s="759" t="s">
        <v>2286</v>
      </c>
      <c r="H91" s="760" t="s">
        <v>2287</v>
      </c>
      <c r="I91" s="761"/>
      <c r="J91" s="762"/>
      <c r="K91" s="762"/>
      <c r="L91" s="762"/>
      <c r="M91" s="762">
        <v>1</v>
      </c>
      <c r="N91" s="762"/>
      <c r="O91" s="762"/>
      <c r="P91" s="763"/>
      <c r="Q91" s="764">
        <f t="shared" si="1"/>
        <v>1</v>
      </c>
      <c r="R91" s="758" t="s">
        <v>655</v>
      </c>
      <c r="S91" s="742"/>
      <c r="T91" s="765"/>
      <c r="U91" s="742" t="s">
        <v>2154</v>
      </c>
      <c r="V91" s="742" t="s">
        <v>188</v>
      </c>
      <c r="W91" s="742" t="s">
        <v>2288</v>
      </c>
      <c r="X91" s="1278">
        <v>0</v>
      </c>
      <c r="Y91" s="790" t="s">
        <v>658</v>
      </c>
      <c r="Z91" s="759"/>
      <c r="AA91" s="754"/>
      <c r="AB91" s="754"/>
      <c r="AC91" s="754"/>
      <c r="AD91" s="754"/>
      <c r="AE91" s="754"/>
      <c r="AF91" s="806"/>
      <c r="AG91" s="769"/>
      <c r="AH91" s="769"/>
      <c r="AI91" s="769"/>
      <c r="AJ91" s="769"/>
      <c r="AK91" s="769"/>
      <c r="AL91" s="769"/>
      <c r="AM91" s="769"/>
      <c r="AN91" s="769"/>
      <c r="AO91" s="769"/>
      <c r="AP91" s="769"/>
      <c r="AQ91" s="777">
        <v>80</v>
      </c>
      <c r="AR91" s="769">
        <v>81</v>
      </c>
      <c r="AS91" s="769">
        <v>82</v>
      </c>
      <c r="AT91" s="769">
        <v>83</v>
      </c>
      <c r="AU91" s="774">
        <v>83</v>
      </c>
      <c r="AV91" s="777"/>
      <c r="AW91" s="769"/>
      <c r="AX91" s="769"/>
      <c r="AY91" s="769"/>
      <c r="AZ91" s="769"/>
      <c r="BA91" s="769"/>
      <c r="BB91" s="769"/>
      <c r="BC91" s="769"/>
      <c r="BD91" s="769"/>
      <c r="BE91" s="769"/>
      <c r="BF91" s="769"/>
      <c r="BG91" s="769"/>
      <c r="BH91" s="769"/>
      <c r="BI91" s="769"/>
      <c r="BJ91" s="769"/>
      <c r="BK91" s="774"/>
      <c r="BL91" s="758"/>
      <c r="BM91" s="754"/>
      <c r="BN91" s="754"/>
      <c r="BO91" s="754"/>
      <c r="BP91" s="765"/>
      <c r="BQ91" s="777" t="s">
        <v>1984</v>
      </c>
      <c r="BR91" s="769" t="s">
        <v>1984</v>
      </c>
      <c r="BS91" s="769" t="s">
        <v>1984</v>
      </c>
      <c r="BT91" s="769" t="s">
        <v>1984</v>
      </c>
      <c r="BU91" s="774" t="s">
        <v>1984</v>
      </c>
      <c r="BV91" s="777" t="s">
        <v>1984</v>
      </c>
      <c r="BW91" s="769" t="s">
        <v>1984</v>
      </c>
      <c r="BX91" s="769" t="s">
        <v>1984</v>
      </c>
      <c r="BY91" s="769" t="s">
        <v>1984</v>
      </c>
      <c r="BZ91" s="769" t="s">
        <v>1984</v>
      </c>
      <c r="CA91" s="777" t="s">
        <v>1984</v>
      </c>
      <c r="CB91" s="769" t="s">
        <v>1984</v>
      </c>
      <c r="CC91" s="769" t="s">
        <v>1984</v>
      </c>
      <c r="CD91" s="769" t="s">
        <v>1984</v>
      </c>
      <c r="CE91" s="774" t="s">
        <v>1984</v>
      </c>
      <c r="CF91" s="769" t="s">
        <v>1984</v>
      </c>
      <c r="CG91" s="769" t="s">
        <v>1984</v>
      </c>
      <c r="CH91" s="769" t="s">
        <v>1984</v>
      </c>
      <c r="CI91" s="769" t="s">
        <v>1984</v>
      </c>
      <c r="CJ91" s="774" t="s">
        <v>1984</v>
      </c>
      <c r="CK91" s="777" t="s">
        <v>1984</v>
      </c>
      <c r="CL91" s="769" t="s">
        <v>1984</v>
      </c>
      <c r="CM91" s="769" t="s">
        <v>1984</v>
      </c>
      <c r="CN91" s="769" t="s">
        <v>1984</v>
      </c>
      <c r="CO91" s="774" t="s">
        <v>1984</v>
      </c>
      <c r="CP91" s="777" t="s">
        <v>1984</v>
      </c>
      <c r="CQ91" s="769" t="s">
        <v>1984</v>
      </c>
      <c r="CR91" s="769" t="s">
        <v>1984</v>
      </c>
      <c r="CS91" s="769" t="s">
        <v>1984</v>
      </c>
      <c r="CT91" s="774" t="s">
        <v>1984</v>
      </c>
      <c r="CU91" s="1253" t="s">
        <v>1984</v>
      </c>
      <c r="CV91" s="1252" t="s">
        <v>1984</v>
      </c>
      <c r="CW91" s="1252" t="s">
        <v>1984</v>
      </c>
      <c r="CX91" s="1254" t="s">
        <v>1984</v>
      </c>
      <c r="CY91" s="1252" t="s">
        <v>1984</v>
      </c>
      <c r="CZ91" s="1252" t="s">
        <v>1984</v>
      </c>
      <c r="DA91" s="1252" t="s">
        <v>1984</v>
      </c>
      <c r="DB91" s="1254" t="s">
        <v>1984</v>
      </c>
      <c r="DC91" s="754"/>
      <c r="DD91" s="782">
        <v>1</v>
      </c>
      <c r="DE91" s="783"/>
    </row>
    <row r="92" spans="1:109" ht="15.75" customHeight="1">
      <c r="A92" s="741" t="s">
        <v>710</v>
      </c>
      <c r="B92" s="742">
        <v>86</v>
      </c>
      <c r="C92" s="758" t="s">
        <v>2289</v>
      </c>
      <c r="D92" s="742" t="s">
        <v>2273</v>
      </c>
      <c r="E92" s="742" t="s">
        <v>1949</v>
      </c>
      <c r="F92" s="754" t="s">
        <v>2290</v>
      </c>
      <c r="G92" s="759" t="s">
        <v>2291</v>
      </c>
      <c r="H92" s="760" t="s">
        <v>2292</v>
      </c>
      <c r="I92" s="761"/>
      <c r="J92" s="762"/>
      <c r="K92" s="762"/>
      <c r="L92" s="762"/>
      <c r="M92" s="762">
        <v>1</v>
      </c>
      <c r="N92" s="762"/>
      <c r="O92" s="762"/>
      <c r="P92" s="763"/>
      <c r="Q92" s="764">
        <f t="shared" si="1"/>
        <v>1</v>
      </c>
      <c r="R92" s="758" t="s">
        <v>655</v>
      </c>
      <c r="S92" s="742"/>
      <c r="T92" s="765"/>
      <c r="U92" s="742" t="s">
        <v>2154</v>
      </c>
      <c r="V92" s="742" t="s">
        <v>188</v>
      </c>
      <c r="W92" s="742" t="s">
        <v>2293</v>
      </c>
      <c r="X92" s="798">
        <v>0</v>
      </c>
      <c r="Y92" s="790" t="s">
        <v>658</v>
      </c>
      <c r="Z92" s="759"/>
      <c r="AA92" s="754"/>
      <c r="AB92" s="754"/>
      <c r="AC92" s="754"/>
      <c r="AD92" s="754"/>
      <c r="AE92" s="754"/>
      <c r="AF92" s="768"/>
      <c r="AG92" s="769"/>
      <c r="AH92" s="769"/>
      <c r="AI92" s="769"/>
      <c r="AJ92" s="769"/>
      <c r="AK92" s="769"/>
      <c r="AL92" s="769"/>
      <c r="AM92" s="769"/>
      <c r="AN92" s="769"/>
      <c r="AO92" s="769"/>
      <c r="AP92" s="769"/>
      <c r="AQ92" s="777">
        <v>85</v>
      </c>
      <c r="AR92" s="769">
        <v>85</v>
      </c>
      <c r="AS92" s="769">
        <v>85</v>
      </c>
      <c r="AT92" s="769">
        <v>85</v>
      </c>
      <c r="AU92" s="774">
        <v>85</v>
      </c>
      <c r="AV92" s="777"/>
      <c r="AW92" s="769"/>
      <c r="AX92" s="769"/>
      <c r="AY92" s="769"/>
      <c r="AZ92" s="769"/>
      <c r="BA92" s="769"/>
      <c r="BB92" s="769"/>
      <c r="BC92" s="769"/>
      <c r="BD92" s="769"/>
      <c r="BE92" s="769"/>
      <c r="BF92" s="769"/>
      <c r="BG92" s="769"/>
      <c r="BH92" s="769"/>
      <c r="BI92" s="769"/>
      <c r="BJ92" s="769"/>
      <c r="BK92" s="774"/>
      <c r="BL92" s="758"/>
      <c r="BM92" s="754"/>
      <c r="BN92" s="754"/>
      <c r="BO92" s="754"/>
      <c r="BP92" s="765"/>
      <c r="BQ92" s="777" t="s">
        <v>1984</v>
      </c>
      <c r="BR92" s="769" t="s">
        <v>1984</v>
      </c>
      <c r="BS92" s="769" t="s">
        <v>1984</v>
      </c>
      <c r="BT92" s="769" t="s">
        <v>1984</v>
      </c>
      <c r="BU92" s="774" t="s">
        <v>1984</v>
      </c>
      <c r="BV92" s="777" t="s">
        <v>1984</v>
      </c>
      <c r="BW92" s="769" t="s">
        <v>1984</v>
      </c>
      <c r="BX92" s="769" t="s">
        <v>1984</v>
      </c>
      <c r="BY92" s="769" t="s">
        <v>1984</v>
      </c>
      <c r="BZ92" s="769" t="s">
        <v>1984</v>
      </c>
      <c r="CA92" s="777" t="s">
        <v>1984</v>
      </c>
      <c r="CB92" s="769" t="s">
        <v>1984</v>
      </c>
      <c r="CC92" s="769" t="s">
        <v>1984</v>
      </c>
      <c r="CD92" s="769" t="s">
        <v>1984</v>
      </c>
      <c r="CE92" s="774" t="s">
        <v>1984</v>
      </c>
      <c r="CF92" s="769" t="s">
        <v>1984</v>
      </c>
      <c r="CG92" s="769" t="s">
        <v>1984</v>
      </c>
      <c r="CH92" s="769" t="s">
        <v>1984</v>
      </c>
      <c r="CI92" s="769" t="s">
        <v>1984</v>
      </c>
      <c r="CJ92" s="769" t="s">
        <v>1984</v>
      </c>
      <c r="CK92" s="777" t="s">
        <v>1984</v>
      </c>
      <c r="CL92" s="769" t="s">
        <v>1984</v>
      </c>
      <c r="CM92" s="769" t="s">
        <v>1984</v>
      </c>
      <c r="CN92" s="769" t="s">
        <v>1984</v>
      </c>
      <c r="CO92" s="774" t="s">
        <v>1984</v>
      </c>
      <c r="CP92" s="777" t="s">
        <v>1984</v>
      </c>
      <c r="CQ92" s="769" t="s">
        <v>1984</v>
      </c>
      <c r="CR92" s="769" t="s">
        <v>1984</v>
      </c>
      <c r="CS92" s="769" t="s">
        <v>1984</v>
      </c>
      <c r="CT92" s="774" t="s">
        <v>1984</v>
      </c>
      <c r="CU92" s="1253" t="s">
        <v>1984</v>
      </c>
      <c r="CV92" s="1252" t="s">
        <v>1984</v>
      </c>
      <c r="CW92" s="1252" t="s">
        <v>1984</v>
      </c>
      <c r="CX92" s="1254" t="s">
        <v>1984</v>
      </c>
      <c r="CY92" s="1252" t="s">
        <v>1984</v>
      </c>
      <c r="CZ92" s="1252" t="s">
        <v>1984</v>
      </c>
      <c r="DA92" s="1252" t="s">
        <v>1984</v>
      </c>
      <c r="DB92" s="1254" t="s">
        <v>1984</v>
      </c>
      <c r="DC92" s="754"/>
      <c r="DD92" s="782">
        <v>1</v>
      </c>
      <c r="DE92" s="783"/>
    </row>
    <row r="93" spans="1:109" ht="15.75" customHeight="1">
      <c r="A93" s="741" t="s">
        <v>710</v>
      </c>
      <c r="B93" s="742">
        <v>87</v>
      </c>
      <c r="C93" s="758" t="s">
        <v>2294</v>
      </c>
      <c r="D93" s="742" t="s">
        <v>2273</v>
      </c>
      <c r="E93" s="742" t="s">
        <v>1949</v>
      </c>
      <c r="F93" s="754" t="s">
        <v>2295</v>
      </c>
      <c r="G93" s="759" t="s">
        <v>2296</v>
      </c>
      <c r="H93" s="760" t="s">
        <v>2297</v>
      </c>
      <c r="I93" s="761"/>
      <c r="J93" s="762"/>
      <c r="K93" s="762"/>
      <c r="L93" s="762"/>
      <c r="M93" s="762">
        <v>1</v>
      </c>
      <c r="N93" s="762"/>
      <c r="O93" s="762"/>
      <c r="P93" s="763"/>
      <c r="Q93" s="764">
        <f t="shared" si="1"/>
        <v>1</v>
      </c>
      <c r="R93" s="758" t="s">
        <v>677</v>
      </c>
      <c r="S93" s="742" t="s">
        <v>656</v>
      </c>
      <c r="T93" s="765" t="s">
        <v>657</v>
      </c>
      <c r="U93" s="742" t="s">
        <v>2154</v>
      </c>
      <c r="V93" s="742" t="s">
        <v>188</v>
      </c>
      <c r="W93" s="742" t="s">
        <v>2298</v>
      </c>
      <c r="X93" s="1243">
        <v>2</v>
      </c>
      <c r="Y93" s="790" t="s">
        <v>667</v>
      </c>
      <c r="Z93" s="759"/>
      <c r="AA93" s="754"/>
      <c r="AB93" s="754"/>
      <c r="AC93" s="754"/>
      <c r="AD93" s="754"/>
      <c r="AE93" s="754"/>
      <c r="AF93" s="806"/>
      <c r="AG93" s="776"/>
      <c r="AH93" s="776"/>
      <c r="AI93" s="776"/>
      <c r="AJ93" s="776"/>
      <c r="AK93" s="776"/>
      <c r="AL93" s="776"/>
      <c r="AM93" s="776"/>
      <c r="AN93" s="776"/>
      <c r="AO93" s="776"/>
      <c r="AP93" s="776"/>
      <c r="AQ93" s="775">
        <v>1.9</v>
      </c>
      <c r="AR93" s="776">
        <v>1.9</v>
      </c>
      <c r="AS93" s="776">
        <v>1.8</v>
      </c>
      <c r="AT93" s="776">
        <v>1.8</v>
      </c>
      <c r="AU93" s="789">
        <v>1.8</v>
      </c>
      <c r="AV93" s="775"/>
      <c r="AW93" s="776"/>
      <c r="AX93" s="776"/>
      <c r="AY93" s="776"/>
      <c r="AZ93" s="776"/>
      <c r="BA93" s="776"/>
      <c r="BB93" s="776"/>
      <c r="BC93" s="776"/>
      <c r="BD93" s="776"/>
      <c r="BE93" s="776"/>
      <c r="BF93" s="776"/>
      <c r="BG93" s="776"/>
      <c r="BH93" s="776"/>
      <c r="BI93" s="776"/>
      <c r="BJ93" s="776"/>
      <c r="BK93" s="789"/>
      <c r="BL93" s="758" t="s">
        <v>161</v>
      </c>
      <c r="BM93" s="754" t="s">
        <v>161</v>
      </c>
      <c r="BN93" s="754" t="s">
        <v>161</v>
      </c>
      <c r="BO93" s="754" t="s">
        <v>161</v>
      </c>
      <c r="BP93" s="765" t="s">
        <v>161</v>
      </c>
      <c r="BQ93" s="777" t="s">
        <v>1984</v>
      </c>
      <c r="BR93" s="769" t="s">
        <v>1984</v>
      </c>
      <c r="BS93" s="769" t="s">
        <v>1984</v>
      </c>
      <c r="BT93" s="769" t="s">
        <v>1984</v>
      </c>
      <c r="BU93" s="774" t="s">
        <v>1984</v>
      </c>
      <c r="BV93" s="775">
        <v>2.4</v>
      </c>
      <c r="BW93" s="776">
        <v>2.4</v>
      </c>
      <c r="BX93" s="776">
        <v>2.2999999999999998</v>
      </c>
      <c r="BY93" s="776">
        <v>2.2999999999999998</v>
      </c>
      <c r="BZ93" s="776">
        <v>2.2999999999999998</v>
      </c>
      <c r="CA93" s="777" t="s">
        <v>1984</v>
      </c>
      <c r="CB93" s="769" t="s">
        <v>1984</v>
      </c>
      <c r="CC93" s="769" t="s">
        <v>1984</v>
      </c>
      <c r="CD93" s="769" t="s">
        <v>1984</v>
      </c>
      <c r="CE93" s="774" t="s">
        <v>1984</v>
      </c>
      <c r="CF93" s="779" t="s">
        <v>1984</v>
      </c>
      <c r="CG93" s="779" t="s">
        <v>1984</v>
      </c>
      <c r="CH93" s="779" t="s">
        <v>1984</v>
      </c>
      <c r="CI93" s="779" t="s">
        <v>1984</v>
      </c>
      <c r="CJ93" s="780" t="s">
        <v>1984</v>
      </c>
      <c r="CK93" s="777">
        <v>1.4</v>
      </c>
      <c r="CL93" s="769">
        <v>1.4</v>
      </c>
      <c r="CM93" s="769">
        <v>1.3</v>
      </c>
      <c r="CN93" s="769">
        <v>1.3</v>
      </c>
      <c r="CO93" s="774">
        <v>1.3</v>
      </c>
      <c r="CP93" s="777" t="s">
        <v>1984</v>
      </c>
      <c r="CQ93" s="769" t="s">
        <v>1984</v>
      </c>
      <c r="CR93" s="769" t="s">
        <v>1984</v>
      </c>
      <c r="CS93" s="769" t="s">
        <v>1984</v>
      </c>
      <c r="CT93" s="774" t="s">
        <v>1984</v>
      </c>
      <c r="CU93" s="1253">
        <v>-0.41399999999999998</v>
      </c>
      <c r="CV93" s="1252" t="s">
        <v>1984</v>
      </c>
      <c r="CW93" s="1252" t="s">
        <v>1984</v>
      </c>
      <c r="CX93" s="1254" t="s">
        <v>1984</v>
      </c>
      <c r="CY93" s="1252">
        <v>0.41399999999999998</v>
      </c>
      <c r="CZ93" s="1252" t="s">
        <v>1984</v>
      </c>
      <c r="DA93" s="1252" t="s">
        <v>1984</v>
      </c>
      <c r="DB93" s="1254" t="s">
        <v>1984</v>
      </c>
      <c r="DC93" s="754"/>
      <c r="DD93" s="782">
        <v>1</v>
      </c>
      <c r="DE93" s="783"/>
    </row>
    <row r="94" spans="1:109" ht="15.75" customHeight="1">
      <c r="A94" s="741" t="s">
        <v>710</v>
      </c>
      <c r="B94" s="742">
        <v>88</v>
      </c>
      <c r="C94" s="758" t="s">
        <v>2299</v>
      </c>
      <c r="D94" s="742" t="s">
        <v>2300</v>
      </c>
      <c r="E94" s="742" t="s">
        <v>1940</v>
      </c>
      <c r="F94" s="754" t="s">
        <v>2301</v>
      </c>
      <c r="G94" s="759" t="s">
        <v>113</v>
      </c>
      <c r="H94" s="760" t="s">
        <v>2302</v>
      </c>
      <c r="I94" s="761"/>
      <c r="J94" s="762">
        <v>1</v>
      </c>
      <c r="K94" s="762"/>
      <c r="L94" s="762"/>
      <c r="M94" s="762"/>
      <c r="N94" s="762"/>
      <c r="O94" s="762"/>
      <c r="P94" s="763"/>
      <c r="Q94" s="764">
        <f t="shared" si="1"/>
        <v>1</v>
      </c>
      <c r="R94" s="758" t="s">
        <v>677</v>
      </c>
      <c r="S94" s="742" t="s">
        <v>656</v>
      </c>
      <c r="T94" s="765" t="s">
        <v>657</v>
      </c>
      <c r="U94" s="742" t="s">
        <v>113</v>
      </c>
      <c r="V94" s="742" t="s">
        <v>680</v>
      </c>
      <c r="W94" s="742" t="s">
        <v>2303</v>
      </c>
      <c r="X94" s="798">
        <v>1</v>
      </c>
      <c r="Y94" s="790" t="s">
        <v>667</v>
      </c>
      <c r="Z94" s="759" t="s">
        <v>113</v>
      </c>
      <c r="AA94" s="754"/>
      <c r="AB94" s="754"/>
      <c r="AC94" s="754"/>
      <c r="AD94" s="754"/>
      <c r="AE94" s="754"/>
      <c r="AF94" s="806"/>
      <c r="AG94" s="769"/>
      <c r="AH94" s="769"/>
      <c r="AI94" s="769"/>
      <c r="AJ94" s="769"/>
      <c r="AK94" s="769"/>
      <c r="AL94" s="769"/>
      <c r="AM94" s="769"/>
      <c r="AN94" s="769"/>
      <c r="AO94" s="769"/>
      <c r="AP94" s="769"/>
      <c r="AQ94" s="1383"/>
      <c r="AR94" s="1337"/>
      <c r="AS94" s="1337"/>
      <c r="AT94" s="1337"/>
      <c r="AU94" s="1338"/>
      <c r="AV94" s="1382"/>
      <c r="AW94" s="1332"/>
      <c r="AX94" s="1332"/>
      <c r="AY94" s="1332"/>
      <c r="AZ94" s="1332"/>
      <c r="BA94" s="1332"/>
      <c r="BB94" s="1332"/>
      <c r="BC94" s="1332"/>
      <c r="BD94" s="1332"/>
      <c r="BE94" s="1332"/>
      <c r="BF94" s="1332"/>
      <c r="BG94" s="1332"/>
      <c r="BH94" s="1332"/>
      <c r="BI94" s="1332"/>
      <c r="BJ94" s="1332"/>
      <c r="BK94" s="1333"/>
      <c r="BL94" s="1340"/>
      <c r="BM94" s="1341"/>
      <c r="BN94" s="1341"/>
      <c r="BO94" s="1341"/>
      <c r="BP94" s="1402"/>
      <c r="BQ94" s="1382"/>
      <c r="BR94" s="1332"/>
      <c r="BS94" s="1332"/>
      <c r="BT94" s="1332"/>
      <c r="BU94" s="1333"/>
      <c r="BV94" s="1382"/>
      <c r="BW94" s="1332"/>
      <c r="BX94" s="1332"/>
      <c r="BY94" s="1332"/>
      <c r="BZ94" s="1332"/>
      <c r="CA94" s="1382"/>
      <c r="CB94" s="1332"/>
      <c r="CC94" s="1332"/>
      <c r="CD94" s="1332"/>
      <c r="CE94" s="1333"/>
      <c r="CF94" s="1332"/>
      <c r="CG94" s="1332"/>
      <c r="CH94" s="1332"/>
      <c r="CI94" s="1332"/>
      <c r="CJ94" s="1333"/>
      <c r="CK94" s="1382"/>
      <c r="CL94" s="1332"/>
      <c r="CM94" s="1332"/>
      <c r="CN94" s="1332"/>
      <c r="CO94" s="1333"/>
      <c r="CP94" s="1382"/>
      <c r="CQ94" s="1332"/>
      <c r="CR94" s="1332"/>
      <c r="CS94" s="1332"/>
      <c r="CT94" s="1333"/>
      <c r="CU94" s="1481"/>
      <c r="CV94" s="1472"/>
      <c r="CW94" s="1472"/>
      <c r="CX94" s="1679"/>
      <c r="CY94" s="1472"/>
      <c r="CZ94" s="1472"/>
      <c r="DA94" s="1472"/>
      <c r="DB94" s="1679"/>
      <c r="DC94" s="1341"/>
      <c r="DD94" s="1680"/>
      <c r="DE94" s="1685"/>
    </row>
    <row r="95" spans="1:109" ht="15.75" customHeight="1">
      <c r="A95" s="741" t="s">
        <v>710</v>
      </c>
      <c r="B95" s="742">
        <v>89</v>
      </c>
      <c r="C95" s="758" t="s">
        <v>956</v>
      </c>
      <c r="D95" s="742" t="s">
        <v>2300</v>
      </c>
      <c r="E95" s="742" t="s">
        <v>1940</v>
      </c>
      <c r="F95" s="754" t="s">
        <v>2304</v>
      </c>
      <c r="G95" s="759" t="s">
        <v>114</v>
      </c>
      <c r="H95" s="760" t="s">
        <v>2305</v>
      </c>
      <c r="I95" s="761"/>
      <c r="J95" s="762">
        <v>0.5</v>
      </c>
      <c r="K95" s="762"/>
      <c r="L95" s="762"/>
      <c r="M95" s="762">
        <v>0.5</v>
      </c>
      <c r="N95" s="762"/>
      <c r="O95" s="762"/>
      <c r="P95" s="763"/>
      <c r="Q95" s="764">
        <f t="shared" si="1"/>
        <v>1</v>
      </c>
      <c r="R95" s="758" t="s">
        <v>677</v>
      </c>
      <c r="S95" s="742" t="s">
        <v>656</v>
      </c>
      <c r="T95" s="1402" t="s">
        <v>666</v>
      </c>
      <c r="U95" s="742" t="s">
        <v>2096</v>
      </c>
      <c r="V95" s="742" t="s">
        <v>680</v>
      </c>
      <c r="W95" s="742" t="s">
        <v>2306</v>
      </c>
      <c r="X95" s="798">
        <v>1</v>
      </c>
      <c r="Y95" s="790" t="s">
        <v>667</v>
      </c>
      <c r="Z95" s="759" t="s">
        <v>114</v>
      </c>
      <c r="AA95" s="754"/>
      <c r="AB95" s="754"/>
      <c r="AC95" s="754"/>
      <c r="AD95" s="754"/>
      <c r="AE95" s="754"/>
      <c r="AF95" s="768"/>
      <c r="AG95" s="811"/>
      <c r="AH95" s="811"/>
      <c r="AI95" s="811"/>
      <c r="AJ95" s="811"/>
      <c r="AK95" s="811"/>
      <c r="AL95" s="811"/>
      <c r="AM95" s="811"/>
      <c r="AN95" s="811"/>
      <c r="AO95" s="811"/>
      <c r="AP95" s="811"/>
      <c r="AQ95" s="1693"/>
      <c r="AR95" s="1694"/>
      <c r="AS95" s="1694"/>
      <c r="AT95" s="1694"/>
      <c r="AU95" s="1695"/>
      <c r="AV95" s="1693"/>
      <c r="AW95" s="1694"/>
      <c r="AX95" s="1694"/>
      <c r="AY95" s="1694"/>
      <c r="AZ95" s="1694"/>
      <c r="BA95" s="1694"/>
      <c r="BB95" s="1694"/>
      <c r="BC95" s="1694"/>
      <c r="BD95" s="1694"/>
      <c r="BE95" s="1694"/>
      <c r="BF95" s="1694"/>
      <c r="BG95" s="1694"/>
      <c r="BH95" s="1694"/>
      <c r="BI95" s="1694"/>
      <c r="BJ95" s="1694"/>
      <c r="BK95" s="1695"/>
      <c r="BL95" s="1340"/>
      <c r="BM95" s="1341"/>
      <c r="BN95" s="1341"/>
      <c r="BO95" s="1341"/>
      <c r="BP95" s="1402"/>
      <c r="BQ95" s="1382"/>
      <c r="BR95" s="1332"/>
      <c r="BS95" s="1332"/>
      <c r="BT95" s="1332"/>
      <c r="BU95" s="1333"/>
      <c r="BV95" s="1383"/>
      <c r="BW95" s="1337"/>
      <c r="BX95" s="1337"/>
      <c r="BY95" s="1337"/>
      <c r="BZ95" s="1337"/>
      <c r="CA95" s="1382"/>
      <c r="CB95" s="1332"/>
      <c r="CC95" s="1332"/>
      <c r="CD95" s="1332"/>
      <c r="CE95" s="1333"/>
      <c r="CF95" s="1332"/>
      <c r="CG95" s="1332"/>
      <c r="CH95" s="1332"/>
      <c r="CI95" s="1332"/>
      <c r="CJ95" s="1333"/>
      <c r="CK95" s="1382"/>
      <c r="CL95" s="1332"/>
      <c r="CM95" s="1332"/>
      <c r="CN95" s="1332"/>
      <c r="CO95" s="1333"/>
      <c r="CP95" s="1382"/>
      <c r="CQ95" s="1332"/>
      <c r="CR95" s="1332"/>
      <c r="CS95" s="1332"/>
      <c r="CT95" s="1333"/>
      <c r="CU95" s="1481"/>
      <c r="CV95" s="1472"/>
      <c r="CW95" s="1472"/>
      <c r="CX95" s="1679"/>
      <c r="CY95" s="1472"/>
      <c r="CZ95" s="1472"/>
      <c r="DA95" s="1472"/>
      <c r="DB95" s="1679"/>
      <c r="DC95" s="1341"/>
      <c r="DD95" s="1680"/>
      <c r="DE95" s="1685"/>
    </row>
    <row r="96" spans="1:109" ht="15.75" customHeight="1">
      <c r="A96" s="741" t="s">
        <v>710</v>
      </c>
      <c r="B96" s="742">
        <v>90</v>
      </c>
      <c r="C96" s="758" t="s">
        <v>2307</v>
      </c>
      <c r="D96" s="742" t="s">
        <v>2300</v>
      </c>
      <c r="E96" s="742" t="s">
        <v>1940</v>
      </c>
      <c r="F96" s="754" t="s">
        <v>2308</v>
      </c>
      <c r="G96" s="759" t="s">
        <v>2309</v>
      </c>
      <c r="H96" s="760" t="s">
        <v>2310</v>
      </c>
      <c r="I96" s="761"/>
      <c r="J96" s="762">
        <v>1</v>
      </c>
      <c r="K96" s="762"/>
      <c r="L96" s="762"/>
      <c r="M96" s="762"/>
      <c r="N96" s="762"/>
      <c r="O96" s="762"/>
      <c r="P96" s="763"/>
      <c r="Q96" s="764">
        <f t="shared" si="1"/>
        <v>1</v>
      </c>
      <c r="R96" s="758" t="s">
        <v>677</v>
      </c>
      <c r="S96" s="742" t="s">
        <v>656</v>
      </c>
      <c r="T96" s="765" t="s">
        <v>666</v>
      </c>
      <c r="U96" s="742" t="s">
        <v>2003</v>
      </c>
      <c r="V96" s="742" t="s">
        <v>188</v>
      </c>
      <c r="W96" s="742" t="s">
        <v>2311</v>
      </c>
      <c r="X96" s="1243">
        <v>2</v>
      </c>
      <c r="Y96" s="767" t="s">
        <v>658</v>
      </c>
      <c r="Z96" s="759"/>
      <c r="AA96" s="754"/>
      <c r="AB96" s="754"/>
      <c r="AC96" s="754"/>
      <c r="AD96" s="754"/>
      <c r="AE96" s="754"/>
      <c r="AF96" s="759"/>
      <c r="AG96" s="769"/>
      <c r="AH96" s="769"/>
      <c r="AI96" s="769"/>
      <c r="AJ96" s="769"/>
      <c r="AK96" s="769"/>
      <c r="AL96" s="769"/>
      <c r="AM96" s="769"/>
      <c r="AN96" s="769"/>
      <c r="AO96" s="769"/>
      <c r="AP96" s="769"/>
      <c r="AQ96" s="777">
        <v>67.7</v>
      </c>
      <c r="AR96" s="769">
        <v>69.5</v>
      </c>
      <c r="AS96" s="769">
        <v>71.3</v>
      </c>
      <c r="AT96" s="769">
        <v>73.099999999999994</v>
      </c>
      <c r="AU96" s="774">
        <v>75</v>
      </c>
      <c r="AV96" s="777"/>
      <c r="AW96" s="769"/>
      <c r="AX96" s="769"/>
      <c r="AY96" s="769"/>
      <c r="AZ96" s="769"/>
      <c r="BA96" s="769"/>
      <c r="BB96" s="769"/>
      <c r="BC96" s="769"/>
      <c r="BD96" s="769"/>
      <c r="BE96" s="769"/>
      <c r="BF96" s="769"/>
      <c r="BG96" s="769"/>
      <c r="BH96" s="769"/>
      <c r="BI96" s="769"/>
      <c r="BJ96" s="769"/>
      <c r="BK96" s="774"/>
      <c r="BL96" s="758"/>
      <c r="BM96" s="754"/>
      <c r="BN96" s="754"/>
      <c r="BO96" s="754"/>
      <c r="BP96" s="765" t="s">
        <v>161</v>
      </c>
      <c r="BQ96" s="777" t="s">
        <v>1984</v>
      </c>
      <c r="BR96" s="769" t="s">
        <v>1984</v>
      </c>
      <c r="BS96" s="769" t="s">
        <v>1984</v>
      </c>
      <c r="BT96" s="769" t="s">
        <v>1984</v>
      </c>
      <c r="BU96" s="774" t="s">
        <v>1984</v>
      </c>
      <c r="BV96" s="777" t="s">
        <v>1984</v>
      </c>
      <c r="BW96" s="769" t="s">
        <v>1984</v>
      </c>
      <c r="BX96" s="769" t="s">
        <v>1984</v>
      </c>
      <c r="BY96" s="769" t="s">
        <v>1984</v>
      </c>
      <c r="BZ96" s="769" t="s">
        <v>1984</v>
      </c>
      <c r="CA96" s="777" t="s">
        <v>1984</v>
      </c>
      <c r="CB96" s="769" t="s">
        <v>1984</v>
      </c>
      <c r="CC96" s="769" t="s">
        <v>1984</v>
      </c>
      <c r="CD96" s="769" t="s">
        <v>1984</v>
      </c>
      <c r="CE96" s="774" t="s">
        <v>1984</v>
      </c>
      <c r="CF96" s="769" t="s">
        <v>1984</v>
      </c>
      <c r="CG96" s="769" t="s">
        <v>1984</v>
      </c>
      <c r="CH96" s="769" t="s">
        <v>1984</v>
      </c>
      <c r="CI96" s="769" t="s">
        <v>1984</v>
      </c>
      <c r="CJ96" s="774" t="s">
        <v>1984</v>
      </c>
      <c r="CK96" s="1895"/>
      <c r="CL96" s="1880"/>
      <c r="CM96" s="1880"/>
      <c r="CN96" s="1880"/>
      <c r="CO96" s="1896">
        <v>77</v>
      </c>
      <c r="CP96" s="777" t="s">
        <v>1984</v>
      </c>
      <c r="CQ96" s="769" t="s">
        <v>1984</v>
      </c>
      <c r="CR96" s="769" t="s">
        <v>1984</v>
      </c>
      <c r="CS96" s="769" t="s">
        <v>1984</v>
      </c>
      <c r="CT96" s="774" t="s">
        <v>1984</v>
      </c>
      <c r="CU96" s="1257">
        <v>-0.45300000000000001</v>
      </c>
      <c r="CV96" s="1252" t="s">
        <v>1984</v>
      </c>
      <c r="CW96" s="1252" t="s">
        <v>1984</v>
      </c>
      <c r="CX96" s="1254" t="s">
        <v>1984</v>
      </c>
      <c r="CY96" s="1255">
        <v>0.55400000000000005</v>
      </c>
      <c r="CZ96" s="1252" t="s">
        <v>1984</v>
      </c>
      <c r="DA96" s="1252" t="s">
        <v>1984</v>
      </c>
      <c r="DB96" s="1254" t="s">
        <v>1984</v>
      </c>
      <c r="DC96" s="754"/>
      <c r="DD96" s="782">
        <v>1</v>
      </c>
      <c r="DE96" s="783"/>
    </row>
    <row r="97" spans="1:109" ht="15.75" customHeight="1">
      <c r="A97" s="741" t="s">
        <v>710</v>
      </c>
      <c r="B97" s="742">
        <v>91</v>
      </c>
      <c r="C97" s="758" t="s">
        <v>2312</v>
      </c>
      <c r="D97" s="742" t="s">
        <v>2300</v>
      </c>
      <c r="E97" s="742" t="s">
        <v>1933</v>
      </c>
      <c r="F97" s="754" t="s">
        <v>2313</v>
      </c>
      <c r="G97" s="759" t="s">
        <v>2314</v>
      </c>
      <c r="H97" s="760" t="s">
        <v>2315</v>
      </c>
      <c r="I97" s="761">
        <v>1</v>
      </c>
      <c r="J97" s="762"/>
      <c r="K97" s="762"/>
      <c r="L97" s="762"/>
      <c r="M97" s="762"/>
      <c r="N97" s="762"/>
      <c r="O97" s="762"/>
      <c r="P97" s="763"/>
      <c r="Q97" s="764">
        <f t="shared" si="1"/>
        <v>1</v>
      </c>
      <c r="R97" s="758" t="s">
        <v>677</v>
      </c>
      <c r="S97" s="742" t="s">
        <v>656</v>
      </c>
      <c r="T97" s="765" t="s">
        <v>657</v>
      </c>
      <c r="U97" s="742" t="s">
        <v>2009</v>
      </c>
      <c r="V97" s="742" t="s">
        <v>680</v>
      </c>
      <c r="W97" s="742" t="s">
        <v>2316</v>
      </c>
      <c r="X97" s="798">
        <v>0</v>
      </c>
      <c r="Y97" s="767" t="s">
        <v>658</v>
      </c>
      <c r="Z97" s="759"/>
      <c r="AA97" s="754"/>
      <c r="AB97" s="754"/>
      <c r="AC97" s="754"/>
      <c r="AD97" s="754"/>
      <c r="AE97" s="754"/>
      <c r="AF97" s="759"/>
      <c r="AG97" s="769"/>
      <c r="AH97" s="769"/>
      <c r="AI97" s="769"/>
      <c r="AJ97" s="769"/>
      <c r="AK97" s="769"/>
      <c r="AL97" s="769"/>
      <c r="AM97" s="769"/>
      <c r="AN97" s="769"/>
      <c r="AO97" s="769"/>
      <c r="AP97" s="769"/>
      <c r="AQ97" s="777">
        <v>109</v>
      </c>
      <c r="AR97" s="769">
        <v>216</v>
      </c>
      <c r="AS97" s="769">
        <v>322</v>
      </c>
      <c r="AT97" s="769">
        <v>427</v>
      </c>
      <c r="AU97" s="774">
        <v>531</v>
      </c>
      <c r="AV97" s="777"/>
      <c r="AW97" s="769"/>
      <c r="AX97" s="769"/>
      <c r="AY97" s="769"/>
      <c r="AZ97" s="769"/>
      <c r="BA97" s="769"/>
      <c r="BB97" s="769"/>
      <c r="BC97" s="769"/>
      <c r="BD97" s="769"/>
      <c r="BE97" s="769"/>
      <c r="BF97" s="769"/>
      <c r="BG97" s="769"/>
      <c r="BH97" s="769"/>
      <c r="BI97" s="769"/>
      <c r="BJ97" s="769"/>
      <c r="BK97" s="774"/>
      <c r="BL97" s="758" t="s">
        <v>161</v>
      </c>
      <c r="BM97" s="754" t="s">
        <v>161</v>
      </c>
      <c r="BN97" s="754" t="s">
        <v>161</v>
      </c>
      <c r="BO97" s="754" t="s">
        <v>161</v>
      </c>
      <c r="BP97" s="765" t="s">
        <v>161</v>
      </c>
      <c r="BQ97" s="773" t="s">
        <v>1984</v>
      </c>
      <c r="BR97" s="769" t="s">
        <v>1984</v>
      </c>
      <c r="BS97" s="769" t="s">
        <v>1984</v>
      </c>
      <c r="BT97" s="769" t="s">
        <v>1984</v>
      </c>
      <c r="BU97" s="774" t="s">
        <v>1984</v>
      </c>
      <c r="BV97" s="777">
        <v>0</v>
      </c>
      <c r="BW97" s="769">
        <v>0</v>
      </c>
      <c r="BX97" s="769">
        <v>0</v>
      </c>
      <c r="BY97" s="769">
        <v>0</v>
      </c>
      <c r="BZ97" s="769">
        <v>0</v>
      </c>
      <c r="CA97" s="777" t="s">
        <v>1984</v>
      </c>
      <c r="CB97" s="769" t="s">
        <v>1984</v>
      </c>
      <c r="CC97" s="769" t="s">
        <v>1984</v>
      </c>
      <c r="CD97" s="769" t="s">
        <v>1984</v>
      </c>
      <c r="CE97" s="774" t="s">
        <v>1984</v>
      </c>
      <c r="CF97" s="769" t="s">
        <v>1984</v>
      </c>
      <c r="CG97" s="769" t="s">
        <v>1984</v>
      </c>
      <c r="CH97" s="769" t="s">
        <v>1984</v>
      </c>
      <c r="CI97" s="769" t="s">
        <v>1984</v>
      </c>
      <c r="CJ97" s="774" t="s">
        <v>1984</v>
      </c>
      <c r="CK97" s="777">
        <v>583</v>
      </c>
      <c r="CL97" s="769">
        <v>583</v>
      </c>
      <c r="CM97" s="769">
        <v>583</v>
      </c>
      <c r="CN97" s="769">
        <v>583</v>
      </c>
      <c r="CO97" s="774">
        <v>583</v>
      </c>
      <c r="CP97" s="777" t="s">
        <v>1984</v>
      </c>
      <c r="CQ97" s="769" t="s">
        <v>1984</v>
      </c>
      <c r="CR97" s="769" t="s">
        <v>1984</v>
      </c>
      <c r="CS97" s="769" t="s">
        <v>1984</v>
      </c>
      <c r="CT97" s="774" t="s">
        <v>1984</v>
      </c>
      <c r="CU97" s="1253">
        <v>-2.12E-4</v>
      </c>
      <c r="CV97" s="1252" t="s">
        <v>1984</v>
      </c>
      <c r="CW97" s="1252" t="s">
        <v>1984</v>
      </c>
      <c r="CX97" s="1254" t="s">
        <v>1984</v>
      </c>
      <c r="CY97" s="1252">
        <v>1.84E-4</v>
      </c>
      <c r="CZ97" s="1252" t="s">
        <v>1984</v>
      </c>
      <c r="DA97" s="1252" t="s">
        <v>1984</v>
      </c>
      <c r="DB97" s="1254" t="s">
        <v>1984</v>
      </c>
      <c r="DC97" s="754"/>
      <c r="DD97" s="782">
        <v>1</v>
      </c>
      <c r="DE97" s="783"/>
    </row>
    <row r="98" spans="1:109" ht="15.75" customHeight="1">
      <c r="A98" s="741" t="s">
        <v>710</v>
      </c>
      <c r="B98" s="742">
        <v>92</v>
      </c>
      <c r="C98" s="758" t="s">
        <v>2317</v>
      </c>
      <c r="D98" s="742" t="s">
        <v>2300</v>
      </c>
      <c r="E98" s="742" t="s">
        <v>1940</v>
      </c>
      <c r="F98" s="754" t="s">
        <v>2318</v>
      </c>
      <c r="G98" s="759" t="s">
        <v>2319</v>
      </c>
      <c r="H98" s="760" t="s">
        <v>2320</v>
      </c>
      <c r="I98" s="761">
        <v>0.5</v>
      </c>
      <c r="J98" s="762">
        <v>0.5</v>
      </c>
      <c r="K98" s="762"/>
      <c r="L98" s="762"/>
      <c r="M98" s="762"/>
      <c r="N98" s="762"/>
      <c r="O98" s="762"/>
      <c r="P98" s="763"/>
      <c r="Q98" s="764">
        <f t="shared" si="1"/>
        <v>1</v>
      </c>
      <c r="R98" s="758" t="s">
        <v>677</v>
      </c>
      <c r="S98" s="742" t="s">
        <v>656</v>
      </c>
      <c r="T98" s="765" t="s">
        <v>657</v>
      </c>
      <c r="U98" s="742" t="s">
        <v>2321</v>
      </c>
      <c r="V98" s="742" t="s">
        <v>727</v>
      </c>
      <c r="W98" s="742" t="s">
        <v>2322</v>
      </c>
      <c r="X98" s="798">
        <v>0</v>
      </c>
      <c r="Y98" s="767" t="s">
        <v>658</v>
      </c>
      <c r="Z98" s="759"/>
      <c r="AA98" s="754"/>
      <c r="AB98" s="754"/>
      <c r="AC98" s="754"/>
      <c r="AD98" s="754"/>
      <c r="AE98" s="754"/>
      <c r="AF98" s="759"/>
      <c r="AG98" s="769"/>
      <c r="AH98" s="769"/>
      <c r="AI98" s="769"/>
      <c r="AJ98" s="769"/>
      <c r="AK98" s="769"/>
      <c r="AL98" s="769"/>
      <c r="AM98" s="769"/>
      <c r="AN98" s="769"/>
      <c r="AO98" s="769"/>
      <c r="AP98" s="769"/>
      <c r="AQ98" s="777">
        <v>17668</v>
      </c>
      <c r="AR98" s="769">
        <v>17678</v>
      </c>
      <c r="AS98" s="769">
        <v>17689</v>
      </c>
      <c r="AT98" s="769">
        <v>17700</v>
      </c>
      <c r="AU98" s="774">
        <v>17711</v>
      </c>
      <c r="AV98" s="777"/>
      <c r="AW98" s="769"/>
      <c r="AX98" s="769"/>
      <c r="AY98" s="769"/>
      <c r="AZ98" s="769"/>
      <c r="BA98" s="769"/>
      <c r="BB98" s="769"/>
      <c r="BC98" s="769"/>
      <c r="BD98" s="769"/>
      <c r="BE98" s="769"/>
      <c r="BF98" s="769"/>
      <c r="BG98" s="769"/>
      <c r="BH98" s="769"/>
      <c r="BI98" s="769"/>
      <c r="BJ98" s="769"/>
      <c r="BK98" s="774"/>
      <c r="BL98" s="758" t="s">
        <v>161</v>
      </c>
      <c r="BM98" s="754" t="s">
        <v>161</v>
      </c>
      <c r="BN98" s="754" t="s">
        <v>161</v>
      </c>
      <c r="BO98" s="754" t="s">
        <v>161</v>
      </c>
      <c r="BP98" s="765" t="s">
        <v>161</v>
      </c>
      <c r="BQ98" s="777" t="s">
        <v>1984</v>
      </c>
      <c r="BR98" s="769" t="s">
        <v>1984</v>
      </c>
      <c r="BS98" s="769" t="s">
        <v>1984</v>
      </c>
      <c r="BT98" s="769" t="s">
        <v>1984</v>
      </c>
      <c r="BU98" s="774" t="s">
        <v>1984</v>
      </c>
      <c r="BV98" s="777">
        <v>17652</v>
      </c>
      <c r="BW98" s="769">
        <v>17652</v>
      </c>
      <c r="BX98" s="769">
        <v>17652</v>
      </c>
      <c r="BY98" s="769">
        <v>17652</v>
      </c>
      <c r="BZ98" s="769">
        <v>17652</v>
      </c>
      <c r="CA98" s="777" t="s">
        <v>1984</v>
      </c>
      <c r="CB98" s="769" t="s">
        <v>1984</v>
      </c>
      <c r="CC98" s="769" t="s">
        <v>1984</v>
      </c>
      <c r="CD98" s="769" t="s">
        <v>1984</v>
      </c>
      <c r="CE98" s="774" t="s">
        <v>1984</v>
      </c>
      <c r="CF98" s="769" t="s">
        <v>1984</v>
      </c>
      <c r="CG98" s="769" t="s">
        <v>1984</v>
      </c>
      <c r="CH98" s="769" t="s">
        <v>1984</v>
      </c>
      <c r="CI98" s="769" t="s">
        <v>1984</v>
      </c>
      <c r="CJ98" s="774" t="s">
        <v>1984</v>
      </c>
      <c r="CK98" s="777">
        <v>17858</v>
      </c>
      <c r="CL98" s="769">
        <v>17858</v>
      </c>
      <c r="CM98" s="769">
        <v>17858</v>
      </c>
      <c r="CN98" s="769">
        <v>17858</v>
      </c>
      <c r="CO98" s="774">
        <v>17858</v>
      </c>
      <c r="CP98" s="777" t="s">
        <v>1984</v>
      </c>
      <c r="CQ98" s="769" t="s">
        <v>1984</v>
      </c>
      <c r="CR98" s="769" t="s">
        <v>1984</v>
      </c>
      <c r="CS98" s="769" t="s">
        <v>1984</v>
      </c>
      <c r="CT98" s="774" t="s">
        <v>1984</v>
      </c>
      <c r="CU98" s="1253">
        <v>-7.2099999999999996E-4</v>
      </c>
      <c r="CV98" s="1252" t="s">
        <v>1984</v>
      </c>
      <c r="CW98" s="1252" t="s">
        <v>1984</v>
      </c>
      <c r="CX98" s="1254" t="s">
        <v>1984</v>
      </c>
      <c r="CY98" s="1252">
        <v>4.2700000000000002E-4</v>
      </c>
      <c r="CZ98" s="1252" t="s">
        <v>1984</v>
      </c>
      <c r="DA98" s="1252" t="s">
        <v>1984</v>
      </c>
      <c r="DB98" s="1254" t="s">
        <v>1984</v>
      </c>
      <c r="DC98" s="754"/>
      <c r="DD98" s="782">
        <v>1</v>
      </c>
      <c r="DE98" s="783"/>
    </row>
    <row r="99" spans="1:109" ht="15.75" customHeight="1">
      <c r="A99" s="741" t="s">
        <v>710</v>
      </c>
      <c r="B99" s="742">
        <v>93</v>
      </c>
      <c r="C99" s="758" t="s">
        <v>2323</v>
      </c>
      <c r="D99" s="742" t="s">
        <v>2300</v>
      </c>
      <c r="E99" s="742" t="s">
        <v>1940</v>
      </c>
      <c r="F99" s="754" t="s">
        <v>2324</v>
      </c>
      <c r="G99" s="759" t="s">
        <v>2325</v>
      </c>
      <c r="H99" s="760" t="s">
        <v>2326</v>
      </c>
      <c r="I99" s="761"/>
      <c r="J99" s="762">
        <v>1</v>
      </c>
      <c r="K99" s="762"/>
      <c r="L99" s="762"/>
      <c r="M99" s="762"/>
      <c r="N99" s="762"/>
      <c r="O99" s="762"/>
      <c r="P99" s="763"/>
      <c r="Q99" s="764">
        <f t="shared" si="1"/>
        <v>1</v>
      </c>
      <c r="R99" s="758" t="s">
        <v>673</v>
      </c>
      <c r="S99" s="742" t="s">
        <v>656</v>
      </c>
      <c r="T99" s="765" t="s">
        <v>657</v>
      </c>
      <c r="U99" s="742" t="s">
        <v>2327</v>
      </c>
      <c r="V99" s="742" t="s">
        <v>188</v>
      </c>
      <c r="W99" s="742" t="s">
        <v>2328</v>
      </c>
      <c r="X99" s="1243">
        <v>0</v>
      </c>
      <c r="Y99" s="767" t="s">
        <v>658</v>
      </c>
      <c r="Z99" s="759"/>
      <c r="AA99" s="754"/>
      <c r="AB99" s="754"/>
      <c r="AC99" s="754"/>
      <c r="AD99" s="754"/>
      <c r="AE99" s="754"/>
      <c r="AF99" s="759"/>
      <c r="AG99" s="769"/>
      <c r="AH99" s="769"/>
      <c r="AI99" s="769"/>
      <c r="AJ99" s="769"/>
      <c r="AK99" s="769"/>
      <c r="AL99" s="769"/>
      <c r="AM99" s="769"/>
      <c r="AN99" s="769"/>
      <c r="AO99" s="769"/>
      <c r="AP99" s="769"/>
      <c r="AQ99" s="777">
        <v>100</v>
      </c>
      <c r="AR99" s="769">
        <v>100</v>
      </c>
      <c r="AS99" s="769">
        <v>100</v>
      </c>
      <c r="AT99" s="769">
        <v>100</v>
      </c>
      <c r="AU99" s="774">
        <v>100</v>
      </c>
      <c r="AV99" s="777"/>
      <c r="AW99" s="769"/>
      <c r="AX99" s="769"/>
      <c r="AY99" s="769"/>
      <c r="AZ99" s="769"/>
      <c r="BA99" s="769"/>
      <c r="BB99" s="769"/>
      <c r="BC99" s="769"/>
      <c r="BD99" s="769"/>
      <c r="BE99" s="769"/>
      <c r="BF99" s="769"/>
      <c r="BG99" s="769"/>
      <c r="BH99" s="769"/>
      <c r="BI99" s="769"/>
      <c r="BJ99" s="769"/>
      <c r="BK99" s="774"/>
      <c r="BL99" s="758" t="s">
        <v>161</v>
      </c>
      <c r="BM99" s="754" t="s">
        <v>161</v>
      </c>
      <c r="BN99" s="754" t="s">
        <v>161</v>
      </c>
      <c r="BO99" s="754" t="s">
        <v>161</v>
      </c>
      <c r="BP99" s="765" t="s">
        <v>161</v>
      </c>
      <c r="BQ99" s="777" t="s">
        <v>1984</v>
      </c>
      <c r="BR99" s="769" t="s">
        <v>1984</v>
      </c>
      <c r="BS99" s="769" t="s">
        <v>1984</v>
      </c>
      <c r="BT99" s="769" t="s">
        <v>1984</v>
      </c>
      <c r="BU99" s="774" t="s">
        <v>1984</v>
      </c>
      <c r="BV99" s="777">
        <v>94</v>
      </c>
      <c r="BW99" s="769">
        <v>94</v>
      </c>
      <c r="BX99" s="769">
        <v>94</v>
      </c>
      <c r="BY99" s="769">
        <v>94</v>
      </c>
      <c r="BZ99" s="769">
        <v>94</v>
      </c>
      <c r="CA99" s="777">
        <v>97</v>
      </c>
      <c r="CB99" s="769">
        <v>97</v>
      </c>
      <c r="CC99" s="769">
        <v>97</v>
      </c>
      <c r="CD99" s="769">
        <v>97</v>
      </c>
      <c r="CE99" s="774">
        <v>97</v>
      </c>
      <c r="CF99" s="769" t="s">
        <v>1984</v>
      </c>
      <c r="CG99" s="769" t="s">
        <v>1984</v>
      </c>
      <c r="CH99" s="769" t="s">
        <v>1984</v>
      </c>
      <c r="CI99" s="769" t="s">
        <v>1984</v>
      </c>
      <c r="CJ99" s="769" t="s">
        <v>1984</v>
      </c>
      <c r="CK99" s="777" t="s">
        <v>1984</v>
      </c>
      <c r="CL99" s="769" t="s">
        <v>1984</v>
      </c>
      <c r="CM99" s="769" t="s">
        <v>1984</v>
      </c>
      <c r="CN99" s="769" t="s">
        <v>1984</v>
      </c>
      <c r="CO99" s="774" t="s">
        <v>1984</v>
      </c>
      <c r="CP99" s="777" t="s">
        <v>1984</v>
      </c>
      <c r="CQ99" s="769" t="s">
        <v>1984</v>
      </c>
      <c r="CR99" s="769" t="s">
        <v>1984</v>
      </c>
      <c r="CS99" s="769" t="s">
        <v>1984</v>
      </c>
      <c r="CT99" s="774" t="s">
        <v>1984</v>
      </c>
      <c r="CU99" s="1253">
        <v>-8.5900000000000004E-3</v>
      </c>
      <c r="CV99" s="1252" t="s">
        <v>1984</v>
      </c>
      <c r="CW99" s="1252" t="s">
        <v>1984</v>
      </c>
      <c r="CX99" s="1254" t="s">
        <v>1984</v>
      </c>
      <c r="CY99" s="1252" t="s">
        <v>1984</v>
      </c>
      <c r="CZ99" s="1252" t="s">
        <v>1984</v>
      </c>
      <c r="DA99" s="1252" t="s">
        <v>1984</v>
      </c>
      <c r="DB99" s="1254" t="s">
        <v>1984</v>
      </c>
      <c r="DC99" s="754"/>
      <c r="DD99" s="782">
        <v>1</v>
      </c>
      <c r="DE99" s="783"/>
    </row>
    <row r="100" spans="1:109" ht="15.75" customHeight="1">
      <c r="A100" s="741" t="s">
        <v>710</v>
      </c>
      <c r="B100" s="742">
        <v>94</v>
      </c>
      <c r="C100" s="758" t="s">
        <v>2329</v>
      </c>
      <c r="D100" s="742" t="s">
        <v>2300</v>
      </c>
      <c r="E100" s="742" t="s">
        <v>1949</v>
      </c>
      <c r="F100" s="754" t="s">
        <v>2330</v>
      </c>
      <c r="G100" s="759" t="s">
        <v>2331</v>
      </c>
      <c r="H100" s="760" t="s">
        <v>2332</v>
      </c>
      <c r="I100" s="761">
        <v>1</v>
      </c>
      <c r="J100" s="762"/>
      <c r="K100" s="762"/>
      <c r="L100" s="762"/>
      <c r="M100" s="762"/>
      <c r="N100" s="762"/>
      <c r="O100" s="762"/>
      <c r="P100" s="763"/>
      <c r="Q100" s="764">
        <f t="shared" si="1"/>
        <v>1</v>
      </c>
      <c r="R100" s="758" t="s">
        <v>673</v>
      </c>
      <c r="S100" s="742" t="s">
        <v>656</v>
      </c>
      <c r="T100" s="765" t="s">
        <v>657</v>
      </c>
      <c r="U100" s="742" t="s">
        <v>2021</v>
      </c>
      <c r="V100" s="742" t="s">
        <v>188</v>
      </c>
      <c r="W100" s="742" t="s">
        <v>2333</v>
      </c>
      <c r="X100" s="798">
        <v>0</v>
      </c>
      <c r="Y100" s="788" t="s">
        <v>658</v>
      </c>
      <c r="Z100" s="759"/>
      <c r="AA100" s="754"/>
      <c r="AB100" s="754"/>
      <c r="AC100" s="754"/>
      <c r="AD100" s="754"/>
      <c r="AE100" s="754"/>
      <c r="AF100" s="759"/>
      <c r="AG100" s="769"/>
      <c r="AH100" s="769"/>
      <c r="AI100" s="769"/>
      <c r="AJ100" s="769"/>
      <c r="AK100" s="769"/>
      <c r="AL100" s="769"/>
      <c r="AM100" s="769"/>
      <c r="AN100" s="769"/>
      <c r="AO100" s="769"/>
      <c r="AP100" s="769"/>
      <c r="AQ100" s="777">
        <v>100</v>
      </c>
      <c r="AR100" s="769">
        <v>100</v>
      </c>
      <c r="AS100" s="769">
        <v>100</v>
      </c>
      <c r="AT100" s="769">
        <v>100</v>
      </c>
      <c r="AU100" s="774">
        <v>100</v>
      </c>
      <c r="AV100" s="777"/>
      <c r="AW100" s="769"/>
      <c r="AX100" s="769"/>
      <c r="AY100" s="769"/>
      <c r="AZ100" s="769"/>
      <c r="BA100" s="769"/>
      <c r="BB100" s="769"/>
      <c r="BC100" s="769"/>
      <c r="BD100" s="769"/>
      <c r="BE100" s="769"/>
      <c r="BF100" s="769"/>
      <c r="BG100" s="769"/>
      <c r="BH100" s="769"/>
      <c r="BI100" s="769"/>
      <c r="BJ100" s="769"/>
      <c r="BK100" s="774"/>
      <c r="BL100" s="758" t="s">
        <v>161</v>
      </c>
      <c r="BM100" s="754" t="s">
        <v>161</v>
      </c>
      <c r="BN100" s="754" t="s">
        <v>161</v>
      </c>
      <c r="BO100" s="754" t="s">
        <v>161</v>
      </c>
      <c r="BP100" s="765" t="s">
        <v>161</v>
      </c>
      <c r="BQ100" s="777" t="s">
        <v>1984</v>
      </c>
      <c r="BR100" s="769" t="s">
        <v>1984</v>
      </c>
      <c r="BS100" s="769" t="s">
        <v>1984</v>
      </c>
      <c r="BT100" s="769" t="s">
        <v>1984</v>
      </c>
      <c r="BU100" s="774" t="s">
        <v>1984</v>
      </c>
      <c r="BV100" s="777" t="s">
        <v>1984</v>
      </c>
      <c r="BW100" s="769" t="s">
        <v>1984</v>
      </c>
      <c r="BX100" s="769" t="s">
        <v>1984</v>
      </c>
      <c r="BY100" s="769" t="s">
        <v>1984</v>
      </c>
      <c r="BZ100" s="769" t="s">
        <v>1984</v>
      </c>
      <c r="CA100" s="777" t="s">
        <v>1984</v>
      </c>
      <c r="CB100" s="769" t="s">
        <v>1984</v>
      </c>
      <c r="CC100" s="769" t="s">
        <v>1984</v>
      </c>
      <c r="CD100" s="769" t="s">
        <v>1984</v>
      </c>
      <c r="CE100" s="774" t="s">
        <v>1984</v>
      </c>
      <c r="CF100" s="769" t="s">
        <v>1984</v>
      </c>
      <c r="CG100" s="769" t="s">
        <v>1984</v>
      </c>
      <c r="CH100" s="769" t="s">
        <v>1984</v>
      </c>
      <c r="CI100" s="769" t="s">
        <v>1984</v>
      </c>
      <c r="CJ100" s="774" t="s">
        <v>1984</v>
      </c>
      <c r="CK100" s="777" t="s">
        <v>1984</v>
      </c>
      <c r="CL100" s="769" t="s">
        <v>1984</v>
      </c>
      <c r="CM100" s="769" t="s">
        <v>1984</v>
      </c>
      <c r="CN100" s="769" t="s">
        <v>1984</v>
      </c>
      <c r="CO100" s="774" t="s">
        <v>1984</v>
      </c>
      <c r="CP100" s="777" t="s">
        <v>1984</v>
      </c>
      <c r="CQ100" s="769" t="s">
        <v>1984</v>
      </c>
      <c r="CR100" s="769" t="s">
        <v>1984</v>
      </c>
      <c r="CS100" s="769" t="s">
        <v>1984</v>
      </c>
      <c r="CT100" s="774" t="s">
        <v>1984</v>
      </c>
      <c r="CU100" s="1257">
        <v>-2.3800000000000002E-3</v>
      </c>
      <c r="CV100" s="1252" t="s">
        <v>1984</v>
      </c>
      <c r="CW100" s="1252" t="s">
        <v>1984</v>
      </c>
      <c r="CX100" s="1254" t="s">
        <v>1984</v>
      </c>
      <c r="CY100" s="1252" t="s">
        <v>1984</v>
      </c>
      <c r="CZ100" s="1252" t="s">
        <v>1984</v>
      </c>
      <c r="DA100" s="1252" t="s">
        <v>1984</v>
      </c>
      <c r="DB100" s="1254" t="s">
        <v>1984</v>
      </c>
      <c r="DC100" s="754"/>
      <c r="DD100" s="782">
        <v>1</v>
      </c>
      <c r="DE100" s="783"/>
    </row>
    <row r="101" spans="1:109" ht="15.75" customHeight="1">
      <c r="A101" s="741" t="s">
        <v>710</v>
      </c>
      <c r="B101" s="742">
        <v>95</v>
      </c>
      <c r="C101" s="758" t="s">
        <v>2334</v>
      </c>
      <c r="D101" s="742" t="s">
        <v>2300</v>
      </c>
      <c r="E101" s="742" t="s">
        <v>1940</v>
      </c>
      <c r="F101" s="754" t="s">
        <v>2335</v>
      </c>
      <c r="G101" s="759" t="s">
        <v>2336</v>
      </c>
      <c r="H101" s="760" t="s">
        <v>2337</v>
      </c>
      <c r="I101" s="761">
        <v>0.2</v>
      </c>
      <c r="J101" s="762">
        <v>0.8</v>
      </c>
      <c r="K101" s="762"/>
      <c r="L101" s="762"/>
      <c r="M101" s="762"/>
      <c r="N101" s="762"/>
      <c r="O101" s="762"/>
      <c r="P101" s="763"/>
      <c r="Q101" s="764">
        <f t="shared" si="1"/>
        <v>1</v>
      </c>
      <c r="R101" s="758" t="s">
        <v>677</v>
      </c>
      <c r="S101" s="742" t="s">
        <v>656</v>
      </c>
      <c r="T101" s="765" t="s">
        <v>657</v>
      </c>
      <c r="U101" s="742" t="s">
        <v>2338</v>
      </c>
      <c r="V101" s="742" t="s">
        <v>188</v>
      </c>
      <c r="W101" s="742" t="s">
        <v>2339</v>
      </c>
      <c r="X101" s="1243">
        <v>1</v>
      </c>
      <c r="Y101" s="788" t="s">
        <v>658</v>
      </c>
      <c r="Z101" s="759"/>
      <c r="AA101" s="754"/>
      <c r="AB101" s="754"/>
      <c r="AC101" s="754"/>
      <c r="AD101" s="754"/>
      <c r="AE101" s="754"/>
      <c r="AF101" s="759"/>
      <c r="AG101" s="769"/>
      <c r="AH101" s="769"/>
      <c r="AI101" s="769"/>
      <c r="AJ101" s="769"/>
      <c r="AK101" s="769"/>
      <c r="AL101" s="769"/>
      <c r="AM101" s="769"/>
      <c r="AN101" s="769"/>
      <c r="AO101" s="769"/>
      <c r="AP101" s="769"/>
      <c r="AQ101" s="777">
        <v>85</v>
      </c>
      <c r="AR101" s="769">
        <v>85</v>
      </c>
      <c r="AS101" s="769">
        <v>85</v>
      </c>
      <c r="AT101" s="769">
        <v>85</v>
      </c>
      <c r="AU101" s="774">
        <v>85</v>
      </c>
      <c r="AV101" s="777"/>
      <c r="AW101" s="769"/>
      <c r="AX101" s="769"/>
      <c r="AY101" s="769"/>
      <c r="AZ101" s="769"/>
      <c r="BA101" s="769"/>
      <c r="BB101" s="769"/>
      <c r="BC101" s="769"/>
      <c r="BD101" s="769"/>
      <c r="BE101" s="769"/>
      <c r="BF101" s="769"/>
      <c r="BG101" s="769"/>
      <c r="BH101" s="769"/>
      <c r="BI101" s="769"/>
      <c r="BJ101" s="769"/>
      <c r="BK101" s="774"/>
      <c r="BL101" s="758" t="s">
        <v>161</v>
      </c>
      <c r="BM101" s="754" t="s">
        <v>161</v>
      </c>
      <c r="BN101" s="754" t="s">
        <v>161</v>
      </c>
      <c r="BO101" s="754" t="s">
        <v>161</v>
      </c>
      <c r="BP101" s="765" t="s">
        <v>161</v>
      </c>
      <c r="BQ101" s="777" t="s">
        <v>1984</v>
      </c>
      <c r="BR101" s="769" t="s">
        <v>1984</v>
      </c>
      <c r="BS101" s="769" t="s">
        <v>1984</v>
      </c>
      <c r="BT101" s="769" t="s">
        <v>1984</v>
      </c>
      <c r="BU101" s="774" t="s">
        <v>1984</v>
      </c>
      <c r="BV101" s="777">
        <v>75</v>
      </c>
      <c r="BW101" s="769">
        <v>75</v>
      </c>
      <c r="BX101" s="769">
        <v>75</v>
      </c>
      <c r="BY101" s="769">
        <v>75</v>
      </c>
      <c r="BZ101" s="769">
        <v>75</v>
      </c>
      <c r="CA101" s="777" t="s">
        <v>1984</v>
      </c>
      <c r="CB101" s="769" t="s">
        <v>1984</v>
      </c>
      <c r="CC101" s="769" t="s">
        <v>1984</v>
      </c>
      <c r="CD101" s="769" t="s">
        <v>1984</v>
      </c>
      <c r="CE101" s="774" t="s">
        <v>1984</v>
      </c>
      <c r="CF101" s="769" t="s">
        <v>1984</v>
      </c>
      <c r="CG101" s="769" t="s">
        <v>1984</v>
      </c>
      <c r="CH101" s="769" t="s">
        <v>1984</v>
      </c>
      <c r="CI101" s="769" t="s">
        <v>1984</v>
      </c>
      <c r="CJ101" s="774" t="s">
        <v>1984</v>
      </c>
      <c r="CK101" s="777">
        <v>93</v>
      </c>
      <c r="CL101" s="769">
        <v>93</v>
      </c>
      <c r="CM101" s="769">
        <v>93</v>
      </c>
      <c r="CN101" s="769">
        <v>93</v>
      </c>
      <c r="CO101" s="774">
        <v>93</v>
      </c>
      <c r="CP101" s="777" t="s">
        <v>1984</v>
      </c>
      <c r="CQ101" s="769" t="s">
        <v>1984</v>
      </c>
      <c r="CR101" s="769" t="s">
        <v>1984</v>
      </c>
      <c r="CS101" s="769" t="s">
        <v>1984</v>
      </c>
      <c r="CT101" s="774" t="s">
        <v>1984</v>
      </c>
      <c r="CU101" s="1253">
        <v>-2.1100000000000001E-2</v>
      </c>
      <c r="CV101" s="1252" t="s">
        <v>1984</v>
      </c>
      <c r="CW101" s="1252" t="s">
        <v>1984</v>
      </c>
      <c r="CX101" s="1254" t="s">
        <v>1984</v>
      </c>
      <c r="CY101" s="1252">
        <v>2.0799999999999999E-2</v>
      </c>
      <c r="CZ101" s="1252" t="s">
        <v>1984</v>
      </c>
      <c r="DA101" s="1252" t="s">
        <v>1984</v>
      </c>
      <c r="DB101" s="1254" t="s">
        <v>1984</v>
      </c>
      <c r="DC101" s="754"/>
      <c r="DD101" s="782">
        <v>1</v>
      </c>
      <c r="DE101" s="783"/>
    </row>
    <row r="102" spans="1:109" ht="15.75" customHeight="1">
      <c r="A102" s="741" t="s">
        <v>710</v>
      </c>
      <c r="B102" s="742">
        <v>96</v>
      </c>
      <c r="C102" s="758" t="s">
        <v>2340</v>
      </c>
      <c r="D102" s="742" t="s">
        <v>2300</v>
      </c>
      <c r="E102" s="742" t="s">
        <v>1949</v>
      </c>
      <c r="F102" s="754" t="s">
        <v>2341</v>
      </c>
      <c r="G102" s="759" t="s">
        <v>2342</v>
      </c>
      <c r="H102" s="760" t="s">
        <v>2343</v>
      </c>
      <c r="I102" s="761">
        <v>1</v>
      </c>
      <c r="J102" s="762"/>
      <c r="K102" s="762"/>
      <c r="L102" s="762"/>
      <c r="M102" s="762"/>
      <c r="N102" s="762"/>
      <c r="O102" s="762"/>
      <c r="P102" s="763"/>
      <c r="Q102" s="764">
        <f t="shared" si="1"/>
        <v>1</v>
      </c>
      <c r="R102" s="758" t="s">
        <v>677</v>
      </c>
      <c r="S102" s="742" t="s">
        <v>656</v>
      </c>
      <c r="T102" s="765" t="s">
        <v>657</v>
      </c>
      <c r="U102" s="742" t="s">
        <v>2021</v>
      </c>
      <c r="V102" s="742" t="s">
        <v>680</v>
      </c>
      <c r="W102" s="742" t="s">
        <v>2344</v>
      </c>
      <c r="X102" s="798">
        <v>1</v>
      </c>
      <c r="Y102" s="788" t="s">
        <v>667</v>
      </c>
      <c r="Z102" s="759"/>
      <c r="AA102" s="754"/>
      <c r="AB102" s="754"/>
      <c r="AC102" s="754"/>
      <c r="AD102" s="754"/>
      <c r="AE102" s="754"/>
      <c r="AF102" s="759"/>
      <c r="AG102" s="769"/>
      <c r="AH102" s="769"/>
      <c r="AI102" s="769"/>
      <c r="AJ102" s="769"/>
      <c r="AK102" s="769"/>
      <c r="AL102" s="769"/>
      <c r="AM102" s="769"/>
      <c r="AN102" s="769"/>
      <c r="AO102" s="769"/>
      <c r="AP102" s="769"/>
      <c r="AQ102" s="777">
        <v>-186.1</v>
      </c>
      <c r="AR102" s="769">
        <v>-186.1</v>
      </c>
      <c r="AS102" s="769">
        <v>-186.1</v>
      </c>
      <c r="AT102" s="769">
        <v>-186.1</v>
      </c>
      <c r="AU102" s="774">
        <v>-186.1</v>
      </c>
      <c r="AV102" s="777"/>
      <c r="AW102" s="769"/>
      <c r="AX102" s="769"/>
      <c r="AY102" s="769"/>
      <c r="AZ102" s="769"/>
      <c r="BA102" s="769"/>
      <c r="BB102" s="769"/>
      <c r="BC102" s="769"/>
      <c r="BD102" s="769"/>
      <c r="BE102" s="769"/>
      <c r="BF102" s="769"/>
      <c r="BG102" s="769"/>
      <c r="BH102" s="769"/>
      <c r="BI102" s="769"/>
      <c r="BJ102" s="769"/>
      <c r="BK102" s="774"/>
      <c r="BL102" s="758" t="s">
        <v>161</v>
      </c>
      <c r="BM102" s="754" t="s">
        <v>161</v>
      </c>
      <c r="BN102" s="754" t="s">
        <v>161</v>
      </c>
      <c r="BO102" s="754" t="s">
        <v>161</v>
      </c>
      <c r="BP102" s="765" t="s">
        <v>161</v>
      </c>
      <c r="BQ102" s="777" t="s">
        <v>1984</v>
      </c>
      <c r="BR102" s="769" t="s">
        <v>1984</v>
      </c>
      <c r="BS102" s="769" t="s">
        <v>1984</v>
      </c>
      <c r="BT102" s="769" t="s">
        <v>1984</v>
      </c>
      <c r="BU102" s="774" t="s">
        <v>1984</v>
      </c>
      <c r="BV102" s="777" t="s">
        <v>1984</v>
      </c>
      <c r="BW102" s="769" t="s">
        <v>1984</v>
      </c>
      <c r="BX102" s="769" t="s">
        <v>1984</v>
      </c>
      <c r="BY102" s="769" t="s">
        <v>1984</v>
      </c>
      <c r="BZ102" s="769" t="s">
        <v>1984</v>
      </c>
      <c r="CA102" s="777" t="s">
        <v>1984</v>
      </c>
      <c r="CB102" s="769" t="s">
        <v>1984</v>
      </c>
      <c r="CC102" s="769" t="s">
        <v>1984</v>
      </c>
      <c r="CD102" s="769" t="s">
        <v>1984</v>
      </c>
      <c r="CE102" s="774" t="s">
        <v>1984</v>
      </c>
      <c r="CF102" s="769" t="s">
        <v>1984</v>
      </c>
      <c r="CG102" s="769" t="s">
        <v>1984</v>
      </c>
      <c r="CH102" s="769" t="s">
        <v>1984</v>
      </c>
      <c r="CI102" s="769" t="s">
        <v>1984</v>
      </c>
      <c r="CJ102" s="774" t="s">
        <v>1984</v>
      </c>
      <c r="CK102" s="777">
        <v>-733.5</v>
      </c>
      <c r="CL102" s="769">
        <v>-733.5</v>
      </c>
      <c r="CM102" s="769">
        <v>-733.5</v>
      </c>
      <c r="CN102" s="769">
        <v>-733.5</v>
      </c>
      <c r="CO102" s="774">
        <v>-733.5</v>
      </c>
      <c r="CP102" s="777" t="s">
        <v>1984</v>
      </c>
      <c r="CQ102" s="769" t="s">
        <v>1984</v>
      </c>
      <c r="CR102" s="769" t="s">
        <v>1984</v>
      </c>
      <c r="CS102" s="769" t="s">
        <v>1984</v>
      </c>
      <c r="CT102" s="774" t="s">
        <v>1984</v>
      </c>
      <c r="CU102" s="1253">
        <v>-5.0000000000000002E-5</v>
      </c>
      <c r="CV102" s="1252" t="s">
        <v>1984</v>
      </c>
      <c r="CW102" s="1252" t="s">
        <v>1984</v>
      </c>
      <c r="CX102" s="1254" t="s">
        <v>1984</v>
      </c>
      <c r="CY102" s="1252">
        <v>5.0000000000000002E-5</v>
      </c>
      <c r="CZ102" s="1252" t="s">
        <v>1984</v>
      </c>
      <c r="DA102" s="1252" t="s">
        <v>1984</v>
      </c>
      <c r="DB102" s="1254" t="s">
        <v>1984</v>
      </c>
      <c r="DC102" s="754" t="s">
        <v>155</v>
      </c>
      <c r="DD102" s="782">
        <v>1</v>
      </c>
      <c r="DE102" s="783" t="s">
        <v>2345</v>
      </c>
    </row>
    <row r="103" spans="1:109" ht="15.75" customHeight="1">
      <c r="A103" s="741" t="s">
        <v>710</v>
      </c>
      <c r="B103" s="742">
        <v>97</v>
      </c>
      <c r="C103" s="758" t="s">
        <v>2346</v>
      </c>
      <c r="D103" s="742" t="s">
        <v>2273</v>
      </c>
      <c r="E103" s="742" t="s">
        <v>1949</v>
      </c>
      <c r="F103" s="754" t="s">
        <v>2347</v>
      </c>
      <c r="G103" s="759" t="s">
        <v>407</v>
      </c>
      <c r="H103" s="760" t="s">
        <v>2348</v>
      </c>
      <c r="I103" s="761"/>
      <c r="J103" s="762"/>
      <c r="K103" s="762"/>
      <c r="L103" s="762"/>
      <c r="M103" s="762">
        <v>1</v>
      </c>
      <c r="N103" s="762"/>
      <c r="O103" s="762"/>
      <c r="P103" s="763"/>
      <c r="Q103" s="764">
        <f t="shared" si="1"/>
        <v>1</v>
      </c>
      <c r="R103" s="758" t="s">
        <v>655</v>
      </c>
      <c r="S103" s="742"/>
      <c r="T103" s="765"/>
      <c r="U103" s="742" t="s">
        <v>2154</v>
      </c>
      <c r="V103" s="742" t="s">
        <v>188</v>
      </c>
      <c r="W103" s="742" t="s">
        <v>2298</v>
      </c>
      <c r="X103" s="1278">
        <v>1</v>
      </c>
      <c r="Y103" s="790" t="s">
        <v>658</v>
      </c>
      <c r="Z103" s="759" t="s">
        <v>407</v>
      </c>
      <c r="AA103" s="754"/>
      <c r="AB103" s="754"/>
      <c r="AC103" s="754"/>
      <c r="AD103" s="754"/>
      <c r="AE103" s="754"/>
      <c r="AF103" s="759"/>
      <c r="AG103" s="769"/>
      <c r="AH103" s="769"/>
      <c r="AI103" s="769"/>
      <c r="AJ103" s="769"/>
      <c r="AK103" s="769"/>
      <c r="AL103" s="769"/>
      <c r="AM103" s="769"/>
      <c r="AN103" s="769"/>
      <c r="AO103" s="769"/>
      <c r="AP103" s="769"/>
      <c r="AQ103" s="1382"/>
      <c r="AR103" s="1332"/>
      <c r="AS103" s="1332"/>
      <c r="AT103" s="1332"/>
      <c r="AU103" s="1333"/>
      <c r="AV103" s="1382"/>
      <c r="AW103" s="1332"/>
      <c r="AX103" s="1332"/>
      <c r="AY103" s="1332"/>
      <c r="AZ103" s="1332"/>
      <c r="BA103" s="1332"/>
      <c r="BB103" s="1332"/>
      <c r="BC103" s="1332"/>
      <c r="BD103" s="1332"/>
      <c r="BE103" s="1332"/>
      <c r="BF103" s="1332"/>
      <c r="BG103" s="1332"/>
      <c r="BH103" s="1332"/>
      <c r="BI103" s="1332"/>
      <c r="BJ103" s="1332"/>
      <c r="BK103" s="1333"/>
      <c r="BL103" s="1340"/>
      <c r="BM103" s="1341"/>
      <c r="BN103" s="1341"/>
      <c r="BO103" s="1341"/>
      <c r="BP103" s="1402"/>
      <c r="BQ103" s="1382"/>
      <c r="BR103" s="1332"/>
      <c r="BS103" s="1332"/>
      <c r="BT103" s="1332"/>
      <c r="BU103" s="1333"/>
      <c r="BV103" s="1382"/>
      <c r="BW103" s="1332"/>
      <c r="BX103" s="1332"/>
      <c r="BY103" s="1332"/>
      <c r="BZ103" s="1332"/>
      <c r="CA103" s="1382"/>
      <c r="CB103" s="1332"/>
      <c r="CC103" s="1332"/>
      <c r="CD103" s="1332"/>
      <c r="CE103" s="1333"/>
      <c r="CF103" s="1332"/>
      <c r="CG103" s="1332"/>
      <c r="CH103" s="1332"/>
      <c r="CI103" s="1332"/>
      <c r="CJ103" s="1333"/>
      <c r="CK103" s="1382"/>
      <c r="CL103" s="1332"/>
      <c r="CM103" s="1332"/>
      <c r="CN103" s="1332"/>
      <c r="CO103" s="1333"/>
      <c r="CP103" s="1382"/>
      <c r="CQ103" s="1332"/>
      <c r="CR103" s="1332"/>
      <c r="CS103" s="1332"/>
      <c r="CT103" s="1333"/>
      <c r="CU103" s="1481"/>
      <c r="CV103" s="1472"/>
      <c r="CW103" s="1472"/>
      <c r="CX103" s="1679"/>
      <c r="CY103" s="1472"/>
      <c r="CZ103" s="1472"/>
      <c r="DA103" s="1472"/>
      <c r="DB103" s="1679"/>
      <c r="DC103" s="1341"/>
      <c r="DD103" s="1680"/>
      <c r="DE103" s="1685"/>
    </row>
    <row r="104" spans="1:109" ht="15.75" customHeight="1">
      <c r="A104" s="741" t="s">
        <v>710</v>
      </c>
      <c r="B104" s="742">
        <v>98</v>
      </c>
      <c r="C104" s="758" t="s">
        <v>2349</v>
      </c>
      <c r="D104" s="742"/>
      <c r="E104" s="742"/>
      <c r="F104" s="754" t="s">
        <v>2350</v>
      </c>
      <c r="G104" s="759" t="s">
        <v>2351</v>
      </c>
      <c r="H104" s="760"/>
      <c r="I104" s="761"/>
      <c r="J104" s="762">
        <v>1</v>
      </c>
      <c r="K104" s="762"/>
      <c r="L104" s="762"/>
      <c r="M104" s="762"/>
      <c r="N104" s="762"/>
      <c r="O104" s="762"/>
      <c r="P104" s="763"/>
      <c r="Q104" s="764">
        <f t="shared" si="1"/>
        <v>1</v>
      </c>
      <c r="R104" s="758" t="s">
        <v>673</v>
      </c>
      <c r="S104" s="742" t="s">
        <v>656</v>
      </c>
      <c r="T104" s="765" t="s">
        <v>666</v>
      </c>
      <c r="U104" s="742"/>
      <c r="V104" s="825" t="s">
        <v>680</v>
      </c>
      <c r="W104" s="742" t="s">
        <v>2352</v>
      </c>
      <c r="X104" s="798">
        <v>0</v>
      </c>
      <c r="Y104" s="1272" t="s">
        <v>667</v>
      </c>
      <c r="Z104" s="759"/>
      <c r="AA104" s="754"/>
      <c r="AB104" s="754"/>
      <c r="AC104" s="754"/>
      <c r="AD104" s="754"/>
      <c r="AE104" s="754"/>
      <c r="AF104" s="759"/>
      <c r="AG104" s="769"/>
      <c r="AH104" s="769"/>
      <c r="AI104" s="769"/>
      <c r="AJ104" s="769"/>
      <c r="AK104" s="769"/>
      <c r="AL104" s="769"/>
      <c r="AM104" s="769"/>
      <c r="AN104" s="769"/>
      <c r="AO104" s="769"/>
      <c r="AP104" s="769"/>
      <c r="AQ104" s="777">
        <v>0</v>
      </c>
      <c r="AR104" s="769">
        <v>0</v>
      </c>
      <c r="AS104" s="769">
        <v>0</v>
      </c>
      <c r="AT104" s="769">
        <v>0</v>
      </c>
      <c r="AU104" s="799">
        <v>0</v>
      </c>
      <c r="AV104" s="777"/>
      <c r="AW104" s="769"/>
      <c r="AX104" s="769"/>
      <c r="AY104" s="769"/>
      <c r="AZ104" s="769"/>
      <c r="BA104" s="769"/>
      <c r="BB104" s="769"/>
      <c r="BC104" s="769"/>
      <c r="BD104" s="769"/>
      <c r="BE104" s="769"/>
      <c r="BF104" s="769"/>
      <c r="BG104" s="769"/>
      <c r="BH104" s="769"/>
      <c r="BI104" s="769"/>
      <c r="BJ104" s="769"/>
      <c r="BK104" s="774"/>
      <c r="BL104" s="758"/>
      <c r="BM104" s="754"/>
      <c r="BN104" s="754"/>
      <c r="BO104" s="754"/>
      <c r="BP104" s="765" t="s">
        <v>161</v>
      </c>
      <c r="BQ104" s="777" t="s">
        <v>1984</v>
      </c>
      <c r="BR104" s="769" t="s">
        <v>1984</v>
      </c>
      <c r="BS104" s="769" t="s">
        <v>1984</v>
      </c>
      <c r="BT104" s="769" t="s">
        <v>1984</v>
      </c>
      <c r="BU104" s="774" t="s">
        <v>1984</v>
      </c>
      <c r="BV104" s="777" t="s">
        <v>1984</v>
      </c>
      <c r="BW104" s="769" t="s">
        <v>1984</v>
      </c>
      <c r="BX104" s="769" t="s">
        <v>1984</v>
      </c>
      <c r="BY104" s="769" t="s">
        <v>1984</v>
      </c>
      <c r="BZ104" s="769" t="s">
        <v>1984</v>
      </c>
      <c r="CA104" s="777" t="s">
        <v>1984</v>
      </c>
      <c r="CB104" s="769" t="s">
        <v>1984</v>
      </c>
      <c r="CC104" s="769" t="s">
        <v>1984</v>
      </c>
      <c r="CD104" s="769" t="s">
        <v>1984</v>
      </c>
      <c r="CE104" s="774" t="s">
        <v>1984</v>
      </c>
      <c r="CF104" s="769" t="s">
        <v>1984</v>
      </c>
      <c r="CG104" s="769" t="s">
        <v>1984</v>
      </c>
      <c r="CH104" s="769" t="s">
        <v>1984</v>
      </c>
      <c r="CI104" s="769" t="s">
        <v>1984</v>
      </c>
      <c r="CJ104" s="774" t="s">
        <v>1984</v>
      </c>
      <c r="CK104" s="777" t="s">
        <v>1984</v>
      </c>
      <c r="CL104" s="769" t="s">
        <v>1984</v>
      </c>
      <c r="CM104" s="769" t="s">
        <v>1984</v>
      </c>
      <c r="CN104" s="769" t="s">
        <v>1984</v>
      </c>
      <c r="CO104" s="774" t="s">
        <v>1984</v>
      </c>
      <c r="CP104" s="777" t="s">
        <v>1984</v>
      </c>
      <c r="CQ104" s="769" t="s">
        <v>1984</v>
      </c>
      <c r="CR104" s="769" t="s">
        <v>1984</v>
      </c>
      <c r="CS104" s="769" t="s">
        <v>1984</v>
      </c>
      <c r="CT104" s="774" t="s">
        <v>1984</v>
      </c>
      <c r="CU104" s="1257">
        <v>-5.3100000000000001E-2</v>
      </c>
      <c r="CV104" s="1252" t="s">
        <v>1984</v>
      </c>
      <c r="CW104" s="1252" t="s">
        <v>1984</v>
      </c>
      <c r="CX104" s="1254" t="s">
        <v>1984</v>
      </c>
      <c r="CY104" s="1252" t="s">
        <v>1984</v>
      </c>
      <c r="CZ104" s="1252" t="s">
        <v>1984</v>
      </c>
      <c r="DA104" s="1252" t="s">
        <v>1984</v>
      </c>
      <c r="DB104" s="1254" t="s">
        <v>1984</v>
      </c>
      <c r="DC104" s="754"/>
      <c r="DD104" s="782"/>
      <c r="DE104" s="783"/>
    </row>
    <row r="105" spans="1:109" ht="15.75" customHeight="1">
      <c r="A105" s="741" t="s">
        <v>710</v>
      </c>
      <c r="B105" s="742">
        <v>99</v>
      </c>
      <c r="C105" s="758" t="s">
        <v>2353</v>
      </c>
      <c r="D105" s="742"/>
      <c r="E105" s="742"/>
      <c r="F105" s="754" t="s">
        <v>2074</v>
      </c>
      <c r="G105" s="759" t="s">
        <v>2075</v>
      </c>
      <c r="H105" s="760"/>
      <c r="I105" s="761"/>
      <c r="J105" s="762"/>
      <c r="K105" s="762"/>
      <c r="L105" s="762"/>
      <c r="M105" s="762"/>
      <c r="N105" s="762"/>
      <c r="O105" s="762"/>
      <c r="P105" s="763"/>
      <c r="Q105" s="764">
        <f t="shared" si="1"/>
        <v>0</v>
      </c>
      <c r="R105" s="758" t="s">
        <v>655</v>
      </c>
      <c r="S105" s="742"/>
      <c r="T105" s="765"/>
      <c r="U105" s="742"/>
      <c r="V105" s="1216" t="s">
        <v>718</v>
      </c>
      <c r="W105" s="742" t="s">
        <v>2076</v>
      </c>
      <c r="X105" s="798">
        <v>0</v>
      </c>
      <c r="Y105" s="788"/>
      <c r="Z105" s="759"/>
      <c r="AA105" s="754"/>
      <c r="AB105" s="754"/>
      <c r="AC105" s="754"/>
      <c r="AD105" s="754"/>
      <c r="AE105" s="754"/>
      <c r="AF105" s="768"/>
      <c r="AG105" s="769"/>
      <c r="AH105" s="769"/>
      <c r="AI105" s="769"/>
      <c r="AJ105" s="769"/>
      <c r="AK105" s="769"/>
      <c r="AL105" s="769"/>
      <c r="AM105" s="769"/>
      <c r="AN105" s="769"/>
      <c r="AO105" s="769"/>
      <c r="AP105" s="769"/>
      <c r="AQ105" s="777" t="s">
        <v>2077</v>
      </c>
      <c r="AR105" s="769" t="s">
        <v>2077</v>
      </c>
      <c r="AS105" s="769" t="s">
        <v>2077</v>
      </c>
      <c r="AT105" s="769" t="s">
        <v>2077</v>
      </c>
      <c r="AU105" s="774" t="s">
        <v>2077</v>
      </c>
      <c r="AV105" s="777"/>
      <c r="AW105" s="769"/>
      <c r="AX105" s="769"/>
      <c r="AY105" s="769"/>
      <c r="AZ105" s="769"/>
      <c r="BA105" s="769"/>
      <c r="BB105" s="769"/>
      <c r="BC105" s="769"/>
      <c r="BD105" s="769"/>
      <c r="BE105" s="769"/>
      <c r="BF105" s="769"/>
      <c r="BG105" s="769"/>
      <c r="BH105" s="769"/>
      <c r="BI105" s="769"/>
      <c r="BJ105" s="769"/>
      <c r="BK105" s="774"/>
      <c r="BL105" s="758"/>
      <c r="BM105" s="754"/>
      <c r="BN105" s="754"/>
      <c r="BO105" s="754"/>
      <c r="BP105" s="765"/>
      <c r="BQ105" s="777" t="s">
        <v>1984</v>
      </c>
      <c r="BR105" s="769" t="s">
        <v>1984</v>
      </c>
      <c r="BS105" s="769" t="s">
        <v>1984</v>
      </c>
      <c r="BT105" s="769" t="s">
        <v>1984</v>
      </c>
      <c r="BU105" s="774" t="s">
        <v>1984</v>
      </c>
      <c r="BV105" s="777" t="s">
        <v>1984</v>
      </c>
      <c r="BW105" s="769" t="s">
        <v>1984</v>
      </c>
      <c r="BX105" s="769" t="s">
        <v>1984</v>
      </c>
      <c r="BY105" s="769" t="s">
        <v>1984</v>
      </c>
      <c r="BZ105" s="769" t="s">
        <v>1984</v>
      </c>
      <c r="CA105" s="777" t="s">
        <v>1984</v>
      </c>
      <c r="CB105" s="769" t="s">
        <v>1984</v>
      </c>
      <c r="CC105" s="769" t="s">
        <v>1984</v>
      </c>
      <c r="CD105" s="769" t="s">
        <v>1984</v>
      </c>
      <c r="CE105" s="774" t="s">
        <v>1984</v>
      </c>
      <c r="CF105" s="769" t="s">
        <v>1984</v>
      </c>
      <c r="CG105" s="769" t="s">
        <v>1984</v>
      </c>
      <c r="CH105" s="769" t="s">
        <v>1984</v>
      </c>
      <c r="CI105" s="769" t="s">
        <v>1984</v>
      </c>
      <c r="CJ105" s="774" t="s">
        <v>1984</v>
      </c>
      <c r="CK105" s="777" t="s">
        <v>1984</v>
      </c>
      <c r="CL105" s="769" t="s">
        <v>1984</v>
      </c>
      <c r="CM105" s="769" t="s">
        <v>1984</v>
      </c>
      <c r="CN105" s="769" t="s">
        <v>1984</v>
      </c>
      <c r="CO105" s="774" t="s">
        <v>1984</v>
      </c>
      <c r="CP105" s="777" t="s">
        <v>1984</v>
      </c>
      <c r="CQ105" s="769" t="s">
        <v>1984</v>
      </c>
      <c r="CR105" s="769" t="s">
        <v>1984</v>
      </c>
      <c r="CS105" s="769" t="s">
        <v>1984</v>
      </c>
      <c r="CT105" s="774" t="s">
        <v>1984</v>
      </c>
      <c r="CU105" s="1253" t="s">
        <v>1984</v>
      </c>
      <c r="CV105" s="1252" t="s">
        <v>1984</v>
      </c>
      <c r="CW105" s="1252" t="s">
        <v>1984</v>
      </c>
      <c r="CX105" s="1254" t="s">
        <v>1984</v>
      </c>
      <c r="CY105" s="1252" t="s">
        <v>1984</v>
      </c>
      <c r="CZ105" s="1252" t="s">
        <v>1984</v>
      </c>
      <c r="DA105" s="1252" t="s">
        <v>1984</v>
      </c>
      <c r="DB105" s="1254" t="s">
        <v>1984</v>
      </c>
      <c r="DC105" s="754"/>
      <c r="DD105" s="782"/>
      <c r="DE105" s="783"/>
    </row>
    <row r="106" spans="1:109" ht="23.15" customHeight="1">
      <c r="A106" s="741" t="s">
        <v>710</v>
      </c>
      <c r="B106" s="742">
        <v>100</v>
      </c>
      <c r="C106" s="758" t="s">
        <v>2354</v>
      </c>
      <c r="D106" s="742"/>
      <c r="E106" s="742"/>
      <c r="F106" s="754" t="s">
        <v>2355</v>
      </c>
      <c r="G106" s="759" t="s">
        <v>2356</v>
      </c>
      <c r="H106" s="1218" t="s">
        <v>2357</v>
      </c>
      <c r="I106" s="761"/>
      <c r="J106" s="762"/>
      <c r="K106" s="762"/>
      <c r="L106" s="762"/>
      <c r="M106" s="762"/>
      <c r="N106" s="762"/>
      <c r="O106" s="762"/>
      <c r="P106" s="763"/>
      <c r="Q106" s="764">
        <f t="shared" si="1"/>
        <v>0</v>
      </c>
      <c r="R106" s="758" t="s">
        <v>655</v>
      </c>
      <c r="S106" s="742"/>
      <c r="T106" s="765"/>
      <c r="U106" s="742"/>
      <c r="V106" s="742" t="s">
        <v>680</v>
      </c>
      <c r="W106" s="742"/>
      <c r="X106" s="1278">
        <v>1</v>
      </c>
      <c r="Y106" s="788"/>
      <c r="Z106" s="759"/>
      <c r="AA106" s="754"/>
      <c r="AB106" s="754"/>
      <c r="AC106" s="754"/>
      <c r="AD106" s="754"/>
      <c r="AE106" s="754"/>
      <c r="AF106" s="768"/>
      <c r="AG106" s="769"/>
      <c r="AH106" s="769"/>
      <c r="AI106" s="769"/>
      <c r="AJ106" s="769"/>
      <c r="AK106" s="769"/>
      <c r="AL106" s="769"/>
      <c r="AM106" s="769"/>
      <c r="AN106" s="769"/>
      <c r="AO106" s="769"/>
      <c r="AP106" s="769"/>
      <c r="AQ106" s="777" t="s">
        <v>2358</v>
      </c>
      <c r="AR106" s="769" t="s">
        <v>2359</v>
      </c>
      <c r="AS106" s="769" t="s">
        <v>2360</v>
      </c>
      <c r="AT106" s="769" t="s">
        <v>2361</v>
      </c>
      <c r="AU106" s="774" t="s">
        <v>2362</v>
      </c>
      <c r="AV106" s="777"/>
      <c r="AW106" s="769"/>
      <c r="AX106" s="769"/>
      <c r="AY106" s="769"/>
      <c r="AZ106" s="769"/>
      <c r="BA106" s="769"/>
      <c r="BB106" s="769"/>
      <c r="BC106" s="769"/>
      <c r="BD106" s="769"/>
      <c r="BE106" s="769"/>
      <c r="BF106" s="769"/>
      <c r="BG106" s="769"/>
      <c r="BH106" s="769"/>
      <c r="BI106" s="769"/>
      <c r="BJ106" s="769"/>
      <c r="BK106" s="774"/>
      <c r="BL106" s="758"/>
      <c r="BM106" s="754"/>
      <c r="BN106" s="754"/>
      <c r="BO106" s="754"/>
      <c r="BP106" s="765"/>
      <c r="BQ106" s="777" t="s">
        <v>1984</v>
      </c>
      <c r="BR106" s="769" t="s">
        <v>1984</v>
      </c>
      <c r="BS106" s="769" t="s">
        <v>1984</v>
      </c>
      <c r="BT106" s="769" t="s">
        <v>1984</v>
      </c>
      <c r="BU106" s="774" t="s">
        <v>1984</v>
      </c>
      <c r="BV106" s="777" t="s">
        <v>1984</v>
      </c>
      <c r="BW106" s="769" t="s">
        <v>1984</v>
      </c>
      <c r="BX106" s="769" t="s">
        <v>1984</v>
      </c>
      <c r="BY106" s="769" t="s">
        <v>1984</v>
      </c>
      <c r="BZ106" s="769" t="s">
        <v>1984</v>
      </c>
      <c r="CA106" s="777" t="s">
        <v>1984</v>
      </c>
      <c r="CB106" s="769" t="s">
        <v>1984</v>
      </c>
      <c r="CC106" s="769" t="s">
        <v>1984</v>
      </c>
      <c r="CD106" s="769" t="s">
        <v>1984</v>
      </c>
      <c r="CE106" s="774" t="s">
        <v>1984</v>
      </c>
      <c r="CF106" s="769" t="s">
        <v>1984</v>
      </c>
      <c r="CG106" s="769" t="s">
        <v>1984</v>
      </c>
      <c r="CH106" s="769" t="s">
        <v>1984</v>
      </c>
      <c r="CI106" s="769" t="s">
        <v>1984</v>
      </c>
      <c r="CJ106" s="774" t="s">
        <v>1984</v>
      </c>
      <c r="CK106" s="777" t="s">
        <v>1984</v>
      </c>
      <c r="CL106" s="769" t="s">
        <v>1984</v>
      </c>
      <c r="CM106" s="769" t="s">
        <v>1984</v>
      </c>
      <c r="CN106" s="769" t="s">
        <v>1984</v>
      </c>
      <c r="CO106" s="774" t="s">
        <v>1984</v>
      </c>
      <c r="CP106" s="777" t="s">
        <v>1984</v>
      </c>
      <c r="CQ106" s="769" t="s">
        <v>1984</v>
      </c>
      <c r="CR106" s="769" t="s">
        <v>1984</v>
      </c>
      <c r="CS106" s="769" t="s">
        <v>1984</v>
      </c>
      <c r="CT106" s="774" t="s">
        <v>1984</v>
      </c>
      <c r="CU106" s="1253" t="s">
        <v>1984</v>
      </c>
      <c r="CV106" s="1252" t="s">
        <v>1984</v>
      </c>
      <c r="CW106" s="1252" t="s">
        <v>1984</v>
      </c>
      <c r="CX106" s="1254" t="s">
        <v>1984</v>
      </c>
      <c r="CY106" s="1252" t="s">
        <v>1984</v>
      </c>
      <c r="CZ106" s="1252" t="s">
        <v>1984</v>
      </c>
      <c r="DA106" s="1252" t="s">
        <v>1984</v>
      </c>
      <c r="DB106" s="1254" t="s">
        <v>1984</v>
      </c>
      <c r="DC106" s="754"/>
      <c r="DD106" s="782"/>
      <c r="DE106" s="783"/>
    </row>
    <row r="107" spans="1:109" ht="15.75" customHeight="1">
      <c r="A107" s="741" t="s">
        <v>661</v>
      </c>
      <c r="B107" s="742">
        <v>101</v>
      </c>
      <c r="C107" s="758" t="s">
        <v>2363</v>
      </c>
      <c r="D107" s="742" t="s">
        <v>2364</v>
      </c>
      <c r="E107" s="742" t="s">
        <v>1949</v>
      </c>
      <c r="F107" s="754" t="s">
        <v>2365</v>
      </c>
      <c r="G107" s="759" t="s">
        <v>111</v>
      </c>
      <c r="H107" s="760" t="s">
        <v>2366</v>
      </c>
      <c r="I107" s="761">
        <v>0.5</v>
      </c>
      <c r="J107" s="762">
        <v>0.5</v>
      </c>
      <c r="K107" s="762"/>
      <c r="L107" s="762"/>
      <c r="M107" s="762"/>
      <c r="N107" s="762"/>
      <c r="O107" s="762"/>
      <c r="P107" s="763"/>
      <c r="Q107" s="764">
        <f t="shared" si="1"/>
        <v>1</v>
      </c>
      <c r="R107" s="758" t="s">
        <v>673</v>
      </c>
      <c r="S107" s="742" t="s">
        <v>656</v>
      </c>
      <c r="T107" s="765" t="s">
        <v>657</v>
      </c>
      <c r="U107" s="742" t="s">
        <v>1968</v>
      </c>
      <c r="V107" s="742" t="s">
        <v>727</v>
      </c>
      <c r="W107" s="742" t="s">
        <v>2367</v>
      </c>
      <c r="X107" s="1279">
        <v>2</v>
      </c>
      <c r="Y107" s="791" t="s">
        <v>667</v>
      </c>
      <c r="Z107" s="759" t="s">
        <v>111</v>
      </c>
      <c r="AA107" s="754"/>
      <c r="AB107" s="754"/>
      <c r="AC107" s="754"/>
      <c r="AD107" s="754"/>
      <c r="AE107" s="754"/>
      <c r="AF107" s="759"/>
      <c r="AG107" s="769"/>
      <c r="AH107" s="769"/>
      <c r="AI107" s="769"/>
      <c r="AJ107" s="769"/>
      <c r="AK107" s="769"/>
      <c r="AL107" s="769"/>
      <c r="AM107" s="769"/>
      <c r="AN107" s="769"/>
      <c r="AO107" s="769"/>
      <c r="AP107" s="769"/>
      <c r="AQ107" s="1382"/>
      <c r="AR107" s="1332"/>
      <c r="AS107" s="1332"/>
      <c r="AT107" s="1332"/>
      <c r="AU107" s="1333"/>
      <c r="AV107" s="1382"/>
      <c r="AW107" s="1332"/>
      <c r="AX107" s="1332"/>
      <c r="AY107" s="1332"/>
      <c r="AZ107" s="1332"/>
      <c r="BA107" s="1332"/>
      <c r="BB107" s="1332"/>
      <c r="BC107" s="1332"/>
      <c r="BD107" s="1332"/>
      <c r="BE107" s="1332"/>
      <c r="BF107" s="1332"/>
      <c r="BG107" s="1332"/>
      <c r="BH107" s="1332"/>
      <c r="BI107" s="1332"/>
      <c r="BJ107" s="1332"/>
      <c r="BK107" s="1333"/>
      <c r="BL107" s="1340"/>
      <c r="BM107" s="1341"/>
      <c r="BN107" s="1341"/>
      <c r="BO107" s="1341"/>
      <c r="BP107" s="1402"/>
      <c r="BQ107" s="1382"/>
      <c r="BR107" s="1332"/>
      <c r="BS107" s="1332"/>
      <c r="BT107" s="1332"/>
      <c r="BU107" s="1333"/>
      <c r="BV107" s="1382"/>
      <c r="BW107" s="1332"/>
      <c r="BX107" s="1332"/>
      <c r="BY107" s="1332"/>
      <c r="BZ107" s="1332"/>
      <c r="CA107" s="1382"/>
      <c r="CB107" s="1332"/>
      <c r="CC107" s="1332"/>
      <c r="CD107" s="1332"/>
      <c r="CE107" s="1333"/>
      <c r="CF107" s="1332"/>
      <c r="CG107" s="1332"/>
      <c r="CH107" s="1332"/>
      <c r="CI107" s="1332"/>
      <c r="CJ107" s="1333"/>
      <c r="CK107" s="1382"/>
      <c r="CL107" s="1332"/>
      <c r="CM107" s="1332"/>
      <c r="CN107" s="1332"/>
      <c r="CO107" s="1333"/>
      <c r="CP107" s="1382"/>
      <c r="CQ107" s="1332"/>
      <c r="CR107" s="1332"/>
      <c r="CS107" s="1332"/>
      <c r="CT107" s="1333"/>
      <c r="CU107" s="1481"/>
      <c r="CV107" s="1472"/>
      <c r="CW107" s="1472"/>
      <c r="CX107" s="1679"/>
      <c r="CY107" s="1472"/>
      <c r="CZ107" s="1472"/>
      <c r="DA107" s="1472"/>
      <c r="DB107" s="1679"/>
      <c r="DC107" s="1341"/>
      <c r="DD107" s="1680"/>
      <c r="DE107" s="1685"/>
    </row>
    <row r="108" spans="1:109" ht="15.75" customHeight="1">
      <c r="A108" s="741" t="s">
        <v>661</v>
      </c>
      <c r="B108" s="742">
        <v>102</v>
      </c>
      <c r="C108" s="758" t="s">
        <v>2368</v>
      </c>
      <c r="D108" s="742" t="s">
        <v>2364</v>
      </c>
      <c r="E108" s="742" t="s">
        <v>1933</v>
      </c>
      <c r="F108" s="754" t="s">
        <v>2369</v>
      </c>
      <c r="G108" s="759" t="s">
        <v>2370</v>
      </c>
      <c r="H108" s="760" t="s">
        <v>2371</v>
      </c>
      <c r="I108" s="761">
        <v>0.5</v>
      </c>
      <c r="J108" s="762">
        <v>0.5</v>
      </c>
      <c r="K108" s="762"/>
      <c r="L108" s="762"/>
      <c r="M108" s="762"/>
      <c r="N108" s="762"/>
      <c r="O108" s="762"/>
      <c r="P108" s="763"/>
      <c r="Q108" s="764">
        <f t="shared" si="1"/>
        <v>1</v>
      </c>
      <c r="R108" s="758" t="s">
        <v>677</v>
      </c>
      <c r="S108" s="742" t="s">
        <v>656</v>
      </c>
      <c r="T108" s="765" t="s">
        <v>657</v>
      </c>
      <c r="U108" s="742" t="s">
        <v>2184</v>
      </c>
      <c r="V108" s="742" t="s">
        <v>680</v>
      </c>
      <c r="W108" s="742" t="s">
        <v>2372</v>
      </c>
      <c r="X108" s="1279">
        <v>0</v>
      </c>
      <c r="Y108" s="795" t="s">
        <v>667</v>
      </c>
      <c r="Z108" s="759" t="s">
        <v>2044</v>
      </c>
      <c r="AA108" s="754"/>
      <c r="AB108" s="754"/>
      <c r="AC108" s="754"/>
      <c r="AD108" s="754"/>
      <c r="AE108" s="754"/>
      <c r="AF108" s="759"/>
      <c r="AG108" s="769"/>
      <c r="AH108" s="769"/>
      <c r="AI108" s="769"/>
      <c r="AJ108" s="769"/>
      <c r="AK108" s="769"/>
      <c r="AL108" s="769"/>
      <c r="AM108" s="769"/>
      <c r="AN108" s="769"/>
      <c r="AO108" s="769"/>
      <c r="AP108" s="769"/>
      <c r="AQ108" s="777">
        <v>432</v>
      </c>
      <c r="AR108" s="769">
        <v>375</v>
      </c>
      <c r="AS108" s="769">
        <v>317</v>
      </c>
      <c r="AT108" s="769">
        <v>317</v>
      </c>
      <c r="AU108" s="774">
        <v>317</v>
      </c>
      <c r="AV108" s="777"/>
      <c r="AW108" s="769"/>
      <c r="AX108" s="769"/>
      <c r="AY108" s="769"/>
      <c r="AZ108" s="769"/>
      <c r="BA108" s="769"/>
      <c r="BB108" s="769"/>
      <c r="BC108" s="769"/>
      <c r="BD108" s="769"/>
      <c r="BE108" s="769"/>
      <c r="BF108" s="769"/>
      <c r="BG108" s="769"/>
      <c r="BH108" s="769"/>
      <c r="BI108" s="769"/>
      <c r="BJ108" s="769"/>
      <c r="BK108" s="774"/>
      <c r="BL108" s="758" t="s">
        <v>161</v>
      </c>
      <c r="BM108" s="754" t="s">
        <v>161</v>
      </c>
      <c r="BN108" s="754" t="s">
        <v>161</v>
      </c>
      <c r="BO108" s="754" t="s">
        <v>161</v>
      </c>
      <c r="BP108" s="765" t="s">
        <v>161</v>
      </c>
      <c r="BQ108" s="777" t="s">
        <v>1984</v>
      </c>
      <c r="BR108" s="769" t="s">
        <v>1984</v>
      </c>
      <c r="BS108" s="769" t="s">
        <v>1984</v>
      </c>
      <c r="BT108" s="769" t="s">
        <v>1984</v>
      </c>
      <c r="BU108" s="774" t="s">
        <v>1984</v>
      </c>
      <c r="BV108" s="777">
        <v>864</v>
      </c>
      <c r="BW108" s="769">
        <v>864</v>
      </c>
      <c r="BX108" s="769">
        <v>864</v>
      </c>
      <c r="BY108" s="769">
        <v>864</v>
      </c>
      <c r="BZ108" s="769">
        <v>864</v>
      </c>
      <c r="CA108" s="777" t="s">
        <v>1984</v>
      </c>
      <c r="CB108" s="769" t="s">
        <v>1984</v>
      </c>
      <c r="CC108" s="769" t="s">
        <v>1984</v>
      </c>
      <c r="CD108" s="769" t="s">
        <v>1984</v>
      </c>
      <c r="CE108" s="774" t="s">
        <v>1984</v>
      </c>
      <c r="CF108" s="769" t="s">
        <v>1984</v>
      </c>
      <c r="CG108" s="769" t="s">
        <v>1984</v>
      </c>
      <c r="CH108" s="769" t="s">
        <v>1984</v>
      </c>
      <c r="CI108" s="769" t="s">
        <v>1984</v>
      </c>
      <c r="CJ108" s="774" t="s">
        <v>1984</v>
      </c>
      <c r="CK108" s="777">
        <v>389</v>
      </c>
      <c r="CL108" s="769">
        <v>338</v>
      </c>
      <c r="CM108" s="769">
        <v>285</v>
      </c>
      <c r="CN108" s="769">
        <v>285</v>
      </c>
      <c r="CO108" s="774">
        <v>285</v>
      </c>
      <c r="CP108" s="777" t="s">
        <v>1984</v>
      </c>
      <c r="CQ108" s="769" t="s">
        <v>1984</v>
      </c>
      <c r="CR108" s="769" t="s">
        <v>1984</v>
      </c>
      <c r="CS108" s="769" t="s">
        <v>1984</v>
      </c>
      <c r="CT108" s="774" t="s">
        <v>1984</v>
      </c>
      <c r="CU108" s="1253">
        <v>-6.7900000000000002E-4</v>
      </c>
      <c r="CV108" s="1252" t="s">
        <v>1984</v>
      </c>
      <c r="CW108" s="1252" t="s">
        <v>1984</v>
      </c>
      <c r="CX108" s="1254" t="s">
        <v>1984</v>
      </c>
      <c r="CY108" s="1252">
        <v>5.6599999999999999E-4</v>
      </c>
      <c r="CZ108" s="1252" t="s">
        <v>1984</v>
      </c>
      <c r="DA108" s="1252" t="s">
        <v>1984</v>
      </c>
      <c r="DB108" s="1254" t="s">
        <v>1984</v>
      </c>
      <c r="DC108" s="754"/>
      <c r="DD108" s="782">
        <v>1</v>
      </c>
      <c r="DE108" s="783"/>
    </row>
    <row r="109" spans="1:109" ht="15.75" customHeight="1">
      <c r="A109" s="741" t="s">
        <v>661</v>
      </c>
      <c r="B109" s="742">
        <v>103</v>
      </c>
      <c r="C109" s="758" t="s">
        <v>2373</v>
      </c>
      <c r="D109" s="742" t="s">
        <v>2364</v>
      </c>
      <c r="E109" s="742" t="s">
        <v>1949</v>
      </c>
      <c r="F109" s="754" t="s">
        <v>2374</v>
      </c>
      <c r="G109" s="759" t="s">
        <v>2375</v>
      </c>
      <c r="H109" s="760" t="s">
        <v>2376</v>
      </c>
      <c r="I109" s="761"/>
      <c r="J109" s="762">
        <v>1</v>
      </c>
      <c r="K109" s="762"/>
      <c r="L109" s="762"/>
      <c r="M109" s="762"/>
      <c r="N109" s="762"/>
      <c r="O109" s="762"/>
      <c r="P109" s="763"/>
      <c r="Q109" s="764">
        <f t="shared" si="1"/>
        <v>1</v>
      </c>
      <c r="R109" s="758" t="s">
        <v>677</v>
      </c>
      <c r="S109" s="742" t="s">
        <v>656</v>
      </c>
      <c r="T109" s="765" t="s">
        <v>657</v>
      </c>
      <c r="U109" s="742" t="s">
        <v>2377</v>
      </c>
      <c r="V109" s="742" t="s">
        <v>680</v>
      </c>
      <c r="W109" s="742" t="s">
        <v>2378</v>
      </c>
      <c r="X109" s="1279">
        <v>0</v>
      </c>
      <c r="Y109" s="790" t="s">
        <v>658</v>
      </c>
      <c r="Z109" s="759"/>
      <c r="AA109" s="754"/>
      <c r="AB109" s="754"/>
      <c r="AC109" s="754"/>
      <c r="AD109" s="754"/>
      <c r="AE109" s="754"/>
      <c r="AF109" s="759"/>
      <c r="AG109" s="769"/>
      <c r="AH109" s="769"/>
      <c r="AI109" s="769"/>
      <c r="AJ109" s="769"/>
      <c r="AK109" s="769"/>
      <c r="AL109" s="769"/>
      <c r="AM109" s="769"/>
      <c r="AN109" s="769"/>
      <c r="AO109" s="769"/>
      <c r="AP109" s="769"/>
      <c r="AQ109" s="777">
        <v>50</v>
      </c>
      <c r="AR109" s="769">
        <v>75</v>
      </c>
      <c r="AS109" s="769">
        <v>35</v>
      </c>
      <c r="AT109" s="769">
        <v>35</v>
      </c>
      <c r="AU109" s="774">
        <v>35</v>
      </c>
      <c r="AV109" s="777"/>
      <c r="AW109" s="769"/>
      <c r="AX109" s="769"/>
      <c r="AY109" s="769"/>
      <c r="AZ109" s="769"/>
      <c r="BA109" s="769"/>
      <c r="BB109" s="769"/>
      <c r="BC109" s="769"/>
      <c r="BD109" s="769"/>
      <c r="BE109" s="769"/>
      <c r="BF109" s="769"/>
      <c r="BG109" s="769"/>
      <c r="BH109" s="769"/>
      <c r="BI109" s="769"/>
      <c r="BJ109" s="769"/>
      <c r="BK109" s="774"/>
      <c r="BL109" s="1841" t="s">
        <v>161</v>
      </c>
      <c r="BM109" s="1842" t="s">
        <v>161</v>
      </c>
      <c r="BN109" s="1842" t="s">
        <v>161</v>
      </c>
      <c r="BO109" s="1842" t="s">
        <v>161</v>
      </c>
      <c r="BP109" s="765" t="s">
        <v>161</v>
      </c>
      <c r="BQ109" s="777" t="s">
        <v>1984</v>
      </c>
      <c r="BR109" s="769" t="s">
        <v>1984</v>
      </c>
      <c r="BS109" s="769" t="s">
        <v>1984</v>
      </c>
      <c r="BT109" s="769" t="s">
        <v>1984</v>
      </c>
      <c r="BU109" s="774" t="s">
        <v>1984</v>
      </c>
      <c r="BV109" s="777" t="s">
        <v>1984</v>
      </c>
      <c r="BW109" s="769" t="s">
        <v>1984</v>
      </c>
      <c r="BX109" s="769" t="s">
        <v>1984</v>
      </c>
      <c r="BY109" s="769" t="s">
        <v>1984</v>
      </c>
      <c r="BZ109" s="769" t="s">
        <v>1984</v>
      </c>
      <c r="CA109" s="777" t="s">
        <v>1984</v>
      </c>
      <c r="CB109" s="769" t="s">
        <v>1984</v>
      </c>
      <c r="CC109" s="769" t="s">
        <v>1984</v>
      </c>
      <c r="CD109" s="769" t="s">
        <v>1984</v>
      </c>
      <c r="CE109" s="774" t="s">
        <v>1984</v>
      </c>
      <c r="CF109" s="769" t="s">
        <v>1984</v>
      </c>
      <c r="CG109" s="769" t="s">
        <v>1984</v>
      </c>
      <c r="CH109" s="769" t="s">
        <v>1984</v>
      </c>
      <c r="CI109" s="769" t="s">
        <v>1984</v>
      </c>
      <c r="CJ109" s="774" t="s">
        <v>1984</v>
      </c>
      <c r="CK109" s="777">
        <v>200</v>
      </c>
      <c r="CL109" s="769">
        <v>300</v>
      </c>
      <c r="CM109" s="769">
        <v>140</v>
      </c>
      <c r="CN109" s="769">
        <v>140</v>
      </c>
      <c r="CO109" s="774">
        <v>140</v>
      </c>
      <c r="CP109" s="777" t="s">
        <v>1984</v>
      </c>
      <c r="CQ109" s="769" t="s">
        <v>1984</v>
      </c>
      <c r="CR109" s="769" t="s">
        <v>1984</v>
      </c>
      <c r="CS109" s="769" t="s">
        <v>1984</v>
      </c>
      <c r="CT109" s="774" t="s">
        <v>1984</v>
      </c>
      <c r="CU109" s="1253">
        <v>-1.1000000000000001E-3</v>
      </c>
      <c r="CV109" s="1252" t="s">
        <v>1984</v>
      </c>
      <c r="CW109" s="1252" t="s">
        <v>1984</v>
      </c>
      <c r="CX109" s="1254" t="s">
        <v>1984</v>
      </c>
      <c r="CY109" s="1252">
        <v>1E-3</v>
      </c>
      <c r="CZ109" s="1252" t="s">
        <v>1984</v>
      </c>
      <c r="DA109" s="1252" t="s">
        <v>1984</v>
      </c>
      <c r="DB109" s="1254" t="s">
        <v>1984</v>
      </c>
      <c r="DC109" s="754"/>
      <c r="DD109" s="782">
        <v>1</v>
      </c>
      <c r="DE109" s="783"/>
    </row>
    <row r="110" spans="1:109" ht="15.75" customHeight="1">
      <c r="A110" s="741" t="s">
        <v>661</v>
      </c>
      <c r="B110" s="742">
        <v>104</v>
      </c>
      <c r="C110" s="758" t="s">
        <v>2379</v>
      </c>
      <c r="D110" s="742" t="s">
        <v>2380</v>
      </c>
      <c r="E110" s="742" t="s">
        <v>1933</v>
      </c>
      <c r="F110" s="754" t="s">
        <v>2381</v>
      </c>
      <c r="G110" s="759" t="s">
        <v>112</v>
      </c>
      <c r="H110" s="760" t="s">
        <v>2382</v>
      </c>
      <c r="I110" s="761">
        <v>0.5</v>
      </c>
      <c r="J110" s="762">
        <v>0.5</v>
      </c>
      <c r="K110" s="762"/>
      <c r="L110" s="762"/>
      <c r="M110" s="762"/>
      <c r="N110" s="762"/>
      <c r="O110" s="762"/>
      <c r="P110" s="763"/>
      <c r="Q110" s="764">
        <f t="shared" si="1"/>
        <v>1</v>
      </c>
      <c r="R110" s="758" t="s">
        <v>673</v>
      </c>
      <c r="S110" s="742" t="s">
        <v>656</v>
      </c>
      <c r="T110" s="765" t="s">
        <v>657</v>
      </c>
      <c r="U110" s="742" t="s">
        <v>1936</v>
      </c>
      <c r="V110" s="742" t="s">
        <v>676</v>
      </c>
      <c r="W110" s="742" t="s">
        <v>2383</v>
      </c>
      <c r="X110" s="1280">
        <v>0</v>
      </c>
      <c r="Y110" s="795" t="s">
        <v>667</v>
      </c>
      <c r="Z110" s="759" t="s">
        <v>112</v>
      </c>
      <c r="AA110" s="754"/>
      <c r="AB110" s="754"/>
      <c r="AC110" s="754"/>
      <c r="AD110" s="754"/>
      <c r="AE110" s="754"/>
      <c r="AF110" s="759"/>
      <c r="AG110" s="769"/>
      <c r="AH110" s="769"/>
      <c r="AI110" s="769"/>
      <c r="AJ110" s="769"/>
      <c r="AK110" s="769"/>
      <c r="AL110" s="814"/>
      <c r="AM110" s="814"/>
      <c r="AN110" s="814"/>
      <c r="AO110" s="814"/>
      <c r="AP110" s="814"/>
      <c r="AQ110" s="1334"/>
      <c r="AR110" s="1335"/>
      <c r="AS110" s="1335"/>
      <c r="AT110" s="1335"/>
      <c r="AU110" s="1336"/>
      <c r="AV110" s="1382"/>
      <c r="AW110" s="1332"/>
      <c r="AX110" s="1332"/>
      <c r="AY110" s="1332"/>
      <c r="AZ110" s="1332"/>
      <c r="BA110" s="1332"/>
      <c r="BB110" s="1332"/>
      <c r="BC110" s="1332"/>
      <c r="BD110" s="1332"/>
      <c r="BE110" s="1332"/>
      <c r="BF110" s="1332"/>
      <c r="BG110" s="1332"/>
      <c r="BH110" s="1332"/>
      <c r="BI110" s="1332"/>
      <c r="BJ110" s="1332"/>
      <c r="BK110" s="1333"/>
      <c r="BL110" s="1340"/>
      <c r="BM110" s="1341"/>
      <c r="BN110" s="1341"/>
      <c r="BO110" s="1341"/>
      <c r="BP110" s="1402"/>
      <c r="BQ110" s="1382"/>
      <c r="BR110" s="1332"/>
      <c r="BS110" s="1332"/>
      <c r="BT110" s="1332"/>
      <c r="BU110" s="1333"/>
      <c r="BV110" s="1334"/>
      <c r="BW110" s="1335"/>
      <c r="BX110" s="1335"/>
      <c r="BY110" s="1335"/>
      <c r="BZ110" s="1335"/>
      <c r="CA110" s="1334"/>
      <c r="CB110" s="1335"/>
      <c r="CC110" s="1335"/>
      <c r="CD110" s="1335"/>
      <c r="CE110" s="1336"/>
      <c r="CF110" s="1332"/>
      <c r="CG110" s="1332"/>
      <c r="CH110" s="1332"/>
      <c r="CI110" s="1332"/>
      <c r="CJ110" s="1333"/>
      <c r="CK110" s="1382"/>
      <c r="CL110" s="1332"/>
      <c r="CM110" s="1332"/>
      <c r="CN110" s="1332"/>
      <c r="CO110" s="1333"/>
      <c r="CP110" s="1382"/>
      <c r="CQ110" s="1332"/>
      <c r="CR110" s="1332"/>
      <c r="CS110" s="1332"/>
      <c r="CT110" s="1333"/>
      <c r="CU110" s="1481"/>
      <c r="CV110" s="1472"/>
      <c r="CW110" s="1472"/>
      <c r="CX110" s="1679"/>
      <c r="CY110" s="1472"/>
      <c r="CZ110" s="1472"/>
      <c r="DA110" s="1472"/>
      <c r="DB110" s="1679"/>
      <c r="DC110" s="1341"/>
      <c r="DD110" s="1680"/>
      <c r="DE110" s="1685"/>
    </row>
    <row r="111" spans="1:109" ht="15.75" customHeight="1">
      <c r="A111" s="741" t="s">
        <v>661</v>
      </c>
      <c r="B111" s="742">
        <v>105</v>
      </c>
      <c r="C111" s="758" t="s">
        <v>2384</v>
      </c>
      <c r="D111" s="742" t="s">
        <v>2380</v>
      </c>
      <c r="E111" s="742" t="s">
        <v>1933</v>
      </c>
      <c r="F111" s="754" t="s">
        <v>2385</v>
      </c>
      <c r="G111" s="759" t="s">
        <v>113</v>
      </c>
      <c r="H111" s="760" t="s">
        <v>2386</v>
      </c>
      <c r="I111" s="761"/>
      <c r="J111" s="762">
        <v>1</v>
      </c>
      <c r="K111" s="762"/>
      <c r="L111" s="762"/>
      <c r="M111" s="762"/>
      <c r="N111" s="762"/>
      <c r="O111" s="762"/>
      <c r="P111" s="763"/>
      <c r="Q111" s="764">
        <f t="shared" si="1"/>
        <v>1</v>
      </c>
      <c r="R111" s="758" t="s">
        <v>673</v>
      </c>
      <c r="S111" s="742" t="s">
        <v>656</v>
      </c>
      <c r="T111" s="765" t="s">
        <v>657</v>
      </c>
      <c r="U111" s="742" t="s">
        <v>113</v>
      </c>
      <c r="V111" s="742" t="s">
        <v>680</v>
      </c>
      <c r="W111" s="742" t="s">
        <v>2303</v>
      </c>
      <c r="X111" s="1279">
        <v>1</v>
      </c>
      <c r="Y111" s="790" t="s">
        <v>667</v>
      </c>
      <c r="Z111" s="759" t="s">
        <v>113</v>
      </c>
      <c r="AA111" s="754"/>
      <c r="AB111" s="754"/>
      <c r="AC111" s="754"/>
      <c r="AD111" s="754"/>
      <c r="AE111" s="754"/>
      <c r="AF111" s="759"/>
      <c r="AG111" s="769"/>
      <c r="AH111" s="769"/>
      <c r="AI111" s="769"/>
      <c r="AJ111" s="769"/>
      <c r="AK111" s="769"/>
      <c r="AL111" s="769"/>
      <c r="AM111" s="769"/>
      <c r="AN111" s="769"/>
      <c r="AO111" s="769"/>
      <c r="AP111" s="769"/>
      <c r="AQ111" s="1383"/>
      <c r="AR111" s="1337"/>
      <c r="AS111" s="1337"/>
      <c r="AT111" s="1337"/>
      <c r="AU111" s="1338"/>
      <c r="AV111" s="1382"/>
      <c r="AW111" s="1332"/>
      <c r="AX111" s="1332"/>
      <c r="AY111" s="1332"/>
      <c r="AZ111" s="1332"/>
      <c r="BA111" s="1332"/>
      <c r="BB111" s="1332"/>
      <c r="BC111" s="1332"/>
      <c r="BD111" s="1332"/>
      <c r="BE111" s="1332"/>
      <c r="BF111" s="1332"/>
      <c r="BG111" s="1332"/>
      <c r="BH111" s="1332"/>
      <c r="BI111" s="1332"/>
      <c r="BJ111" s="1332"/>
      <c r="BK111" s="1333"/>
      <c r="BL111" s="1340"/>
      <c r="BM111" s="1341"/>
      <c r="BN111" s="1341"/>
      <c r="BO111" s="1341"/>
      <c r="BP111" s="1402"/>
      <c r="BQ111" s="1382"/>
      <c r="BR111" s="1332"/>
      <c r="BS111" s="1332"/>
      <c r="BT111" s="1332"/>
      <c r="BU111" s="1333"/>
      <c r="BV111" s="1382"/>
      <c r="BW111" s="1332"/>
      <c r="BX111" s="1332"/>
      <c r="BY111" s="1332"/>
      <c r="BZ111" s="1332"/>
      <c r="CA111" s="1382"/>
      <c r="CB111" s="1332"/>
      <c r="CC111" s="1332"/>
      <c r="CD111" s="1332"/>
      <c r="CE111" s="1333"/>
      <c r="CF111" s="1332"/>
      <c r="CG111" s="1332"/>
      <c r="CH111" s="1332"/>
      <c r="CI111" s="1332"/>
      <c r="CJ111" s="1332"/>
      <c r="CK111" s="1382"/>
      <c r="CL111" s="1332"/>
      <c r="CM111" s="1332"/>
      <c r="CN111" s="1332"/>
      <c r="CO111" s="1333"/>
      <c r="CP111" s="1382"/>
      <c r="CQ111" s="1332"/>
      <c r="CR111" s="1332"/>
      <c r="CS111" s="1332"/>
      <c r="CT111" s="1333"/>
      <c r="CU111" s="1481"/>
      <c r="CV111" s="1472"/>
      <c r="CW111" s="1472"/>
      <c r="CX111" s="1679"/>
      <c r="CY111" s="1472"/>
      <c r="CZ111" s="1472"/>
      <c r="DA111" s="1472"/>
      <c r="DB111" s="1679"/>
      <c r="DC111" s="1341"/>
      <c r="DD111" s="1680"/>
      <c r="DE111" s="1685"/>
    </row>
    <row r="112" spans="1:109" ht="15.75" customHeight="1">
      <c r="A112" s="741" t="s">
        <v>661</v>
      </c>
      <c r="B112" s="742">
        <v>106</v>
      </c>
      <c r="C112" s="758" t="s">
        <v>925</v>
      </c>
      <c r="D112" s="742" t="s">
        <v>2380</v>
      </c>
      <c r="E112" s="742" t="s">
        <v>1933</v>
      </c>
      <c r="F112" s="754" t="s">
        <v>2387</v>
      </c>
      <c r="G112" s="759" t="s">
        <v>114</v>
      </c>
      <c r="H112" s="760" t="s">
        <v>2388</v>
      </c>
      <c r="I112" s="761">
        <v>0.5</v>
      </c>
      <c r="J112" s="762">
        <v>0.5</v>
      </c>
      <c r="K112" s="762"/>
      <c r="L112" s="762"/>
      <c r="M112" s="762"/>
      <c r="N112" s="762"/>
      <c r="O112" s="762"/>
      <c r="P112" s="763"/>
      <c r="Q112" s="764">
        <f t="shared" si="1"/>
        <v>1</v>
      </c>
      <c r="R112" s="758" t="s">
        <v>673</v>
      </c>
      <c r="S112" s="742" t="s">
        <v>656</v>
      </c>
      <c r="T112" s="1402" t="s">
        <v>666</v>
      </c>
      <c r="U112" s="742" t="s">
        <v>2096</v>
      </c>
      <c r="V112" s="742" t="s">
        <v>680</v>
      </c>
      <c r="W112" s="742" t="s">
        <v>2389</v>
      </c>
      <c r="X112" s="1279">
        <v>1</v>
      </c>
      <c r="Y112" s="788" t="s">
        <v>667</v>
      </c>
      <c r="Z112" s="759" t="s">
        <v>114</v>
      </c>
      <c r="AA112" s="754"/>
      <c r="AB112" s="754"/>
      <c r="AC112" s="754"/>
      <c r="AD112" s="754"/>
      <c r="AE112" s="754"/>
      <c r="AF112" s="759"/>
      <c r="AG112" s="769"/>
      <c r="AH112" s="769"/>
      <c r="AI112" s="769"/>
      <c r="AJ112" s="769"/>
      <c r="AK112" s="769"/>
      <c r="AL112" s="769"/>
      <c r="AM112" s="769"/>
      <c r="AN112" s="769"/>
      <c r="AO112" s="769"/>
      <c r="AP112" s="769"/>
      <c r="AQ112" s="1382"/>
      <c r="AR112" s="1332"/>
      <c r="AS112" s="1332"/>
      <c r="AT112" s="1332"/>
      <c r="AU112" s="1333"/>
      <c r="AV112" s="1382"/>
      <c r="AW112" s="1332"/>
      <c r="AX112" s="1332"/>
      <c r="AY112" s="1332"/>
      <c r="AZ112" s="1332"/>
      <c r="BA112" s="1332"/>
      <c r="BB112" s="1332"/>
      <c r="BC112" s="1332"/>
      <c r="BD112" s="1332"/>
      <c r="BE112" s="1332"/>
      <c r="BF112" s="1332"/>
      <c r="BG112" s="1332"/>
      <c r="BH112" s="1332"/>
      <c r="BI112" s="1332"/>
      <c r="BJ112" s="1332"/>
      <c r="BK112" s="1333"/>
      <c r="BL112" s="1340"/>
      <c r="BM112" s="1341"/>
      <c r="BN112" s="1341"/>
      <c r="BO112" s="1341"/>
      <c r="BP112" s="1402"/>
      <c r="BQ112" s="1382"/>
      <c r="BR112" s="1332"/>
      <c r="BS112" s="1332"/>
      <c r="BT112" s="1332"/>
      <c r="BU112" s="1333"/>
      <c r="BV112" s="1382"/>
      <c r="BW112" s="1332"/>
      <c r="BX112" s="1332"/>
      <c r="BY112" s="1332"/>
      <c r="BZ112" s="1332"/>
      <c r="CA112" s="1382"/>
      <c r="CB112" s="1332"/>
      <c r="CC112" s="1332"/>
      <c r="CD112" s="1332"/>
      <c r="CE112" s="1333"/>
      <c r="CF112" s="1332"/>
      <c r="CG112" s="1332"/>
      <c r="CH112" s="1332"/>
      <c r="CI112" s="1332"/>
      <c r="CJ112" s="1333"/>
      <c r="CK112" s="1382"/>
      <c r="CL112" s="1332"/>
      <c r="CM112" s="1332"/>
      <c r="CN112" s="1332"/>
      <c r="CO112" s="1333"/>
      <c r="CP112" s="1382"/>
      <c r="CQ112" s="1332"/>
      <c r="CR112" s="1332"/>
      <c r="CS112" s="1332"/>
      <c r="CT112" s="1333"/>
      <c r="CU112" s="1481"/>
      <c r="CV112" s="1472"/>
      <c r="CW112" s="1472"/>
      <c r="CX112" s="1679"/>
      <c r="CY112" s="1472"/>
      <c r="CZ112" s="1472"/>
      <c r="DA112" s="1472"/>
      <c r="DB112" s="1679"/>
      <c r="DC112" s="1341"/>
      <c r="DD112" s="1680"/>
      <c r="DE112" s="1685"/>
    </row>
    <row r="113" spans="1:109" ht="18" customHeight="1">
      <c r="A113" s="741" t="s">
        <v>661</v>
      </c>
      <c r="B113" s="742">
        <v>107</v>
      </c>
      <c r="C113" s="758" t="s">
        <v>2390</v>
      </c>
      <c r="D113" s="742" t="s">
        <v>2380</v>
      </c>
      <c r="E113" s="742" t="s">
        <v>1949</v>
      </c>
      <c r="F113" s="754" t="s">
        <v>2391</v>
      </c>
      <c r="G113" s="759" t="s">
        <v>318</v>
      </c>
      <c r="H113" s="760" t="s">
        <v>2392</v>
      </c>
      <c r="I113" s="761">
        <v>1</v>
      </c>
      <c r="J113" s="762"/>
      <c r="K113" s="762"/>
      <c r="L113" s="762"/>
      <c r="M113" s="762"/>
      <c r="N113" s="762"/>
      <c r="O113" s="762"/>
      <c r="P113" s="763"/>
      <c r="Q113" s="764">
        <f t="shared" si="1"/>
        <v>1</v>
      </c>
      <c r="R113" s="758" t="s">
        <v>655</v>
      </c>
      <c r="S113" s="742"/>
      <c r="T113" s="765"/>
      <c r="U113" s="742" t="s">
        <v>1952</v>
      </c>
      <c r="V113" s="742" t="s">
        <v>188</v>
      </c>
      <c r="W113" s="742" t="s">
        <v>2393</v>
      </c>
      <c r="X113" s="1279">
        <v>1</v>
      </c>
      <c r="Y113" s="788" t="s">
        <v>667</v>
      </c>
      <c r="Z113" s="759" t="s">
        <v>318</v>
      </c>
      <c r="AA113" s="754"/>
      <c r="AB113" s="754"/>
      <c r="AC113" s="754"/>
      <c r="AD113" s="754"/>
      <c r="AE113" s="754"/>
      <c r="AF113" s="759"/>
      <c r="AG113" s="785"/>
      <c r="AH113" s="785"/>
      <c r="AI113" s="785"/>
      <c r="AJ113" s="785"/>
      <c r="AK113" s="785"/>
      <c r="AL113" s="785"/>
      <c r="AM113" s="785"/>
      <c r="AN113" s="785"/>
      <c r="AO113" s="785"/>
      <c r="AP113" s="785"/>
      <c r="AQ113" s="1474"/>
      <c r="AR113" s="1681"/>
      <c r="AS113" s="1681"/>
      <c r="AT113" s="1681"/>
      <c r="AU113" s="1480"/>
      <c r="AV113" s="1474"/>
      <c r="AW113" s="1681"/>
      <c r="AX113" s="1681"/>
      <c r="AY113" s="1681"/>
      <c r="AZ113" s="1681"/>
      <c r="BA113" s="1681"/>
      <c r="BB113" s="1681"/>
      <c r="BC113" s="1681"/>
      <c r="BD113" s="1681"/>
      <c r="BE113" s="1681"/>
      <c r="BF113" s="1681"/>
      <c r="BG113" s="1681"/>
      <c r="BH113" s="1681"/>
      <c r="BI113" s="1681"/>
      <c r="BJ113" s="1681"/>
      <c r="BK113" s="1480"/>
      <c r="BL113" s="1340"/>
      <c r="BM113" s="1341"/>
      <c r="BN113" s="1341"/>
      <c r="BO113" s="1341"/>
      <c r="BP113" s="1402"/>
      <c r="BQ113" s="1382"/>
      <c r="BR113" s="1332"/>
      <c r="BS113" s="1332"/>
      <c r="BT113" s="1332"/>
      <c r="BU113" s="1333"/>
      <c r="BV113" s="1382"/>
      <c r="BW113" s="1332"/>
      <c r="BX113" s="1332"/>
      <c r="BY113" s="1332"/>
      <c r="BZ113" s="1332"/>
      <c r="CA113" s="1382"/>
      <c r="CB113" s="1332"/>
      <c r="CC113" s="1332"/>
      <c r="CD113" s="1332"/>
      <c r="CE113" s="1333"/>
      <c r="CF113" s="1332"/>
      <c r="CG113" s="1332"/>
      <c r="CH113" s="1332"/>
      <c r="CI113" s="1332"/>
      <c r="CJ113" s="1333"/>
      <c r="CK113" s="1382"/>
      <c r="CL113" s="1332"/>
      <c r="CM113" s="1332"/>
      <c r="CN113" s="1332"/>
      <c r="CO113" s="1333"/>
      <c r="CP113" s="1382"/>
      <c r="CQ113" s="1332"/>
      <c r="CR113" s="1332"/>
      <c r="CS113" s="1332"/>
      <c r="CT113" s="1333"/>
      <c r="CU113" s="1481"/>
      <c r="CV113" s="1472"/>
      <c r="CW113" s="1472"/>
      <c r="CX113" s="1679"/>
      <c r="CY113" s="1472"/>
      <c r="CZ113" s="1472"/>
      <c r="DA113" s="1472"/>
      <c r="DB113" s="1679"/>
      <c r="DC113" s="1341"/>
      <c r="DD113" s="1680"/>
      <c r="DE113" s="1685"/>
    </row>
    <row r="114" spans="1:109" ht="15.75" customHeight="1">
      <c r="A114" s="741" t="s">
        <v>661</v>
      </c>
      <c r="B114" s="742">
        <v>108</v>
      </c>
      <c r="C114" s="758" t="s">
        <v>2394</v>
      </c>
      <c r="D114" s="742" t="s">
        <v>2380</v>
      </c>
      <c r="E114" s="742" t="s">
        <v>1933</v>
      </c>
      <c r="F114" s="754" t="s">
        <v>2395</v>
      </c>
      <c r="G114" s="759" t="s">
        <v>115</v>
      </c>
      <c r="H114" s="760" t="s">
        <v>2396</v>
      </c>
      <c r="I114" s="761"/>
      <c r="J114" s="762">
        <v>1</v>
      </c>
      <c r="K114" s="762"/>
      <c r="L114" s="762"/>
      <c r="M114" s="762"/>
      <c r="N114" s="762"/>
      <c r="O114" s="762"/>
      <c r="P114" s="763"/>
      <c r="Q114" s="764">
        <f t="shared" si="1"/>
        <v>1</v>
      </c>
      <c r="R114" s="758" t="s">
        <v>673</v>
      </c>
      <c r="S114" s="742" t="s">
        <v>656</v>
      </c>
      <c r="T114" s="765" t="s">
        <v>657</v>
      </c>
      <c r="U114" s="742" t="s">
        <v>2116</v>
      </c>
      <c r="V114" s="742" t="s">
        <v>680</v>
      </c>
      <c r="W114" s="742" t="s">
        <v>2397</v>
      </c>
      <c r="X114" s="1279">
        <v>1</v>
      </c>
      <c r="Y114" s="788" t="s">
        <v>667</v>
      </c>
      <c r="Z114" s="759" t="s">
        <v>115</v>
      </c>
      <c r="AA114" s="754"/>
      <c r="AB114" s="754"/>
      <c r="AC114" s="754"/>
      <c r="AD114" s="754"/>
      <c r="AE114" s="754"/>
      <c r="AF114" s="759"/>
      <c r="AG114" s="769"/>
      <c r="AH114" s="769"/>
      <c r="AI114" s="769"/>
      <c r="AJ114" s="769"/>
      <c r="AK114" s="769"/>
      <c r="AL114" s="769"/>
      <c r="AM114" s="769"/>
      <c r="AN114" s="769"/>
      <c r="AO114" s="769"/>
      <c r="AP114" s="769"/>
      <c r="AQ114" s="1383"/>
      <c r="AR114" s="1337"/>
      <c r="AS114" s="1337"/>
      <c r="AT114" s="1337"/>
      <c r="AU114" s="1338"/>
      <c r="AV114" s="1382"/>
      <c r="AW114" s="1332"/>
      <c r="AX114" s="1332"/>
      <c r="AY114" s="1332"/>
      <c r="AZ114" s="1332"/>
      <c r="BA114" s="1332"/>
      <c r="BB114" s="1332"/>
      <c r="BC114" s="1332"/>
      <c r="BD114" s="1332"/>
      <c r="BE114" s="1332"/>
      <c r="BF114" s="1332"/>
      <c r="BG114" s="1332"/>
      <c r="BH114" s="1332"/>
      <c r="BI114" s="1332"/>
      <c r="BJ114" s="1332"/>
      <c r="BK114" s="1333"/>
      <c r="BL114" s="1340"/>
      <c r="BM114" s="1341"/>
      <c r="BN114" s="1341"/>
      <c r="BO114" s="1341"/>
      <c r="BP114" s="1402"/>
      <c r="BQ114" s="1382"/>
      <c r="BR114" s="1332"/>
      <c r="BS114" s="1332"/>
      <c r="BT114" s="1332"/>
      <c r="BU114" s="1333"/>
      <c r="BV114" s="1382"/>
      <c r="BW114" s="1332"/>
      <c r="BX114" s="1332"/>
      <c r="BY114" s="1332"/>
      <c r="BZ114" s="1332"/>
      <c r="CA114" s="1382"/>
      <c r="CB114" s="1332"/>
      <c r="CC114" s="1332"/>
      <c r="CD114" s="1332"/>
      <c r="CE114" s="1333"/>
      <c r="CF114" s="1332"/>
      <c r="CG114" s="1332"/>
      <c r="CH114" s="1332"/>
      <c r="CI114" s="1332"/>
      <c r="CJ114" s="1333"/>
      <c r="CK114" s="1382"/>
      <c r="CL114" s="1332"/>
      <c r="CM114" s="1332"/>
      <c r="CN114" s="1332"/>
      <c r="CO114" s="1333"/>
      <c r="CP114" s="1382"/>
      <c r="CQ114" s="1332"/>
      <c r="CR114" s="1332"/>
      <c r="CS114" s="1332"/>
      <c r="CT114" s="1333"/>
      <c r="CU114" s="1481"/>
      <c r="CV114" s="1472"/>
      <c r="CW114" s="1472"/>
      <c r="CX114" s="1679"/>
      <c r="CY114" s="1472"/>
      <c r="CZ114" s="1472"/>
      <c r="DA114" s="1472"/>
      <c r="DB114" s="1679"/>
      <c r="DC114" s="1341"/>
      <c r="DD114" s="1680"/>
      <c r="DE114" s="1685"/>
    </row>
    <row r="115" spans="1:109" ht="15.75" customHeight="1">
      <c r="A115" s="741" t="s">
        <v>661</v>
      </c>
      <c r="B115" s="742">
        <v>109</v>
      </c>
      <c r="C115" s="758" t="s">
        <v>2398</v>
      </c>
      <c r="D115" s="742" t="s">
        <v>2380</v>
      </c>
      <c r="E115" s="742" t="s">
        <v>1949</v>
      </c>
      <c r="F115" s="754" t="s">
        <v>2399</v>
      </c>
      <c r="G115" s="759" t="s">
        <v>116</v>
      </c>
      <c r="H115" s="760" t="s">
        <v>2400</v>
      </c>
      <c r="I115" s="761">
        <v>0.5</v>
      </c>
      <c r="J115" s="762">
        <v>0.5</v>
      </c>
      <c r="K115" s="762"/>
      <c r="L115" s="762"/>
      <c r="M115" s="762"/>
      <c r="N115" s="762"/>
      <c r="O115" s="762"/>
      <c r="P115" s="763"/>
      <c r="Q115" s="764">
        <f t="shared" si="1"/>
        <v>1</v>
      </c>
      <c r="R115" s="758" t="s">
        <v>673</v>
      </c>
      <c r="S115" s="742" t="s">
        <v>656</v>
      </c>
      <c r="T115" s="765" t="s">
        <v>657</v>
      </c>
      <c r="U115" s="742" t="s">
        <v>1957</v>
      </c>
      <c r="V115" s="742" t="s">
        <v>188</v>
      </c>
      <c r="W115" s="742" t="s">
        <v>2401</v>
      </c>
      <c r="X115" s="1279">
        <v>2</v>
      </c>
      <c r="Y115" s="788" t="s">
        <v>667</v>
      </c>
      <c r="Z115" s="759" t="s">
        <v>116</v>
      </c>
      <c r="AA115" s="754"/>
      <c r="AB115" s="754"/>
      <c r="AC115" s="754"/>
      <c r="AD115" s="754"/>
      <c r="AE115" s="754"/>
      <c r="AF115" s="759"/>
      <c r="AG115" s="769"/>
      <c r="AH115" s="769"/>
      <c r="AI115" s="769"/>
      <c r="AJ115" s="769"/>
      <c r="AK115" s="769"/>
      <c r="AL115" s="769"/>
      <c r="AM115" s="769"/>
      <c r="AN115" s="769"/>
      <c r="AO115" s="769"/>
      <c r="AP115" s="769"/>
      <c r="AQ115" s="1383"/>
      <c r="AR115" s="1337"/>
      <c r="AS115" s="1337"/>
      <c r="AT115" s="1337"/>
      <c r="AU115" s="1338"/>
      <c r="AV115" s="1382"/>
      <c r="AW115" s="1332"/>
      <c r="AX115" s="1332"/>
      <c r="AY115" s="1332"/>
      <c r="AZ115" s="1332"/>
      <c r="BA115" s="1332"/>
      <c r="BB115" s="1332"/>
      <c r="BC115" s="1332"/>
      <c r="BD115" s="1332"/>
      <c r="BE115" s="1332"/>
      <c r="BF115" s="1332"/>
      <c r="BG115" s="1332"/>
      <c r="BH115" s="1332"/>
      <c r="BI115" s="1332"/>
      <c r="BJ115" s="1332"/>
      <c r="BK115" s="1333"/>
      <c r="BL115" s="1340"/>
      <c r="BM115" s="1341"/>
      <c r="BN115" s="1341"/>
      <c r="BO115" s="1341"/>
      <c r="BP115" s="1402"/>
      <c r="BQ115" s="1382"/>
      <c r="BR115" s="1332"/>
      <c r="BS115" s="1332"/>
      <c r="BT115" s="1332"/>
      <c r="BU115" s="1333"/>
      <c r="BV115" s="1382"/>
      <c r="BW115" s="1332"/>
      <c r="BX115" s="1332"/>
      <c r="BY115" s="1332"/>
      <c r="BZ115" s="1332"/>
      <c r="CA115" s="1382"/>
      <c r="CB115" s="1332"/>
      <c r="CC115" s="1332"/>
      <c r="CD115" s="1332"/>
      <c r="CE115" s="1333"/>
      <c r="CF115" s="1332"/>
      <c r="CG115" s="1332"/>
      <c r="CH115" s="1332"/>
      <c r="CI115" s="1332"/>
      <c r="CJ115" s="1333"/>
      <c r="CK115" s="1382"/>
      <c r="CL115" s="1332"/>
      <c r="CM115" s="1332"/>
      <c r="CN115" s="1332"/>
      <c r="CO115" s="1333"/>
      <c r="CP115" s="1382"/>
      <c r="CQ115" s="1332"/>
      <c r="CR115" s="1332"/>
      <c r="CS115" s="1332"/>
      <c r="CT115" s="1333"/>
      <c r="CU115" s="1481"/>
      <c r="CV115" s="1472"/>
      <c r="CW115" s="1472"/>
      <c r="CX115" s="1679"/>
      <c r="CY115" s="1472"/>
      <c r="CZ115" s="1472"/>
      <c r="DA115" s="1472"/>
      <c r="DB115" s="1679"/>
      <c r="DC115" s="1341"/>
      <c r="DD115" s="1680"/>
      <c r="DE115" s="1685"/>
    </row>
    <row r="116" spans="1:109" ht="15.75" customHeight="1">
      <c r="A116" s="741" t="s">
        <v>661</v>
      </c>
      <c r="B116" s="742">
        <v>110</v>
      </c>
      <c r="C116" s="758" t="s">
        <v>2402</v>
      </c>
      <c r="D116" s="742" t="s">
        <v>2380</v>
      </c>
      <c r="E116" s="742" t="s">
        <v>1933</v>
      </c>
      <c r="F116" s="754" t="s">
        <v>2403</v>
      </c>
      <c r="G116" s="759" t="s">
        <v>2025</v>
      </c>
      <c r="H116" s="760" t="s">
        <v>2404</v>
      </c>
      <c r="I116" s="761"/>
      <c r="J116" s="762">
        <v>1</v>
      </c>
      <c r="K116" s="762"/>
      <c r="L116" s="762"/>
      <c r="M116" s="762"/>
      <c r="N116" s="762"/>
      <c r="O116" s="762"/>
      <c r="P116" s="763"/>
      <c r="Q116" s="764">
        <f t="shared" si="1"/>
        <v>1</v>
      </c>
      <c r="R116" s="758" t="s">
        <v>673</v>
      </c>
      <c r="S116" s="742" t="s">
        <v>656</v>
      </c>
      <c r="T116" s="765" t="s">
        <v>657</v>
      </c>
      <c r="U116" s="742" t="s">
        <v>2027</v>
      </c>
      <c r="V116" s="742" t="s">
        <v>2155</v>
      </c>
      <c r="W116" s="742" t="s">
        <v>2405</v>
      </c>
      <c r="X116" s="1279">
        <v>0</v>
      </c>
      <c r="Y116" s="790" t="s">
        <v>658</v>
      </c>
      <c r="Z116" s="759" t="s">
        <v>2029</v>
      </c>
      <c r="AA116" s="754"/>
      <c r="AB116" s="754"/>
      <c r="AC116" s="754"/>
      <c r="AD116" s="754"/>
      <c r="AE116" s="754"/>
      <c r="AF116" s="759"/>
      <c r="AG116" s="766"/>
      <c r="AH116" s="766"/>
      <c r="AI116" s="766"/>
      <c r="AJ116" s="766"/>
      <c r="AK116" s="766"/>
      <c r="AL116" s="766"/>
      <c r="AM116" s="766"/>
      <c r="AN116" s="766"/>
      <c r="AO116" s="766"/>
      <c r="AP116" s="766"/>
      <c r="AQ116" s="796">
        <v>7</v>
      </c>
      <c r="AR116" s="766">
        <v>28</v>
      </c>
      <c r="AS116" s="766">
        <v>28</v>
      </c>
      <c r="AT116" s="766">
        <v>28</v>
      </c>
      <c r="AU116" s="810">
        <v>28</v>
      </c>
      <c r="AV116" s="796"/>
      <c r="AW116" s="766"/>
      <c r="AX116" s="766"/>
      <c r="AY116" s="766"/>
      <c r="AZ116" s="766"/>
      <c r="BA116" s="766"/>
      <c r="BB116" s="766"/>
      <c r="BC116" s="766"/>
      <c r="BD116" s="766"/>
      <c r="BE116" s="766"/>
      <c r="BF116" s="766"/>
      <c r="BG116" s="766"/>
      <c r="BH116" s="766"/>
      <c r="BI116" s="766"/>
      <c r="BJ116" s="766"/>
      <c r="BK116" s="810"/>
      <c r="BL116" s="758" t="s">
        <v>161</v>
      </c>
      <c r="BM116" s="754" t="s">
        <v>161</v>
      </c>
      <c r="BN116" s="754" t="s">
        <v>161</v>
      </c>
      <c r="BO116" s="754" t="s">
        <v>161</v>
      </c>
      <c r="BP116" s="765" t="s">
        <v>161</v>
      </c>
      <c r="BQ116" s="777" t="s">
        <v>1984</v>
      </c>
      <c r="BR116" s="769" t="s">
        <v>1984</v>
      </c>
      <c r="BS116" s="769" t="s">
        <v>1984</v>
      </c>
      <c r="BT116" s="769" t="s">
        <v>1984</v>
      </c>
      <c r="BU116" s="774" t="s">
        <v>1984</v>
      </c>
      <c r="BV116" s="777" t="s">
        <v>1984</v>
      </c>
      <c r="BW116" s="769" t="s">
        <v>1984</v>
      </c>
      <c r="BX116" s="769" t="s">
        <v>1984</v>
      </c>
      <c r="BY116" s="769" t="s">
        <v>1984</v>
      </c>
      <c r="BZ116" s="769" t="s">
        <v>1984</v>
      </c>
      <c r="CA116" s="777" t="s">
        <v>1984</v>
      </c>
      <c r="CB116" s="769" t="s">
        <v>1984</v>
      </c>
      <c r="CC116" s="769" t="s">
        <v>1984</v>
      </c>
      <c r="CD116" s="769" t="s">
        <v>1984</v>
      </c>
      <c r="CE116" s="774" t="s">
        <v>1984</v>
      </c>
      <c r="CF116" s="769" t="s">
        <v>1984</v>
      </c>
      <c r="CG116" s="769" t="s">
        <v>1984</v>
      </c>
      <c r="CH116" s="769" t="s">
        <v>1984</v>
      </c>
      <c r="CI116" s="769" t="s">
        <v>1984</v>
      </c>
      <c r="CJ116" s="774" t="s">
        <v>1984</v>
      </c>
      <c r="CK116" s="777" t="s">
        <v>1984</v>
      </c>
      <c r="CL116" s="769" t="s">
        <v>1984</v>
      </c>
      <c r="CM116" s="769" t="s">
        <v>1984</v>
      </c>
      <c r="CN116" s="769" t="s">
        <v>1984</v>
      </c>
      <c r="CO116" s="774" t="s">
        <v>1984</v>
      </c>
      <c r="CP116" s="777" t="s">
        <v>1984</v>
      </c>
      <c r="CQ116" s="769" t="s">
        <v>1984</v>
      </c>
      <c r="CR116" s="769" t="s">
        <v>1984</v>
      </c>
      <c r="CS116" s="769" t="s">
        <v>1984</v>
      </c>
      <c r="CT116" s="774" t="s">
        <v>1984</v>
      </c>
      <c r="CU116" s="1253">
        <v>-9.8900000000000008E-4</v>
      </c>
      <c r="CV116" s="1252" t="s">
        <v>1984</v>
      </c>
      <c r="CW116" s="1252" t="s">
        <v>1984</v>
      </c>
      <c r="CX116" s="1254" t="s">
        <v>1984</v>
      </c>
      <c r="CY116" s="1252">
        <v>0</v>
      </c>
      <c r="CZ116" s="1252" t="s">
        <v>1984</v>
      </c>
      <c r="DA116" s="1252" t="s">
        <v>1984</v>
      </c>
      <c r="DB116" s="1254" t="s">
        <v>1984</v>
      </c>
      <c r="DC116" s="754"/>
      <c r="DD116" s="782">
        <v>1</v>
      </c>
      <c r="DE116" s="783"/>
    </row>
    <row r="117" spans="1:109" ht="15.75" customHeight="1">
      <c r="A117" s="741" t="s">
        <v>661</v>
      </c>
      <c r="B117" s="742">
        <v>111</v>
      </c>
      <c r="C117" s="758" t="s">
        <v>927</v>
      </c>
      <c r="D117" s="742" t="s">
        <v>2406</v>
      </c>
      <c r="E117" s="742" t="s">
        <v>1949</v>
      </c>
      <c r="F117" s="754" t="s">
        <v>2407</v>
      </c>
      <c r="G117" s="759" t="s">
        <v>926</v>
      </c>
      <c r="H117" s="760" t="s">
        <v>2408</v>
      </c>
      <c r="I117" s="761"/>
      <c r="J117" s="762"/>
      <c r="K117" s="762">
        <v>1</v>
      </c>
      <c r="L117" s="762"/>
      <c r="M117" s="762"/>
      <c r="N117" s="762"/>
      <c r="O117" s="762"/>
      <c r="P117" s="763"/>
      <c r="Q117" s="764">
        <f t="shared" si="1"/>
        <v>1</v>
      </c>
      <c r="R117" s="758" t="s">
        <v>677</v>
      </c>
      <c r="S117" s="742" t="s">
        <v>656</v>
      </c>
      <c r="T117" s="765" t="s">
        <v>666</v>
      </c>
      <c r="U117" s="742" t="s">
        <v>2144</v>
      </c>
      <c r="V117" s="742" t="s">
        <v>680</v>
      </c>
      <c r="W117" s="742" t="s">
        <v>2409</v>
      </c>
      <c r="X117" s="1279">
        <v>1</v>
      </c>
      <c r="Y117" s="790" t="s">
        <v>658</v>
      </c>
      <c r="Z117" s="759"/>
      <c r="AA117" s="754"/>
      <c r="AB117" s="754"/>
      <c r="AC117" s="754"/>
      <c r="AD117" s="754"/>
      <c r="AE117" s="754"/>
      <c r="AF117" s="759"/>
      <c r="AG117" s="769"/>
      <c r="AH117" s="769"/>
      <c r="AI117" s="769"/>
      <c r="AJ117" s="769"/>
      <c r="AK117" s="769"/>
      <c r="AL117" s="785"/>
      <c r="AM117" s="785"/>
      <c r="AN117" s="785"/>
      <c r="AO117" s="785"/>
      <c r="AP117" s="785"/>
      <c r="AQ117" s="786">
        <v>0</v>
      </c>
      <c r="AR117" s="785">
        <v>0</v>
      </c>
      <c r="AS117" s="785">
        <v>0</v>
      </c>
      <c r="AT117" s="785">
        <v>46</v>
      </c>
      <c r="AU117" s="1998">
        <v>0</v>
      </c>
      <c r="AV117" s="786"/>
      <c r="AW117" s="785"/>
      <c r="AX117" s="785"/>
      <c r="AY117" s="785"/>
      <c r="AZ117" s="785"/>
      <c r="BA117" s="785"/>
      <c r="BB117" s="785"/>
      <c r="BC117" s="785"/>
      <c r="BD117" s="785"/>
      <c r="BE117" s="785"/>
      <c r="BF117" s="785"/>
      <c r="BG117" s="785"/>
      <c r="BH117" s="785"/>
      <c r="BI117" s="785"/>
      <c r="BJ117" s="785"/>
      <c r="BK117" s="787"/>
      <c r="BL117" s="758" t="s">
        <v>161</v>
      </c>
      <c r="BM117" s="754" t="s">
        <v>161</v>
      </c>
      <c r="BN117" s="754" t="s">
        <v>161</v>
      </c>
      <c r="BO117" s="754" t="s">
        <v>161</v>
      </c>
      <c r="BP117" s="765" t="s">
        <v>161</v>
      </c>
      <c r="BQ117" s="777" t="s">
        <v>1984</v>
      </c>
      <c r="BR117" s="769" t="s">
        <v>1984</v>
      </c>
      <c r="BS117" s="769" t="s">
        <v>1984</v>
      </c>
      <c r="BT117" s="769" t="s">
        <v>1984</v>
      </c>
      <c r="BU117" s="774" t="s">
        <v>1984</v>
      </c>
      <c r="BV117" s="777" t="s">
        <v>1984</v>
      </c>
      <c r="BW117" s="769" t="s">
        <v>1984</v>
      </c>
      <c r="BX117" s="769" t="s">
        <v>1984</v>
      </c>
      <c r="BY117" s="769" t="s">
        <v>1984</v>
      </c>
      <c r="BZ117" s="769" t="s">
        <v>1984</v>
      </c>
      <c r="CA117" s="777" t="s">
        <v>1984</v>
      </c>
      <c r="CB117" s="769" t="s">
        <v>1984</v>
      </c>
      <c r="CC117" s="769" t="s">
        <v>1984</v>
      </c>
      <c r="CD117" s="769" t="s">
        <v>1984</v>
      </c>
      <c r="CE117" s="774" t="s">
        <v>1984</v>
      </c>
      <c r="CF117" s="769" t="s">
        <v>1984</v>
      </c>
      <c r="CG117" s="769" t="s">
        <v>1984</v>
      </c>
      <c r="CH117" s="769" t="s">
        <v>1984</v>
      </c>
      <c r="CI117" s="769" t="s">
        <v>1984</v>
      </c>
      <c r="CJ117" s="774" t="s">
        <v>1984</v>
      </c>
      <c r="CK117" s="777" t="s">
        <v>1984</v>
      </c>
      <c r="CL117" s="769" t="s">
        <v>1984</v>
      </c>
      <c r="CM117" s="769" t="s">
        <v>1984</v>
      </c>
      <c r="CN117" s="769" t="s">
        <v>1984</v>
      </c>
      <c r="CO117" s="774" t="s">
        <v>1984</v>
      </c>
      <c r="CP117" s="777" t="s">
        <v>1984</v>
      </c>
      <c r="CQ117" s="769" t="s">
        <v>1984</v>
      </c>
      <c r="CR117" s="769" t="s">
        <v>1984</v>
      </c>
      <c r="CS117" s="769" t="s">
        <v>1984</v>
      </c>
      <c r="CT117" s="774" t="s">
        <v>1984</v>
      </c>
      <c r="CU117" s="1253">
        <v>-1.9599999999999999E-2</v>
      </c>
      <c r="CV117" s="1252" t="s">
        <v>1984</v>
      </c>
      <c r="CW117" s="1252" t="s">
        <v>1984</v>
      </c>
      <c r="CX117" s="1254" t="s">
        <v>1984</v>
      </c>
      <c r="CY117" s="1252">
        <v>1.9599999999999999E-2</v>
      </c>
      <c r="CZ117" s="1252" t="s">
        <v>1984</v>
      </c>
      <c r="DA117" s="1252" t="s">
        <v>1984</v>
      </c>
      <c r="DB117" s="1254" t="s">
        <v>1984</v>
      </c>
      <c r="DC117" s="754"/>
      <c r="DD117" s="782">
        <v>1</v>
      </c>
      <c r="DE117" s="783"/>
    </row>
    <row r="118" spans="1:109" ht="15.75" customHeight="1">
      <c r="A118" s="741" t="s">
        <v>661</v>
      </c>
      <c r="B118" s="742">
        <v>112</v>
      </c>
      <c r="C118" s="758" t="s">
        <v>2410</v>
      </c>
      <c r="D118" s="742" t="s">
        <v>2406</v>
      </c>
      <c r="E118" s="742" t="s">
        <v>1949</v>
      </c>
      <c r="F118" s="754" t="s">
        <v>2411</v>
      </c>
      <c r="G118" s="759" t="s">
        <v>2412</v>
      </c>
      <c r="H118" s="760" t="s">
        <v>2413</v>
      </c>
      <c r="I118" s="761">
        <v>0.5</v>
      </c>
      <c r="J118" s="762"/>
      <c r="K118" s="762">
        <v>0.5</v>
      </c>
      <c r="L118" s="762"/>
      <c r="M118" s="762"/>
      <c r="N118" s="762"/>
      <c r="O118" s="762"/>
      <c r="P118" s="763"/>
      <c r="Q118" s="764">
        <f t="shared" si="1"/>
        <v>1</v>
      </c>
      <c r="R118" s="758" t="s">
        <v>677</v>
      </c>
      <c r="S118" s="742" t="s">
        <v>656</v>
      </c>
      <c r="T118" s="765" t="s">
        <v>657</v>
      </c>
      <c r="U118" s="742" t="s">
        <v>2321</v>
      </c>
      <c r="V118" s="742" t="s">
        <v>680</v>
      </c>
      <c r="W118" s="742" t="s">
        <v>2414</v>
      </c>
      <c r="X118" s="1279">
        <v>2</v>
      </c>
      <c r="Y118" s="790" t="s">
        <v>658</v>
      </c>
      <c r="Z118" s="759"/>
      <c r="AA118" s="754"/>
      <c r="AB118" s="754"/>
      <c r="AC118" s="754"/>
      <c r="AD118" s="754"/>
      <c r="AE118" s="754"/>
      <c r="AF118" s="759"/>
      <c r="AG118" s="769"/>
      <c r="AH118" s="769"/>
      <c r="AI118" s="769"/>
      <c r="AJ118" s="769"/>
      <c r="AK118" s="769"/>
      <c r="AL118" s="776"/>
      <c r="AM118" s="776"/>
      <c r="AN118" s="776"/>
      <c r="AO118" s="776"/>
      <c r="AP118" s="776"/>
      <c r="AQ118" s="775">
        <v>100</v>
      </c>
      <c r="AR118" s="776">
        <v>150</v>
      </c>
      <c r="AS118" s="776">
        <v>150</v>
      </c>
      <c r="AT118" s="776">
        <v>30</v>
      </c>
      <c r="AU118" s="789">
        <v>20</v>
      </c>
      <c r="AV118" s="775"/>
      <c r="AW118" s="776"/>
      <c r="AX118" s="776"/>
      <c r="AY118" s="776"/>
      <c r="AZ118" s="776"/>
      <c r="BA118" s="776"/>
      <c r="BB118" s="776"/>
      <c r="BC118" s="776"/>
      <c r="BD118" s="776"/>
      <c r="BE118" s="776"/>
      <c r="BF118" s="776"/>
      <c r="BG118" s="776"/>
      <c r="BH118" s="776"/>
      <c r="BI118" s="776"/>
      <c r="BJ118" s="776"/>
      <c r="BK118" s="789"/>
      <c r="BL118" s="758" t="s">
        <v>161</v>
      </c>
      <c r="BM118" s="754" t="s">
        <v>161</v>
      </c>
      <c r="BN118" s="754" t="s">
        <v>161</v>
      </c>
      <c r="BO118" s="754" t="s">
        <v>161</v>
      </c>
      <c r="BP118" s="765" t="s">
        <v>161</v>
      </c>
      <c r="BQ118" s="777" t="s">
        <v>1984</v>
      </c>
      <c r="BR118" s="769" t="s">
        <v>1984</v>
      </c>
      <c r="BS118" s="769" t="s">
        <v>1984</v>
      </c>
      <c r="BT118" s="769" t="s">
        <v>1984</v>
      </c>
      <c r="BU118" s="774" t="s">
        <v>1984</v>
      </c>
      <c r="BV118" s="777">
        <v>60</v>
      </c>
      <c r="BW118" s="769">
        <v>90</v>
      </c>
      <c r="BX118" s="769">
        <v>90</v>
      </c>
      <c r="BY118" s="769">
        <v>18</v>
      </c>
      <c r="BZ118" s="769">
        <v>12</v>
      </c>
      <c r="CA118" s="777" t="s">
        <v>1984</v>
      </c>
      <c r="CB118" s="769" t="s">
        <v>1984</v>
      </c>
      <c r="CC118" s="769" t="s">
        <v>1984</v>
      </c>
      <c r="CD118" s="769" t="s">
        <v>1984</v>
      </c>
      <c r="CE118" s="774" t="s">
        <v>1984</v>
      </c>
      <c r="CF118" s="769" t="s">
        <v>1984</v>
      </c>
      <c r="CG118" s="769" t="s">
        <v>1984</v>
      </c>
      <c r="CH118" s="769" t="s">
        <v>1984</v>
      </c>
      <c r="CI118" s="769" t="s">
        <v>1984</v>
      </c>
      <c r="CJ118" s="774" t="s">
        <v>1984</v>
      </c>
      <c r="CK118" s="775">
        <v>150</v>
      </c>
      <c r="CL118" s="776">
        <v>225</v>
      </c>
      <c r="CM118" s="776">
        <v>225</v>
      </c>
      <c r="CN118" s="776">
        <v>45</v>
      </c>
      <c r="CO118" s="789">
        <v>30</v>
      </c>
      <c r="CP118" s="777" t="s">
        <v>1984</v>
      </c>
      <c r="CQ118" s="769" t="s">
        <v>1984</v>
      </c>
      <c r="CR118" s="769" t="s">
        <v>1984</v>
      </c>
      <c r="CS118" s="769" t="s">
        <v>1984</v>
      </c>
      <c r="CT118" s="774" t="s">
        <v>1984</v>
      </c>
      <c r="CU118" s="1253">
        <v>-8.3299999999999997E-4</v>
      </c>
      <c r="CV118" s="1252" t="s">
        <v>1984</v>
      </c>
      <c r="CW118" s="1252" t="s">
        <v>1984</v>
      </c>
      <c r="CX118" s="1254" t="s">
        <v>1984</v>
      </c>
      <c r="CY118" s="1252">
        <v>8.3299999999999997E-4</v>
      </c>
      <c r="CZ118" s="1252" t="s">
        <v>1984</v>
      </c>
      <c r="DA118" s="1252" t="s">
        <v>1984</v>
      </c>
      <c r="DB118" s="1254" t="s">
        <v>1984</v>
      </c>
      <c r="DC118" s="754"/>
      <c r="DD118" s="782">
        <v>1</v>
      </c>
      <c r="DE118" s="783"/>
    </row>
    <row r="119" spans="1:109" ht="15.75" customHeight="1">
      <c r="A119" s="741" t="s">
        <v>661</v>
      </c>
      <c r="B119" s="742">
        <v>113</v>
      </c>
      <c r="C119" s="758" t="s">
        <v>2415</v>
      </c>
      <c r="D119" s="742" t="s">
        <v>2406</v>
      </c>
      <c r="E119" s="742" t="s">
        <v>1949</v>
      </c>
      <c r="F119" s="754" t="s">
        <v>2416</v>
      </c>
      <c r="G119" s="759" t="s">
        <v>2417</v>
      </c>
      <c r="H119" s="760" t="s">
        <v>2418</v>
      </c>
      <c r="I119" s="761"/>
      <c r="J119" s="762"/>
      <c r="K119" s="762"/>
      <c r="L119" s="762">
        <v>1</v>
      </c>
      <c r="M119" s="762"/>
      <c r="N119" s="762"/>
      <c r="O119" s="762"/>
      <c r="P119" s="763"/>
      <c r="Q119" s="764">
        <f t="shared" si="1"/>
        <v>1</v>
      </c>
      <c r="R119" s="758" t="s">
        <v>673</v>
      </c>
      <c r="S119" s="742" t="s">
        <v>656</v>
      </c>
      <c r="T119" s="765" t="s">
        <v>657</v>
      </c>
      <c r="U119" s="742" t="s">
        <v>436</v>
      </c>
      <c r="V119" s="742" t="s">
        <v>188</v>
      </c>
      <c r="W119" s="742" t="s">
        <v>2419</v>
      </c>
      <c r="X119" s="1279">
        <v>2</v>
      </c>
      <c r="Y119" s="790" t="s">
        <v>658</v>
      </c>
      <c r="Z119" s="759"/>
      <c r="AA119" s="754"/>
      <c r="AB119" s="754"/>
      <c r="AC119" s="754"/>
      <c r="AD119" s="754"/>
      <c r="AE119" s="754"/>
      <c r="AF119" s="759"/>
      <c r="AG119" s="776"/>
      <c r="AH119" s="776"/>
      <c r="AI119" s="776"/>
      <c r="AJ119" s="776"/>
      <c r="AK119" s="776"/>
      <c r="AL119" s="776"/>
      <c r="AM119" s="776"/>
      <c r="AN119" s="776"/>
      <c r="AO119" s="776"/>
      <c r="AP119" s="776"/>
      <c r="AQ119" s="775">
        <v>100</v>
      </c>
      <c r="AR119" s="776">
        <v>100</v>
      </c>
      <c r="AS119" s="776">
        <v>100</v>
      </c>
      <c r="AT119" s="776">
        <v>100</v>
      </c>
      <c r="AU119" s="789">
        <v>100</v>
      </c>
      <c r="AV119" s="775"/>
      <c r="AW119" s="776"/>
      <c r="AX119" s="776"/>
      <c r="AY119" s="776"/>
      <c r="AZ119" s="776"/>
      <c r="BA119" s="776"/>
      <c r="BB119" s="776"/>
      <c r="BC119" s="776"/>
      <c r="BD119" s="776"/>
      <c r="BE119" s="776"/>
      <c r="BF119" s="776"/>
      <c r="BG119" s="776"/>
      <c r="BH119" s="776"/>
      <c r="BI119" s="776"/>
      <c r="BJ119" s="776"/>
      <c r="BK119" s="789"/>
      <c r="BL119" s="758" t="s">
        <v>161</v>
      </c>
      <c r="BM119" s="754" t="s">
        <v>161</v>
      </c>
      <c r="BN119" s="754" t="s">
        <v>161</v>
      </c>
      <c r="BO119" s="754" t="s">
        <v>161</v>
      </c>
      <c r="BP119" s="765" t="s">
        <v>161</v>
      </c>
      <c r="BQ119" s="777" t="s">
        <v>1984</v>
      </c>
      <c r="BR119" s="769" t="s">
        <v>1984</v>
      </c>
      <c r="BS119" s="769" t="s">
        <v>1984</v>
      </c>
      <c r="BT119" s="769" t="s">
        <v>1984</v>
      </c>
      <c r="BU119" s="774" t="s">
        <v>1984</v>
      </c>
      <c r="BV119" s="777" t="s">
        <v>1984</v>
      </c>
      <c r="BW119" s="769" t="s">
        <v>1984</v>
      </c>
      <c r="BX119" s="769" t="s">
        <v>1984</v>
      </c>
      <c r="BY119" s="769" t="s">
        <v>1984</v>
      </c>
      <c r="BZ119" s="769" t="s">
        <v>1984</v>
      </c>
      <c r="CA119" s="777" t="s">
        <v>1984</v>
      </c>
      <c r="CB119" s="769" t="s">
        <v>1984</v>
      </c>
      <c r="CC119" s="769" t="s">
        <v>1984</v>
      </c>
      <c r="CD119" s="769" t="s">
        <v>1984</v>
      </c>
      <c r="CE119" s="774" t="s">
        <v>1984</v>
      </c>
      <c r="CF119" s="769" t="s">
        <v>1984</v>
      </c>
      <c r="CG119" s="769" t="s">
        <v>1984</v>
      </c>
      <c r="CH119" s="769" t="s">
        <v>1984</v>
      </c>
      <c r="CI119" s="769" t="s">
        <v>1984</v>
      </c>
      <c r="CJ119" s="774" t="s">
        <v>1984</v>
      </c>
      <c r="CK119" s="777" t="s">
        <v>1984</v>
      </c>
      <c r="CL119" s="769" t="s">
        <v>1984</v>
      </c>
      <c r="CM119" s="769" t="s">
        <v>1984</v>
      </c>
      <c r="CN119" s="769" t="s">
        <v>1984</v>
      </c>
      <c r="CO119" s="774" t="s">
        <v>1984</v>
      </c>
      <c r="CP119" s="777" t="s">
        <v>1984</v>
      </c>
      <c r="CQ119" s="769" t="s">
        <v>1984</v>
      </c>
      <c r="CR119" s="769" t="s">
        <v>1984</v>
      </c>
      <c r="CS119" s="769" t="s">
        <v>1984</v>
      </c>
      <c r="CT119" s="774" t="s">
        <v>1984</v>
      </c>
      <c r="CU119" s="1253">
        <v>-9.0700000000000004E-4</v>
      </c>
      <c r="CV119" s="1252" t="s">
        <v>1984</v>
      </c>
      <c r="CW119" s="1252" t="s">
        <v>1984</v>
      </c>
      <c r="CX119" s="1254" t="s">
        <v>1984</v>
      </c>
      <c r="CY119" s="1252" t="s">
        <v>1984</v>
      </c>
      <c r="CZ119" s="1252" t="s">
        <v>1984</v>
      </c>
      <c r="DA119" s="1252" t="s">
        <v>1984</v>
      </c>
      <c r="DB119" s="1254" t="s">
        <v>1984</v>
      </c>
      <c r="DC119" s="754"/>
      <c r="DD119" s="782">
        <v>1</v>
      </c>
      <c r="DE119" s="783"/>
    </row>
    <row r="120" spans="1:109" ht="15.75" customHeight="1">
      <c r="A120" s="741" t="s">
        <v>661</v>
      </c>
      <c r="B120" s="742">
        <v>114</v>
      </c>
      <c r="C120" s="758" t="s">
        <v>2420</v>
      </c>
      <c r="D120" s="742" t="s">
        <v>2406</v>
      </c>
      <c r="E120" s="742" t="s">
        <v>1949</v>
      </c>
      <c r="F120" s="754" t="s">
        <v>2421</v>
      </c>
      <c r="G120" s="759" t="s">
        <v>126</v>
      </c>
      <c r="H120" s="760" t="s">
        <v>2422</v>
      </c>
      <c r="I120" s="761"/>
      <c r="J120" s="762">
        <v>0.5</v>
      </c>
      <c r="K120" s="762">
        <v>0.5</v>
      </c>
      <c r="L120" s="762"/>
      <c r="M120" s="762"/>
      <c r="N120" s="762"/>
      <c r="O120" s="762"/>
      <c r="P120" s="763"/>
      <c r="Q120" s="764">
        <f t="shared" si="1"/>
        <v>1</v>
      </c>
      <c r="R120" s="758" t="s">
        <v>673</v>
      </c>
      <c r="S120" s="742" t="s">
        <v>656</v>
      </c>
      <c r="T120" s="765" t="s">
        <v>657</v>
      </c>
      <c r="U120" s="742" t="s">
        <v>2127</v>
      </c>
      <c r="V120" s="742" t="s">
        <v>188</v>
      </c>
      <c r="W120" s="742" t="s">
        <v>2423</v>
      </c>
      <c r="X120" s="1279">
        <v>2</v>
      </c>
      <c r="Y120" s="790" t="s">
        <v>658</v>
      </c>
      <c r="Z120" s="759" t="s">
        <v>126</v>
      </c>
      <c r="AA120" s="754"/>
      <c r="AB120" s="754"/>
      <c r="AC120" s="754"/>
      <c r="AD120" s="754"/>
      <c r="AE120" s="754"/>
      <c r="AF120" s="759"/>
      <c r="AG120" s="769"/>
      <c r="AH120" s="769"/>
      <c r="AI120" s="769"/>
      <c r="AJ120" s="769"/>
      <c r="AK120" s="769"/>
      <c r="AL120" s="769"/>
      <c r="AM120" s="769"/>
      <c r="AN120" s="769"/>
      <c r="AO120" s="769"/>
      <c r="AP120" s="769"/>
      <c r="AQ120" s="1382"/>
      <c r="AR120" s="1332"/>
      <c r="AS120" s="1332"/>
      <c r="AT120" s="1332"/>
      <c r="AU120" s="1333"/>
      <c r="AV120" s="777"/>
      <c r="AW120" s="769"/>
      <c r="AX120" s="769"/>
      <c r="AY120" s="769"/>
      <c r="AZ120" s="769"/>
      <c r="BA120" s="769"/>
      <c r="BB120" s="769"/>
      <c r="BC120" s="769"/>
      <c r="BD120" s="769"/>
      <c r="BE120" s="769"/>
      <c r="BF120" s="769"/>
      <c r="BG120" s="769"/>
      <c r="BH120" s="769"/>
      <c r="BI120" s="769"/>
      <c r="BJ120" s="769"/>
      <c r="BK120" s="774"/>
      <c r="BL120" s="1340"/>
      <c r="BM120" s="1341"/>
      <c r="BN120" s="1341"/>
      <c r="BO120" s="1341"/>
      <c r="BP120" s="1402"/>
      <c r="BQ120" s="1382"/>
      <c r="BR120" s="1332"/>
      <c r="BS120" s="1332"/>
      <c r="BT120" s="1332"/>
      <c r="BU120" s="1333"/>
      <c r="BV120" s="1382"/>
      <c r="BW120" s="1332"/>
      <c r="BX120" s="1332"/>
      <c r="BY120" s="1332"/>
      <c r="BZ120" s="1332"/>
      <c r="CA120" s="1382"/>
      <c r="CB120" s="1332"/>
      <c r="CC120" s="1332"/>
      <c r="CD120" s="1332"/>
      <c r="CE120" s="1333"/>
      <c r="CF120" s="1332"/>
      <c r="CG120" s="1332"/>
      <c r="CH120" s="1332"/>
      <c r="CI120" s="1332"/>
      <c r="CJ120" s="1332"/>
      <c r="CK120" s="1382"/>
      <c r="CL120" s="1332"/>
      <c r="CM120" s="1332"/>
      <c r="CN120" s="1332"/>
      <c r="CO120" s="1333"/>
      <c r="CP120" s="1382"/>
      <c r="CQ120" s="1332"/>
      <c r="CR120" s="1332"/>
      <c r="CS120" s="1332"/>
      <c r="CT120" s="1333"/>
      <c r="CU120" s="1481"/>
      <c r="CV120" s="1472"/>
      <c r="CW120" s="1472"/>
      <c r="CX120" s="1679"/>
      <c r="CY120" s="1472"/>
      <c r="CZ120" s="1472"/>
      <c r="DA120" s="1472"/>
      <c r="DB120" s="1679"/>
      <c r="DC120" s="1341"/>
      <c r="DD120" s="1680"/>
      <c r="DE120" s="1685"/>
    </row>
    <row r="121" spans="1:109" ht="15.75" customHeight="1">
      <c r="A121" s="741" t="s">
        <v>661</v>
      </c>
      <c r="B121" s="742">
        <v>115</v>
      </c>
      <c r="C121" s="758" t="s">
        <v>2424</v>
      </c>
      <c r="D121" s="742" t="s">
        <v>2425</v>
      </c>
      <c r="E121" s="742" t="s">
        <v>1949</v>
      </c>
      <c r="F121" s="754" t="s">
        <v>2426</v>
      </c>
      <c r="G121" s="759" t="s">
        <v>2427</v>
      </c>
      <c r="H121" s="760" t="s">
        <v>2428</v>
      </c>
      <c r="I121" s="761">
        <v>0.35</v>
      </c>
      <c r="J121" s="762">
        <v>0.35</v>
      </c>
      <c r="K121" s="762">
        <v>0.3</v>
      </c>
      <c r="L121" s="762"/>
      <c r="M121" s="762"/>
      <c r="N121" s="762"/>
      <c r="O121" s="762"/>
      <c r="P121" s="763"/>
      <c r="Q121" s="764">
        <f t="shared" si="1"/>
        <v>1</v>
      </c>
      <c r="R121" s="758" t="s">
        <v>655</v>
      </c>
      <c r="S121" s="742"/>
      <c r="T121" s="765"/>
      <c r="U121" s="742" t="s">
        <v>2429</v>
      </c>
      <c r="V121" s="742" t="s">
        <v>680</v>
      </c>
      <c r="W121" s="742" t="s">
        <v>2430</v>
      </c>
      <c r="X121" s="1279">
        <v>0</v>
      </c>
      <c r="Y121" s="790" t="s">
        <v>658</v>
      </c>
      <c r="Z121" s="759"/>
      <c r="AA121" s="754"/>
      <c r="AB121" s="754"/>
      <c r="AC121" s="754"/>
      <c r="AD121" s="754"/>
      <c r="AE121" s="754"/>
      <c r="AF121" s="759"/>
      <c r="AG121" s="769"/>
      <c r="AH121" s="769"/>
      <c r="AI121" s="769"/>
      <c r="AJ121" s="769"/>
      <c r="AK121" s="769"/>
      <c r="AL121" s="769"/>
      <c r="AM121" s="769"/>
      <c r="AN121" s="769"/>
      <c r="AO121" s="769"/>
      <c r="AP121" s="769"/>
      <c r="AQ121" s="777">
        <v>797</v>
      </c>
      <c r="AR121" s="769">
        <v>797</v>
      </c>
      <c r="AS121" s="769">
        <v>797</v>
      </c>
      <c r="AT121" s="769">
        <v>797</v>
      </c>
      <c r="AU121" s="774">
        <v>797</v>
      </c>
      <c r="AV121" s="777"/>
      <c r="AW121" s="769"/>
      <c r="AX121" s="769"/>
      <c r="AY121" s="769"/>
      <c r="AZ121" s="769"/>
      <c r="BA121" s="769"/>
      <c r="BB121" s="769"/>
      <c r="BC121" s="769"/>
      <c r="BD121" s="769"/>
      <c r="BE121" s="769"/>
      <c r="BF121" s="769"/>
      <c r="BG121" s="769"/>
      <c r="BH121" s="769"/>
      <c r="BI121" s="769"/>
      <c r="BJ121" s="769"/>
      <c r="BK121" s="774"/>
      <c r="BL121" s="758"/>
      <c r="BM121" s="754"/>
      <c r="BN121" s="754"/>
      <c r="BO121" s="754"/>
      <c r="BP121" s="765"/>
      <c r="BQ121" s="777" t="s">
        <v>1984</v>
      </c>
      <c r="BR121" s="769" t="s">
        <v>1984</v>
      </c>
      <c r="BS121" s="769" t="s">
        <v>1984</v>
      </c>
      <c r="BT121" s="769" t="s">
        <v>1984</v>
      </c>
      <c r="BU121" s="774" t="s">
        <v>1984</v>
      </c>
      <c r="BV121" s="777" t="s">
        <v>1984</v>
      </c>
      <c r="BW121" s="769" t="s">
        <v>1984</v>
      </c>
      <c r="BX121" s="769" t="s">
        <v>1984</v>
      </c>
      <c r="BY121" s="769" t="s">
        <v>1984</v>
      </c>
      <c r="BZ121" s="769" t="s">
        <v>1984</v>
      </c>
      <c r="CA121" s="777" t="s">
        <v>1984</v>
      </c>
      <c r="CB121" s="769" t="s">
        <v>1984</v>
      </c>
      <c r="CC121" s="769" t="s">
        <v>1984</v>
      </c>
      <c r="CD121" s="769" t="s">
        <v>1984</v>
      </c>
      <c r="CE121" s="774" t="s">
        <v>1984</v>
      </c>
      <c r="CF121" s="769" t="s">
        <v>1984</v>
      </c>
      <c r="CG121" s="769" t="s">
        <v>1984</v>
      </c>
      <c r="CH121" s="769" t="s">
        <v>1984</v>
      </c>
      <c r="CI121" s="769" t="s">
        <v>1984</v>
      </c>
      <c r="CJ121" s="774" t="s">
        <v>1984</v>
      </c>
      <c r="CK121" s="777" t="s">
        <v>1984</v>
      </c>
      <c r="CL121" s="769" t="s">
        <v>1984</v>
      </c>
      <c r="CM121" s="769" t="s">
        <v>1984</v>
      </c>
      <c r="CN121" s="769" t="s">
        <v>1984</v>
      </c>
      <c r="CO121" s="774" t="s">
        <v>1984</v>
      </c>
      <c r="CP121" s="777" t="s">
        <v>1984</v>
      </c>
      <c r="CQ121" s="769" t="s">
        <v>1984</v>
      </c>
      <c r="CR121" s="769" t="s">
        <v>1984</v>
      </c>
      <c r="CS121" s="769" t="s">
        <v>1984</v>
      </c>
      <c r="CT121" s="774" t="s">
        <v>1984</v>
      </c>
      <c r="CU121" s="1253" t="s">
        <v>1984</v>
      </c>
      <c r="CV121" s="1252" t="s">
        <v>1984</v>
      </c>
      <c r="CW121" s="1252" t="s">
        <v>1984</v>
      </c>
      <c r="CX121" s="1254" t="s">
        <v>1984</v>
      </c>
      <c r="CY121" s="1252" t="s">
        <v>1984</v>
      </c>
      <c r="CZ121" s="1252" t="s">
        <v>1984</v>
      </c>
      <c r="DA121" s="1252" t="s">
        <v>1984</v>
      </c>
      <c r="DB121" s="1254" t="s">
        <v>1984</v>
      </c>
      <c r="DC121" s="754"/>
      <c r="DD121" s="782">
        <v>1</v>
      </c>
      <c r="DE121" s="783"/>
    </row>
    <row r="122" spans="1:109" ht="15.75" customHeight="1">
      <c r="A122" s="741" t="s">
        <v>661</v>
      </c>
      <c r="B122" s="742">
        <v>116</v>
      </c>
      <c r="C122" s="758" t="s">
        <v>2431</v>
      </c>
      <c r="D122" s="742" t="s">
        <v>2432</v>
      </c>
      <c r="E122" s="742" t="s">
        <v>1933</v>
      </c>
      <c r="F122" s="754" t="s">
        <v>2433</v>
      </c>
      <c r="G122" s="759" t="s">
        <v>123</v>
      </c>
      <c r="H122" s="760" t="s">
        <v>2434</v>
      </c>
      <c r="I122" s="761"/>
      <c r="J122" s="762"/>
      <c r="K122" s="762">
        <v>1</v>
      </c>
      <c r="L122" s="762"/>
      <c r="M122" s="762"/>
      <c r="N122" s="762"/>
      <c r="O122" s="762"/>
      <c r="P122" s="763"/>
      <c r="Q122" s="764">
        <f t="shared" si="1"/>
        <v>1</v>
      </c>
      <c r="R122" s="758" t="s">
        <v>677</v>
      </c>
      <c r="S122" s="742" t="s">
        <v>656</v>
      </c>
      <c r="T122" s="765" t="s">
        <v>657</v>
      </c>
      <c r="U122" s="742" t="s">
        <v>2100</v>
      </c>
      <c r="V122" s="742" t="s">
        <v>680</v>
      </c>
      <c r="W122" s="742" t="s">
        <v>2435</v>
      </c>
      <c r="X122" s="1279">
        <v>2</v>
      </c>
      <c r="Y122" s="790" t="s">
        <v>667</v>
      </c>
      <c r="Z122" s="759" t="s">
        <v>123</v>
      </c>
      <c r="AA122" s="754"/>
      <c r="AB122" s="754"/>
      <c r="AC122" s="754"/>
      <c r="AD122" s="754"/>
      <c r="AE122" s="754"/>
      <c r="AF122" s="759"/>
      <c r="AG122" s="769"/>
      <c r="AH122" s="769"/>
      <c r="AI122" s="769"/>
      <c r="AJ122" s="769"/>
      <c r="AK122" s="769"/>
      <c r="AL122" s="769"/>
      <c r="AM122" s="769"/>
      <c r="AN122" s="769"/>
      <c r="AO122" s="769"/>
      <c r="AP122" s="769"/>
      <c r="AQ122" s="1382"/>
      <c r="AR122" s="1332"/>
      <c r="AS122" s="1332"/>
      <c r="AT122" s="1332"/>
      <c r="AU122" s="1333"/>
      <c r="AV122" s="777"/>
      <c r="AW122" s="769"/>
      <c r="AX122" s="769"/>
      <c r="AY122" s="769"/>
      <c r="AZ122" s="769"/>
      <c r="BA122" s="769"/>
      <c r="BB122" s="769"/>
      <c r="BC122" s="769"/>
      <c r="BD122" s="769"/>
      <c r="BE122" s="769"/>
      <c r="BF122" s="769"/>
      <c r="BG122" s="769"/>
      <c r="BH122" s="769"/>
      <c r="BI122" s="769"/>
      <c r="BJ122" s="769"/>
      <c r="BK122" s="774"/>
      <c r="BL122" s="1340"/>
      <c r="BM122" s="1341"/>
      <c r="BN122" s="1341"/>
      <c r="BO122" s="1341"/>
      <c r="BP122" s="1402"/>
      <c r="BQ122" s="1382"/>
      <c r="BR122" s="1332"/>
      <c r="BS122" s="1332"/>
      <c r="BT122" s="1332"/>
      <c r="BU122" s="1333"/>
      <c r="BV122" s="1383"/>
      <c r="BW122" s="1337"/>
      <c r="BX122" s="1337"/>
      <c r="BY122" s="1337"/>
      <c r="BZ122" s="1337"/>
      <c r="CA122" s="1382"/>
      <c r="CB122" s="1332"/>
      <c r="CC122" s="1332"/>
      <c r="CD122" s="1332"/>
      <c r="CE122" s="1333"/>
      <c r="CF122" s="1332"/>
      <c r="CG122" s="1332"/>
      <c r="CH122" s="1332"/>
      <c r="CI122" s="1332"/>
      <c r="CJ122" s="1333"/>
      <c r="CK122" s="1383"/>
      <c r="CL122" s="1337"/>
      <c r="CM122" s="1337"/>
      <c r="CN122" s="1337"/>
      <c r="CO122" s="1338"/>
      <c r="CP122" s="1382"/>
      <c r="CQ122" s="1332"/>
      <c r="CR122" s="1332"/>
      <c r="CS122" s="1332"/>
      <c r="CT122" s="1333"/>
      <c r="CU122" s="1481"/>
      <c r="CV122" s="1472"/>
      <c r="CW122" s="1472"/>
      <c r="CX122" s="1679"/>
      <c r="CY122" s="1472"/>
      <c r="CZ122" s="1472"/>
      <c r="DA122" s="1472"/>
      <c r="DB122" s="1679"/>
      <c r="DC122" s="1341"/>
      <c r="DD122" s="1680"/>
      <c r="DE122" s="1685"/>
    </row>
    <row r="123" spans="1:109" ht="15.75" customHeight="1">
      <c r="A123" s="741" t="s">
        <v>661</v>
      </c>
      <c r="B123" s="742">
        <v>117</v>
      </c>
      <c r="C123" s="758" t="s">
        <v>2436</v>
      </c>
      <c r="D123" s="742" t="s">
        <v>2432</v>
      </c>
      <c r="E123" s="742" t="s">
        <v>1933</v>
      </c>
      <c r="F123" s="754" t="s">
        <v>2437</v>
      </c>
      <c r="G123" s="759" t="s">
        <v>124</v>
      </c>
      <c r="H123" s="760" t="s">
        <v>2438</v>
      </c>
      <c r="I123" s="761"/>
      <c r="J123" s="762"/>
      <c r="K123" s="762">
        <v>1</v>
      </c>
      <c r="L123" s="762"/>
      <c r="M123" s="762"/>
      <c r="N123" s="762"/>
      <c r="O123" s="762"/>
      <c r="P123" s="763"/>
      <c r="Q123" s="764">
        <f t="shared" si="1"/>
        <v>1</v>
      </c>
      <c r="R123" s="758" t="s">
        <v>673</v>
      </c>
      <c r="S123" s="742" t="s">
        <v>656</v>
      </c>
      <c r="T123" s="765" t="s">
        <v>657</v>
      </c>
      <c r="U123" s="742" t="s">
        <v>124</v>
      </c>
      <c r="V123" s="742" t="s">
        <v>680</v>
      </c>
      <c r="W123" s="742" t="s">
        <v>2439</v>
      </c>
      <c r="X123" s="1279">
        <v>2</v>
      </c>
      <c r="Y123" s="790" t="s">
        <v>667</v>
      </c>
      <c r="Z123" s="759" t="s">
        <v>124</v>
      </c>
      <c r="AA123" s="754"/>
      <c r="AB123" s="754"/>
      <c r="AC123" s="754"/>
      <c r="AD123" s="754"/>
      <c r="AE123" s="754"/>
      <c r="AF123" s="759"/>
      <c r="AG123" s="769"/>
      <c r="AH123" s="769"/>
      <c r="AI123" s="769"/>
      <c r="AJ123" s="769"/>
      <c r="AK123" s="769"/>
      <c r="AL123" s="769"/>
      <c r="AM123" s="769"/>
      <c r="AN123" s="769"/>
      <c r="AO123" s="769"/>
      <c r="AP123" s="769"/>
      <c r="AQ123" s="1383"/>
      <c r="AR123" s="1337"/>
      <c r="AS123" s="1337"/>
      <c r="AT123" s="1337"/>
      <c r="AU123" s="1338"/>
      <c r="AV123" s="777"/>
      <c r="AW123" s="769"/>
      <c r="AX123" s="769"/>
      <c r="AY123" s="769"/>
      <c r="AZ123" s="769"/>
      <c r="BA123" s="769"/>
      <c r="BB123" s="769"/>
      <c r="BC123" s="769"/>
      <c r="BD123" s="769"/>
      <c r="BE123" s="769"/>
      <c r="BF123" s="769"/>
      <c r="BG123" s="769"/>
      <c r="BH123" s="769"/>
      <c r="BI123" s="769"/>
      <c r="BJ123" s="769"/>
      <c r="BK123" s="774"/>
      <c r="BL123" s="1340"/>
      <c r="BM123" s="1341"/>
      <c r="BN123" s="1341"/>
      <c r="BO123" s="1341"/>
      <c r="BP123" s="1402"/>
      <c r="BQ123" s="1382"/>
      <c r="BR123" s="1332"/>
      <c r="BS123" s="1332"/>
      <c r="BT123" s="1332"/>
      <c r="BU123" s="1333"/>
      <c r="BV123" s="1383"/>
      <c r="BW123" s="1337"/>
      <c r="BX123" s="1337"/>
      <c r="BY123" s="1337"/>
      <c r="BZ123" s="1337"/>
      <c r="CA123" s="1382"/>
      <c r="CB123" s="1332"/>
      <c r="CC123" s="1332"/>
      <c r="CD123" s="1332"/>
      <c r="CE123" s="1333"/>
      <c r="CF123" s="1332"/>
      <c r="CG123" s="1332"/>
      <c r="CH123" s="1332"/>
      <c r="CI123" s="1332"/>
      <c r="CJ123" s="1333"/>
      <c r="CK123" s="1382"/>
      <c r="CL123" s="1332"/>
      <c r="CM123" s="1332"/>
      <c r="CN123" s="1332"/>
      <c r="CO123" s="1333"/>
      <c r="CP123" s="1382"/>
      <c r="CQ123" s="1332"/>
      <c r="CR123" s="1332"/>
      <c r="CS123" s="1332"/>
      <c r="CT123" s="1333"/>
      <c r="CU123" s="1481"/>
      <c r="CV123" s="1472"/>
      <c r="CW123" s="1472"/>
      <c r="CX123" s="1679"/>
      <c r="CY123" s="1472"/>
      <c r="CZ123" s="1472"/>
      <c r="DA123" s="1472"/>
      <c r="DB123" s="1679"/>
      <c r="DC123" s="1341"/>
      <c r="DD123" s="1680"/>
      <c r="DE123" s="1685"/>
    </row>
    <row r="124" spans="1:109" ht="15.75" customHeight="1">
      <c r="A124" s="741" t="s">
        <v>661</v>
      </c>
      <c r="B124" s="742">
        <v>118</v>
      </c>
      <c r="C124" s="758" t="s">
        <v>2440</v>
      </c>
      <c r="D124" s="742" t="s">
        <v>2432</v>
      </c>
      <c r="E124" s="742" t="s">
        <v>1940</v>
      </c>
      <c r="F124" s="754" t="s">
        <v>2441</v>
      </c>
      <c r="G124" s="759" t="s">
        <v>2442</v>
      </c>
      <c r="H124" s="760" t="s">
        <v>2443</v>
      </c>
      <c r="I124" s="761"/>
      <c r="J124" s="762"/>
      <c r="K124" s="762">
        <v>1</v>
      </c>
      <c r="L124" s="762"/>
      <c r="M124" s="762"/>
      <c r="N124" s="762"/>
      <c r="O124" s="762"/>
      <c r="P124" s="763"/>
      <c r="Q124" s="764">
        <f t="shared" si="1"/>
        <v>1</v>
      </c>
      <c r="R124" s="758" t="s">
        <v>677</v>
      </c>
      <c r="S124" s="742" t="s">
        <v>656</v>
      </c>
      <c r="T124" s="765" t="s">
        <v>657</v>
      </c>
      <c r="U124" s="742" t="s">
        <v>2123</v>
      </c>
      <c r="V124" s="742" t="s">
        <v>680</v>
      </c>
      <c r="W124" s="742" t="s">
        <v>2444</v>
      </c>
      <c r="X124" s="1279">
        <v>0</v>
      </c>
      <c r="Y124" s="790" t="s">
        <v>667</v>
      </c>
      <c r="Z124" s="759" t="s">
        <v>2445</v>
      </c>
      <c r="AA124" s="754"/>
      <c r="AB124" s="754"/>
      <c r="AC124" s="754"/>
      <c r="AD124" s="754"/>
      <c r="AE124" s="754"/>
      <c r="AF124" s="759"/>
      <c r="AG124" s="769"/>
      <c r="AH124" s="769"/>
      <c r="AI124" s="769"/>
      <c r="AJ124" s="769"/>
      <c r="AK124" s="769"/>
      <c r="AL124" s="769"/>
      <c r="AM124" s="769"/>
      <c r="AN124" s="769"/>
      <c r="AO124" s="769"/>
      <c r="AP124" s="769"/>
      <c r="AQ124" s="777">
        <v>290</v>
      </c>
      <c r="AR124" s="769">
        <v>287</v>
      </c>
      <c r="AS124" s="769">
        <v>283</v>
      </c>
      <c r="AT124" s="769">
        <v>279</v>
      </c>
      <c r="AU124" s="774">
        <v>276</v>
      </c>
      <c r="AV124" s="777"/>
      <c r="AW124" s="769"/>
      <c r="AX124" s="769"/>
      <c r="AY124" s="769"/>
      <c r="AZ124" s="769"/>
      <c r="BA124" s="769"/>
      <c r="BB124" s="769"/>
      <c r="BC124" s="769"/>
      <c r="BD124" s="769"/>
      <c r="BE124" s="769"/>
      <c r="BF124" s="769"/>
      <c r="BG124" s="769"/>
      <c r="BH124" s="769"/>
      <c r="BI124" s="769"/>
      <c r="BJ124" s="769"/>
      <c r="BK124" s="774"/>
      <c r="BL124" s="758" t="s">
        <v>161</v>
      </c>
      <c r="BM124" s="754" t="s">
        <v>161</v>
      </c>
      <c r="BN124" s="754" t="s">
        <v>161</v>
      </c>
      <c r="BO124" s="754" t="s">
        <v>161</v>
      </c>
      <c r="BP124" s="765" t="s">
        <v>161</v>
      </c>
      <c r="BQ124" s="777" t="s">
        <v>1984</v>
      </c>
      <c r="BR124" s="769" t="s">
        <v>1984</v>
      </c>
      <c r="BS124" s="769" t="s">
        <v>1984</v>
      </c>
      <c r="BT124" s="769" t="s">
        <v>1984</v>
      </c>
      <c r="BU124" s="774" t="s">
        <v>1984</v>
      </c>
      <c r="BV124" s="777" t="s">
        <v>1984</v>
      </c>
      <c r="BW124" s="769" t="s">
        <v>1984</v>
      </c>
      <c r="BX124" s="769" t="s">
        <v>1984</v>
      </c>
      <c r="BY124" s="769" t="s">
        <v>1984</v>
      </c>
      <c r="BZ124" s="769" t="s">
        <v>1984</v>
      </c>
      <c r="CA124" s="777" t="s">
        <v>1984</v>
      </c>
      <c r="CB124" s="769" t="s">
        <v>1984</v>
      </c>
      <c r="CC124" s="769" t="s">
        <v>1984</v>
      </c>
      <c r="CD124" s="769" t="s">
        <v>1984</v>
      </c>
      <c r="CE124" s="774" t="s">
        <v>1984</v>
      </c>
      <c r="CF124" s="769" t="s">
        <v>1984</v>
      </c>
      <c r="CG124" s="769" t="s">
        <v>1984</v>
      </c>
      <c r="CH124" s="769" t="s">
        <v>1984</v>
      </c>
      <c r="CI124" s="769" t="s">
        <v>1984</v>
      </c>
      <c r="CJ124" s="774" t="s">
        <v>1984</v>
      </c>
      <c r="CK124" s="775">
        <v>265</v>
      </c>
      <c r="CL124" s="776">
        <v>265</v>
      </c>
      <c r="CM124" s="776">
        <v>265</v>
      </c>
      <c r="CN124" s="776">
        <v>265</v>
      </c>
      <c r="CO124" s="789">
        <v>265</v>
      </c>
      <c r="CP124" s="777" t="s">
        <v>1984</v>
      </c>
      <c r="CQ124" s="769" t="s">
        <v>1984</v>
      </c>
      <c r="CR124" s="769" t="s">
        <v>1984</v>
      </c>
      <c r="CS124" s="769" t="s">
        <v>1984</v>
      </c>
      <c r="CT124" s="774" t="s">
        <v>1984</v>
      </c>
      <c r="CU124" s="1253">
        <v>-1.392E-3</v>
      </c>
      <c r="CV124" s="1252" t="s">
        <v>1984</v>
      </c>
      <c r="CW124" s="1252" t="s">
        <v>1984</v>
      </c>
      <c r="CX124" s="1254" t="s">
        <v>1984</v>
      </c>
      <c r="CY124" s="1252">
        <v>1.4E-5</v>
      </c>
      <c r="CZ124" s="1252" t="s">
        <v>1984</v>
      </c>
      <c r="DA124" s="1252" t="s">
        <v>1984</v>
      </c>
      <c r="DB124" s="1254" t="s">
        <v>1984</v>
      </c>
      <c r="DC124" s="754"/>
      <c r="DD124" s="782">
        <v>1</v>
      </c>
      <c r="DE124" s="783"/>
    </row>
    <row r="125" spans="1:109" ht="15.75" customHeight="1">
      <c r="A125" s="741" t="s">
        <v>661</v>
      </c>
      <c r="B125" s="742">
        <v>119</v>
      </c>
      <c r="C125" s="758" t="s">
        <v>2446</v>
      </c>
      <c r="D125" s="742" t="s">
        <v>2432</v>
      </c>
      <c r="E125" s="742" t="s">
        <v>1949</v>
      </c>
      <c r="F125" s="754" t="s">
        <v>2447</v>
      </c>
      <c r="G125" s="759" t="s">
        <v>485</v>
      </c>
      <c r="H125" s="760" t="s">
        <v>2448</v>
      </c>
      <c r="I125" s="761"/>
      <c r="J125" s="762"/>
      <c r="K125" s="762">
        <v>1</v>
      </c>
      <c r="L125" s="762"/>
      <c r="M125" s="762"/>
      <c r="N125" s="762"/>
      <c r="O125" s="762"/>
      <c r="P125" s="763"/>
      <c r="Q125" s="764">
        <f t="shared" si="1"/>
        <v>1</v>
      </c>
      <c r="R125" s="758" t="s">
        <v>655</v>
      </c>
      <c r="S125" s="742"/>
      <c r="T125" s="765"/>
      <c r="U125" s="742" t="s">
        <v>1952</v>
      </c>
      <c r="V125" s="742" t="s">
        <v>188</v>
      </c>
      <c r="W125" s="742" t="s">
        <v>2449</v>
      </c>
      <c r="X125" s="1280">
        <v>2</v>
      </c>
      <c r="Y125" s="790" t="s">
        <v>658</v>
      </c>
      <c r="Z125" s="759" t="s">
        <v>485</v>
      </c>
      <c r="AA125" s="754"/>
      <c r="AB125" s="754"/>
      <c r="AC125" s="754"/>
      <c r="AD125" s="754"/>
      <c r="AE125" s="754"/>
      <c r="AF125" s="759"/>
      <c r="AG125" s="769"/>
      <c r="AH125" s="769"/>
      <c r="AI125" s="769"/>
      <c r="AJ125" s="769"/>
      <c r="AK125" s="769"/>
      <c r="AL125" s="769"/>
      <c r="AM125" s="769"/>
      <c r="AN125" s="769"/>
      <c r="AO125" s="769"/>
      <c r="AP125" s="769"/>
      <c r="AQ125" s="1382"/>
      <c r="AR125" s="1332"/>
      <c r="AS125" s="1332"/>
      <c r="AT125" s="1332"/>
      <c r="AU125" s="1333"/>
      <c r="AV125" s="777"/>
      <c r="AW125" s="769"/>
      <c r="AX125" s="769"/>
      <c r="AY125" s="769"/>
      <c r="AZ125" s="769"/>
      <c r="BA125" s="769"/>
      <c r="BB125" s="769"/>
      <c r="BC125" s="769"/>
      <c r="BD125" s="769"/>
      <c r="BE125" s="769"/>
      <c r="BF125" s="769"/>
      <c r="BG125" s="769"/>
      <c r="BH125" s="769"/>
      <c r="BI125" s="769"/>
      <c r="BJ125" s="769"/>
      <c r="BK125" s="774"/>
      <c r="BL125" s="1340"/>
      <c r="BM125" s="1341"/>
      <c r="BN125" s="1341"/>
      <c r="BO125" s="1341"/>
      <c r="BP125" s="1402"/>
      <c r="BQ125" s="1382"/>
      <c r="BR125" s="1332"/>
      <c r="BS125" s="1332"/>
      <c r="BT125" s="1332"/>
      <c r="BU125" s="1333"/>
      <c r="BV125" s="1382"/>
      <c r="BW125" s="1332"/>
      <c r="BX125" s="1332"/>
      <c r="BY125" s="1332"/>
      <c r="BZ125" s="1332"/>
      <c r="CA125" s="1382"/>
      <c r="CB125" s="1332"/>
      <c r="CC125" s="1332"/>
      <c r="CD125" s="1332"/>
      <c r="CE125" s="1333"/>
      <c r="CF125" s="1332"/>
      <c r="CG125" s="1332"/>
      <c r="CH125" s="1332"/>
      <c r="CI125" s="1332"/>
      <c r="CJ125" s="1333"/>
      <c r="CK125" s="1382"/>
      <c r="CL125" s="1332"/>
      <c r="CM125" s="1332"/>
      <c r="CN125" s="1332"/>
      <c r="CO125" s="1333"/>
      <c r="CP125" s="1382"/>
      <c r="CQ125" s="1332"/>
      <c r="CR125" s="1332"/>
      <c r="CS125" s="1332"/>
      <c r="CT125" s="1333"/>
      <c r="CU125" s="1481"/>
      <c r="CV125" s="1472"/>
      <c r="CW125" s="1472"/>
      <c r="CX125" s="1679"/>
      <c r="CY125" s="1472"/>
      <c r="CZ125" s="1472"/>
      <c r="DA125" s="1472"/>
      <c r="DB125" s="1679"/>
      <c r="DC125" s="1341"/>
      <c r="DD125" s="1680"/>
      <c r="DE125" s="1685"/>
    </row>
    <row r="126" spans="1:109" ht="15.75" customHeight="1">
      <c r="A126" s="741" t="s">
        <v>661</v>
      </c>
      <c r="B126" s="742">
        <v>120</v>
      </c>
      <c r="C126" s="758" t="s">
        <v>2450</v>
      </c>
      <c r="D126" s="742" t="s">
        <v>2432</v>
      </c>
      <c r="E126" s="742" t="s">
        <v>1949</v>
      </c>
      <c r="F126" s="754" t="s">
        <v>2451</v>
      </c>
      <c r="G126" s="759" t="s">
        <v>125</v>
      </c>
      <c r="H126" s="760" t="s">
        <v>2452</v>
      </c>
      <c r="I126" s="761"/>
      <c r="J126" s="762"/>
      <c r="K126" s="762">
        <v>1</v>
      </c>
      <c r="L126" s="762"/>
      <c r="M126" s="762"/>
      <c r="N126" s="762"/>
      <c r="O126" s="762"/>
      <c r="P126" s="763"/>
      <c r="Q126" s="764">
        <f t="shared" si="1"/>
        <v>1</v>
      </c>
      <c r="R126" s="758" t="s">
        <v>673</v>
      </c>
      <c r="S126" s="742" t="s">
        <v>656</v>
      </c>
      <c r="T126" s="765" t="s">
        <v>657</v>
      </c>
      <c r="U126" s="742" t="s">
        <v>2123</v>
      </c>
      <c r="V126" s="742" t="s">
        <v>680</v>
      </c>
      <c r="W126" s="742" t="s">
        <v>2453</v>
      </c>
      <c r="X126" s="1279">
        <v>2</v>
      </c>
      <c r="Y126" s="767" t="s">
        <v>667</v>
      </c>
      <c r="Z126" s="759" t="s">
        <v>125</v>
      </c>
      <c r="AA126" s="754"/>
      <c r="AB126" s="754"/>
      <c r="AC126" s="754"/>
      <c r="AD126" s="754"/>
      <c r="AE126" s="754"/>
      <c r="AF126" s="768"/>
      <c r="AG126" s="769"/>
      <c r="AH126" s="769"/>
      <c r="AI126" s="769"/>
      <c r="AJ126" s="769"/>
      <c r="AK126" s="769"/>
      <c r="AL126" s="769"/>
      <c r="AM126" s="769"/>
      <c r="AN126" s="769"/>
      <c r="AO126" s="769"/>
      <c r="AP126" s="769"/>
      <c r="AQ126" s="1382"/>
      <c r="AR126" s="1332"/>
      <c r="AS126" s="1332"/>
      <c r="AT126" s="1332"/>
      <c r="AU126" s="1333"/>
      <c r="AV126" s="777"/>
      <c r="AW126" s="769"/>
      <c r="AX126" s="769"/>
      <c r="AY126" s="769"/>
      <c r="AZ126" s="769"/>
      <c r="BA126" s="769"/>
      <c r="BB126" s="769"/>
      <c r="BC126" s="769"/>
      <c r="BD126" s="769"/>
      <c r="BE126" s="769"/>
      <c r="BF126" s="769"/>
      <c r="BG126" s="769"/>
      <c r="BH126" s="769"/>
      <c r="BI126" s="769"/>
      <c r="BJ126" s="769"/>
      <c r="BK126" s="774"/>
      <c r="BL126" s="1340"/>
      <c r="BM126" s="1341"/>
      <c r="BN126" s="1341"/>
      <c r="BO126" s="1341"/>
      <c r="BP126" s="1402"/>
      <c r="BQ126" s="1382"/>
      <c r="BR126" s="1332"/>
      <c r="BS126" s="1332"/>
      <c r="BT126" s="1332"/>
      <c r="BU126" s="1333"/>
      <c r="BV126" s="1382"/>
      <c r="BW126" s="1332"/>
      <c r="BX126" s="1332"/>
      <c r="BY126" s="1332"/>
      <c r="BZ126" s="1332"/>
      <c r="CA126" s="1382"/>
      <c r="CB126" s="1332"/>
      <c r="CC126" s="1332"/>
      <c r="CD126" s="1332"/>
      <c r="CE126" s="1333"/>
      <c r="CF126" s="1332"/>
      <c r="CG126" s="1332"/>
      <c r="CH126" s="1332"/>
      <c r="CI126" s="1332"/>
      <c r="CJ126" s="1333"/>
      <c r="CK126" s="1382"/>
      <c r="CL126" s="1332"/>
      <c r="CM126" s="1332"/>
      <c r="CN126" s="1332"/>
      <c r="CO126" s="1333"/>
      <c r="CP126" s="1382"/>
      <c r="CQ126" s="1332"/>
      <c r="CR126" s="1332"/>
      <c r="CS126" s="1332"/>
      <c r="CT126" s="1333"/>
      <c r="CU126" s="1481"/>
      <c r="CV126" s="1472"/>
      <c r="CW126" s="1472"/>
      <c r="CX126" s="1679"/>
      <c r="CY126" s="1472"/>
      <c r="CZ126" s="1472"/>
      <c r="DA126" s="1472"/>
      <c r="DB126" s="1679"/>
      <c r="DC126" s="1341"/>
      <c r="DD126" s="1680"/>
      <c r="DE126" s="1685"/>
    </row>
    <row r="127" spans="1:109" ht="15.75" customHeight="1">
      <c r="A127" s="741" t="s">
        <v>661</v>
      </c>
      <c r="B127" s="742">
        <v>121</v>
      </c>
      <c r="C127" s="758" t="s">
        <v>2454</v>
      </c>
      <c r="D127" s="742" t="s">
        <v>2455</v>
      </c>
      <c r="E127" s="742" t="s">
        <v>1949</v>
      </c>
      <c r="F127" s="754" t="s">
        <v>2456</v>
      </c>
      <c r="G127" s="759" t="s">
        <v>2457</v>
      </c>
      <c r="H127" s="760" t="s">
        <v>2458</v>
      </c>
      <c r="I127" s="761"/>
      <c r="J127" s="762"/>
      <c r="K127" s="762"/>
      <c r="L127" s="762"/>
      <c r="M127" s="762">
        <v>1</v>
      </c>
      <c r="N127" s="762"/>
      <c r="O127" s="762"/>
      <c r="P127" s="763"/>
      <c r="Q127" s="764">
        <f t="shared" si="1"/>
        <v>1</v>
      </c>
      <c r="R127" s="758" t="s">
        <v>677</v>
      </c>
      <c r="S127" s="742" t="s">
        <v>656</v>
      </c>
      <c r="T127" s="765" t="s">
        <v>657</v>
      </c>
      <c r="U127" s="742" t="s">
        <v>2154</v>
      </c>
      <c r="V127" s="742" t="s">
        <v>2155</v>
      </c>
      <c r="W127" s="742" t="s">
        <v>2459</v>
      </c>
      <c r="X127" s="1280">
        <v>2</v>
      </c>
      <c r="Y127" s="767" t="s">
        <v>667</v>
      </c>
      <c r="Z127" s="759"/>
      <c r="AA127" s="754"/>
      <c r="AB127" s="754"/>
      <c r="AC127" s="754"/>
      <c r="AD127" s="754"/>
      <c r="AE127" s="754"/>
      <c r="AF127" s="768"/>
      <c r="AG127" s="769"/>
      <c r="AH127" s="769"/>
      <c r="AI127" s="769"/>
      <c r="AJ127" s="769"/>
      <c r="AK127" s="769"/>
      <c r="AL127" s="769"/>
      <c r="AM127" s="769"/>
      <c r="AN127" s="769"/>
      <c r="AO127" s="769"/>
      <c r="AP127" s="769"/>
      <c r="AQ127" s="777">
        <v>5.94</v>
      </c>
      <c r="AR127" s="769">
        <v>5.58</v>
      </c>
      <c r="AS127" s="769">
        <v>5.22</v>
      </c>
      <c r="AT127" s="769">
        <v>4.8600000000000003</v>
      </c>
      <c r="AU127" s="774">
        <v>4.5</v>
      </c>
      <c r="AV127" s="777"/>
      <c r="AW127" s="769"/>
      <c r="AX127" s="769"/>
      <c r="AY127" s="769"/>
      <c r="AZ127" s="769"/>
      <c r="BA127" s="769"/>
      <c r="BB127" s="769"/>
      <c r="BC127" s="769"/>
      <c r="BD127" s="769"/>
      <c r="BE127" s="769"/>
      <c r="BF127" s="769"/>
      <c r="BG127" s="769"/>
      <c r="BH127" s="769"/>
      <c r="BI127" s="769"/>
      <c r="BJ127" s="769"/>
      <c r="BK127" s="774"/>
      <c r="BL127" s="758" t="s">
        <v>161</v>
      </c>
      <c r="BM127" s="754" t="s">
        <v>161</v>
      </c>
      <c r="BN127" s="754" t="s">
        <v>161</v>
      </c>
      <c r="BO127" s="754" t="s">
        <v>161</v>
      </c>
      <c r="BP127" s="765" t="s">
        <v>161</v>
      </c>
      <c r="BQ127" s="773" t="s">
        <v>1984</v>
      </c>
      <c r="BR127" s="769" t="s">
        <v>1984</v>
      </c>
      <c r="BS127" s="769" t="s">
        <v>1984</v>
      </c>
      <c r="BT127" s="769" t="s">
        <v>1984</v>
      </c>
      <c r="BU127" s="774" t="s">
        <v>1984</v>
      </c>
      <c r="BV127" s="775">
        <v>5.94</v>
      </c>
      <c r="BW127" s="776">
        <v>5.94</v>
      </c>
      <c r="BX127" s="776">
        <v>5.94</v>
      </c>
      <c r="BY127" s="776">
        <v>5.94</v>
      </c>
      <c r="BZ127" s="776">
        <v>5.94</v>
      </c>
      <c r="CA127" s="777" t="s">
        <v>1984</v>
      </c>
      <c r="CB127" s="769" t="s">
        <v>1984</v>
      </c>
      <c r="CC127" s="769" t="s">
        <v>1984</v>
      </c>
      <c r="CD127" s="769" t="s">
        <v>1984</v>
      </c>
      <c r="CE127" s="774" t="s">
        <v>1984</v>
      </c>
      <c r="CF127" s="779" t="s">
        <v>1984</v>
      </c>
      <c r="CG127" s="779" t="s">
        <v>1984</v>
      </c>
      <c r="CH127" s="779" t="s">
        <v>1984</v>
      </c>
      <c r="CI127" s="779" t="s">
        <v>1984</v>
      </c>
      <c r="CJ127" s="780" t="s">
        <v>1984</v>
      </c>
      <c r="CK127" s="777">
        <v>5.44</v>
      </c>
      <c r="CL127" s="769">
        <v>5.08</v>
      </c>
      <c r="CM127" s="769">
        <v>4.5</v>
      </c>
      <c r="CN127" s="769">
        <v>3.78</v>
      </c>
      <c r="CO127" s="774">
        <v>3.06</v>
      </c>
      <c r="CP127" s="777" t="s">
        <v>1984</v>
      </c>
      <c r="CQ127" s="769" t="s">
        <v>1984</v>
      </c>
      <c r="CR127" s="769" t="s">
        <v>1984</v>
      </c>
      <c r="CS127" s="769" t="s">
        <v>1984</v>
      </c>
      <c r="CT127" s="774" t="s">
        <v>1984</v>
      </c>
      <c r="CU127" s="1253">
        <v>-7.8E-2</v>
      </c>
      <c r="CV127" s="1252" t="s">
        <v>1984</v>
      </c>
      <c r="CW127" s="1252" t="s">
        <v>1984</v>
      </c>
      <c r="CX127" s="1254" t="s">
        <v>1984</v>
      </c>
      <c r="CY127" s="1252">
        <v>7.8E-2</v>
      </c>
      <c r="CZ127" s="1252" t="s">
        <v>1984</v>
      </c>
      <c r="DA127" s="1252" t="s">
        <v>1984</v>
      </c>
      <c r="DB127" s="1254" t="s">
        <v>1984</v>
      </c>
      <c r="DC127" s="754" t="s">
        <v>155</v>
      </c>
      <c r="DD127" s="782">
        <v>1</v>
      </c>
      <c r="DE127" s="783"/>
    </row>
    <row r="128" spans="1:109" ht="15.75" customHeight="1">
      <c r="A128" s="741" t="s">
        <v>661</v>
      </c>
      <c r="B128" s="742">
        <v>122</v>
      </c>
      <c r="C128" s="758" t="s">
        <v>2460</v>
      </c>
      <c r="D128" s="742" t="s">
        <v>2461</v>
      </c>
      <c r="E128" s="742" t="s">
        <v>1949</v>
      </c>
      <c r="F128" s="754" t="s">
        <v>2462</v>
      </c>
      <c r="G128" s="759" t="s">
        <v>1973</v>
      </c>
      <c r="H128" s="760" t="s">
        <v>2463</v>
      </c>
      <c r="I128" s="761"/>
      <c r="J128" s="762"/>
      <c r="K128" s="762"/>
      <c r="L128" s="762"/>
      <c r="M128" s="762">
        <v>1</v>
      </c>
      <c r="N128" s="762"/>
      <c r="O128" s="762"/>
      <c r="P128" s="763"/>
      <c r="Q128" s="764">
        <f t="shared" si="1"/>
        <v>1</v>
      </c>
      <c r="R128" s="758" t="s">
        <v>677</v>
      </c>
      <c r="S128" s="742" t="s">
        <v>656</v>
      </c>
      <c r="T128" s="765" t="s">
        <v>657</v>
      </c>
      <c r="U128" s="742" t="s">
        <v>715</v>
      </c>
      <c r="V128" s="742" t="s">
        <v>727</v>
      </c>
      <c r="W128" s="742" t="s">
        <v>2464</v>
      </c>
      <c r="X128" s="1279">
        <v>2</v>
      </c>
      <c r="Y128" s="767" t="s">
        <v>658</v>
      </c>
      <c r="Z128" s="759" t="s">
        <v>1973</v>
      </c>
      <c r="AA128" s="754"/>
      <c r="AB128" s="754"/>
      <c r="AC128" s="754"/>
      <c r="AD128" s="754"/>
      <c r="AE128" s="754"/>
      <c r="AF128" s="768"/>
      <c r="AG128" s="769"/>
      <c r="AH128" s="769"/>
      <c r="AI128" s="769"/>
      <c r="AJ128" s="769"/>
      <c r="AK128" s="769"/>
      <c r="AL128" s="769"/>
      <c r="AM128" s="769"/>
      <c r="AN128" s="769"/>
      <c r="AO128" s="769"/>
      <c r="AP128" s="769"/>
      <c r="AQ128" s="1383"/>
      <c r="AR128" s="1337"/>
      <c r="AS128" s="1337"/>
      <c r="AT128" s="1337"/>
      <c r="AU128" s="1338"/>
      <c r="AV128" s="775"/>
      <c r="AW128" s="776"/>
      <c r="AX128" s="776"/>
      <c r="AY128" s="776"/>
      <c r="AZ128" s="776"/>
      <c r="BA128" s="776"/>
      <c r="BB128" s="776"/>
      <c r="BC128" s="776"/>
      <c r="BD128" s="776"/>
      <c r="BE128" s="776"/>
      <c r="BF128" s="769"/>
      <c r="BG128" s="769"/>
      <c r="BH128" s="769"/>
      <c r="BI128" s="769"/>
      <c r="BJ128" s="769"/>
      <c r="BK128" s="774"/>
      <c r="BL128" s="1340"/>
      <c r="BM128" s="1341"/>
      <c r="BN128" s="1341"/>
      <c r="BO128" s="1341"/>
      <c r="BP128" s="1402"/>
      <c r="BQ128" s="1382"/>
      <c r="BR128" s="1332"/>
      <c r="BS128" s="1332"/>
      <c r="BT128" s="1332"/>
      <c r="BU128" s="1333"/>
      <c r="BV128" s="1382"/>
      <c r="BW128" s="1332"/>
      <c r="BX128" s="1332"/>
      <c r="BY128" s="1332"/>
      <c r="BZ128" s="1332"/>
      <c r="CA128" s="1382"/>
      <c r="CB128" s="1332"/>
      <c r="CC128" s="1332"/>
      <c r="CD128" s="1332"/>
      <c r="CE128" s="1333"/>
      <c r="CF128" s="1332"/>
      <c r="CG128" s="1332"/>
      <c r="CH128" s="1332"/>
      <c r="CI128" s="1332"/>
      <c r="CJ128" s="1333"/>
      <c r="CK128" s="1382"/>
      <c r="CL128" s="1332"/>
      <c r="CM128" s="1332"/>
      <c r="CN128" s="1332"/>
      <c r="CO128" s="1333"/>
      <c r="CP128" s="1382"/>
      <c r="CQ128" s="1332"/>
      <c r="CR128" s="1332"/>
      <c r="CS128" s="1332"/>
      <c r="CT128" s="1333"/>
      <c r="CU128" s="1481"/>
      <c r="CV128" s="1472"/>
      <c r="CW128" s="1472"/>
      <c r="CX128" s="1679"/>
      <c r="CY128" s="1472"/>
      <c r="CZ128" s="1472"/>
      <c r="DA128" s="1472"/>
      <c r="DB128" s="1679"/>
      <c r="DC128" s="1341"/>
      <c r="DD128" s="1680"/>
      <c r="DE128" s="1685"/>
    </row>
    <row r="129" spans="1:109" ht="15.75" customHeight="1">
      <c r="A129" s="741" t="s">
        <v>661</v>
      </c>
      <c r="B129" s="742">
        <v>123</v>
      </c>
      <c r="C129" s="758" t="s">
        <v>2465</v>
      </c>
      <c r="D129" s="742" t="s">
        <v>2461</v>
      </c>
      <c r="E129" s="742" t="s">
        <v>1949</v>
      </c>
      <c r="F129" s="754" t="s">
        <v>2466</v>
      </c>
      <c r="G129" s="759" t="s">
        <v>1977</v>
      </c>
      <c r="H129" s="760" t="s">
        <v>2467</v>
      </c>
      <c r="I129" s="761"/>
      <c r="J129" s="762">
        <v>0.5</v>
      </c>
      <c r="K129" s="762">
        <v>0.5</v>
      </c>
      <c r="L129" s="762"/>
      <c r="M129" s="762"/>
      <c r="N129" s="762"/>
      <c r="O129" s="762"/>
      <c r="P129" s="763"/>
      <c r="Q129" s="764">
        <f t="shared" si="1"/>
        <v>1</v>
      </c>
      <c r="R129" s="758" t="s">
        <v>677</v>
      </c>
      <c r="S129" s="742" t="s">
        <v>656</v>
      </c>
      <c r="T129" s="765" t="s">
        <v>657</v>
      </c>
      <c r="U129" s="742" t="s">
        <v>719</v>
      </c>
      <c r="V129" s="742" t="s">
        <v>727</v>
      </c>
      <c r="W129" s="742" t="s">
        <v>2468</v>
      </c>
      <c r="X129" s="1279">
        <v>2</v>
      </c>
      <c r="Y129" s="767" t="s">
        <v>658</v>
      </c>
      <c r="Z129" s="759" t="s">
        <v>1977</v>
      </c>
      <c r="AA129" s="754"/>
      <c r="AB129" s="754"/>
      <c r="AC129" s="754"/>
      <c r="AD129" s="754"/>
      <c r="AE129" s="754"/>
      <c r="AF129" s="768"/>
      <c r="AG129" s="769"/>
      <c r="AH129" s="769"/>
      <c r="AI129" s="769"/>
      <c r="AJ129" s="769"/>
      <c r="AK129" s="769"/>
      <c r="AL129" s="769"/>
      <c r="AM129" s="817"/>
      <c r="AN129" s="817"/>
      <c r="AO129" s="817"/>
      <c r="AP129" s="817"/>
      <c r="AQ129" s="1697"/>
      <c r="AR129" s="1698"/>
      <c r="AS129" s="1698"/>
      <c r="AT129" s="1698"/>
      <c r="AU129" s="1699"/>
      <c r="AV129" s="818"/>
      <c r="AW129" s="817"/>
      <c r="AX129" s="817"/>
      <c r="AY129" s="817"/>
      <c r="AZ129" s="817"/>
      <c r="BA129" s="817"/>
      <c r="BB129" s="769"/>
      <c r="BC129" s="769"/>
      <c r="BD129" s="769"/>
      <c r="BE129" s="769"/>
      <c r="BF129" s="769"/>
      <c r="BG129" s="769"/>
      <c r="BH129" s="769"/>
      <c r="BI129" s="769"/>
      <c r="BJ129" s="769"/>
      <c r="BK129" s="774"/>
      <c r="BL129" s="1340"/>
      <c r="BM129" s="1341"/>
      <c r="BN129" s="1341"/>
      <c r="BO129" s="1341"/>
      <c r="BP129" s="1402"/>
      <c r="BQ129" s="1382"/>
      <c r="BR129" s="1332"/>
      <c r="BS129" s="1332"/>
      <c r="BT129" s="1332"/>
      <c r="BU129" s="1333"/>
      <c r="BV129" s="1697"/>
      <c r="BW129" s="1698"/>
      <c r="BX129" s="1698"/>
      <c r="BY129" s="1698"/>
      <c r="BZ129" s="1698"/>
      <c r="CA129" s="1382"/>
      <c r="CB129" s="1332"/>
      <c r="CC129" s="1332"/>
      <c r="CD129" s="1332"/>
      <c r="CE129" s="1333"/>
      <c r="CF129" s="1332"/>
      <c r="CG129" s="1332"/>
      <c r="CH129" s="1332"/>
      <c r="CI129" s="1332"/>
      <c r="CJ129" s="1332"/>
      <c r="CK129" s="1698"/>
      <c r="CL129" s="1698"/>
      <c r="CM129" s="1698"/>
      <c r="CN129" s="1698"/>
      <c r="CO129" s="1699"/>
      <c r="CP129" s="1382"/>
      <c r="CQ129" s="1332"/>
      <c r="CR129" s="1332"/>
      <c r="CS129" s="1332"/>
      <c r="CT129" s="1333"/>
      <c r="CU129" s="1481"/>
      <c r="CV129" s="1472"/>
      <c r="CW129" s="1472"/>
      <c r="CX129" s="1679"/>
      <c r="CY129" s="1472"/>
      <c r="CZ129" s="1472"/>
      <c r="DA129" s="1472"/>
      <c r="DB129" s="1679"/>
      <c r="DC129" s="1341"/>
      <c r="DD129" s="1680"/>
      <c r="DE129" s="1685"/>
    </row>
    <row r="130" spans="1:109" ht="15.75" customHeight="1">
      <c r="A130" s="741" t="s">
        <v>661</v>
      </c>
      <c r="B130" s="742">
        <v>124</v>
      </c>
      <c r="C130" s="758" t="s">
        <v>2469</v>
      </c>
      <c r="D130" s="742" t="s">
        <v>2461</v>
      </c>
      <c r="E130" s="742" t="s">
        <v>1949</v>
      </c>
      <c r="F130" s="754" t="s">
        <v>2470</v>
      </c>
      <c r="G130" s="759" t="s">
        <v>2471</v>
      </c>
      <c r="H130" s="760" t="s">
        <v>2472</v>
      </c>
      <c r="I130" s="761"/>
      <c r="J130" s="762"/>
      <c r="K130" s="762"/>
      <c r="L130" s="762"/>
      <c r="M130" s="762"/>
      <c r="N130" s="762">
        <v>1</v>
      </c>
      <c r="O130" s="762"/>
      <c r="P130" s="763"/>
      <c r="Q130" s="764">
        <f t="shared" si="1"/>
        <v>1</v>
      </c>
      <c r="R130" s="758" t="s">
        <v>677</v>
      </c>
      <c r="S130" s="742" t="s">
        <v>656</v>
      </c>
      <c r="T130" s="765" t="s">
        <v>657</v>
      </c>
      <c r="U130" s="742" t="s">
        <v>1989</v>
      </c>
      <c r="V130" s="742" t="s">
        <v>727</v>
      </c>
      <c r="W130" s="742" t="s">
        <v>2473</v>
      </c>
      <c r="X130" s="1279">
        <v>1</v>
      </c>
      <c r="Y130" s="788" t="s">
        <v>658</v>
      </c>
      <c r="Z130" s="759"/>
      <c r="AA130" s="754"/>
      <c r="AB130" s="754"/>
      <c r="AC130" s="754"/>
      <c r="AD130" s="754"/>
      <c r="AE130" s="754"/>
      <c r="AF130" s="768"/>
      <c r="AG130" s="769"/>
      <c r="AH130" s="769"/>
      <c r="AI130" s="769"/>
      <c r="AJ130" s="769"/>
      <c r="AK130" s="769"/>
      <c r="AL130" s="769"/>
      <c r="AM130" s="769"/>
      <c r="AN130" s="776"/>
      <c r="AO130" s="785"/>
      <c r="AP130" s="785"/>
      <c r="AQ130" s="777">
        <v>4.5</v>
      </c>
      <c r="AR130" s="769">
        <v>4.5</v>
      </c>
      <c r="AS130" s="769">
        <v>4.5</v>
      </c>
      <c r="AT130" s="769">
        <v>4.5</v>
      </c>
      <c r="AU130" s="774">
        <v>4.5</v>
      </c>
      <c r="AV130" s="777"/>
      <c r="AW130" s="769"/>
      <c r="AX130" s="785"/>
      <c r="AY130" s="769"/>
      <c r="AZ130" s="769"/>
      <c r="BA130" s="769"/>
      <c r="BB130" s="769"/>
      <c r="BC130" s="769"/>
      <c r="BD130" s="769"/>
      <c r="BE130" s="769"/>
      <c r="BF130" s="769"/>
      <c r="BG130" s="769"/>
      <c r="BH130" s="769"/>
      <c r="BI130" s="769"/>
      <c r="BJ130" s="769"/>
      <c r="BK130" s="787"/>
      <c r="BL130" s="758" t="s">
        <v>161</v>
      </c>
      <c r="BM130" s="754" t="s">
        <v>161</v>
      </c>
      <c r="BN130" s="754" t="s">
        <v>161</v>
      </c>
      <c r="BO130" s="754" t="s">
        <v>161</v>
      </c>
      <c r="BP130" s="765" t="s">
        <v>161</v>
      </c>
      <c r="BQ130" s="777" t="s">
        <v>1984</v>
      </c>
      <c r="BR130" s="769" t="s">
        <v>1984</v>
      </c>
      <c r="BS130" s="769" t="s">
        <v>1984</v>
      </c>
      <c r="BT130" s="769" t="s">
        <v>1984</v>
      </c>
      <c r="BU130" s="774" t="s">
        <v>1984</v>
      </c>
      <c r="BV130" s="786">
        <v>4</v>
      </c>
      <c r="BW130" s="785">
        <v>4</v>
      </c>
      <c r="BX130" s="785">
        <v>4</v>
      </c>
      <c r="BY130" s="785">
        <v>4</v>
      </c>
      <c r="BZ130" s="785">
        <v>4</v>
      </c>
      <c r="CA130" s="777" t="s">
        <v>1984</v>
      </c>
      <c r="CB130" s="769" t="s">
        <v>1984</v>
      </c>
      <c r="CC130" s="769" t="s">
        <v>1984</v>
      </c>
      <c r="CD130" s="769" t="s">
        <v>1984</v>
      </c>
      <c r="CE130" s="774" t="s">
        <v>1984</v>
      </c>
      <c r="CF130" s="769" t="s">
        <v>1984</v>
      </c>
      <c r="CG130" s="769" t="s">
        <v>1984</v>
      </c>
      <c r="CH130" s="769" t="s">
        <v>1984</v>
      </c>
      <c r="CI130" s="769" t="s">
        <v>1984</v>
      </c>
      <c r="CJ130" s="774" t="s">
        <v>1984</v>
      </c>
      <c r="CK130" s="786">
        <v>4.7</v>
      </c>
      <c r="CL130" s="785">
        <v>4.7</v>
      </c>
      <c r="CM130" s="785">
        <v>4.7</v>
      </c>
      <c r="CN130" s="785">
        <v>4.7</v>
      </c>
      <c r="CO130" s="787">
        <v>4.7</v>
      </c>
      <c r="CP130" s="777" t="s">
        <v>1984</v>
      </c>
      <c r="CQ130" s="769" t="s">
        <v>1984</v>
      </c>
      <c r="CR130" s="769" t="s">
        <v>1984</v>
      </c>
      <c r="CS130" s="769" t="s">
        <v>1984</v>
      </c>
      <c r="CT130" s="774" t="s">
        <v>1984</v>
      </c>
      <c r="CU130" s="1253">
        <v>-5.8999999999999997E-2</v>
      </c>
      <c r="CV130" s="1252" t="s">
        <v>1984</v>
      </c>
      <c r="CW130" s="1252" t="s">
        <v>1984</v>
      </c>
      <c r="CX130" s="1254" t="s">
        <v>1984</v>
      </c>
      <c r="CY130" s="1252">
        <v>5.8999999999999997E-2</v>
      </c>
      <c r="CZ130" s="1252" t="s">
        <v>1984</v>
      </c>
      <c r="DA130" s="1252" t="s">
        <v>1984</v>
      </c>
      <c r="DB130" s="1254" t="s">
        <v>1984</v>
      </c>
      <c r="DC130" s="754"/>
      <c r="DD130" s="782">
        <v>1</v>
      </c>
      <c r="DE130" s="783"/>
    </row>
    <row r="131" spans="1:109" ht="15.75" customHeight="1">
      <c r="A131" s="741" t="s">
        <v>661</v>
      </c>
      <c r="B131" s="742">
        <v>125</v>
      </c>
      <c r="C131" s="758" t="s">
        <v>2474</v>
      </c>
      <c r="D131" s="742" t="s">
        <v>2461</v>
      </c>
      <c r="E131" s="742" t="s">
        <v>1949</v>
      </c>
      <c r="F131" s="754" t="s">
        <v>2475</v>
      </c>
      <c r="G131" s="759" t="s">
        <v>2476</v>
      </c>
      <c r="H131" s="760" t="s">
        <v>2477</v>
      </c>
      <c r="I131" s="761"/>
      <c r="J131" s="762"/>
      <c r="K131" s="762"/>
      <c r="L131" s="762"/>
      <c r="M131" s="762">
        <v>0.9</v>
      </c>
      <c r="N131" s="762">
        <v>0.1</v>
      </c>
      <c r="O131" s="762"/>
      <c r="P131" s="763"/>
      <c r="Q131" s="764">
        <f t="shared" si="1"/>
        <v>1</v>
      </c>
      <c r="R131" s="758" t="s">
        <v>655</v>
      </c>
      <c r="S131" s="742"/>
      <c r="T131" s="765"/>
      <c r="U131" s="742" t="s">
        <v>1989</v>
      </c>
      <c r="V131" s="742" t="s">
        <v>188</v>
      </c>
      <c r="W131" s="742" t="s">
        <v>2478</v>
      </c>
      <c r="X131" s="1279">
        <v>1</v>
      </c>
      <c r="Y131" s="788" t="s">
        <v>658</v>
      </c>
      <c r="Z131" s="759"/>
      <c r="AA131" s="754"/>
      <c r="AB131" s="754"/>
      <c r="AC131" s="754"/>
      <c r="AD131" s="754"/>
      <c r="AE131" s="754"/>
      <c r="AF131" s="768"/>
      <c r="AG131" s="769"/>
      <c r="AH131" s="769"/>
      <c r="AI131" s="769"/>
      <c r="AJ131" s="769"/>
      <c r="AK131" s="769"/>
      <c r="AL131" s="769"/>
      <c r="AM131" s="769"/>
      <c r="AN131" s="776"/>
      <c r="AO131" s="785"/>
      <c r="AP131" s="785"/>
      <c r="AQ131" s="777">
        <v>100</v>
      </c>
      <c r="AR131" s="769">
        <v>100</v>
      </c>
      <c r="AS131" s="769">
        <v>100</v>
      </c>
      <c r="AT131" s="785">
        <v>100</v>
      </c>
      <c r="AU131" s="774">
        <v>100</v>
      </c>
      <c r="AV131" s="786"/>
      <c r="AW131" s="769"/>
      <c r="AX131" s="769"/>
      <c r="AY131" s="769"/>
      <c r="AZ131" s="769"/>
      <c r="BA131" s="769"/>
      <c r="BB131" s="769"/>
      <c r="BC131" s="769"/>
      <c r="BD131" s="769"/>
      <c r="BE131" s="769"/>
      <c r="BF131" s="769"/>
      <c r="BG131" s="785"/>
      <c r="BH131" s="769"/>
      <c r="BI131" s="769"/>
      <c r="BJ131" s="769"/>
      <c r="BK131" s="774"/>
      <c r="BL131" s="758"/>
      <c r="BM131" s="754"/>
      <c r="BN131" s="754"/>
      <c r="BO131" s="754"/>
      <c r="BP131" s="765"/>
      <c r="BQ131" s="777" t="s">
        <v>1984</v>
      </c>
      <c r="BR131" s="769" t="s">
        <v>1984</v>
      </c>
      <c r="BS131" s="769" t="s">
        <v>1984</v>
      </c>
      <c r="BT131" s="769" t="s">
        <v>1984</v>
      </c>
      <c r="BU131" s="774" t="s">
        <v>1984</v>
      </c>
      <c r="BV131" s="777" t="s">
        <v>1984</v>
      </c>
      <c r="BW131" s="769" t="s">
        <v>1984</v>
      </c>
      <c r="BX131" s="769" t="s">
        <v>1984</v>
      </c>
      <c r="BY131" s="769" t="s">
        <v>1984</v>
      </c>
      <c r="BZ131" s="769" t="s">
        <v>1984</v>
      </c>
      <c r="CA131" s="777" t="s">
        <v>1984</v>
      </c>
      <c r="CB131" s="769" t="s">
        <v>1984</v>
      </c>
      <c r="CC131" s="769" t="s">
        <v>1984</v>
      </c>
      <c r="CD131" s="769" t="s">
        <v>1984</v>
      </c>
      <c r="CE131" s="774" t="s">
        <v>1984</v>
      </c>
      <c r="CF131" s="769" t="s">
        <v>1984</v>
      </c>
      <c r="CG131" s="769" t="s">
        <v>1984</v>
      </c>
      <c r="CH131" s="769" t="s">
        <v>1984</v>
      </c>
      <c r="CI131" s="769" t="s">
        <v>1984</v>
      </c>
      <c r="CJ131" s="774" t="s">
        <v>1984</v>
      </c>
      <c r="CK131" s="777" t="s">
        <v>1984</v>
      </c>
      <c r="CL131" s="769" t="s">
        <v>1984</v>
      </c>
      <c r="CM131" s="769" t="s">
        <v>1984</v>
      </c>
      <c r="CN131" s="769" t="s">
        <v>1984</v>
      </c>
      <c r="CO131" s="774" t="s">
        <v>1984</v>
      </c>
      <c r="CP131" s="777" t="s">
        <v>1984</v>
      </c>
      <c r="CQ131" s="769" t="s">
        <v>1984</v>
      </c>
      <c r="CR131" s="769" t="s">
        <v>1984</v>
      </c>
      <c r="CS131" s="769" t="s">
        <v>1984</v>
      </c>
      <c r="CT131" s="774" t="s">
        <v>1984</v>
      </c>
      <c r="CU131" s="1253" t="s">
        <v>1984</v>
      </c>
      <c r="CV131" s="1252" t="s">
        <v>1984</v>
      </c>
      <c r="CW131" s="1252" t="s">
        <v>1984</v>
      </c>
      <c r="CX131" s="1254" t="s">
        <v>1984</v>
      </c>
      <c r="CY131" s="1252" t="s">
        <v>1984</v>
      </c>
      <c r="CZ131" s="1252" t="s">
        <v>1984</v>
      </c>
      <c r="DA131" s="1252" t="s">
        <v>1984</v>
      </c>
      <c r="DB131" s="1254" t="s">
        <v>1984</v>
      </c>
      <c r="DC131" s="754"/>
      <c r="DD131" s="782">
        <v>1</v>
      </c>
      <c r="DE131" s="783"/>
    </row>
    <row r="132" spans="1:109" ht="15.75" customHeight="1">
      <c r="A132" s="741" t="s">
        <v>661</v>
      </c>
      <c r="B132" s="742">
        <v>126</v>
      </c>
      <c r="C132" s="758" t="s">
        <v>2479</v>
      </c>
      <c r="D132" s="742" t="s">
        <v>2480</v>
      </c>
      <c r="E132" s="742" t="s">
        <v>1949</v>
      </c>
      <c r="F132" s="754" t="s">
        <v>2481</v>
      </c>
      <c r="G132" s="759" t="s">
        <v>407</v>
      </c>
      <c r="H132" s="760" t="s">
        <v>2482</v>
      </c>
      <c r="I132" s="761"/>
      <c r="J132" s="762"/>
      <c r="K132" s="762"/>
      <c r="L132" s="762"/>
      <c r="M132" s="762">
        <v>1</v>
      </c>
      <c r="N132" s="762"/>
      <c r="O132" s="762"/>
      <c r="P132" s="763"/>
      <c r="Q132" s="764">
        <f t="shared" si="1"/>
        <v>1</v>
      </c>
      <c r="R132" s="758" t="s">
        <v>655</v>
      </c>
      <c r="S132" s="742"/>
      <c r="T132" s="765"/>
      <c r="U132" s="742" t="s">
        <v>2071</v>
      </c>
      <c r="V132" s="742" t="s">
        <v>188</v>
      </c>
      <c r="W132" s="742" t="s">
        <v>2483</v>
      </c>
      <c r="X132" s="1279">
        <v>1</v>
      </c>
      <c r="Y132" s="788" t="s">
        <v>658</v>
      </c>
      <c r="Z132" s="759" t="s">
        <v>407</v>
      </c>
      <c r="AA132" s="754"/>
      <c r="AB132" s="754"/>
      <c r="AC132" s="754"/>
      <c r="AD132" s="754"/>
      <c r="AE132" s="754"/>
      <c r="AF132" s="768"/>
      <c r="AG132" s="769"/>
      <c r="AH132" s="769"/>
      <c r="AI132" s="769"/>
      <c r="AJ132" s="769"/>
      <c r="AK132" s="769"/>
      <c r="AL132" s="769"/>
      <c r="AM132" s="769"/>
      <c r="AN132" s="769"/>
      <c r="AO132" s="769"/>
      <c r="AP132" s="769"/>
      <c r="AQ132" s="1382"/>
      <c r="AR132" s="1332"/>
      <c r="AS132" s="1332"/>
      <c r="AT132" s="1332"/>
      <c r="AU132" s="1333"/>
      <c r="AV132" s="777"/>
      <c r="AW132" s="769"/>
      <c r="AX132" s="769"/>
      <c r="AY132" s="769"/>
      <c r="AZ132" s="769"/>
      <c r="BA132" s="769"/>
      <c r="BB132" s="769"/>
      <c r="BC132" s="769"/>
      <c r="BD132" s="769"/>
      <c r="BE132" s="769"/>
      <c r="BF132" s="769"/>
      <c r="BG132" s="769"/>
      <c r="BH132" s="769"/>
      <c r="BI132" s="769"/>
      <c r="BJ132" s="769"/>
      <c r="BK132" s="774"/>
      <c r="BL132" s="1340"/>
      <c r="BM132" s="1341"/>
      <c r="BN132" s="1341"/>
      <c r="BO132" s="1341"/>
      <c r="BP132" s="1402"/>
      <c r="BQ132" s="1382"/>
      <c r="BR132" s="1332"/>
      <c r="BS132" s="1332"/>
      <c r="BT132" s="1332"/>
      <c r="BU132" s="1333"/>
      <c r="BV132" s="1382"/>
      <c r="BW132" s="1332"/>
      <c r="BX132" s="1332"/>
      <c r="BY132" s="1332"/>
      <c r="BZ132" s="1332"/>
      <c r="CA132" s="1382"/>
      <c r="CB132" s="1332"/>
      <c r="CC132" s="1332"/>
      <c r="CD132" s="1332"/>
      <c r="CE132" s="1333"/>
      <c r="CF132" s="1332"/>
      <c r="CG132" s="1332"/>
      <c r="CH132" s="1332"/>
      <c r="CI132" s="1332"/>
      <c r="CJ132" s="1333"/>
      <c r="CK132" s="1382"/>
      <c r="CL132" s="1332"/>
      <c r="CM132" s="1332"/>
      <c r="CN132" s="1332"/>
      <c r="CO132" s="1333"/>
      <c r="CP132" s="1382"/>
      <c r="CQ132" s="1332"/>
      <c r="CR132" s="1332"/>
      <c r="CS132" s="1332"/>
      <c r="CT132" s="1333"/>
      <c r="CU132" s="1481"/>
      <c r="CV132" s="1472"/>
      <c r="CW132" s="1472"/>
      <c r="CX132" s="1679"/>
      <c r="CY132" s="1472"/>
      <c r="CZ132" s="1472"/>
      <c r="DA132" s="1472"/>
      <c r="DB132" s="1679"/>
      <c r="DC132" s="1341"/>
      <c r="DD132" s="1680"/>
      <c r="DE132" s="1685"/>
    </row>
    <row r="133" spans="1:109" ht="15.75" customHeight="1">
      <c r="A133" s="741" t="s">
        <v>661</v>
      </c>
      <c r="B133" s="742">
        <v>127</v>
      </c>
      <c r="C133" s="758" t="s">
        <v>2484</v>
      </c>
      <c r="D133" s="742" t="s">
        <v>2480</v>
      </c>
      <c r="E133" s="742" t="s">
        <v>1949</v>
      </c>
      <c r="F133" s="754" t="s">
        <v>2485</v>
      </c>
      <c r="G133" s="759" t="s">
        <v>2486</v>
      </c>
      <c r="H133" s="760" t="s">
        <v>2487</v>
      </c>
      <c r="I133" s="761"/>
      <c r="J133" s="762"/>
      <c r="K133" s="762"/>
      <c r="L133" s="762"/>
      <c r="M133" s="762">
        <v>1</v>
      </c>
      <c r="N133" s="762"/>
      <c r="O133" s="762"/>
      <c r="P133" s="763"/>
      <c r="Q133" s="764">
        <f t="shared" si="1"/>
        <v>1</v>
      </c>
      <c r="R133" s="758" t="s">
        <v>655</v>
      </c>
      <c r="S133" s="742"/>
      <c r="T133" s="765"/>
      <c r="U133" s="742" t="s">
        <v>2071</v>
      </c>
      <c r="V133" s="742" t="s">
        <v>188</v>
      </c>
      <c r="W133" s="742" t="s">
        <v>2488</v>
      </c>
      <c r="X133" s="1279">
        <v>0</v>
      </c>
      <c r="Y133" s="790" t="s">
        <v>658</v>
      </c>
      <c r="Z133" s="759"/>
      <c r="AA133" s="754"/>
      <c r="AB133" s="754"/>
      <c r="AC133" s="754"/>
      <c r="AD133" s="754"/>
      <c r="AE133" s="754"/>
      <c r="AF133" s="768"/>
      <c r="AG133" s="769"/>
      <c r="AH133" s="769"/>
      <c r="AI133" s="769"/>
      <c r="AJ133" s="769"/>
      <c r="AK133" s="769"/>
      <c r="AL133" s="769"/>
      <c r="AM133" s="769"/>
      <c r="AN133" s="769"/>
      <c r="AO133" s="769"/>
      <c r="AP133" s="769"/>
      <c r="AQ133" s="777">
        <v>70</v>
      </c>
      <c r="AR133" s="769">
        <v>71</v>
      </c>
      <c r="AS133" s="769">
        <v>72</v>
      </c>
      <c r="AT133" s="769">
        <v>72</v>
      </c>
      <c r="AU133" s="774">
        <v>73</v>
      </c>
      <c r="AV133" s="777"/>
      <c r="AW133" s="769"/>
      <c r="AX133" s="769"/>
      <c r="AY133" s="769"/>
      <c r="AZ133" s="769"/>
      <c r="BA133" s="769"/>
      <c r="BB133" s="769"/>
      <c r="BC133" s="769"/>
      <c r="BD133" s="769"/>
      <c r="BE133" s="769"/>
      <c r="BF133" s="769"/>
      <c r="BG133" s="769"/>
      <c r="BH133" s="769"/>
      <c r="BI133" s="769"/>
      <c r="BJ133" s="769"/>
      <c r="BK133" s="774"/>
      <c r="BL133" s="758"/>
      <c r="BM133" s="754"/>
      <c r="BN133" s="754"/>
      <c r="BO133" s="754"/>
      <c r="BP133" s="765"/>
      <c r="BQ133" s="777" t="s">
        <v>1984</v>
      </c>
      <c r="BR133" s="769" t="s">
        <v>1984</v>
      </c>
      <c r="BS133" s="769" t="s">
        <v>1984</v>
      </c>
      <c r="BT133" s="769" t="s">
        <v>1984</v>
      </c>
      <c r="BU133" s="774" t="s">
        <v>1984</v>
      </c>
      <c r="BV133" s="777" t="s">
        <v>1984</v>
      </c>
      <c r="BW133" s="769" t="s">
        <v>1984</v>
      </c>
      <c r="BX133" s="769" t="s">
        <v>1984</v>
      </c>
      <c r="BY133" s="769" t="s">
        <v>1984</v>
      </c>
      <c r="BZ133" s="769" t="s">
        <v>1984</v>
      </c>
      <c r="CA133" s="777" t="s">
        <v>1984</v>
      </c>
      <c r="CB133" s="769" t="s">
        <v>1984</v>
      </c>
      <c r="CC133" s="769" t="s">
        <v>1984</v>
      </c>
      <c r="CD133" s="769" t="s">
        <v>1984</v>
      </c>
      <c r="CE133" s="774" t="s">
        <v>1984</v>
      </c>
      <c r="CF133" s="769" t="s">
        <v>1984</v>
      </c>
      <c r="CG133" s="769" t="s">
        <v>1984</v>
      </c>
      <c r="CH133" s="769" t="s">
        <v>1984</v>
      </c>
      <c r="CI133" s="769" t="s">
        <v>1984</v>
      </c>
      <c r="CJ133" s="774" t="s">
        <v>1984</v>
      </c>
      <c r="CK133" s="777" t="s">
        <v>1984</v>
      </c>
      <c r="CL133" s="769" t="s">
        <v>1984</v>
      </c>
      <c r="CM133" s="769" t="s">
        <v>1984</v>
      </c>
      <c r="CN133" s="769" t="s">
        <v>1984</v>
      </c>
      <c r="CO133" s="774" t="s">
        <v>1984</v>
      </c>
      <c r="CP133" s="777" t="s">
        <v>1984</v>
      </c>
      <c r="CQ133" s="769" t="s">
        <v>1984</v>
      </c>
      <c r="CR133" s="769" t="s">
        <v>1984</v>
      </c>
      <c r="CS133" s="769" t="s">
        <v>1984</v>
      </c>
      <c r="CT133" s="774" t="s">
        <v>1984</v>
      </c>
      <c r="CU133" s="1253" t="s">
        <v>1984</v>
      </c>
      <c r="CV133" s="1252" t="s">
        <v>1984</v>
      </c>
      <c r="CW133" s="1252" t="s">
        <v>1984</v>
      </c>
      <c r="CX133" s="1254" t="s">
        <v>1984</v>
      </c>
      <c r="CY133" s="1252" t="s">
        <v>1984</v>
      </c>
      <c r="CZ133" s="1252" t="s">
        <v>1984</v>
      </c>
      <c r="DA133" s="1252" t="s">
        <v>1984</v>
      </c>
      <c r="DB133" s="1254" t="s">
        <v>1984</v>
      </c>
      <c r="DC133" s="754"/>
      <c r="DD133" s="782">
        <v>1</v>
      </c>
      <c r="DE133" s="783"/>
    </row>
    <row r="134" spans="1:109" ht="15.75" customHeight="1">
      <c r="A134" s="741" t="s">
        <v>661</v>
      </c>
      <c r="B134" s="742">
        <v>128</v>
      </c>
      <c r="C134" s="758" t="s">
        <v>2489</v>
      </c>
      <c r="D134" s="742" t="s">
        <v>2480</v>
      </c>
      <c r="E134" s="742" t="s">
        <v>1949</v>
      </c>
      <c r="F134" s="754" t="s">
        <v>2490</v>
      </c>
      <c r="G134" s="759" t="s">
        <v>2491</v>
      </c>
      <c r="H134" s="760" t="s">
        <v>2492</v>
      </c>
      <c r="I134" s="761"/>
      <c r="J134" s="762"/>
      <c r="K134" s="762"/>
      <c r="L134" s="762"/>
      <c r="M134" s="762">
        <v>1</v>
      </c>
      <c r="N134" s="762"/>
      <c r="O134" s="762"/>
      <c r="P134" s="763"/>
      <c r="Q134" s="764">
        <f t="shared" si="1"/>
        <v>1</v>
      </c>
      <c r="R134" s="758" t="s">
        <v>655</v>
      </c>
      <c r="S134" s="742"/>
      <c r="T134" s="765"/>
      <c r="U134" s="742" t="s">
        <v>2071</v>
      </c>
      <c r="V134" s="742" t="s">
        <v>188</v>
      </c>
      <c r="W134" s="742" t="s">
        <v>2493</v>
      </c>
      <c r="X134" s="1279">
        <v>1</v>
      </c>
      <c r="Y134" s="788" t="s">
        <v>658</v>
      </c>
      <c r="Z134" s="759"/>
      <c r="AA134" s="754"/>
      <c r="AB134" s="754"/>
      <c r="AC134" s="754"/>
      <c r="AD134" s="754"/>
      <c r="AE134" s="754"/>
      <c r="AF134" s="768"/>
      <c r="AG134" s="769"/>
      <c r="AH134" s="769"/>
      <c r="AI134" s="769"/>
      <c r="AJ134" s="769"/>
      <c r="AK134" s="769"/>
      <c r="AL134" s="769"/>
      <c r="AM134" s="769"/>
      <c r="AN134" s="769"/>
      <c r="AO134" s="769"/>
      <c r="AP134" s="769"/>
      <c r="AQ134" s="777" t="s">
        <v>1984</v>
      </c>
      <c r="AR134" s="769" t="s">
        <v>1984</v>
      </c>
      <c r="AS134" s="769" t="s">
        <v>1984</v>
      </c>
      <c r="AT134" s="769" t="s">
        <v>1984</v>
      </c>
      <c r="AU134" s="774">
        <v>10</v>
      </c>
      <c r="AV134" s="777"/>
      <c r="AW134" s="769"/>
      <c r="AX134" s="769"/>
      <c r="AY134" s="769"/>
      <c r="AZ134" s="769"/>
      <c r="BA134" s="769"/>
      <c r="BB134" s="769"/>
      <c r="BC134" s="769"/>
      <c r="BD134" s="776"/>
      <c r="BE134" s="769"/>
      <c r="BF134" s="769"/>
      <c r="BG134" s="769"/>
      <c r="BH134" s="769"/>
      <c r="BI134" s="769"/>
      <c r="BJ134" s="769"/>
      <c r="BK134" s="774"/>
      <c r="BL134" s="758"/>
      <c r="BM134" s="754"/>
      <c r="BN134" s="754"/>
      <c r="BO134" s="754"/>
      <c r="BP134" s="765"/>
      <c r="BQ134" s="777" t="s">
        <v>1984</v>
      </c>
      <c r="BR134" s="769" t="s">
        <v>1984</v>
      </c>
      <c r="BS134" s="769" t="s">
        <v>1984</v>
      </c>
      <c r="BT134" s="769" t="s">
        <v>1984</v>
      </c>
      <c r="BU134" s="774" t="s">
        <v>1984</v>
      </c>
      <c r="BV134" s="777" t="s">
        <v>1984</v>
      </c>
      <c r="BW134" s="769" t="s">
        <v>1984</v>
      </c>
      <c r="BX134" s="769" t="s">
        <v>1984</v>
      </c>
      <c r="BY134" s="769" t="s">
        <v>1984</v>
      </c>
      <c r="BZ134" s="769" t="s">
        <v>1984</v>
      </c>
      <c r="CA134" s="777" t="s">
        <v>1984</v>
      </c>
      <c r="CB134" s="769" t="s">
        <v>1984</v>
      </c>
      <c r="CC134" s="769" t="s">
        <v>1984</v>
      </c>
      <c r="CD134" s="769" t="s">
        <v>1984</v>
      </c>
      <c r="CE134" s="774" t="s">
        <v>1984</v>
      </c>
      <c r="CF134" s="769" t="s">
        <v>1984</v>
      </c>
      <c r="CG134" s="769" t="s">
        <v>1984</v>
      </c>
      <c r="CH134" s="769" t="s">
        <v>1984</v>
      </c>
      <c r="CI134" s="769" t="s">
        <v>1984</v>
      </c>
      <c r="CJ134" s="774" t="s">
        <v>1984</v>
      </c>
      <c r="CK134" s="777" t="s">
        <v>1984</v>
      </c>
      <c r="CL134" s="769" t="s">
        <v>1984</v>
      </c>
      <c r="CM134" s="769" t="s">
        <v>1984</v>
      </c>
      <c r="CN134" s="769" t="s">
        <v>1984</v>
      </c>
      <c r="CO134" s="774" t="s">
        <v>1984</v>
      </c>
      <c r="CP134" s="777" t="s">
        <v>1984</v>
      </c>
      <c r="CQ134" s="769" t="s">
        <v>1984</v>
      </c>
      <c r="CR134" s="769" t="s">
        <v>1984</v>
      </c>
      <c r="CS134" s="769" t="s">
        <v>1984</v>
      </c>
      <c r="CT134" s="774" t="s">
        <v>1984</v>
      </c>
      <c r="CU134" s="1253" t="s">
        <v>1984</v>
      </c>
      <c r="CV134" s="1252" t="s">
        <v>1984</v>
      </c>
      <c r="CW134" s="1252" t="s">
        <v>1984</v>
      </c>
      <c r="CX134" s="1254" t="s">
        <v>1984</v>
      </c>
      <c r="CY134" s="1252" t="s">
        <v>1984</v>
      </c>
      <c r="CZ134" s="1252" t="s">
        <v>1984</v>
      </c>
      <c r="DA134" s="1252" t="s">
        <v>1984</v>
      </c>
      <c r="DB134" s="1254" t="s">
        <v>1984</v>
      </c>
      <c r="DC134" s="754"/>
      <c r="DD134" s="782">
        <v>1</v>
      </c>
      <c r="DE134" s="783"/>
    </row>
    <row r="135" spans="1:109" ht="15.75" customHeight="1">
      <c r="A135" s="741" t="s">
        <v>661</v>
      </c>
      <c r="B135" s="742">
        <v>129</v>
      </c>
      <c r="C135" s="758" t="s">
        <v>2494</v>
      </c>
      <c r="D135" s="742"/>
      <c r="E135" s="742"/>
      <c r="F135" s="754" t="s">
        <v>2495</v>
      </c>
      <c r="G135" s="759" t="s">
        <v>2496</v>
      </c>
      <c r="H135" s="760"/>
      <c r="I135" s="761"/>
      <c r="J135" s="762"/>
      <c r="K135" s="762"/>
      <c r="L135" s="762"/>
      <c r="M135" s="762"/>
      <c r="N135" s="762"/>
      <c r="O135" s="762"/>
      <c r="P135" s="763"/>
      <c r="Q135" s="764">
        <f t="shared" si="1"/>
        <v>0</v>
      </c>
      <c r="R135" s="758" t="s">
        <v>655</v>
      </c>
      <c r="S135" s="742"/>
      <c r="T135" s="765"/>
      <c r="U135" s="742"/>
      <c r="V135" s="742" t="s">
        <v>188</v>
      </c>
      <c r="W135" s="742"/>
      <c r="X135" s="1279">
        <v>0</v>
      </c>
      <c r="Y135" s="791"/>
      <c r="Z135" s="759"/>
      <c r="AA135" s="754"/>
      <c r="AB135" s="754"/>
      <c r="AC135" s="754"/>
      <c r="AD135" s="754"/>
      <c r="AE135" s="754"/>
      <c r="AF135" s="768"/>
      <c r="AG135" s="769"/>
      <c r="AH135" s="769"/>
      <c r="AI135" s="769"/>
      <c r="AJ135" s="769"/>
      <c r="AK135" s="769"/>
      <c r="AL135" s="769"/>
      <c r="AM135" s="769"/>
      <c r="AN135" s="769"/>
      <c r="AO135" s="769"/>
      <c r="AP135" s="769"/>
      <c r="AQ135" s="777">
        <v>100</v>
      </c>
      <c r="AR135" s="769">
        <v>100</v>
      </c>
      <c r="AS135" s="769">
        <v>100</v>
      </c>
      <c r="AT135" s="769">
        <v>100</v>
      </c>
      <c r="AU135" s="774">
        <v>100</v>
      </c>
      <c r="AV135" s="777"/>
      <c r="AW135" s="769"/>
      <c r="AX135" s="769"/>
      <c r="AY135" s="769"/>
      <c r="AZ135" s="769"/>
      <c r="BA135" s="769"/>
      <c r="BB135" s="769"/>
      <c r="BC135" s="769"/>
      <c r="BD135" s="769"/>
      <c r="BE135" s="769"/>
      <c r="BF135" s="769"/>
      <c r="BG135" s="769"/>
      <c r="BH135" s="769"/>
      <c r="BI135" s="769"/>
      <c r="BJ135" s="769"/>
      <c r="BK135" s="774"/>
      <c r="BL135" s="758"/>
      <c r="BM135" s="754"/>
      <c r="BN135" s="754"/>
      <c r="BO135" s="754"/>
      <c r="BP135" s="765"/>
      <c r="BQ135" s="777" t="s">
        <v>1984</v>
      </c>
      <c r="BR135" s="769" t="s">
        <v>1984</v>
      </c>
      <c r="BS135" s="769" t="s">
        <v>1984</v>
      </c>
      <c r="BT135" s="769" t="s">
        <v>1984</v>
      </c>
      <c r="BU135" s="774" t="s">
        <v>1984</v>
      </c>
      <c r="BV135" s="777" t="s">
        <v>1984</v>
      </c>
      <c r="BW135" s="769" t="s">
        <v>1984</v>
      </c>
      <c r="BX135" s="769" t="s">
        <v>1984</v>
      </c>
      <c r="BY135" s="769" t="s">
        <v>1984</v>
      </c>
      <c r="BZ135" s="769" t="s">
        <v>1984</v>
      </c>
      <c r="CA135" s="777" t="s">
        <v>1984</v>
      </c>
      <c r="CB135" s="769" t="s">
        <v>1984</v>
      </c>
      <c r="CC135" s="769" t="s">
        <v>1984</v>
      </c>
      <c r="CD135" s="769" t="s">
        <v>1984</v>
      </c>
      <c r="CE135" s="774" t="s">
        <v>1984</v>
      </c>
      <c r="CF135" s="769" t="s">
        <v>1984</v>
      </c>
      <c r="CG135" s="769" t="s">
        <v>1984</v>
      </c>
      <c r="CH135" s="769" t="s">
        <v>1984</v>
      </c>
      <c r="CI135" s="769" t="s">
        <v>1984</v>
      </c>
      <c r="CJ135" s="774" t="s">
        <v>1984</v>
      </c>
      <c r="CK135" s="777" t="s">
        <v>1984</v>
      </c>
      <c r="CL135" s="769" t="s">
        <v>1984</v>
      </c>
      <c r="CM135" s="769" t="s">
        <v>1984</v>
      </c>
      <c r="CN135" s="769" t="s">
        <v>1984</v>
      </c>
      <c r="CO135" s="774" t="s">
        <v>1984</v>
      </c>
      <c r="CP135" s="777" t="s">
        <v>1984</v>
      </c>
      <c r="CQ135" s="769" t="s">
        <v>1984</v>
      </c>
      <c r="CR135" s="769" t="s">
        <v>1984</v>
      </c>
      <c r="CS135" s="769" t="s">
        <v>1984</v>
      </c>
      <c r="CT135" s="774" t="s">
        <v>1984</v>
      </c>
      <c r="CU135" s="1253" t="s">
        <v>1984</v>
      </c>
      <c r="CV135" s="1252" t="s">
        <v>1984</v>
      </c>
      <c r="CW135" s="1252" t="s">
        <v>1984</v>
      </c>
      <c r="CX135" s="1254" t="s">
        <v>1984</v>
      </c>
      <c r="CY135" s="1252" t="s">
        <v>1984</v>
      </c>
      <c r="CZ135" s="1252" t="s">
        <v>1984</v>
      </c>
      <c r="DA135" s="1252" t="s">
        <v>1984</v>
      </c>
      <c r="DB135" s="1254" t="s">
        <v>1984</v>
      </c>
      <c r="DC135" s="754"/>
      <c r="DD135" s="782"/>
      <c r="DE135" s="783"/>
    </row>
    <row r="136" spans="1:109" ht="15.75" customHeight="1">
      <c r="A136" s="741" t="s">
        <v>661</v>
      </c>
      <c r="B136" s="742">
        <v>130</v>
      </c>
      <c r="C136" s="758" t="s">
        <v>2497</v>
      </c>
      <c r="D136" s="742"/>
      <c r="E136" s="742"/>
      <c r="F136" s="754" t="s">
        <v>2074</v>
      </c>
      <c r="G136" s="759" t="s">
        <v>2075</v>
      </c>
      <c r="H136" s="760"/>
      <c r="I136" s="761"/>
      <c r="J136" s="762"/>
      <c r="K136" s="762"/>
      <c r="L136" s="762"/>
      <c r="M136" s="762"/>
      <c r="N136" s="762"/>
      <c r="O136" s="762"/>
      <c r="P136" s="763"/>
      <c r="Q136" s="764">
        <f t="shared" si="1"/>
        <v>0</v>
      </c>
      <c r="R136" s="758" t="s">
        <v>655</v>
      </c>
      <c r="S136" s="742"/>
      <c r="T136" s="765"/>
      <c r="U136" s="742"/>
      <c r="V136" s="742" t="s">
        <v>718</v>
      </c>
      <c r="W136" s="742" t="s">
        <v>2076</v>
      </c>
      <c r="X136" s="1279">
        <v>0</v>
      </c>
      <c r="Y136" s="788"/>
      <c r="Z136" s="759"/>
      <c r="AA136" s="754"/>
      <c r="AB136" s="754"/>
      <c r="AC136" s="754"/>
      <c r="AD136" s="754"/>
      <c r="AE136" s="754"/>
      <c r="AF136" s="768"/>
      <c r="AG136" s="769"/>
      <c r="AH136" s="769"/>
      <c r="AI136" s="769"/>
      <c r="AJ136" s="769"/>
      <c r="AK136" s="769"/>
      <c r="AL136" s="769"/>
      <c r="AM136" s="769"/>
      <c r="AN136" s="769"/>
      <c r="AO136" s="769"/>
      <c r="AP136" s="769"/>
      <c r="AQ136" s="777" t="s">
        <v>2077</v>
      </c>
      <c r="AR136" s="769" t="s">
        <v>2077</v>
      </c>
      <c r="AS136" s="769" t="s">
        <v>2077</v>
      </c>
      <c r="AT136" s="769" t="s">
        <v>2077</v>
      </c>
      <c r="AU136" s="774" t="s">
        <v>2077</v>
      </c>
      <c r="AV136" s="777"/>
      <c r="AW136" s="769"/>
      <c r="AX136" s="769"/>
      <c r="AY136" s="769"/>
      <c r="AZ136" s="769"/>
      <c r="BA136" s="769"/>
      <c r="BB136" s="769"/>
      <c r="BC136" s="769"/>
      <c r="BD136" s="769"/>
      <c r="BE136" s="769"/>
      <c r="BF136" s="769"/>
      <c r="BG136" s="769"/>
      <c r="BH136" s="769"/>
      <c r="BI136" s="769"/>
      <c r="BJ136" s="769"/>
      <c r="BK136" s="774"/>
      <c r="BL136" s="758"/>
      <c r="BM136" s="754"/>
      <c r="BN136" s="754"/>
      <c r="BO136" s="754"/>
      <c r="BP136" s="765"/>
      <c r="BQ136" s="777" t="s">
        <v>1984</v>
      </c>
      <c r="BR136" s="769" t="s">
        <v>1984</v>
      </c>
      <c r="BS136" s="769" t="s">
        <v>1984</v>
      </c>
      <c r="BT136" s="769" t="s">
        <v>1984</v>
      </c>
      <c r="BU136" s="774" t="s">
        <v>1984</v>
      </c>
      <c r="BV136" s="777" t="s">
        <v>1984</v>
      </c>
      <c r="BW136" s="769" t="s">
        <v>1984</v>
      </c>
      <c r="BX136" s="769" t="s">
        <v>1984</v>
      </c>
      <c r="BY136" s="769" t="s">
        <v>1984</v>
      </c>
      <c r="BZ136" s="769" t="s">
        <v>1984</v>
      </c>
      <c r="CA136" s="777" t="s">
        <v>1984</v>
      </c>
      <c r="CB136" s="769" t="s">
        <v>1984</v>
      </c>
      <c r="CC136" s="769" t="s">
        <v>1984</v>
      </c>
      <c r="CD136" s="769" t="s">
        <v>1984</v>
      </c>
      <c r="CE136" s="774" t="s">
        <v>1984</v>
      </c>
      <c r="CF136" s="769" t="s">
        <v>1984</v>
      </c>
      <c r="CG136" s="769" t="s">
        <v>1984</v>
      </c>
      <c r="CH136" s="769" t="s">
        <v>1984</v>
      </c>
      <c r="CI136" s="769" t="s">
        <v>1984</v>
      </c>
      <c r="CJ136" s="774" t="s">
        <v>1984</v>
      </c>
      <c r="CK136" s="777" t="s">
        <v>1984</v>
      </c>
      <c r="CL136" s="769" t="s">
        <v>1984</v>
      </c>
      <c r="CM136" s="769" t="s">
        <v>1984</v>
      </c>
      <c r="CN136" s="769" t="s">
        <v>1984</v>
      </c>
      <c r="CO136" s="774" t="s">
        <v>1984</v>
      </c>
      <c r="CP136" s="777" t="s">
        <v>1984</v>
      </c>
      <c r="CQ136" s="769" t="s">
        <v>1984</v>
      </c>
      <c r="CR136" s="769" t="s">
        <v>1984</v>
      </c>
      <c r="CS136" s="769" t="s">
        <v>1984</v>
      </c>
      <c r="CT136" s="774" t="s">
        <v>1984</v>
      </c>
      <c r="CU136" s="1253" t="s">
        <v>1984</v>
      </c>
      <c r="CV136" s="1252" t="s">
        <v>1984</v>
      </c>
      <c r="CW136" s="1252" t="s">
        <v>1984</v>
      </c>
      <c r="CX136" s="1254" t="s">
        <v>1984</v>
      </c>
      <c r="CY136" s="1252" t="s">
        <v>1984</v>
      </c>
      <c r="CZ136" s="1252" t="s">
        <v>1984</v>
      </c>
      <c r="DA136" s="1252" t="s">
        <v>1984</v>
      </c>
      <c r="DB136" s="1254" t="s">
        <v>1984</v>
      </c>
      <c r="DC136" s="754"/>
      <c r="DD136" s="782"/>
      <c r="DE136" s="783"/>
    </row>
    <row r="137" spans="1:109" ht="15.75" customHeight="1">
      <c r="A137" s="741" t="s">
        <v>661</v>
      </c>
      <c r="B137" s="742">
        <v>131</v>
      </c>
      <c r="C137" s="758" t="s">
        <v>2498</v>
      </c>
      <c r="D137" s="742"/>
      <c r="E137" s="742"/>
      <c r="F137" s="754" t="s">
        <v>2499</v>
      </c>
      <c r="G137" s="759" t="s">
        <v>2500</v>
      </c>
      <c r="H137" s="760"/>
      <c r="I137" s="761">
        <v>1</v>
      </c>
      <c r="J137" s="762"/>
      <c r="K137" s="762"/>
      <c r="L137" s="762"/>
      <c r="M137" s="762"/>
      <c r="N137" s="762"/>
      <c r="O137" s="762"/>
      <c r="P137" s="763"/>
      <c r="Q137" s="764">
        <f t="shared" ref="Q137:Q200" si="2">SUM(I137:P137)</f>
        <v>1</v>
      </c>
      <c r="R137" s="758" t="s">
        <v>673</v>
      </c>
      <c r="S137" s="742" t="s">
        <v>656</v>
      </c>
      <c r="T137" s="765" t="s">
        <v>657</v>
      </c>
      <c r="U137" s="742"/>
      <c r="V137" s="742" t="s">
        <v>188</v>
      </c>
      <c r="W137" s="742" t="s">
        <v>2501</v>
      </c>
      <c r="X137" s="1279">
        <v>1</v>
      </c>
      <c r="Y137" s="788" t="s">
        <v>658</v>
      </c>
      <c r="Z137" s="759"/>
      <c r="AA137" s="754"/>
      <c r="AB137" s="754"/>
      <c r="AC137" s="754"/>
      <c r="AD137" s="754"/>
      <c r="AE137" s="754"/>
      <c r="AF137" s="768"/>
      <c r="AG137" s="769"/>
      <c r="AH137" s="769"/>
      <c r="AI137" s="769"/>
      <c r="AJ137" s="769"/>
      <c r="AK137" s="769"/>
      <c r="AL137" s="769"/>
      <c r="AM137" s="769"/>
      <c r="AN137" s="769"/>
      <c r="AO137" s="769"/>
      <c r="AP137" s="769"/>
      <c r="AQ137" s="777">
        <v>0</v>
      </c>
      <c r="AR137" s="769">
        <v>9.1</v>
      </c>
      <c r="AS137" s="769">
        <v>36.4</v>
      </c>
      <c r="AT137" s="769">
        <v>36.4</v>
      </c>
      <c r="AU137" s="774">
        <v>81.8</v>
      </c>
      <c r="AV137" s="777"/>
      <c r="AW137" s="769"/>
      <c r="AX137" s="769"/>
      <c r="AY137" s="769"/>
      <c r="AZ137" s="769"/>
      <c r="BA137" s="769"/>
      <c r="BB137" s="769"/>
      <c r="BC137" s="769"/>
      <c r="BD137" s="769"/>
      <c r="BE137" s="769"/>
      <c r="BF137" s="769"/>
      <c r="BG137" s="769"/>
      <c r="BH137" s="769"/>
      <c r="BI137" s="769"/>
      <c r="BJ137" s="769"/>
      <c r="BK137" s="774"/>
      <c r="BL137" s="758"/>
      <c r="BM137" s="754"/>
      <c r="BN137" s="754"/>
      <c r="BO137" s="754"/>
      <c r="BP137" s="765" t="s">
        <v>161</v>
      </c>
      <c r="BQ137" s="777" t="s">
        <v>1984</v>
      </c>
      <c r="BR137" s="769" t="s">
        <v>1984</v>
      </c>
      <c r="BS137" s="769" t="s">
        <v>1984</v>
      </c>
      <c r="BT137" s="769" t="s">
        <v>1984</v>
      </c>
      <c r="BU137" s="774" t="s">
        <v>1984</v>
      </c>
      <c r="BV137" s="777" t="s">
        <v>1984</v>
      </c>
      <c r="BW137" s="769" t="s">
        <v>1984</v>
      </c>
      <c r="BX137" s="769" t="s">
        <v>1984</v>
      </c>
      <c r="BY137" s="769" t="s">
        <v>1984</v>
      </c>
      <c r="BZ137" s="769" t="s">
        <v>1984</v>
      </c>
      <c r="CA137" s="777" t="s">
        <v>1984</v>
      </c>
      <c r="CB137" s="769" t="s">
        <v>1984</v>
      </c>
      <c r="CC137" s="769" t="s">
        <v>1984</v>
      </c>
      <c r="CD137" s="769" t="s">
        <v>1984</v>
      </c>
      <c r="CE137" s="774" t="s">
        <v>1984</v>
      </c>
      <c r="CF137" s="769" t="s">
        <v>1984</v>
      </c>
      <c r="CG137" s="769" t="s">
        <v>1984</v>
      </c>
      <c r="CH137" s="769" t="s">
        <v>1984</v>
      </c>
      <c r="CI137" s="769" t="s">
        <v>1984</v>
      </c>
      <c r="CJ137" s="774" t="s">
        <v>1984</v>
      </c>
      <c r="CK137" s="777" t="s">
        <v>1984</v>
      </c>
      <c r="CL137" s="769" t="s">
        <v>1984</v>
      </c>
      <c r="CM137" s="769" t="s">
        <v>1984</v>
      </c>
      <c r="CN137" s="769" t="s">
        <v>1984</v>
      </c>
      <c r="CO137" s="774" t="s">
        <v>1984</v>
      </c>
      <c r="CP137" s="777" t="s">
        <v>1984</v>
      </c>
      <c r="CQ137" s="769" t="s">
        <v>1984</v>
      </c>
      <c r="CR137" s="769" t="s">
        <v>1984</v>
      </c>
      <c r="CS137" s="769" t="s">
        <v>1984</v>
      </c>
      <c r="CT137" s="774" t="s">
        <v>1984</v>
      </c>
      <c r="CU137" s="1253">
        <v>-3.2000000000000002E-3</v>
      </c>
      <c r="CV137" s="1252" t="s">
        <v>1984</v>
      </c>
      <c r="CW137" s="1252" t="s">
        <v>1984</v>
      </c>
      <c r="CX137" s="1254" t="s">
        <v>1984</v>
      </c>
      <c r="CY137" s="1252" t="s">
        <v>1984</v>
      </c>
      <c r="CZ137" s="1252" t="s">
        <v>1984</v>
      </c>
      <c r="DA137" s="1252" t="s">
        <v>1984</v>
      </c>
      <c r="DB137" s="1254" t="s">
        <v>1984</v>
      </c>
      <c r="DC137" s="754"/>
      <c r="DD137" s="782"/>
      <c r="DE137" s="783"/>
    </row>
    <row r="138" spans="1:109" ht="15.75" customHeight="1">
      <c r="A138" s="741" t="s">
        <v>679</v>
      </c>
      <c r="B138" s="742">
        <v>132</v>
      </c>
      <c r="C138" s="758" t="s">
        <v>2502</v>
      </c>
      <c r="D138" s="742" t="s">
        <v>2503</v>
      </c>
      <c r="E138" s="742" t="s">
        <v>1949</v>
      </c>
      <c r="F138" s="754" t="s">
        <v>2504</v>
      </c>
      <c r="G138" s="759" t="s">
        <v>1973</v>
      </c>
      <c r="H138" s="760" t="s">
        <v>2505</v>
      </c>
      <c r="I138" s="761"/>
      <c r="J138" s="762"/>
      <c r="K138" s="762"/>
      <c r="L138" s="762"/>
      <c r="M138" s="762">
        <v>1</v>
      </c>
      <c r="N138" s="762"/>
      <c r="O138" s="762"/>
      <c r="P138" s="763"/>
      <c r="Q138" s="764">
        <f t="shared" si="2"/>
        <v>1</v>
      </c>
      <c r="R138" s="758" t="s">
        <v>677</v>
      </c>
      <c r="S138" s="742" t="s">
        <v>656</v>
      </c>
      <c r="T138" s="765" t="s">
        <v>657</v>
      </c>
      <c r="U138" s="742" t="s">
        <v>715</v>
      </c>
      <c r="V138" s="742" t="s">
        <v>727</v>
      </c>
      <c r="W138" s="742" t="s">
        <v>2081</v>
      </c>
      <c r="X138" s="1243">
        <v>2</v>
      </c>
      <c r="Y138" s="795" t="s">
        <v>658</v>
      </c>
      <c r="Z138" s="759" t="s">
        <v>1973</v>
      </c>
      <c r="AA138" s="754"/>
      <c r="AB138" s="754"/>
      <c r="AC138" s="754"/>
      <c r="AD138" s="754"/>
      <c r="AE138" s="754"/>
      <c r="AF138" s="768"/>
      <c r="AG138" s="769"/>
      <c r="AH138" s="769"/>
      <c r="AI138" s="769"/>
      <c r="AJ138" s="769"/>
      <c r="AK138" s="769"/>
      <c r="AL138" s="769"/>
      <c r="AM138" s="769"/>
      <c r="AN138" s="776"/>
      <c r="AO138" s="776"/>
      <c r="AP138" s="776"/>
      <c r="AQ138" s="1382"/>
      <c r="AR138" s="1332"/>
      <c r="AS138" s="1332"/>
      <c r="AT138" s="1332"/>
      <c r="AU138" s="1333"/>
      <c r="AV138" s="777"/>
      <c r="AW138" s="769"/>
      <c r="AX138" s="769"/>
      <c r="AY138" s="769"/>
      <c r="AZ138" s="776"/>
      <c r="BA138" s="769"/>
      <c r="BB138" s="769"/>
      <c r="BC138" s="769"/>
      <c r="BD138" s="769"/>
      <c r="BE138" s="776"/>
      <c r="BF138" s="769"/>
      <c r="BG138" s="769"/>
      <c r="BH138" s="769"/>
      <c r="BI138" s="769"/>
      <c r="BJ138" s="769"/>
      <c r="BK138" s="774"/>
      <c r="BL138" s="1340"/>
      <c r="BM138" s="1341"/>
      <c r="BN138" s="1341"/>
      <c r="BO138" s="1341"/>
      <c r="BP138" s="1402"/>
      <c r="BQ138" s="1382"/>
      <c r="BR138" s="1332"/>
      <c r="BS138" s="1332"/>
      <c r="BT138" s="1332"/>
      <c r="BU138" s="1333"/>
      <c r="BV138" s="1382"/>
      <c r="BW138" s="1332"/>
      <c r="BX138" s="1332"/>
      <c r="BY138" s="1332"/>
      <c r="BZ138" s="1332"/>
      <c r="CA138" s="1382"/>
      <c r="CB138" s="1332"/>
      <c r="CC138" s="1332"/>
      <c r="CD138" s="1332"/>
      <c r="CE138" s="1333"/>
      <c r="CF138" s="1332"/>
      <c r="CG138" s="1332"/>
      <c r="CH138" s="1332"/>
      <c r="CI138" s="1332"/>
      <c r="CJ138" s="1333"/>
      <c r="CK138" s="1382"/>
      <c r="CL138" s="1332"/>
      <c r="CM138" s="1332"/>
      <c r="CN138" s="1332"/>
      <c r="CO138" s="1333"/>
      <c r="CP138" s="1382"/>
      <c r="CQ138" s="1332"/>
      <c r="CR138" s="1332"/>
      <c r="CS138" s="1332"/>
      <c r="CT138" s="1333"/>
      <c r="CU138" s="1481"/>
      <c r="CV138" s="1472"/>
      <c r="CW138" s="1472"/>
      <c r="CX138" s="1679"/>
      <c r="CY138" s="1472"/>
      <c r="CZ138" s="1472"/>
      <c r="DA138" s="1472"/>
      <c r="DB138" s="1679"/>
      <c r="DC138" s="1341"/>
      <c r="DD138" s="1680"/>
      <c r="DE138" s="1685"/>
    </row>
    <row r="139" spans="1:109" ht="15.75" customHeight="1">
      <c r="A139" s="741" t="s">
        <v>679</v>
      </c>
      <c r="B139" s="742">
        <v>133</v>
      </c>
      <c r="C139" s="758" t="s">
        <v>2506</v>
      </c>
      <c r="D139" s="742" t="s">
        <v>2503</v>
      </c>
      <c r="E139" s="742" t="s">
        <v>1949</v>
      </c>
      <c r="F139" s="754" t="s">
        <v>2507</v>
      </c>
      <c r="G139" s="759" t="s">
        <v>1977</v>
      </c>
      <c r="H139" s="760" t="s">
        <v>2505</v>
      </c>
      <c r="I139" s="761"/>
      <c r="J139" s="762">
        <v>0.63500000000000001</v>
      </c>
      <c r="K139" s="762">
        <v>0.36499999999999999</v>
      </c>
      <c r="L139" s="762"/>
      <c r="M139" s="762"/>
      <c r="N139" s="762"/>
      <c r="O139" s="762"/>
      <c r="P139" s="763"/>
      <c r="Q139" s="764">
        <f t="shared" si="2"/>
        <v>1</v>
      </c>
      <c r="R139" s="758" t="s">
        <v>677</v>
      </c>
      <c r="S139" s="742" t="s">
        <v>656</v>
      </c>
      <c r="T139" s="765" t="s">
        <v>657</v>
      </c>
      <c r="U139" s="742" t="s">
        <v>719</v>
      </c>
      <c r="V139" s="742" t="s">
        <v>727</v>
      </c>
      <c r="W139" s="742" t="s">
        <v>250</v>
      </c>
      <c r="X139" s="1243">
        <v>2</v>
      </c>
      <c r="Y139" s="790" t="s">
        <v>658</v>
      </c>
      <c r="Z139" s="759" t="s">
        <v>1977</v>
      </c>
      <c r="AA139" s="754"/>
      <c r="AB139" s="754"/>
      <c r="AC139" s="754"/>
      <c r="AD139" s="754"/>
      <c r="AE139" s="754"/>
      <c r="AF139" s="768"/>
      <c r="AG139" s="769"/>
      <c r="AH139" s="769"/>
      <c r="AI139" s="769"/>
      <c r="AJ139" s="769"/>
      <c r="AK139" s="769"/>
      <c r="AL139" s="769"/>
      <c r="AM139" s="769"/>
      <c r="AN139" s="769"/>
      <c r="AO139" s="769"/>
      <c r="AP139" s="769"/>
      <c r="AQ139" s="1382"/>
      <c r="AR139" s="1332"/>
      <c r="AS139" s="1332"/>
      <c r="AT139" s="1332"/>
      <c r="AU139" s="1333"/>
      <c r="AV139" s="777"/>
      <c r="AW139" s="769"/>
      <c r="AX139" s="769"/>
      <c r="AY139" s="769"/>
      <c r="AZ139" s="769"/>
      <c r="BA139" s="819"/>
      <c r="BB139" s="819"/>
      <c r="BC139" s="819"/>
      <c r="BD139" s="819"/>
      <c r="BE139" s="819"/>
      <c r="BF139" s="769"/>
      <c r="BG139" s="769"/>
      <c r="BH139" s="769"/>
      <c r="BI139" s="769"/>
      <c r="BJ139" s="769"/>
      <c r="BK139" s="774"/>
      <c r="BL139" s="1340"/>
      <c r="BM139" s="1341"/>
      <c r="BN139" s="1341"/>
      <c r="BO139" s="1341"/>
      <c r="BP139" s="1402"/>
      <c r="BQ139" s="1382"/>
      <c r="BR139" s="1332"/>
      <c r="BS139" s="1332"/>
      <c r="BT139" s="1332"/>
      <c r="BU139" s="1333"/>
      <c r="BV139" s="1382"/>
      <c r="BW139" s="1332"/>
      <c r="BX139" s="1332"/>
      <c r="BY139" s="1332"/>
      <c r="BZ139" s="1332"/>
      <c r="CA139" s="1382"/>
      <c r="CB139" s="1332"/>
      <c r="CC139" s="1332"/>
      <c r="CD139" s="1332"/>
      <c r="CE139" s="1333"/>
      <c r="CF139" s="1332"/>
      <c r="CG139" s="1332"/>
      <c r="CH139" s="1332"/>
      <c r="CI139" s="1332"/>
      <c r="CJ139" s="1333"/>
      <c r="CK139" s="1382"/>
      <c r="CL139" s="1332"/>
      <c r="CM139" s="1332"/>
      <c r="CN139" s="1332"/>
      <c r="CO139" s="1333"/>
      <c r="CP139" s="1382"/>
      <c r="CQ139" s="1332"/>
      <c r="CR139" s="1332"/>
      <c r="CS139" s="1332"/>
      <c r="CT139" s="1333"/>
      <c r="CU139" s="1481"/>
      <c r="CV139" s="1472"/>
      <c r="CW139" s="1472"/>
      <c r="CX139" s="1679"/>
      <c r="CY139" s="1472"/>
      <c r="CZ139" s="1472"/>
      <c r="DA139" s="1472"/>
      <c r="DB139" s="1679"/>
      <c r="DC139" s="1341"/>
      <c r="DD139" s="1680"/>
      <c r="DE139" s="1685"/>
    </row>
    <row r="140" spans="1:109" ht="15.75" customHeight="1">
      <c r="A140" s="741" t="s">
        <v>679</v>
      </c>
      <c r="B140" s="742">
        <v>134</v>
      </c>
      <c r="C140" s="758" t="s">
        <v>2508</v>
      </c>
      <c r="D140" s="742" t="s">
        <v>2509</v>
      </c>
      <c r="E140" s="742" t="s">
        <v>1949</v>
      </c>
      <c r="F140" s="754" t="s">
        <v>2510</v>
      </c>
      <c r="G140" s="759" t="s">
        <v>111</v>
      </c>
      <c r="H140" s="760" t="s">
        <v>2511</v>
      </c>
      <c r="I140" s="761"/>
      <c r="J140" s="762">
        <v>1</v>
      </c>
      <c r="K140" s="762"/>
      <c r="L140" s="762"/>
      <c r="M140" s="762"/>
      <c r="N140" s="762"/>
      <c r="O140" s="762"/>
      <c r="P140" s="763"/>
      <c r="Q140" s="764">
        <f t="shared" si="2"/>
        <v>1</v>
      </c>
      <c r="R140" s="758" t="s">
        <v>673</v>
      </c>
      <c r="S140" s="742" t="s">
        <v>656</v>
      </c>
      <c r="T140" s="765" t="s">
        <v>657</v>
      </c>
      <c r="U140" s="742" t="s">
        <v>1968</v>
      </c>
      <c r="V140" s="742" t="s">
        <v>680</v>
      </c>
      <c r="W140" s="742" t="s">
        <v>2512</v>
      </c>
      <c r="X140" s="798">
        <v>2</v>
      </c>
      <c r="Y140" s="795" t="s">
        <v>667</v>
      </c>
      <c r="Z140" s="759" t="s">
        <v>111</v>
      </c>
      <c r="AA140" s="754"/>
      <c r="AB140" s="754"/>
      <c r="AC140" s="754"/>
      <c r="AD140" s="754"/>
      <c r="AE140" s="754"/>
      <c r="AF140" s="768"/>
      <c r="AG140" s="769"/>
      <c r="AH140" s="769"/>
      <c r="AI140" s="769"/>
      <c r="AJ140" s="769"/>
      <c r="AK140" s="769"/>
      <c r="AL140" s="769"/>
      <c r="AM140" s="769"/>
      <c r="AN140" s="769"/>
      <c r="AO140" s="769"/>
      <c r="AP140" s="769"/>
      <c r="AQ140" s="1382"/>
      <c r="AR140" s="1332"/>
      <c r="AS140" s="1332"/>
      <c r="AT140" s="1332"/>
      <c r="AU140" s="1333"/>
      <c r="AV140" s="777"/>
      <c r="AW140" s="769"/>
      <c r="AX140" s="769"/>
      <c r="AY140" s="769"/>
      <c r="AZ140" s="769"/>
      <c r="BA140" s="769"/>
      <c r="BB140" s="769"/>
      <c r="BC140" s="769"/>
      <c r="BD140" s="769"/>
      <c r="BE140" s="769"/>
      <c r="BF140" s="769"/>
      <c r="BG140" s="769"/>
      <c r="BH140" s="769"/>
      <c r="BI140" s="769"/>
      <c r="BJ140" s="769"/>
      <c r="BK140" s="774"/>
      <c r="BL140" s="1340"/>
      <c r="BM140" s="1341"/>
      <c r="BN140" s="1341"/>
      <c r="BO140" s="1341"/>
      <c r="BP140" s="1402"/>
      <c r="BQ140" s="1382"/>
      <c r="BR140" s="1332"/>
      <c r="BS140" s="1332"/>
      <c r="BT140" s="1332"/>
      <c r="BU140" s="1333"/>
      <c r="BV140" s="1382"/>
      <c r="BW140" s="1332"/>
      <c r="BX140" s="1332"/>
      <c r="BY140" s="1332"/>
      <c r="BZ140" s="1332"/>
      <c r="CA140" s="1382"/>
      <c r="CB140" s="1332"/>
      <c r="CC140" s="1332"/>
      <c r="CD140" s="1332"/>
      <c r="CE140" s="1333"/>
      <c r="CF140" s="1332"/>
      <c r="CG140" s="1332"/>
      <c r="CH140" s="1332"/>
      <c r="CI140" s="1332"/>
      <c r="CJ140" s="1333"/>
      <c r="CK140" s="1382"/>
      <c r="CL140" s="1332"/>
      <c r="CM140" s="1332"/>
      <c r="CN140" s="1332"/>
      <c r="CO140" s="1333"/>
      <c r="CP140" s="1382"/>
      <c r="CQ140" s="1332"/>
      <c r="CR140" s="1332"/>
      <c r="CS140" s="1332"/>
      <c r="CT140" s="1333"/>
      <c r="CU140" s="1481"/>
      <c r="CV140" s="1472"/>
      <c r="CW140" s="1472"/>
      <c r="CX140" s="1679"/>
      <c r="CY140" s="1472"/>
      <c r="CZ140" s="1472"/>
      <c r="DA140" s="1472"/>
      <c r="DB140" s="1679"/>
      <c r="DC140" s="1341"/>
      <c r="DD140" s="1680"/>
      <c r="DE140" s="1685"/>
    </row>
    <row r="141" spans="1:109" ht="15.75" customHeight="1">
      <c r="A141" s="741" t="s">
        <v>679</v>
      </c>
      <c r="B141" s="742">
        <v>135</v>
      </c>
      <c r="C141" s="758" t="s">
        <v>2513</v>
      </c>
      <c r="D141" s="742" t="s">
        <v>2514</v>
      </c>
      <c r="E141" s="742" t="s">
        <v>1933</v>
      </c>
      <c r="F141" s="754" t="s">
        <v>2515</v>
      </c>
      <c r="G141" s="759" t="s">
        <v>112</v>
      </c>
      <c r="H141" s="760" t="s">
        <v>1937</v>
      </c>
      <c r="I141" s="761"/>
      <c r="J141" s="762">
        <v>1</v>
      </c>
      <c r="K141" s="762"/>
      <c r="L141" s="762"/>
      <c r="M141" s="762"/>
      <c r="N141" s="762"/>
      <c r="O141" s="762"/>
      <c r="P141" s="763"/>
      <c r="Q141" s="764">
        <f t="shared" si="2"/>
        <v>1</v>
      </c>
      <c r="R141" s="758" t="s">
        <v>677</v>
      </c>
      <c r="S141" s="742" t="s">
        <v>656</v>
      </c>
      <c r="T141" s="765" t="s">
        <v>657</v>
      </c>
      <c r="U141" s="742" t="s">
        <v>1936</v>
      </c>
      <c r="V141" s="742" t="s">
        <v>676</v>
      </c>
      <c r="W141" s="742" t="s">
        <v>2516</v>
      </c>
      <c r="X141" s="769">
        <v>0</v>
      </c>
      <c r="Y141" s="790" t="s">
        <v>667</v>
      </c>
      <c r="Z141" s="759" t="s">
        <v>112</v>
      </c>
      <c r="AA141" s="754"/>
      <c r="AB141" s="754"/>
      <c r="AC141" s="754"/>
      <c r="AD141" s="754"/>
      <c r="AE141" s="754"/>
      <c r="AF141" s="768"/>
      <c r="AG141" s="769"/>
      <c r="AH141" s="769"/>
      <c r="AI141" s="769"/>
      <c r="AJ141" s="769"/>
      <c r="AK141" s="769"/>
      <c r="AL141" s="769"/>
      <c r="AM141" s="814"/>
      <c r="AN141" s="814"/>
      <c r="AO141" s="814"/>
      <c r="AP141" s="814"/>
      <c r="AQ141" s="1334"/>
      <c r="AR141" s="1335"/>
      <c r="AS141" s="1335"/>
      <c r="AT141" s="1335"/>
      <c r="AU141" s="1336"/>
      <c r="AV141" s="775"/>
      <c r="AW141" s="769"/>
      <c r="AX141" s="769"/>
      <c r="AY141" s="769"/>
      <c r="AZ141" s="769"/>
      <c r="BA141" s="776"/>
      <c r="BB141" s="769"/>
      <c r="BC141" s="769"/>
      <c r="BD141" s="769"/>
      <c r="BE141" s="769"/>
      <c r="BF141" s="769"/>
      <c r="BG141" s="769"/>
      <c r="BH141" s="769"/>
      <c r="BI141" s="769"/>
      <c r="BJ141" s="769"/>
      <c r="BK141" s="774"/>
      <c r="BL141" s="1340"/>
      <c r="BM141" s="1341"/>
      <c r="BN141" s="1341"/>
      <c r="BO141" s="1341"/>
      <c r="BP141" s="1402"/>
      <c r="BQ141" s="1334"/>
      <c r="BR141" s="1335"/>
      <c r="BS141" s="1335"/>
      <c r="BT141" s="1335"/>
      <c r="BU141" s="1336"/>
      <c r="BV141" s="1334"/>
      <c r="BW141" s="1335"/>
      <c r="BX141" s="1335"/>
      <c r="BY141" s="1335"/>
      <c r="BZ141" s="1335"/>
      <c r="CA141" s="1382"/>
      <c r="CB141" s="1332"/>
      <c r="CC141" s="1332"/>
      <c r="CD141" s="1332"/>
      <c r="CE141" s="1333"/>
      <c r="CF141" s="1332"/>
      <c r="CG141" s="1332"/>
      <c r="CH141" s="1332"/>
      <c r="CI141" s="1332"/>
      <c r="CJ141" s="1332"/>
      <c r="CK141" s="1334"/>
      <c r="CL141" s="1335"/>
      <c r="CM141" s="1335"/>
      <c r="CN141" s="1335"/>
      <c r="CO141" s="1336"/>
      <c r="CP141" s="1334"/>
      <c r="CQ141" s="1335"/>
      <c r="CR141" s="1335"/>
      <c r="CS141" s="1335"/>
      <c r="CT141" s="1336"/>
      <c r="CU141" s="1481"/>
      <c r="CV141" s="1472"/>
      <c r="CW141" s="1472"/>
      <c r="CX141" s="1679"/>
      <c r="CY141" s="1472"/>
      <c r="CZ141" s="1472"/>
      <c r="DA141" s="1472"/>
      <c r="DB141" s="1679"/>
      <c r="DC141" s="1341"/>
      <c r="DD141" s="1680"/>
      <c r="DE141" s="1685"/>
    </row>
    <row r="142" spans="1:109" ht="15.75" customHeight="1">
      <c r="A142" s="741" t="s">
        <v>679</v>
      </c>
      <c r="B142" s="742">
        <v>136</v>
      </c>
      <c r="C142" s="758" t="s">
        <v>2517</v>
      </c>
      <c r="D142" s="742" t="s">
        <v>2514</v>
      </c>
      <c r="E142" s="742" t="s">
        <v>1933</v>
      </c>
      <c r="F142" s="754" t="s">
        <v>2518</v>
      </c>
      <c r="G142" s="759" t="s">
        <v>2519</v>
      </c>
      <c r="H142" s="760" t="s">
        <v>2520</v>
      </c>
      <c r="I142" s="761"/>
      <c r="J142" s="762">
        <v>1</v>
      </c>
      <c r="K142" s="762"/>
      <c r="L142" s="762"/>
      <c r="M142" s="762"/>
      <c r="N142" s="762"/>
      <c r="O142" s="762"/>
      <c r="P142" s="763"/>
      <c r="Q142" s="764">
        <f t="shared" si="2"/>
        <v>1</v>
      </c>
      <c r="R142" s="758" t="s">
        <v>677</v>
      </c>
      <c r="S142" s="742" t="s">
        <v>656</v>
      </c>
      <c r="T142" s="765" t="s">
        <v>657</v>
      </c>
      <c r="U142" s="742" t="s">
        <v>113</v>
      </c>
      <c r="V142" s="742" t="s">
        <v>680</v>
      </c>
      <c r="W142" s="742" t="s">
        <v>2521</v>
      </c>
      <c r="X142" s="798">
        <v>1</v>
      </c>
      <c r="Y142" s="788" t="s">
        <v>667</v>
      </c>
      <c r="Z142" s="759" t="s">
        <v>113</v>
      </c>
      <c r="AA142" s="754"/>
      <c r="AB142" s="754"/>
      <c r="AC142" s="754"/>
      <c r="AD142" s="754"/>
      <c r="AE142" s="754"/>
      <c r="AF142" s="768"/>
      <c r="AG142" s="769"/>
      <c r="AH142" s="769"/>
      <c r="AI142" s="769"/>
      <c r="AJ142" s="769"/>
      <c r="AK142" s="769"/>
      <c r="AL142" s="769"/>
      <c r="AM142" s="769"/>
      <c r="AN142" s="769"/>
      <c r="AO142" s="785"/>
      <c r="AP142" s="785"/>
      <c r="AQ142" s="1382"/>
      <c r="AR142" s="1337"/>
      <c r="AS142" s="1337"/>
      <c r="AT142" s="1337"/>
      <c r="AU142" s="1338"/>
      <c r="AV142" s="777"/>
      <c r="AW142" s="769"/>
      <c r="AX142" s="769"/>
      <c r="AY142" s="769"/>
      <c r="AZ142" s="785"/>
      <c r="BA142" s="785"/>
      <c r="BB142" s="785"/>
      <c r="BC142" s="785"/>
      <c r="BD142" s="785"/>
      <c r="BE142" s="785"/>
      <c r="BF142" s="769"/>
      <c r="BG142" s="769"/>
      <c r="BH142" s="769"/>
      <c r="BI142" s="769"/>
      <c r="BJ142" s="769"/>
      <c r="BK142" s="774"/>
      <c r="BL142" s="1340"/>
      <c r="BM142" s="1341"/>
      <c r="BN142" s="1341"/>
      <c r="BO142" s="1341"/>
      <c r="BP142" s="1402"/>
      <c r="BQ142" s="1474"/>
      <c r="BR142" s="1681"/>
      <c r="BS142" s="1681"/>
      <c r="BT142" s="1681"/>
      <c r="BU142" s="1480"/>
      <c r="BV142" s="1474"/>
      <c r="BW142" s="1681"/>
      <c r="BX142" s="1681"/>
      <c r="BY142" s="1681"/>
      <c r="BZ142" s="1480"/>
      <c r="CA142" s="1382"/>
      <c r="CB142" s="1332"/>
      <c r="CC142" s="1332"/>
      <c r="CD142" s="1332"/>
      <c r="CE142" s="1333"/>
      <c r="CF142" s="1332"/>
      <c r="CG142" s="1332"/>
      <c r="CH142" s="1332"/>
      <c r="CI142" s="1332"/>
      <c r="CJ142" s="1333"/>
      <c r="CK142" s="1383"/>
      <c r="CL142" s="1337"/>
      <c r="CM142" s="1337"/>
      <c r="CN142" s="1337"/>
      <c r="CO142" s="1338"/>
      <c r="CP142" s="1383"/>
      <c r="CQ142" s="1337"/>
      <c r="CR142" s="1337"/>
      <c r="CS142" s="1337"/>
      <c r="CT142" s="1338"/>
      <c r="CU142" s="1481"/>
      <c r="CV142" s="1472"/>
      <c r="CW142" s="1472"/>
      <c r="CX142" s="1679"/>
      <c r="CY142" s="1472"/>
      <c r="CZ142" s="1472"/>
      <c r="DA142" s="1472"/>
      <c r="DB142" s="1679"/>
      <c r="DC142" s="1341"/>
      <c r="DD142" s="1680"/>
      <c r="DE142" s="1685"/>
    </row>
    <row r="143" spans="1:109" ht="15.75" customHeight="1">
      <c r="A143" s="741" t="s">
        <v>679</v>
      </c>
      <c r="B143" s="742">
        <v>137</v>
      </c>
      <c r="C143" s="758" t="s">
        <v>2522</v>
      </c>
      <c r="D143" s="742" t="s">
        <v>2514</v>
      </c>
      <c r="E143" s="742" t="s">
        <v>1933</v>
      </c>
      <c r="F143" s="754" t="s">
        <v>2523</v>
      </c>
      <c r="G143" s="759" t="s">
        <v>2524</v>
      </c>
      <c r="H143" s="760" t="s">
        <v>2520</v>
      </c>
      <c r="I143" s="761"/>
      <c r="J143" s="762">
        <v>1</v>
      </c>
      <c r="K143" s="762"/>
      <c r="L143" s="762"/>
      <c r="M143" s="762"/>
      <c r="N143" s="762"/>
      <c r="O143" s="762"/>
      <c r="P143" s="763"/>
      <c r="Q143" s="764">
        <f t="shared" si="2"/>
        <v>1</v>
      </c>
      <c r="R143" s="758" t="s">
        <v>677</v>
      </c>
      <c r="S143" s="742" t="s">
        <v>656</v>
      </c>
      <c r="T143" s="765" t="s">
        <v>657</v>
      </c>
      <c r="U143" s="742" t="s">
        <v>113</v>
      </c>
      <c r="V143" s="742" t="s">
        <v>680</v>
      </c>
      <c r="W143" s="742" t="s">
        <v>2521</v>
      </c>
      <c r="X143" s="798">
        <v>1</v>
      </c>
      <c r="Y143" s="788" t="s">
        <v>667</v>
      </c>
      <c r="Z143" s="759" t="s">
        <v>113</v>
      </c>
      <c r="AA143" s="754"/>
      <c r="AB143" s="754"/>
      <c r="AC143" s="754"/>
      <c r="AD143" s="754"/>
      <c r="AE143" s="754"/>
      <c r="AF143" s="768"/>
      <c r="AG143" s="769"/>
      <c r="AH143" s="769"/>
      <c r="AI143" s="769"/>
      <c r="AJ143" s="769"/>
      <c r="AK143" s="769"/>
      <c r="AL143" s="769"/>
      <c r="AM143" s="811"/>
      <c r="AN143" s="811"/>
      <c r="AO143" s="811"/>
      <c r="AP143" s="811"/>
      <c r="AQ143" s="1383"/>
      <c r="AR143" s="1337"/>
      <c r="AS143" s="1337"/>
      <c r="AT143" s="1337"/>
      <c r="AU143" s="1338"/>
      <c r="AV143" s="812"/>
      <c r="AW143" s="811"/>
      <c r="AX143" s="811"/>
      <c r="AY143" s="811"/>
      <c r="AZ143" s="811"/>
      <c r="BA143" s="811"/>
      <c r="BB143" s="811"/>
      <c r="BC143" s="811"/>
      <c r="BD143" s="811"/>
      <c r="BE143" s="811"/>
      <c r="BF143" s="811"/>
      <c r="BG143" s="811"/>
      <c r="BH143" s="811"/>
      <c r="BI143" s="811"/>
      <c r="BJ143" s="811"/>
      <c r="BK143" s="813"/>
      <c r="BL143" s="1340"/>
      <c r="BM143" s="1341"/>
      <c r="BN143" s="1341"/>
      <c r="BO143" s="1341"/>
      <c r="BP143" s="1402"/>
      <c r="BQ143" s="1382"/>
      <c r="BR143" s="1332"/>
      <c r="BS143" s="1332"/>
      <c r="BT143" s="1332"/>
      <c r="BU143" s="1333"/>
      <c r="BV143" s="1474"/>
      <c r="BW143" s="1681"/>
      <c r="BX143" s="1681"/>
      <c r="BY143" s="1681"/>
      <c r="BZ143" s="1480"/>
      <c r="CA143" s="1382"/>
      <c r="CB143" s="1332"/>
      <c r="CC143" s="1332"/>
      <c r="CD143" s="1332"/>
      <c r="CE143" s="1333"/>
      <c r="CF143" s="1332"/>
      <c r="CG143" s="1332"/>
      <c r="CH143" s="1332"/>
      <c r="CI143" s="1332"/>
      <c r="CJ143" s="1333"/>
      <c r="CK143" s="1383"/>
      <c r="CL143" s="1337"/>
      <c r="CM143" s="1337"/>
      <c r="CN143" s="1337"/>
      <c r="CO143" s="1337"/>
      <c r="CP143" s="1383"/>
      <c r="CQ143" s="1337"/>
      <c r="CR143" s="1337"/>
      <c r="CS143" s="1337"/>
      <c r="CT143" s="1338"/>
      <c r="CU143" s="1481"/>
      <c r="CV143" s="1472"/>
      <c r="CW143" s="1472"/>
      <c r="CX143" s="1679"/>
      <c r="CY143" s="1472"/>
      <c r="CZ143" s="1472"/>
      <c r="DA143" s="1472"/>
      <c r="DB143" s="1679"/>
      <c r="DC143" s="1341"/>
      <c r="DD143" s="1680"/>
      <c r="DE143" s="1685"/>
    </row>
    <row r="144" spans="1:109" ht="15.75" customHeight="1">
      <c r="A144" s="741" t="s">
        <v>679</v>
      </c>
      <c r="B144" s="742">
        <v>138</v>
      </c>
      <c r="C144" s="758" t="s">
        <v>928</v>
      </c>
      <c r="D144" s="742" t="s">
        <v>2514</v>
      </c>
      <c r="E144" s="742" t="s">
        <v>1949</v>
      </c>
      <c r="F144" s="754" t="s">
        <v>2525</v>
      </c>
      <c r="G144" s="759" t="s">
        <v>114</v>
      </c>
      <c r="H144" s="760" t="s">
        <v>2526</v>
      </c>
      <c r="I144" s="761"/>
      <c r="J144" s="762">
        <v>1</v>
      </c>
      <c r="K144" s="762"/>
      <c r="L144" s="762"/>
      <c r="M144" s="762"/>
      <c r="N144" s="762"/>
      <c r="O144" s="762"/>
      <c r="P144" s="763"/>
      <c r="Q144" s="764">
        <f t="shared" si="2"/>
        <v>1</v>
      </c>
      <c r="R144" s="758" t="s">
        <v>677</v>
      </c>
      <c r="S144" s="742" t="s">
        <v>656</v>
      </c>
      <c r="T144" s="1402" t="s">
        <v>666</v>
      </c>
      <c r="U144" s="742" t="s">
        <v>2096</v>
      </c>
      <c r="V144" s="742" t="s">
        <v>680</v>
      </c>
      <c r="W144" s="742" t="s">
        <v>2527</v>
      </c>
      <c r="X144" s="798">
        <v>1</v>
      </c>
      <c r="Y144" s="788" t="s">
        <v>667</v>
      </c>
      <c r="Z144" s="759" t="s">
        <v>114</v>
      </c>
      <c r="AA144" s="754"/>
      <c r="AB144" s="754"/>
      <c r="AC144" s="754"/>
      <c r="AD144" s="754"/>
      <c r="AE144" s="754"/>
      <c r="AF144" s="768"/>
      <c r="AG144" s="769"/>
      <c r="AH144" s="769"/>
      <c r="AI144" s="769"/>
      <c r="AJ144" s="769"/>
      <c r="AK144" s="769"/>
      <c r="AL144" s="769"/>
      <c r="AM144" s="769"/>
      <c r="AN144" s="769"/>
      <c r="AO144" s="785"/>
      <c r="AP144" s="769"/>
      <c r="AQ144" s="1382"/>
      <c r="AR144" s="1332"/>
      <c r="AS144" s="1332"/>
      <c r="AT144" s="1332"/>
      <c r="AU144" s="1333"/>
      <c r="AV144" s="786"/>
      <c r="AW144" s="785"/>
      <c r="AX144" s="785"/>
      <c r="AY144" s="785"/>
      <c r="AZ144" s="785"/>
      <c r="BA144" s="785"/>
      <c r="BB144" s="785"/>
      <c r="BC144" s="785"/>
      <c r="BD144" s="785"/>
      <c r="BE144" s="785"/>
      <c r="BF144" s="769"/>
      <c r="BG144" s="769"/>
      <c r="BH144" s="769"/>
      <c r="BI144" s="769"/>
      <c r="BJ144" s="769"/>
      <c r="BK144" s="774"/>
      <c r="BL144" s="1340"/>
      <c r="BM144" s="1341"/>
      <c r="BN144" s="1341"/>
      <c r="BO144" s="1341"/>
      <c r="BP144" s="1402"/>
      <c r="BQ144" s="1382"/>
      <c r="BR144" s="1332"/>
      <c r="BS144" s="1332"/>
      <c r="BT144" s="1332"/>
      <c r="BU144" s="1333"/>
      <c r="BV144" s="1382"/>
      <c r="BW144" s="1332"/>
      <c r="BX144" s="1332"/>
      <c r="BY144" s="1332"/>
      <c r="BZ144" s="1332"/>
      <c r="CA144" s="1382"/>
      <c r="CB144" s="1332"/>
      <c r="CC144" s="1332"/>
      <c r="CD144" s="1332"/>
      <c r="CE144" s="1333"/>
      <c r="CF144" s="1332"/>
      <c r="CG144" s="1332"/>
      <c r="CH144" s="1332"/>
      <c r="CI144" s="1332"/>
      <c r="CJ144" s="1333"/>
      <c r="CK144" s="1382"/>
      <c r="CL144" s="1332"/>
      <c r="CM144" s="1332"/>
      <c r="CN144" s="1332"/>
      <c r="CO144" s="1333"/>
      <c r="CP144" s="1382"/>
      <c r="CQ144" s="1332"/>
      <c r="CR144" s="1332"/>
      <c r="CS144" s="1332"/>
      <c r="CT144" s="1333"/>
      <c r="CU144" s="1481"/>
      <c r="CV144" s="1472"/>
      <c r="CW144" s="1472"/>
      <c r="CX144" s="1679"/>
      <c r="CY144" s="1472"/>
      <c r="CZ144" s="1472"/>
      <c r="DA144" s="1472"/>
      <c r="DB144" s="1679"/>
      <c r="DC144" s="1341"/>
      <c r="DD144" s="1680"/>
      <c r="DE144" s="1685"/>
    </row>
    <row r="145" spans="1:109" ht="15.75" customHeight="1">
      <c r="A145" s="741" t="s">
        <v>679</v>
      </c>
      <c r="B145" s="742">
        <v>139</v>
      </c>
      <c r="C145" s="758" t="s">
        <v>2528</v>
      </c>
      <c r="D145" s="742" t="s">
        <v>2529</v>
      </c>
      <c r="E145" s="742" t="s">
        <v>1933</v>
      </c>
      <c r="F145" s="754" t="s">
        <v>2530</v>
      </c>
      <c r="G145" s="759" t="s">
        <v>123</v>
      </c>
      <c r="H145" s="760" t="s">
        <v>2531</v>
      </c>
      <c r="I145" s="761"/>
      <c r="J145" s="762"/>
      <c r="K145" s="762">
        <v>1</v>
      </c>
      <c r="L145" s="762"/>
      <c r="M145" s="762"/>
      <c r="N145" s="762"/>
      <c r="O145" s="762"/>
      <c r="P145" s="763"/>
      <c r="Q145" s="764">
        <f t="shared" si="2"/>
        <v>1</v>
      </c>
      <c r="R145" s="758" t="s">
        <v>677</v>
      </c>
      <c r="S145" s="742" t="s">
        <v>656</v>
      </c>
      <c r="T145" s="765" t="s">
        <v>657</v>
      </c>
      <c r="U145" s="742" t="s">
        <v>2100</v>
      </c>
      <c r="V145" s="742" t="s">
        <v>680</v>
      </c>
      <c r="W145" s="742" t="s">
        <v>2532</v>
      </c>
      <c r="X145" s="798">
        <v>2</v>
      </c>
      <c r="Y145" s="788" t="s">
        <v>667</v>
      </c>
      <c r="Z145" s="759" t="s">
        <v>123</v>
      </c>
      <c r="AA145" s="754"/>
      <c r="AB145" s="754"/>
      <c r="AC145" s="754"/>
      <c r="AD145" s="754"/>
      <c r="AE145" s="754"/>
      <c r="AF145" s="768"/>
      <c r="AG145" s="769"/>
      <c r="AH145" s="769"/>
      <c r="AI145" s="769"/>
      <c r="AJ145" s="769"/>
      <c r="AK145" s="769"/>
      <c r="AL145" s="769"/>
      <c r="AM145" s="769"/>
      <c r="AN145" s="776"/>
      <c r="AO145" s="776"/>
      <c r="AP145" s="776"/>
      <c r="AQ145" s="1382"/>
      <c r="AR145" s="1337"/>
      <c r="AS145" s="1332"/>
      <c r="AT145" s="1337"/>
      <c r="AU145" s="1338"/>
      <c r="AV145" s="775"/>
      <c r="AW145" s="776"/>
      <c r="AX145" s="776"/>
      <c r="AY145" s="776"/>
      <c r="AZ145" s="776"/>
      <c r="BA145" s="769"/>
      <c r="BB145" s="769"/>
      <c r="BC145" s="769"/>
      <c r="BD145" s="769"/>
      <c r="BE145" s="776"/>
      <c r="BF145" s="769"/>
      <c r="BG145" s="769"/>
      <c r="BH145" s="769"/>
      <c r="BI145" s="769"/>
      <c r="BJ145" s="769"/>
      <c r="BK145" s="774"/>
      <c r="BL145" s="1340"/>
      <c r="BM145" s="1341"/>
      <c r="BN145" s="1341"/>
      <c r="BO145" s="1341"/>
      <c r="BP145" s="1402"/>
      <c r="BQ145" s="1382"/>
      <c r="BR145" s="1332"/>
      <c r="BS145" s="1332"/>
      <c r="BT145" s="1332"/>
      <c r="BU145" s="1333"/>
      <c r="BV145" s="1383"/>
      <c r="BW145" s="1337"/>
      <c r="BX145" s="1337"/>
      <c r="BY145" s="1337"/>
      <c r="BZ145" s="1337"/>
      <c r="CA145" s="1382"/>
      <c r="CB145" s="1332"/>
      <c r="CC145" s="1332"/>
      <c r="CD145" s="1332"/>
      <c r="CE145" s="1333"/>
      <c r="CF145" s="1332"/>
      <c r="CG145" s="1332"/>
      <c r="CH145" s="1332"/>
      <c r="CI145" s="1332"/>
      <c r="CJ145" s="1333"/>
      <c r="CK145" s="1382"/>
      <c r="CL145" s="1332"/>
      <c r="CM145" s="1332"/>
      <c r="CN145" s="1332"/>
      <c r="CO145" s="1333"/>
      <c r="CP145" s="1382"/>
      <c r="CQ145" s="1332"/>
      <c r="CR145" s="1332"/>
      <c r="CS145" s="1332"/>
      <c r="CT145" s="1333"/>
      <c r="CU145" s="1481"/>
      <c r="CV145" s="1472"/>
      <c r="CW145" s="1472"/>
      <c r="CX145" s="1679"/>
      <c r="CY145" s="1472"/>
      <c r="CZ145" s="1472"/>
      <c r="DA145" s="1472"/>
      <c r="DB145" s="1679"/>
      <c r="DC145" s="1341"/>
      <c r="DD145" s="1680"/>
      <c r="DE145" s="1685"/>
    </row>
    <row r="146" spans="1:109" ht="15.75" customHeight="1">
      <c r="A146" s="741" t="s">
        <v>679</v>
      </c>
      <c r="B146" s="742">
        <v>140</v>
      </c>
      <c r="C146" s="758" t="s">
        <v>2533</v>
      </c>
      <c r="D146" s="742" t="s">
        <v>2534</v>
      </c>
      <c r="E146" s="742" t="s">
        <v>1933</v>
      </c>
      <c r="F146" s="754" t="s">
        <v>2535</v>
      </c>
      <c r="G146" s="759" t="s">
        <v>124</v>
      </c>
      <c r="H146" s="760" t="s">
        <v>2536</v>
      </c>
      <c r="I146" s="761"/>
      <c r="J146" s="762"/>
      <c r="K146" s="762">
        <v>1</v>
      </c>
      <c r="L146" s="762"/>
      <c r="M146" s="762"/>
      <c r="N146" s="762"/>
      <c r="O146" s="762"/>
      <c r="P146" s="763"/>
      <c r="Q146" s="764">
        <f t="shared" si="2"/>
        <v>1</v>
      </c>
      <c r="R146" s="758" t="s">
        <v>677</v>
      </c>
      <c r="S146" s="742" t="s">
        <v>656</v>
      </c>
      <c r="T146" s="765" t="s">
        <v>657</v>
      </c>
      <c r="U146" s="742" t="s">
        <v>124</v>
      </c>
      <c r="V146" s="742" t="s">
        <v>680</v>
      </c>
      <c r="W146" s="742" t="s">
        <v>2537</v>
      </c>
      <c r="X146" s="798">
        <v>2</v>
      </c>
      <c r="Y146" s="790" t="s">
        <v>667</v>
      </c>
      <c r="Z146" s="759" t="s">
        <v>124</v>
      </c>
      <c r="AA146" s="754"/>
      <c r="AB146" s="754"/>
      <c r="AC146" s="754"/>
      <c r="AD146" s="754"/>
      <c r="AE146" s="754"/>
      <c r="AF146" s="768"/>
      <c r="AG146" s="769"/>
      <c r="AH146" s="769"/>
      <c r="AI146" s="769"/>
      <c r="AJ146" s="769"/>
      <c r="AK146" s="769"/>
      <c r="AL146" s="769"/>
      <c r="AM146" s="785"/>
      <c r="AN146" s="785"/>
      <c r="AO146" s="785"/>
      <c r="AP146" s="785"/>
      <c r="AQ146" s="1383"/>
      <c r="AR146" s="1337"/>
      <c r="AS146" s="1337"/>
      <c r="AT146" s="1337"/>
      <c r="AU146" s="1338"/>
      <c r="AV146" s="786"/>
      <c r="AW146" s="785"/>
      <c r="AX146" s="785"/>
      <c r="AY146" s="785"/>
      <c r="AZ146" s="785"/>
      <c r="BA146" s="785"/>
      <c r="BB146" s="785"/>
      <c r="BC146" s="785"/>
      <c r="BD146" s="785"/>
      <c r="BE146" s="785"/>
      <c r="BF146" s="769"/>
      <c r="BG146" s="769"/>
      <c r="BH146" s="769"/>
      <c r="BI146" s="769"/>
      <c r="BJ146" s="769"/>
      <c r="BK146" s="774"/>
      <c r="BL146" s="1340"/>
      <c r="BM146" s="1341"/>
      <c r="BN146" s="1341"/>
      <c r="BO146" s="1341"/>
      <c r="BP146" s="1402"/>
      <c r="BQ146" s="1383"/>
      <c r="BR146" s="1337"/>
      <c r="BS146" s="1337"/>
      <c r="BT146" s="1337"/>
      <c r="BU146" s="1338"/>
      <c r="BV146" s="1383"/>
      <c r="BW146" s="1337"/>
      <c r="BX146" s="1337"/>
      <c r="BY146" s="1337"/>
      <c r="BZ146" s="1337"/>
      <c r="CA146" s="1382"/>
      <c r="CB146" s="1332"/>
      <c r="CC146" s="1332"/>
      <c r="CD146" s="1332"/>
      <c r="CE146" s="1333"/>
      <c r="CF146" s="1332"/>
      <c r="CG146" s="1332"/>
      <c r="CH146" s="1332"/>
      <c r="CI146" s="1332"/>
      <c r="CJ146" s="1333"/>
      <c r="CK146" s="1383"/>
      <c r="CL146" s="1337"/>
      <c r="CM146" s="1337"/>
      <c r="CN146" s="1337"/>
      <c r="CO146" s="1338"/>
      <c r="CP146" s="1383"/>
      <c r="CQ146" s="1337"/>
      <c r="CR146" s="1337"/>
      <c r="CS146" s="1337"/>
      <c r="CT146" s="1338"/>
      <c r="CU146" s="1481"/>
      <c r="CV146" s="1472"/>
      <c r="CW146" s="1472"/>
      <c r="CX146" s="1679"/>
      <c r="CY146" s="1472"/>
      <c r="CZ146" s="1472"/>
      <c r="DA146" s="1472"/>
      <c r="DB146" s="1679"/>
      <c r="DC146" s="1341"/>
      <c r="DD146" s="1680"/>
      <c r="DE146" s="1685"/>
    </row>
    <row r="147" spans="1:109" ht="15.75" customHeight="1">
      <c r="A147" s="741" t="s">
        <v>679</v>
      </c>
      <c r="B147" s="742">
        <v>141</v>
      </c>
      <c r="C147" s="758" t="s">
        <v>2538</v>
      </c>
      <c r="D147" s="742" t="s">
        <v>2539</v>
      </c>
      <c r="E147" s="742" t="s">
        <v>1949</v>
      </c>
      <c r="F147" s="754" t="s">
        <v>2540</v>
      </c>
      <c r="G147" s="759" t="s">
        <v>318</v>
      </c>
      <c r="H147" s="760" t="s">
        <v>2541</v>
      </c>
      <c r="I147" s="761">
        <v>1</v>
      </c>
      <c r="J147" s="762"/>
      <c r="K147" s="762"/>
      <c r="L147" s="762"/>
      <c r="M147" s="762"/>
      <c r="N147" s="762"/>
      <c r="O147" s="762"/>
      <c r="P147" s="763"/>
      <c r="Q147" s="764">
        <f t="shared" si="2"/>
        <v>1</v>
      </c>
      <c r="R147" s="758" t="s">
        <v>655</v>
      </c>
      <c r="S147" s="742" t="s">
        <v>1984</v>
      </c>
      <c r="T147" s="765" t="s">
        <v>1984</v>
      </c>
      <c r="U147" s="742" t="s">
        <v>2542</v>
      </c>
      <c r="V147" s="742" t="s">
        <v>188</v>
      </c>
      <c r="W147" s="742" t="s">
        <v>2543</v>
      </c>
      <c r="X147" s="1277">
        <v>1</v>
      </c>
      <c r="Y147" s="790" t="s">
        <v>667</v>
      </c>
      <c r="Z147" s="759" t="s">
        <v>318</v>
      </c>
      <c r="AA147" s="754"/>
      <c r="AB147" s="754"/>
      <c r="AC147" s="754"/>
      <c r="AD147" s="754"/>
      <c r="AE147" s="754"/>
      <c r="AF147" s="768"/>
      <c r="AG147" s="785"/>
      <c r="AH147" s="785"/>
      <c r="AI147" s="785"/>
      <c r="AJ147" s="785"/>
      <c r="AK147" s="785"/>
      <c r="AL147" s="785"/>
      <c r="AM147" s="785"/>
      <c r="AN147" s="785"/>
      <c r="AO147" s="785"/>
      <c r="AP147" s="785"/>
      <c r="AQ147" s="1474"/>
      <c r="AR147" s="1681"/>
      <c r="AS147" s="1681"/>
      <c r="AT147" s="1681"/>
      <c r="AU147" s="1480"/>
      <c r="AV147" s="786"/>
      <c r="AW147" s="785"/>
      <c r="AX147" s="785"/>
      <c r="AY147" s="785"/>
      <c r="AZ147" s="785"/>
      <c r="BA147" s="785"/>
      <c r="BB147" s="785"/>
      <c r="BC147" s="785"/>
      <c r="BD147" s="785"/>
      <c r="BE147" s="785"/>
      <c r="BF147" s="785"/>
      <c r="BG147" s="785"/>
      <c r="BH147" s="785"/>
      <c r="BI147" s="785"/>
      <c r="BJ147" s="785"/>
      <c r="BK147" s="787"/>
      <c r="BL147" s="1340"/>
      <c r="BM147" s="1341"/>
      <c r="BN147" s="1341"/>
      <c r="BO147" s="1341"/>
      <c r="BP147" s="1402"/>
      <c r="BQ147" s="1382"/>
      <c r="BR147" s="1332"/>
      <c r="BS147" s="1332"/>
      <c r="BT147" s="1332"/>
      <c r="BU147" s="1333"/>
      <c r="BV147" s="1382"/>
      <c r="BW147" s="1332"/>
      <c r="BX147" s="1332"/>
      <c r="BY147" s="1332"/>
      <c r="BZ147" s="1332"/>
      <c r="CA147" s="1382"/>
      <c r="CB147" s="1332"/>
      <c r="CC147" s="1332"/>
      <c r="CD147" s="1332"/>
      <c r="CE147" s="1333"/>
      <c r="CF147" s="1332"/>
      <c r="CG147" s="1332"/>
      <c r="CH147" s="1332"/>
      <c r="CI147" s="1332"/>
      <c r="CJ147" s="1333"/>
      <c r="CK147" s="1382"/>
      <c r="CL147" s="1332"/>
      <c r="CM147" s="1332"/>
      <c r="CN147" s="1332"/>
      <c r="CO147" s="1333"/>
      <c r="CP147" s="1382"/>
      <c r="CQ147" s="1332"/>
      <c r="CR147" s="1332"/>
      <c r="CS147" s="1332"/>
      <c r="CT147" s="1333"/>
      <c r="CU147" s="1481"/>
      <c r="CV147" s="1472"/>
      <c r="CW147" s="1472"/>
      <c r="CX147" s="1679"/>
      <c r="CY147" s="1472"/>
      <c r="CZ147" s="1472"/>
      <c r="DA147" s="1472"/>
      <c r="DB147" s="1679"/>
      <c r="DC147" s="1341"/>
      <c r="DD147" s="1680"/>
      <c r="DE147" s="1685"/>
    </row>
    <row r="148" spans="1:109" ht="15.75" customHeight="1">
      <c r="A148" s="741" t="s">
        <v>679</v>
      </c>
      <c r="B148" s="742">
        <v>142</v>
      </c>
      <c r="C148" s="758" t="s">
        <v>2544</v>
      </c>
      <c r="D148" s="742" t="s">
        <v>2539</v>
      </c>
      <c r="E148" s="742" t="s">
        <v>1949</v>
      </c>
      <c r="F148" s="754" t="s">
        <v>2545</v>
      </c>
      <c r="G148" s="759" t="s">
        <v>485</v>
      </c>
      <c r="H148" s="760" t="s">
        <v>2546</v>
      </c>
      <c r="I148" s="761"/>
      <c r="J148" s="762"/>
      <c r="K148" s="762">
        <v>1</v>
      </c>
      <c r="L148" s="762"/>
      <c r="M148" s="762"/>
      <c r="N148" s="762"/>
      <c r="O148" s="762"/>
      <c r="P148" s="763"/>
      <c r="Q148" s="764">
        <f t="shared" si="2"/>
        <v>1</v>
      </c>
      <c r="R148" s="758" t="s">
        <v>655</v>
      </c>
      <c r="S148" s="742" t="s">
        <v>1984</v>
      </c>
      <c r="T148" s="765" t="s">
        <v>1984</v>
      </c>
      <c r="U148" s="742" t="s">
        <v>2100</v>
      </c>
      <c r="V148" s="742" t="s">
        <v>188</v>
      </c>
      <c r="W148" s="742" t="s">
        <v>2547</v>
      </c>
      <c r="X148" s="1278">
        <v>2</v>
      </c>
      <c r="Y148" s="790" t="s">
        <v>667</v>
      </c>
      <c r="Z148" s="759" t="s">
        <v>485</v>
      </c>
      <c r="AA148" s="754"/>
      <c r="AB148" s="754"/>
      <c r="AC148" s="754"/>
      <c r="AD148" s="754"/>
      <c r="AE148" s="754"/>
      <c r="AF148" s="768"/>
      <c r="AG148" s="769"/>
      <c r="AH148" s="769"/>
      <c r="AI148" s="769"/>
      <c r="AJ148" s="769"/>
      <c r="AK148" s="769"/>
      <c r="AL148" s="769"/>
      <c r="AM148" s="769"/>
      <c r="AN148" s="769"/>
      <c r="AO148" s="769"/>
      <c r="AP148" s="769"/>
      <c r="AQ148" s="1382"/>
      <c r="AR148" s="1332"/>
      <c r="AS148" s="1332"/>
      <c r="AT148" s="1332"/>
      <c r="AU148" s="1333"/>
      <c r="AV148" s="777"/>
      <c r="AW148" s="769"/>
      <c r="AX148" s="769"/>
      <c r="AY148" s="769"/>
      <c r="AZ148" s="776"/>
      <c r="BA148" s="776"/>
      <c r="BB148" s="776"/>
      <c r="BC148" s="776"/>
      <c r="BD148" s="776"/>
      <c r="BE148" s="776"/>
      <c r="BF148" s="769"/>
      <c r="BG148" s="769"/>
      <c r="BH148" s="769"/>
      <c r="BI148" s="769"/>
      <c r="BJ148" s="769"/>
      <c r="BK148" s="774"/>
      <c r="BL148" s="1340"/>
      <c r="BM148" s="1341"/>
      <c r="BN148" s="1341"/>
      <c r="BO148" s="1341"/>
      <c r="BP148" s="1402"/>
      <c r="BQ148" s="1382"/>
      <c r="BR148" s="1332"/>
      <c r="BS148" s="1332"/>
      <c r="BT148" s="1332"/>
      <c r="BU148" s="1333"/>
      <c r="BV148" s="1382"/>
      <c r="BW148" s="1332"/>
      <c r="BX148" s="1332"/>
      <c r="BY148" s="1332"/>
      <c r="BZ148" s="1332"/>
      <c r="CA148" s="1382"/>
      <c r="CB148" s="1332"/>
      <c r="CC148" s="1332"/>
      <c r="CD148" s="1332"/>
      <c r="CE148" s="1333"/>
      <c r="CF148" s="1332"/>
      <c r="CG148" s="1332"/>
      <c r="CH148" s="1332"/>
      <c r="CI148" s="1332"/>
      <c r="CJ148" s="1333"/>
      <c r="CK148" s="1382"/>
      <c r="CL148" s="1332"/>
      <c r="CM148" s="1332"/>
      <c r="CN148" s="1332"/>
      <c r="CO148" s="1333"/>
      <c r="CP148" s="1382"/>
      <c r="CQ148" s="1332"/>
      <c r="CR148" s="1332"/>
      <c r="CS148" s="1332"/>
      <c r="CT148" s="1333"/>
      <c r="CU148" s="1481"/>
      <c r="CV148" s="1472"/>
      <c r="CW148" s="1472"/>
      <c r="CX148" s="1679"/>
      <c r="CY148" s="1472"/>
      <c r="CZ148" s="1472"/>
      <c r="DA148" s="1472"/>
      <c r="DB148" s="1679"/>
      <c r="DC148" s="1341"/>
      <c r="DD148" s="1680"/>
      <c r="DE148" s="1685"/>
    </row>
    <row r="149" spans="1:109" ht="15.75" customHeight="1">
      <c r="A149" s="741" t="s">
        <v>679</v>
      </c>
      <c r="B149" s="742">
        <v>143</v>
      </c>
      <c r="C149" s="758" t="s">
        <v>2548</v>
      </c>
      <c r="D149" s="742" t="s">
        <v>2514</v>
      </c>
      <c r="E149" s="742" t="s">
        <v>1933</v>
      </c>
      <c r="F149" s="754" t="s">
        <v>2549</v>
      </c>
      <c r="G149" s="759" t="s">
        <v>115</v>
      </c>
      <c r="H149" s="760" t="s">
        <v>2550</v>
      </c>
      <c r="I149" s="761"/>
      <c r="J149" s="762">
        <v>1</v>
      </c>
      <c r="K149" s="762"/>
      <c r="L149" s="762"/>
      <c r="M149" s="762"/>
      <c r="N149" s="762"/>
      <c r="O149" s="762"/>
      <c r="P149" s="763"/>
      <c r="Q149" s="764">
        <f t="shared" si="2"/>
        <v>1</v>
      </c>
      <c r="R149" s="758" t="s">
        <v>677</v>
      </c>
      <c r="S149" s="742" t="s">
        <v>656</v>
      </c>
      <c r="T149" s="765" t="s">
        <v>657</v>
      </c>
      <c r="U149" s="742" t="s">
        <v>1962</v>
      </c>
      <c r="V149" s="742" t="s">
        <v>680</v>
      </c>
      <c r="W149" s="742" t="s">
        <v>2551</v>
      </c>
      <c r="X149" s="1243">
        <v>1</v>
      </c>
      <c r="Y149" s="790" t="s">
        <v>667</v>
      </c>
      <c r="Z149" s="759" t="s">
        <v>115</v>
      </c>
      <c r="AA149" s="754"/>
      <c r="AB149" s="754"/>
      <c r="AC149" s="754"/>
      <c r="AD149" s="754"/>
      <c r="AE149" s="754"/>
      <c r="AF149" s="768"/>
      <c r="AG149" s="769"/>
      <c r="AH149" s="769"/>
      <c r="AI149" s="769"/>
      <c r="AJ149" s="769"/>
      <c r="AK149" s="769"/>
      <c r="AL149" s="769"/>
      <c r="AM149" s="769"/>
      <c r="AN149" s="769"/>
      <c r="AO149" s="769"/>
      <c r="AP149" s="769"/>
      <c r="AQ149" s="1383"/>
      <c r="AR149" s="1337"/>
      <c r="AS149" s="1337"/>
      <c r="AT149" s="1337"/>
      <c r="AU149" s="1338"/>
      <c r="AV149" s="786"/>
      <c r="AW149" s="785"/>
      <c r="AX149" s="785"/>
      <c r="AY149" s="785"/>
      <c r="AZ149" s="785"/>
      <c r="BA149" s="785"/>
      <c r="BB149" s="785"/>
      <c r="BC149" s="785"/>
      <c r="BD149" s="785"/>
      <c r="BE149" s="785"/>
      <c r="BF149" s="769"/>
      <c r="BG149" s="769"/>
      <c r="BH149" s="769"/>
      <c r="BI149" s="769"/>
      <c r="BJ149" s="769"/>
      <c r="BK149" s="774"/>
      <c r="BL149" s="1340"/>
      <c r="BM149" s="1341"/>
      <c r="BN149" s="1341"/>
      <c r="BO149" s="1341"/>
      <c r="BP149" s="1402"/>
      <c r="BQ149" s="1382"/>
      <c r="BR149" s="1332"/>
      <c r="BS149" s="1332"/>
      <c r="BT149" s="1332"/>
      <c r="BU149" s="1333"/>
      <c r="BV149" s="1383"/>
      <c r="BW149" s="1337"/>
      <c r="BX149" s="1337"/>
      <c r="BY149" s="1337"/>
      <c r="BZ149" s="1337"/>
      <c r="CA149" s="1474"/>
      <c r="CB149" s="1681"/>
      <c r="CC149" s="1681"/>
      <c r="CD149" s="1681"/>
      <c r="CE149" s="1480"/>
      <c r="CF149" s="1332"/>
      <c r="CG149" s="1332"/>
      <c r="CH149" s="1332"/>
      <c r="CI149" s="1332"/>
      <c r="CJ149" s="1333"/>
      <c r="CK149" s="1382"/>
      <c r="CL149" s="1332"/>
      <c r="CM149" s="1332"/>
      <c r="CN149" s="1332"/>
      <c r="CO149" s="1333"/>
      <c r="CP149" s="1382"/>
      <c r="CQ149" s="1332"/>
      <c r="CR149" s="1332"/>
      <c r="CS149" s="1332"/>
      <c r="CT149" s="1333"/>
      <c r="CU149" s="1481"/>
      <c r="CV149" s="1472"/>
      <c r="CW149" s="1472"/>
      <c r="CX149" s="1679"/>
      <c r="CY149" s="1472"/>
      <c r="CZ149" s="1472"/>
      <c r="DA149" s="1472"/>
      <c r="DB149" s="1679"/>
      <c r="DC149" s="1341"/>
      <c r="DD149" s="1680"/>
      <c r="DE149" s="1685"/>
    </row>
    <row r="150" spans="1:109" ht="15.75" customHeight="1">
      <c r="A150" s="741" t="s">
        <v>679</v>
      </c>
      <c r="B150" s="742">
        <v>144</v>
      </c>
      <c r="C150" s="758" t="s">
        <v>2552</v>
      </c>
      <c r="D150" s="742" t="s">
        <v>2514</v>
      </c>
      <c r="E150" s="742" t="s">
        <v>1949</v>
      </c>
      <c r="F150" s="754" t="s">
        <v>2553</v>
      </c>
      <c r="G150" s="759" t="s">
        <v>116</v>
      </c>
      <c r="H150" s="760" t="s">
        <v>2554</v>
      </c>
      <c r="I150" s="761"/>
      <c r="J150" s="762">
        <v>1</v>
      </c>
      <c r="K150" s="762"/>
      <c r="L150" s="762"/>
      <c r="M150" s="762"/>
      <c r="N150" s="762"/>
      <c r="O150" s="762"/>
      <c r="P150" s="763"/>
      <c r="Q150" s="764">
        <f t="shared" si="2"/>
        <v>1</v>
      </c>
      <c r="R150" s="758" t="s">
        <v>673</v>
      </c>
      <c r="S150" s="742" t="s">
        <v>656</v>
      </c>
      <c r="T150" s="765" t="s">
        <v>657</v>
      </c>
      <c r="U150" s="742" t="s">
        <v>1957</v>
      </c>
      <c r="V150" s="742" t="s">
        <v>188</v>
      </c>
      <c r="W150" s="742" t="s">
        <v>2555</v>
      </c>
      <c r="X150" s="798">
        <v>2</v>
      </c>
      <c r="Y150" s="790" t="s">
        <v>667</v>
      </c>
      <c r="Z150" s="759" t="s">
        <v>116</v>
      </c>
      <c r="AA150" s="754"/>
      <c r="AB150" s="754"/>
      <c r="AC150" s="754"/>
      <c r="AD150" s="754"/>
      <c r="AE150" s="754"/>
      <c r="AF150" s="768"/>
      <c r="AG150" s="769"/>
      <c r="AH150" s="769"/>
      <c r="AI150" s="769"/>
      <c r="AJ150" s="769"/>
      <c r="AK150" s="769"/>
      <c r="AL150" s="769"/>
      <c r="AM150" s="769"/>
      <c r="AN150" s="769"/>
      <c r="AO150" s="769"/>
      <c r="AP150" s="776"/>
      <c r="AQ150" s="1383"/>
      <c r="AR150" s="1337"/>
      <c r="AS150" s="1337"/>
      <c r="AT150" s="1337"/>
      <c r="AU150" s="1338"/>
      <c r="AV150" s="777"/>
      <c r="AW150" s="769"/>
      <c r="AX150" s="769"/>
      <c r="AY150" s="769"/>
      <c r="AZ150" s="776"/>
      <c r="BA150" s="776"/>
      <c r="BB150" s="776"/>
      <c r="BC150" s="776"/>
      <c r="BD150" s="776"/>
      <c r="BE150" s="776"/>
      <c r="BF150" s="769"/>
      <c r="BG150" s="769"/>
      <c r="BH150" s="769"/>
      <c r="BI150" s="769"/>
      <c r="BJ150" s="769"/>
      <c r="BK150" s="774"/>
      <c r="BL150" s="1340"/>
      <c r="BM150" s="1341"/>
      <c r="BN150" s="1341"/>
      <c r="BO150" s="1341"/>
      <c r="BP150" s="1402"/>
      <c r="BQ150" s="1382"/>
      <c r="BR150" s="1332"/>
      <c r="BS150" s="1332"/>
      <c r="BT150" s="1332"/>
      <c r="BU150" s="1333"/>
      <c r="BV150" s="1382"/>
      <c r="BW150" s="1332"/>
      <c r="BX150" s="1332"/>
      <c r="BY150" s="1332"/>
      <c r="BZ150" s="1332"/>
      <c r="CA150" s="1383"/>
      <c r="CB150" s="1337"/>
      <c r="CC150" s="1337"/>
      <c r="CD150" s="1337"/>
      <c r="CE150" s="1338"/>
      <c r="CF150" s="1332"/>
      <c r="CG150" s="1332"/>
      <c r="CH150" s="1332"/>
      <c r="CI150" s="1332"/>
      <c r="CJ150" s="1332"/>
      <c r="CK150" s="1382"/>
      <c r="CL150" s="1332"/>
      <c r="CM150" s="1332"/>
      <c r="CN150" s="1332"/>
      <c r="CO150" s="1333"/>
      <c r="CP150" s="1382"/>
      <c r="CQ150" s="1332"/>
      <c r="CR150" s="1332"/>
      <c r="CS150" s="1332"/>
      <c r="CT150" s="1333"/>
      <c r="CU150" s="1481"/>
      <c r="CV150" s="1472"/>
      <c r="CW150" s="1472"/>
      <c r="CX150" s="1679"/>
      <c r="CY150" s="1472"/>
      <c r="CZ150" s="1472"/>
      <c r="DA150" s="1472"/>
      <c r="DB150" s="1679"/>
      <c r="DC150" s="1341"/>
      <c r="DD150" s="1680"/>
      <c r="DE150" s="1685"/>
    </row>
    <row r="151" spans="1:109" ht="15.75" customHeight="1">
      <c r="A151" s="741" t="s">
        <v>679</v>
      </c>
      <c r="B151" s="742">
        <v>145</v>
      </c>
      <c r="C151" s="758" t="s">
        <v>2556</v>
      </c>
      <c r="D151" s="742" t="s">
        <v>2529</v>
      </c>
      <c r="E151" s="742" t="s">
        <v>1933</v>
      </c>
      <c r="F151" s="754" t="s">
        <v>2557</v>
      </c>
      <c r="G151" s="759" t="s">
        <v>125</v>
      </c>
      <c r="H151" s="760" t="s">
        <v>2558</v>
      </c>
      <c r="I151" s="761"/>
      <c r="J151" s="762"/>
      <c r="K151" s="762">
        <v>1</v>
      </c>
      <c r="L151" s="762"/>
      <c r="M151" s="762"/>
      <c r="N151" s="762"/>
      <c r="O151" s="762"/>
      <c r="P151" s="763"/>
      <c r="Q151" s="764">
        <f t="shared" si="2"/>
        <v>1</v>
      </c>
      <c r="R151" s="758" t="s">
        <v>673</v>
      </c>
      <c r="S151" s="742" t="s">
        <v>656</v>
      </c>
      <c r="T151" s="765" t="s">
        <v>657</v>
      </c>
      <c r="U151" s="742" t="s">
        <v>1962</v>
      </c>
      <c r="V151" s="742" t="s">
        <v>680</v>
      </c>
      <c r="W151" s="742" t="s">
        <v>2559</v>
      </c>
      <c r="X151" s="798">
        <v>2</v>
      </c>
      <c r="Y151" s="790" t="s">
        <v>667</v>
      </c>
      <c r="Z151" s="759" t="s">
        <v>125</v>
      </c>
      <c r="AA151" s="754"/>
      <c r="AB151" s="754"/>
      <c r="AC151" s="754"/>
      <c r="AD151" s="754"/>
      <c r="AE151" s="754"/>
      <c r="AF151" s="768"/>
      <c r="AG151" s="769"/>
      <c r="AH151" s="769"/>
      <c r="AI151" s="769"/>
      <c r="AJ151" s="769"/>
      <c r="AK151" s="769"/>
      <c r="AL151" s="769"/>
      <c r="AM151" s="769"/>
      <c r="AN151" s="769"/>
      <c r="AO151" s="769"/>
      <c r="AP151" s="769"/>
      <c r="AQ151" s="1382"/>
      <c r="AR151" s="1332"/>
      <c r="AS151" s="1332"/>
      <c r="AT151" s="1332"/>
      <c r="AU151" s="1333"/>
      <c r="AV151" s="777"/>
      <c r="AW151" s="769"/>
      <c r="AX151" s="769"/>
      <c r="AY151" s="769"/>
      <c r="AZ151" s="769"/>
      <c r="BA151" s="769"/>
      <c r="BB151" s="769"/>
      <c r="BC151" s="769"/>
      <c r="BD151" s="769"/>
      <c r="BE151" s="769"/>
      <c r="BF151" s="769"/>
      <c r="BG151" s="769"/>
      <c r="BH151" s="769"/>
      <c r="BI151" s="769"/>
      <c r="BJ151" s="769"/>
      <c r="BK151" s="774"/>
      <c r="BL151" s="1340"/>
      <c r="BM151" s="1341"/>
      <c r="BN151" s="1341"/>
      <c r="BO151" s="1341"/>
      <c r="BP151" s="1402"/>
      <c r="BQ151" s="1382"/>
      <c r="BR151" s="1332"/>
      <c r="BS151" s="1332"/>
      <c r="BT151" s="1332"/>
      <c r="BU151" s="1333"/>
      <c r="BV151" s="1382"/>
      <c r="BW151" s="1332"/>
      <c r="BX151" s="1332"/>
      <c r="BY151" s="1332"/>
      <c r="BZ151" s="1332"/>
      <c r="CA151" s="1382"/>
      <c r="CB151" s="1332"/>
      <c r="CC151" s="1332"/>
      <c r="CD151" s="1332"/>
      <c r="CE151" s="1333"/>
      <c r="CF151" s="1332"/>
      <c r="CG151" s="1332"/>
      <c r="CH151" s="1332"/>
      <c r="CI151" s="1332"/>
      <c r="CJ151" s="1333"/>
      <c r="CK151" s="1382"/>
      <c r="CL151" s="1332"/>
      <c r="CM151" s="1332"/>
      <c r="CN151" s="1332"/>
      <c r="CO151" s="1333"/>
      <c r="CP151" s="1382"/>
      <c r="CQ151" s="1332"/>
      <c r="CR151" s="1332"/>
      <c r="CS151" s="1332"/>
      <c r="CT151" s="1333"/>
      <c r="CU151" s="1481"/>
      <c r="CV151" s="1472"/>
      <c r="CW151" s="1472"/>
      <c r="CX151" s="1679"/>
      <c r="CY151" s="1472"/>
      <c r="CZ151" s="1472"/>
      <c r="DA151" s="1472"/>
      <c r="DB151" s="1679"/>
      <c r="DC151" s="1341"/>
      <c r="DD151" s="1680"/>
      <c r="DE151" s="1685"/>
    </row>
    <row r="152" spans="1:109" ht="15.75" customHeight="1">
      <c r="A152" s="741" t="s">
        <v>679</v>
      </c>
      <c r="B152" s="742">
        <v>146</v>
      </c>
      <c r="C152" s="758" t="s">
        <v>2560</v>
      </c>
      <c r="D152" s="742" t="s">
        <v>2534</v>
      </c>
      <c r="E152" s="742" t="s">
        <v>1933</v>
      </c>
      <c r="F152" s="754" t="s">
        <v>2561</v>
      </c>
      <c r="G152" s="759" t="s">
        <v>126</v>
      </c>
      <c r="H152" s="760" t="s">
        <v>2562</v>
      </c>
      <c r="I152" s="761"/>
      <c r="J152" s="762">
        <v>0.16</v>
      </c>
      <c r="K152" s="762">
        <v>0.84</v>
      </c>
      <c r="L152" s="762"/>
      <c r="M152" s="762"/>
      <c r="N152" s="762"/>
      <c r="O152" s="762"/>
      <c r="P152" s="763"/>
      <c r="Q152" s="764">
        <f t="shared" si="2"/>
        <v>1</v>
      </c>
      <c r="R152" s="758" t="s">
        <v>673</v>
      </c>
      <c r="S152" s="742" t="s">
        <v>656</v>
      </c>
      <c r="T152" s="765" t="s">
        <v>657</v>
      </c>
      <c r="U152" s="742" t="s">
        <v>2563</v>
      </c>
      <c r="V152" s="742" t="s">
        <v>188</v>
      </c>
      <c r="W152" s="742" t="s">
        <v>2564</v>
      </c>
      <c r="X152" s="1243">
        <v>2</v>
      </c>
      <c r="Y152" s="790" t="s">
        <v>658</v>
      </c>
      <c r="Z152" s="759" t="s">
        <v>126</v>
      </c>
      <c r="AA152" s="754"/>
      <c r="AB152" s="754"/>
      <c r="AC152" s="754"/>
      <c r="AD152" s="754"/>
      <c r="AE152" s="754"/>
      <c r="AF152" s="768"/>
      <c r="AG152" s="769"/>
      <c r="AH152" s="769"/>
      <c r="AI152" s="769"/>
      <c r="AJ152" s="769"/>
      <c r="AK152" s="769"/>
      <c r="AL152" s="769"/>
      <c r="AM152" s="769"/>
      <c r="AN152" s="769"/>
      <c r="AO152" s="769"/>
      <c r="AP152" s="769"/>
      <c r="AQ152" s="1382"/>
      <c r="AR152" s="1332"/>
      <c r="AS152" s="1332"/>
      <c r="AT152" s="1332"/>
      <c r="AU152" s="1333"/>
      <c r="AV152" s="777"/>
      <c r="AW152" s="769"/>
      <c r="AX152" s="769"/>
      <c r="AY152" s="769"/>
      <c r="AZ152" s="769"/>
      <c r="BA152" s="769"/>
      <c r="BB152" s="769"/>
      <c r="BC152" s="769"/>
      <c r="BD152" s="769"/>
      <c r="BE152" s="769"/>
      <c r="BF152" s="769"/>
      <c r="BG152" s="769"/>
      <c r="BH152" s="769"/>
      <c r="BI152" s="769"/>
      <c r="BJ152" s="769"/>
      <c r="BK152" s="774"/>
      <c r="BL152" s="1340"/>
      <c r="BM152" s="1341"/>
      <c r="BN152" s="1341"/>
      <c r="BO152" s="1341"/>
      <c r="BP152" s="1402"/>
      <c r="BQ152" s="1382"/>
      <c r="BR152" s="1332"/>
      <c r="BS152" s="1332"/>
      <c r="BT152" s="1332"/>
      <c r="BU152" s="1333"/>
      <c r="BV152" s="1382"/>
      <c r="BW152" s="1332"/>
      <c r="BX152" s="1332"/>
      <c r="BY152" s="1332"/>
      <c r="BZ152" s="1332"/>
      <c r="CA152" s="1382"/>
      <c r="CB152" s="1332"/>
      <c r="CC152" s="1332"/>
      <c r="CD152" s="1332"/>
      <c r="CE152" s="1333"/>
      <c r="CF152" s="1332"/>
      <c r="CG152" s="1332"/>
      <c r="CH152" s="1332"/>
      <c r="CI152" s="1332"/>
      <c r="CJ152" s="1333"/>
      <c r="CK152" s="1382"/>
      <c r="CL152" s="1332"/>
      <c r="CM152" s="1332"/>
      <c r="CN152" s="1332"/>
      <c r="CO152" s="1333"/>
      <c r="CP152" s="1382"/>
      <c r="CQ152" s="1332"/>
      <c r="CR152" s="1332"/>
      <c r="CS152" s="1332"/>
      <c r="CT152" s="1333"/>
      <c r="CU152" s="1481"/>
      <c r="CV152" s="1472"/>
      <c r="CW152" s="1472"/>
      <c r="CX152" s="1679"/>
      <c r="CY152" s="1472"/>
      <c r="CZ152" s="1472"/>
      <c r="DA152" s="1472"/>
      <c r="DB152" s="1679"/>
      <c r="DC152" s="1341"/>
      <c r="DD152" s="1680"/>
      <c r="DE152" s="1685"/>
    </row>
    <row r="153" spans="1:109" ht="15.75" customHeight="1">
      <c r="A153" s="741" t="s">
        <v>679</v>
      </c>
      <c r="B153" s="742">
        <v>147</v>
      </c>
      <c r="C153" s="758" t="s">
        <v>2565</v>
      </c>
      <c r="D153" s="742" t="s">
        <v>2566</v>
      </c>
      <c r="E153" s="742" t="s">
        <v>1949</v>
      </c>
      <c r="F153" s="754" t="s">
        <v>2567</v>
      </c>
      <c r="G153" s="759" t="s">
        <v>2568</v>
      </c>
      <c r="H153" s="760" t="s">
        <v>2569</v>
      </c>
      <c r="I153" s="761"/>
      <c r="J153" s="762"/>
      <c r="K153" s="762"/>
      <c r="L153" s="762"/>
      <c r="M153" s="762">
        <v>1</v>
      </c>
      <c r="N153" s="762"/>
      <c r="O153" s="762"/>
      <c r="P153" s="763"/>
      <c r="Q153" s="764">
        <f t="shared" si="2"/>
        <v>1</v>
      </c>
      <c r="R153" s="758" t="s">
        <v>655</v>
      </c>
      <c r="S153" s="742" t="s">
        <v>1984</v>
      </c>
      <c r="T153" s="765" t="s">
        <v>1984</v>
      </c>
      <c r="U153" s="742" t="s">
        <v>2154</v>
      </c>
      <c r="V153" s="742" t="s">
        <v>680</v>
      </c>
      <c r="W153" s="742" t="s">
        <v>2570</v>
      </c>
      <c r="X153" s="1278">
        <v>1</v>
      </c>
      <c r="Y153" s="790" t="s">
        <v>658</v>
      </c>
      <c r="Z153" s="759" t="s">
        <v>1984</v>
      </c>
      <c r="AA153" s="754"/>
      <c r="AB153" s="754"/>
      <c r="AC153" s="754"/>
      <c r="AD153" s="754"/>
      <c r="AE153" s="754"/>
      <c r="AF153" s="768"/>
      <c r="AG153" s="769"/>
      <c r="AH153" s="769"/>
      <c r="AI153" s="769"/>
      <c r="AJ153" s="769"/>
      <c r="AK153" s="769"/>
      <c r="AL153" s="769"/>
      <c r="AM153" s="776"/>
      <c r="AN153" s="769"/>
      <c r="AO153" s="769"/>
      <c r="AP153" s="769"/>
      <c r="AQ153" s="777">
        <v>8.6999999999999993</v>
      </c>
      <c r="AR153" s="769">
        <v>8.6999999999999993</v>
      </c>
      <c r="AS153" s="769">
        <v>8.6999999999999993</v>
      </c>
      <c r="AT153" s="769">
        <v>8.8000000000000007</v>
      </c>
      <c r="AU153" s="774">
        <v>8.8000000000000007</v>
      </c>
      <c r="AV153" s="777"/>
      <c r="AW153" s="769"/>
      <c r="AX153" s="769"/>
      <c r="AY153" s="769"/>
      <c r="AZ153" s="769"/>
      <c r="BA153" s="769"/>
      <c r="BB153" s="769"/>
      <c r="BC153" s="769"/>
      <c r="BD153" s="769"/>
      <c r="BE153" s="769"/>
      <c r="BF153" s="769"/>
      <c r="BG153" s="769"/>
      <c r="BH153" s="769"/>
      <c r="BI153" s="769"/>
      <c r="BJ153" s="769"/>
      <c r="BK153" s="774"/>
      <c r="BL153" s="758"/>
      <c r="BM153" s="754"/>
      <c r="BN153" s="754"/>
      <c r="BO153" s="754"/>
      <c r="BP153" s="765"/>
      <c r="BQ153" s="777" t="s">
        <v>1984</v>
      </c>
      <c r="BR153" s="769" t="s">
        <v>1984</v>
      </c>
      <c r="BS153" s="769" t="s">
        <v>1984</v>
      </c>
      <c r="BT153" s="769" t="s">
        <v>1984</v>
      </c>
      <c r="BU153" s="774" t="s">
        <v>1984</v>
      </c>
      <c r="BV153" s="777" t="s">
        <v>1984</v>
      </c>
      <c r="BW153" s="769" t="s">
        <v>1984</v>
      </c>
      <c r="BX153" s="769" t="s">
        <v>1984</v>
      </c>
      <c r="BY153" s="769" t="s">
        <v>1984</v>
      </c>
      <c r="BZ153" s="769" t="s">
        <v>1984</v>
      </c>
      <c r="CA153" s="777" t="s">
        <v>1984</v>
      </c>
      <c r="CB153" s="769" t="s">
        <v>1984</v>
      </c>
      <c r="CC153" s="769" t="s">
        <v>1984</v>
      </c>
      <c r="CD153" s="769" t="s">
        <v>1984</v>
      </c>
      <c r="CE153" s="774" t="s">
        <v>1984</v>
      </c>
      <c r="CF153" s="769" t="s">
        <v>1984</v>
      </c>
      <c r="CG153" s="769" t="s">
        <v>1984</v>
      </c>
      <c r="CH153" s="769" t="s">
        <v>1984</v>
      </c>
      <c r="CI153" s="769" t="s">
        <v>1984</v>
      </c>
      <c r="CJ153" s="774" t="s">
        <v>1984</v>
      </c>
      <c r="CK153" s="777" t="s">
        <v>1984</v>
      </c>
      <c r="CL153" s="769" t="s">
        <v>1984</v>
      </c>
      <c r="CM153" s="769" t="s">
        <v>1984</v>
      </c>
      <c r="CN153" s="769" t="s">
        <v>1984</v>
      </c>
      <c r="CO153" s="774" t="s">
        <v>1984</v>
      </c>
      <c r="CP153" s="777" t="s">
        <v>1984</v>
      </c>
      <c r="CQ153" s="769" t="s">
        <v>1984</v>
      </c>
      <c r="CR153" s="769" t="s">
        <v>1984</v>
      </c>
      <c r="CS153" s="769" t="s">
        <v>1984</v>
      </c>
      <c r="CT153" s="774" t="s">
        <v>1984</v>
      </c>
      <c r="CU153" s="1253" t="s">
        <v>1984</v>
      </c>
      <c r="CV153" s="1252" t="s">
        <v>1984</v>
      </c>
      <c r="CW153" s="1252" t="s">
        <v>1984</v>
      </c>
      <c r="CX153" s="1254" t="s">
        <v>1984</v>
      </c>
      <c r="CY153" s="1252" t="s">
        <v>1984</v>
      </c>
      <c r="CZ153" s="1252" t="s">
        <v>1984</v>
      </c>
      <c r="DA153" s="1252" t="s">
        <v>1984</v>
      </c>
      <c r="DB153" s="1254" t="s">
        <v>1984</v>
      </c>
      <c r="DC153" s="754"/>
      <c r="DD153" s="782">
        <v>1</v>
      </c>
      <c r="DE153" s="783"/>
    </row>
    <row r="154" spans="1:109" ht="15.75" customHeight="1">
      <c r="A154" s="741" t="s">
        <v>679</v>
      </c>
      <c r="B154" s="742">
        <v>148</v>
      </c>
      <c r="C154" s="758" t="s">
        <v>2571</v>
      </c>
      <c r="D154" s="742" t="s">
        <v>2566</v>
      </c>
      <c r="E154" s="742" t="s">
        <v>1949</v>
      </c>
      <c r="F154" s="754" t="s">
        <v>2572</v>
      </c>
      <c r="G154" s="759" t="s">
        <v>2573</v>
      </c>
      <c r="H154" s="760" t="s">
        <v>2574</v>
      </c>
      <c r="I154" s="761"/>
      <c r="J154" s="762"/>
      <c r="K154" s="762"/>
      <c r="L154" s="762"/>
      <c r="M154" s="762">
        <v>1</v>
      </c>
      <c r="N154" s="762"/>
      <c r="O154" s="762"/>
      <c r="P154" s="763"/>
      <c r="Q154" s="764">
        <f t="shared" si="2"/>
        <v>1</v>
      </c>
      <c r="R154" s="758" t="s">
        <v>655</v>
      </c>
      <c r="S154" s="742" t="s">
        <v>1984</v>
      </c>
      <c r="T154" s="765" t="s">
        <v>1984</v>
      </c>
      <c r="U154" s="742" t="s">
        <v>2429</v>
      </c>
      <c r="V154" s="742" t="s">
        <v>188</v>
      </c>
      <c r="W154" s="742" t="s">
        <v>2575</v>
      </c>
      <c r="X154" s="1278">
        <v>1</v>
      </c>
      <c r="Y154" s="790" t="s">
        <v>658</v>
      </c>
      <c r="Z154" s="759" t="s">
        <v>1984</v>
      </c>
      <c r="AA154" s="754"/>
      <c r="AB154" s="754"/>
      <c r="AC154" s="754"/>
      <c r="AD154" s="754"/>
      <c r="AE154" s="754"/>
      <c r="AF154" s="768"/>
      <c r="AG154" s="769"/>
      <c r="AH154" s="769"/>
      <c r="AI154" s="769"/>
      <c r="AJ154" s="769"/>
      <c r="AK154" s="769"/>
      <c r="AL154" s="769"/>
      <c r="AM154" s="769"/>
      <c r="AN154" s="769"/>
      <c r="AO154" s="769"/>
      <c r="AP154" s="769"/>
      <c r="AQ154" s="775">
        <v>39</v>
      </c>
      <c r="AR154" s="776">
        <v>45.5</v>
      </c>
      <c r="AS154" s="776">
        <v>52</v>
      </c>
      <c r="AT154" s="776">
        <v>58.5</v>
      </c>
      <c r="AU154" s="789">
        <v>65</v>
      </c>
      <c r="AV154" s="820"/>
      <c r="AW154" s="821"/>
      <c r="AX154" s="821"/>
      <c r="AY154" s="821"/>
      <c r="AZ154" s="821"/>
      <c r="BA154" s="821"/>
      <c r="BB154" s="821"/>
      <c r="BC154" s="821"/>
      <c r="BD154" s="821"/>
      <c r="BE154" s="821"/>
      <c r="BF154" s="769"/>
      <c r="BG154" s="769"/>
      <c r="BH154" s="769"/>
      <c r="BI154" s="769"/>
      <c r="BJ154" s="769"/>
      <c r="BK154" s="774"/>
      <c r="BL154" s="758"/>
      <c r="BM154" s="754"/>
      <c r="BN154" s="754"/>
      <c r="BO154" s="754"/>
      <c r="BP154" s="765"/>
      <c r="BQ154" s="777" t="s">
        <v>1984</v>
      </c>
      <c r="BR154" s="769" t="s">
        <v>1984</v>
      </c>
      <c r="BS154" s="769" t="s">
        <v>1984</v>
      </c>
      <c r="BT154" s="769" t="s">
        <v>1984</v>
      </c>
      <c r="BU154" s="774" t="s">
        <v>1984</v>
      </c>
      <c r="BV154" s="777" t="s">
        <v>1984</v>
      </c>
      <c r="BW154" s="769" t="s">
        <v>1984</v>
      </c>
      <c r="BX154" s="769" t="s">
        <v>1984</v>
      </c>
      <c r="BY154" s="769" t="s">
        <v>1984</v>
      </c>
      <c r="BZ154" s="769" t="s">
        <v>1984</v>
      </c>
      <c r="CA154" s="777" t="s">
        <v>1984</v>
      </c>
      <c r="CB154" s="769" t="s">
        <v>1984</v>
      </c>
      <c r="CC154" s="769" t="s">
        <v>1984</v>
      </c>
      <c r="CD154" s="769" t="s">
        <v>1984</v>
      </c>
      <c r="CE154" s="774" t="s">
        <v>1984</v>
      </c>
      <c r="CF154" s="769" t="s">
        <v>1984</v>
      </c>
      <c r="CG154" s="769" t="s">
        <v>1984</v>
      </c>
      <c r="CH154" s="769" t="s">
        <v>1984</v>
      </c>
      <c r="CI154" s="769" t="s">
        <v>1984</v>
      </c>
      <c r="CJ154" s="774" t="s">
        <v>1984</v>
      </c>
      <c r="CK154" s="777" t="s">
        <v>1984</v>
      </c>
      <c r="CL154" s="769" t="s">
        <v>1984</v>
      </c>
      <c r="CM154" s="769" t="s">
        <v>1984</v>
      </c>
      <c r="CN154" s="769" t="s">
        <v>1984</v>
      </c>
      <c r="CO154" s="774" t="s">
        <v>1984</v>
      </c>
      <c r="CP154" s="777" t="s">
        <v>1984</v>
      </c>
      <c r="CQ154" s="769" t="s">
        <v>1984</v>
      </c>
      <c r="CR154" s="769" t="s">
        <v>1984</v>
      </c>
      <c r="CS154" s="769" t="s">
        <v>1984</v>
      </c>
      <c r="CT154" s="774" t="s">
        <v>1984</v>
      </c>
      <c r="CU154" s="1253" t="s">
        <v>1984</v>
      </c>
      <c r="CV154" s="1252" t="s">
        <v>1984</v>
      </c>
      <c r="CW154" s="1252" t="s">
        <v>1984</v>
      </c>
      <c r="CX154" s="1254" t="s">
        <v>1984</v>
      </c>
      <c r="CY154" s="1252" t="s">
        <v>1984</v>
      </c>
      <c r="CZ154" s="1252" t="s">
        <v>1984</v>
      </c>
      <c r="DA154" s="1252" t="s">
        <v>1984</v>
      </c>
      <c r="DB154" s="1254" t="s">
        <v>1984</v>
      </c>
      <c r="DC154" s="754"/>
      <c r="DD154" s="782">
        <v>1</v>
      </c>
      <c r="DE154" s="783"/>
    </row>
    <row r="155" spans="1:109" ht="15.75" customHeight="1">
      <c r="A155" s="741" t="s">
        <v>679</v>
      </c>
      <c r="B155" s="742">
        <v>149</v>
      </c>
      <c r="C155" s="758" t="s">
        <v>2576</v>
      </c>
      <c r="D155" s="742" t="s">
        <v>2577</v>
      </c>
      <c r="E155" s="742" t="s">
        <v>1949</v>
      </c>
      <c r="F155" s="754" t="s">
        <v>2578</v>
      </c>
      <c r="G155" s="759" t="s">
        <v>2579</v>
      </c>
      <c r="H155" s="760" t="s">
        <v>2580</v>
      </c>
      <c r="I155" s="761"/>
      <c r="J155" s="762"/>
      <c r="K155" s="762"/>
      <c r="L155" s="762"/>
      <c r="M155" s="762">
        <v>1</v>
      </c>
      <c r="N155" s="762"/>
      <c r="O155" s="762"/>
      <c r="P155" s="763"/>
      <c r="Q155" s="764">
        <f t="shared" si="2"/>
        <v>1</v>
      </c>
      <c r="R155" s="758" t="s">
        <v>655</v>
      </c>
      <c r="S155" s="742" t="s">
        <v>1984</v>
      </c>
      <c r="T155" s="765" t="s">
        <v>1984</v>
      </c>
      <c r="U155" s="742" t="s">
        <v>1989</v>
      </c>
      <c r="V155" s="742" t="s">
        <v>680</v>
      </c>
      <c r="W155" s="742" t="s">
        <v>2581</v>
      </c>
      <c r="X155" s="1278">
        <v>2</v>
      </c>
      <c r="Y155" s="790" t="s">
        <v>667</v>
      </c>
      <c r="Z155" s="759" t="s">
        <v>1984</v>
      </c>
      <c r="AA155" s="754"/>
      <c r="AB155" s="754"/>
      <c r="AC155" s="754"/>
      <c r="AD155" s="754"/>
      <c r="AE155" s="754"/>
      <c r="AF155" s="768"/>
      <c r="AG155" s="769"/>
      <c r="AH155" s="769"/>
      <c r="AI155" s="769"/>
      <c r="AJ155" s="769"/>
      <c r="AK155" s="769"/>
      <c r="AL155" s="769"/>
      <c r="AM155" s="769"/>
      <c r="AN155" s="776"/>
      <c r="AO155" s="769"/>
      <c r="AP155" s="769"/>
      <c r="AQ155" s="777">
        <v>2</v>
      </c>
      <c r="AR155" s="776">
        <v>2</v>
      </c>
      <c r="AS155" s="769">
        <v>2</v>
      </c>
      <c r="AT155" s="769">
        <v>2</v>
      </c>
      <c r="AU155" s="789">
        <v>2</v>
      </c>
      <c r="AV155" s="775"/>
      <c r="AW155" s="776"/>
      <c r="AX155" s="776"/>
      <c r="AY155" s="776"/>
      <c r="AZ155" s="776"/>
      <c r="BA155" s="776"/>
      <c r="BB155" s="776"/>
      <c r="BC155" s="776"/>
      <c r="BD155" s="776"/>
      <c r="BE155" s="776"/>
      <c r="BF155" s="769"/>
      <c r="BG155" s="769"/>
      <c r="BH155" s="769"/>
      <c r="BI155" s="769"/>
      <c r="BJ155" s="769"/>
      <c r="BK155" s="774"/>
      <c r="BL155" s="758"/>
      <c r="BM155" s="754"/>
      <c r="BN155" s="754"/>
      <c r="BO155" s="754"/>
      <c r="BP155" s="765"/>
      <c r="BQ155" s="777" t="s">
        <v>1984</v>
      </c>
      <c r="BR155" s="769" t="s">
        <v>1984</v>
      </c>
      <c r="BS155" s="769" t="s">
        <v>1984</v>
      </c>
      <c r="BT155" s="769" t="s">
        <v>1984</v>
      </c>
      <c r="BU155" s="774" t="s">
        <v>1984</v>
      </c>
      <c r="BV155" s="777" t="s">
        <v>1984</v>
      </c>
      <c r="BW155" s="769" t="s">
        <v>1984</v>
      </c>
      <c r="BX155" s="769" t="s">
        <v>1984</v>
      </c>
      <c r="BY155" s="769" t="s">
        <v>1984</v>
      </c>
      <c r="BZ155" s="769" t="s">
        <v>1984</v>
      </c>
      <c r="CA155" s="777" t="s">
        <v>1984</v>
      </c>
      <c r="CB155" s="769" t="s">
        <v>1984</v>
      </c>
      <c r="CC155" s="769" t="s">
        <v>1984</v>
      </c>
      <c r="CD155" s="769" t="s">
        <v>1984</v>
      </c>
      <c r="CE155" s="774" t="s">
        <v>1984</v>
      </c>
      <c r="CF155" s="769" t="s">
        <v>1984</v>
      </c>
      <c r="CG155" s="769" t="s">
        <v>1984</v>
      </c>
      <c r="CH155" s="769" t="s">
        <v>1984</v>
      </c>
      <c r="CI155" s="769" t="s">
        <v>1984</v>
      </c>
      <c r="CJ155" s="774" t="s">
        <v>1984</v>
      </c>
      <c r="CK155" s="777" t="s">
        <v>1984</v>
      </c>
      <c r="CL155" s="769" t="s">
        <v>1984</v>
      </c>
      <c r="CM155" s="769" t="s">
        <v>1984</v>
      </c>
      <c r="CN155" s="769" t="s">
        <v>1984</v>
      </c>
      <c r="CO155" s="774" t="s">
        <v>1984</v>
      </c>
      <c r="CP155" s="777" t="s">
        <v>1984</v>
      </c>
      <c r="CQ155" s="769" t="s">
        <v>1984</v>
      </c>
      <c r="CR155" s="769" t="s">
        <v>1984</v>
      </c>
      <c r="CS155" s="769" t="s">
        <v>1984</v>
      </c>
      <c r="CT155" s="774" t="s">
        <v>1984</v>
      </c>
      <c r="CU155" s="1253" t="s">
        <v>1984</v>
      </c>
      <c r="CV155" s="1252" t="s">
        <v>1984</v>
      </c>
      <c r="CW155" s="1252" t="s">
        <v>1984</v>
      </c>
      <c r="CX155" s="1254" t="s">
        <v>1984</v>
      </c>
      <c r="CY155" s="1252" t="s">
        <v>1984</v>
      </c>
      <c r="CZ155" s="1252" t="s">
        <v>1984</v>
      </c>
      <c r="DA155" s="1252" t="s">
        <v>1984</v>
      </c>
      <c r="DB155" s="1254" t="s">
        <v>1984</v>
      </c>
      <c r="DC155" s="754"/>
      <c r="DD155" s="782">
        <v>1</v>
      </c>
      <c r="DE155" s="783"/>
    </row>
    <row r="156" spans="1:109" ht="15.75" customHeight="1">
      <c r="A156" s="741" t="s">
        <v>679</v>
      </c>
      <c r="B156" s="742">
        <v>150</v>
      </c>
      <c r="C156" s="758" t="s">
        <v>2582</v>
      </c>
      <c r="D156" s="742" t="s">
        <v>2514</v>
      </c>
      <c r="E156" s="742" t="s">
        <v>1949</v>
      </c>
      <c r="F156" s="754" t="s">
        <v>2583</v>
      </c>
      <c r="G156" s="759" t="s">
        <v>2584</v>
      </c>
      <c r="H156" s="760" t="s">
        <v>2585</v>
      </c>
      <c r="I156" s="761"/>
      <c r="J156" s="762">
        <v>1</v>
      </c>
      <c r="K156" s="762"/>
      <c r="L156" s="762"/>
      <c r="M156" s="762"/>
      <c r="N156" s="762"/>
      <c r="O156" s="762"/>
      <c r="P156" s="763"/>
      <c r="Q156" s="764">
        <f t="shared" si="2"/>
        <v>1</v>
      </c>
      <c r="R156" s="758" t="s">
        <v>677</v>
      </c>
      <c r="S156" s="742" t="s">
        <v>656</v>
      </c>
      <c r="T156" s="765" t="s">
        <v>657</v>
      </c>
      <c r="U156" s="742" t="s">
        <v>2270</v>
      </c>
      <c r="V156" s="742" t="s">
        <v>680</v>
      </c>
      <c r="W156" s="742" t="s">
        <v>2586</v>
      </c>
      <c r="X156" s="798">
        <v>1</v>
      </c>
      <c r="Y156" s="788" t="s">
        <v>667</v>
      </c>
      <c r="Z156" s="759" t="s">
        <v>1984</v>
      </c>
      <c r="AA156" s="754"/>
      <c r="AB156" s="754"/>
      <c r="AC156" s="754"/>
      <c r="AD156" s="754"/>
      <c r="AE156" s="754"/>
      <c r="AF156" s="768"/>
      <c r="AG156" s="769"/>
      <c r="AH156" s="769"/>
      <c r="AI156" s="769"/>
      <c r="AJ156" s="769"/>
      <c r="AK156" s="769"/>
      <c r="AL156" s="769"/>
      <c r="AM156" s="769"/>
      <c r="AN156" s="769"/>
      <c r="AO156" s="769"/>
      <c r="AP156" s="769"/>
      <c r="AQ156" s="777">
        <v>10</v>
      </c>
      <c r="AR156" s="769">
        <v>8</v>
      </c>
      <c r="AS156" s="769">
        <v>6</v>
      </c>
      <c r="AT156" s="769">
        <v>4</v>
      </c>
      <c r="AU156" s="774">
        <v>4</v>
      </c>
      <c r="AV156" s="777"/>
      <c r="AW156" s="769"/>
      <c r="AX156" s="769"/>
      <c r="AY156" s="769"/>
      <c r="AZ156" s="769"/>
      <c r="BA156" s="769"/>
      <c r="BB156" s="769"/>
      <c r="BC156" s="769"/>
      <c r="BD156" s="769"/>
      <c r="BE156" s="769"/>
      <c r="BF156" s="769"/>
      <c r="BG156" s="769"/>
      <c r="BH156" s="769"/>
      <c r="BI156" s="769"/>
      <c r="BJ156" s="769"/>
      <c r="BK156" s="774"/>
      <c r="BL156" s="758" t="s">
        <v>161</v>
      </c>
      <c r="BM156" s="754" t="s">
        <v>161</v>
      </c>
      <c r="BN156" s="754" t="s">
        <v>161</v>
      </c>
      <c r="BO156" s="754" t="s">
        <v>161</v>
      </c>
      <c r="BP156" s="765" t="s">
        <v>161</v>
      </c>
      <c r="BQ156" s="777" t="s">
        <v>1984</v>
      </c>
      <c r="BR156" s="769" t="s">
        <v>1984</v>
      </c>
      <c r="BS156" s="769" t="s">
        <v>1984</v>
      </c>
      <c r="BT156" s="769" t="s">
        <v>1984</v>
      </c>
      <c r="BU156" s="774" t="s">
        <v>1984</v>
      </c>
      <c r="BV156" s="777" t="s">
        <v>1984</v>
      </c>
      <c r="BW156" s="769" t="s">
        <v>1984</v>
      </c>
      <c r="BX156" s="769" t="s">
        <v>1984</v>
      </c>
      <c r="BY156" s="769" t="s">
        <v>1984</v>
      </c>
      <c r="BZ156" s="769" t="s">
        <v>1984</v>
      </c>
      <c r="CA156" s="777" t="s">
        <v>1984</v>
      </c>
      <c r="CB156" s="769" t="s">
        <v>1984</v>
      </c>
      <c r="CC156" s="769" t="s">
        <v>1984</v>
      </c>
      <c r="CD156" s="769" t="s">
        <v>1984</v>
      </c>
      <c r="CE156" s="774" t="s">
        <v>1984</v>
      </c>
      <c r="CF156" s="769" t="s">
        <v>1984</v>
      </c>
      <c r="CG156" s="769" t="s">
        <v>1984</v>
      </c>
      <c r="CH156" s="769" t="s">
        <v>1984</v>
      </c>
      <c r="CI156" s="769" t="s">
        <v>1984</v>
      </c>
      <c r="CJ156" s="774" t="s">
        <v>1984</v>
      </c>
      <c r="CK156" s="777" t="s">
        <v>1984</v>
      </c>
      <c r="CL156" s="769" t="s">
        <v>1984</v>
      </c>
      <c r="CM156" s="769" t="s">
        <v>1984</v>
      </c>
      <c r="CN156" s="769" t="s">
        <v>1984</v>
      </c>
      <c r="CO156" s="774" t="s">
        <v>1984</v>
      </c>
      <c r="CP156" s="777" t="s">
        <v>1984</v>
      </c>
      <c r="CQ156" s="769" t="s">
        <v>1984</v>
      </c>
      <c r="CR156" s="769" t="s">
        <v>1984</v>
      </c>
      <c r="CS156" s="769" t="s">
        <v>1984</v>
      </c>
      <c r="CT156" s="774" t="s">
        <v>1984</v>
      </c>
      <c r="CU156" s="1253">
        <v>-0.42799999999999999</v>
      </c>
      <c r="CV156" s="1252" t="s">
        <v>1984</v>
      </c>
      <c r="CW156" s="1252" t="s">
        <v>1984</v>
      </c>
      <c r="CX156" s="1254" t="s">
        <v>1984</v>
      </c>
      <c r="CY156" s="1252">
        <v>0.26100000000000001</v>
      </c>
      <c r="CZ156" s="1252" t="s">
        <v>1984</v>
      </c>
      <c r="DA156" s="1252" t="s">
        <v>1984</v>
      </c>
      <c r="DB156" s="1254" t="s">
        <v>1984</v>
      </c>
      <c r="DC156" s="754"/>
      <c r="DD156" s="782">
        <v>1</v>
      </c>
      <c r="DE156" s="783"/>
    </row>
    <row r="157" spans="1:109" ht="15.75" customHeight="1">
      <c r="A157" s="741" t="s">
        <v>679</v>
      </c>
      <c r="B157" s="742">
        <v>151</v>
      </c>
      <c r="C157" s="758" t="s">
        <v>2587</v>
      </c>
      <c r="D157" s="742" t="s">
        <v>2588</v>
      </c>
      <c r="E157" s="742" t="s">
        <v>1949</v>
      </c>
      <c r="F157" s="754" t="s">
        <v>2589</v>
      </c>
      <c r="G157" s="759" t="s">
        <v>2590</v>
      </c>
      <c r="H157" s="760" t="s">
        <v>2591</v>
      </c>
      <c r="I157" s="761"/>
      <c r="J157" s="762"/>
      <c r="K157" s="762"/>
      <c r="L157" s="762"/>
      <c r="M157" s="762">
        <v>1</v>
      </c>
      <c r="N157" s="762"/>
      <c r="O157" s="762"/>
      <c r="P157" s="763"/>
      <c r="Q157" s="764">
        <f t="shared" si="2"/>
        <v>1</v>
      </c>
      <c r="R157" s="758" t="s">
        <v>655</v>
      </c>
      <c r="S157" s="742" t="s">
        <v>1984</v>
      </c>
      <c r="T157" s="765" t="s">
        <v>1984</v>
      </c>
      <c r="U157" s="742" t="s">
        <v>2154</v>
      </c>
      <c r="V157" s="742" t="s">
        <v>680</v>
      </c>
      <c r="W157" s="742" t="s">
        <v>2592</v>
      </c>
      <c r="X157" s="798">
        <v>1</v>
      </c>
      <c r="Y157" s="788" t="s">
        <v>658</v>
      </c>
      <c r="Z157" s="759" t="s">
        <v>1984</v>
      </c>
      <c r="AA157" s="754"/>
      <c r="AB157" s="754"/>
      <c r="AC157" s="754"/>
      <c r="AD157" s="754"/>
      <c r="AE157" s="754"/>
      <c r="AF157" s="768"/>
      <c r="AG157" s="769"/>
      <c r="AH157" s="769"/>
      <c r="AI157" s="769"/>
      <c r="AJ157" s="769"/>
      <c r="AK157" s="769"/>
      <c r="AL157" s="769"/>
      <c r="AM157" s="769"/>
      <c r="AN157" s="769"/>
      <c r="AO157" s="769"/>
      <c r="AP157" s="769"/>
      <c r="AQ157" s="777">
        <v>8.8000000000000007</v>
      </c>
      <c r="AR157" s="769">
        <v>8.8000000000000007</v>
      </c>
      <c r="AS157" s="769">
        <v>8.8000000000000007</v>
      </c>
      <c r="AT157" s="769">
        <v>8.8000000000000007</v>
      </c>
      <c r="AU157" s="774">
        <v>8.8000000000000007</v>
      </c>
      <c r="AV157" s="777"/>
      <c r="AW157" s="769"/>
      <c r="AX157" s="769"/>
      <c r="AY157" s="769"/>
      <c r="AZ157" s="769"/>
      <c r="BA157" s="769"/>
      <c r="BB157" s="769"/>
      <c r="BC157" s="769"/>
      <c r="BD157" s="769"/>
      <c r="BE157" s="769"/>
      <c r="BF157" s="769"/>
      <c r="BG157" s="769"/>
      <c r="BH157" s="769"/>
      <c r="BI157" s="769"/>
      <c r="BJ157" s="769"/>
      <c r="BK157" s="774"/>
      <c r="BL157" s="758"/>
      <c r="BM157" s="754"/>
      <c r="BN157" s="754"/>
      <c r="BO157" s="754"/>
      <c r="BP157" s="765"/>
      <c r="BQ157" s="777" t="s">
        <v>1984</v>
      </c>
      <c r="BR157" s="769" t="s">
        <v>1984</v>
      </c>
      <c r="BS157" s="769" t="s">
        <v>1984</v>
      </c>
      <c r="BT157" s="769" t="s">
        <v>1984</v>
      </c>
      <c r="BU157" s="774" t="s">
        <v>1984</v>
      </c>
      <c r="BV157" s="777" t="s">
        <v>1984</v>
      </c>
      <c r="BW157" s="769" t="s">
        <v>1984</v>
      </c>
      <c r="BX157" s="769" t="s">
        <v>1984</v>
      </c>
      <c r="BY157" s="769" t="s">
        <v>1984</v>
      </c>
      <c r="BZ157" s="769" t="s">
        <v>1984</v>
      </c>
      <c r="CA157" s="777" t="s">
        <v>1984</v>
      </c>
      <c r="CB157" s="769" t="s">
        <v>1984</v>
      </c>
      <c r="CC157" s="769" t="s">
        <v>1984</v>
      </c>
      <c r="CD157" s="769" t="s">
        <v>1984</v>
      </c>
      <c r="CE157" s="774" t="s">
        <v>1984</v>
      </c>
      <c r="CF157" s="769" t="s">
        <v>1984</v>
      </c>
      <c r="CG157" s="769" t="s">
        <v>1984</v>
      </c>
      <c r="CH157" s="769" t="s">
        <v>1984</v>
      </c>
      <c r="CI157" s="769" t="s">
        <v>1984</v>
      </c>
      <c r="CJ157" s="774" t="s">
        <v>1984</v>
      </c>
      <c r="CK157" s="777" t="s">
        <v>1984</v>
      </c>
      <c r="CL157" s="769" t="s">
        <v>1984</v>
      </c>
      <c r="CM157" s="769" t="s">
        <v>1984</v>
      </c>
      <c r="CN157" s="769" t="s">
        <v>1984</v>
      </c>
      <c r="CO157" s="774" t="s">
        <v>1984</v>
      </c>
      <c r="CP157" s="777" t="s">
        <v>1984</v>
      </c>
      <c r="CQ157" s="769" t="s">
        <v>1984</v>
      </c>
      <c r="CR157" s="769" t="s">
        <v>1984</v>
      </c>
      <c r="CS157" s="769" t="s">
        <v>1984</v>
      </c>
      <c r="CT157" s="774" t="s">
        <v>1984</v>
      </c>
      <c r="CU157" s="1253" t="s">
        <v>1984</v>
      </c>
      <c r="CV157" s="1252" t="s">
        <v>1984</v>
      </c>
      <c r="CW157" s="1252" t="s">
        <v>1984</v>
      </c>
      <c r="CX157" s="1254" t="s">
        <v>1984</v>
      </c>
      <c r="CY157" s="1252" t="s">
        <v>1984</v>
      </c>
      <c r="CZ157" s="1252" t="s">
        <v>1984</v>
      </c>
      <c r="DA157" s="1252" t="s">
        <v>1984</v>
      </c>
      <c r="DB157" s="1254" t="s">
        <v>1984</v>
      </c>
      <c r="DC157" s="754"/>
      <c r="DD157" s="782">
        <v>1</v>
      </c>
      <c r="DE157" s="783"/>
    </row>
    <row r="158" spans="1:109" ht="15.75" customHeight="1">
      <c r="A158" s="741" t="s">
        <v>679</v>
      </c>
      <c r="B158" s="742">
        <v>152</v>
      </c>
      <c r="C158" s="758" t="s">
        <v>2593</v>
      </c>
      <c r="D158" s="742" t="s">
        <v>2566</v>
      </c>
      <c r="E158" s="742" t="s">
        <v>1949</v>
      </c>
      <c r="F158" s="754" t="s">
        <v>2594</v>
      </c>
      <c r="G158" s="759" t="s">
        <v>2595</v>
      </c>
      <c r="H158" s="760" t="s">
        <v>2596</v>
      </c>
      <c r="I158" s="761"/>
      <c r="J158" s="762"/>
      <c r="K158" s="762"/>
      <c r="L158" s="762"/>
      <c r="M158" s="762">
        <v>1</v>
      </c>
      <c r="N158" s="762"/>
      <c r="O158" s="762"/>
      <c r="P158" s="763"/>
      <c r="Q158" s="764">
        <f t="shared" si="2"/>
        <v>1</v>
      </c>
      <c r="R158" s="758" t="s">
        <v>655</v>
      </c>
      <c r="S158" s="742" t="s">
        <v>1984</v>
      </c>
      <c r="T158" s="765" t="s">
        <v>1984</v>
      </c>
      <c r="U158" s="742" t="s">
        <v>2154</v>
      </c>
      <c r="V158" s="742" t="s">
        <v>188</v>
      </c>
      <c r="W158" s="742" t="s">
        <v>2597</v>
      </c>
      <c r="X158" s="798">
        <v>2</v>
      </c>
      <c r="Y158" s="795" t="s">
        <v>667</v>
      </c>
      <c r="Z158" s="759" t="s">
        <v>1984</v>
      </c>
      <c r="AA158" s="754"/>
      <c r="AB158" s="754"/>
      <c r="AC158" s="754"/>
      <c r="AD158" s="754"/>
      <c r="AE158" s="754"/>
      <c r="AF158" s="768"/>
      <c r="AG158" s="769"/>
      <c r="AH158" s="769"/>
      <c r="AI158" s="769"/>
      <c r="AJ158" s="769"/>
      <c r="AK158" s="769"/>
      <c r="AL158" s="769"/>
      <c r="AM158" s="769"/>
      <c r="AN158" s="769"/>
      <c r="AO158" s="769"/>
      <c r="AP158" s="769"/>
      <c r="AQ158" s="777">
        <v>12.52</v>
      </c>
      <c r="AR158" s="769">
        <v>10.97</v>
      </c>
      <c r="AS158" s="769">
        <v>9.42</v>
      </c>
      <c r="AT158" s="769">
        <v>7.87</v>
      </c>
      <c r="AU158" s="774">
        <v>6.32</v>
      </c>
      <c r="AV158" s="777"/>
      <c r="AW158" s="769"/>
      <c r="AX158" s="769"/>
      <c r="AY158" s="769"/>
      <c r="AZ158" s="769"/>
      <c r="BA158" s="769"/>
      <c r="BB158" s="769"/>
      <c r="BC158" s="769"/>
      <c r="BD158" s="769"/>
      <c r="BE158" s="769"/>
      <c r="BF158" s="769"/>
      <c r="BG158" s="769"/>
      <c r="BH158" s="769"/>
      <c r="BI158" s="769"/>
      <c r="BJ158" s="769"/>
      <c r="BK158" s="774"/>
      <c r="BL158" s="803"/>
      <c r="BM158" s="804"/>
      <c r="BN158" s="804"/>
      <c r="BO158" s="804"/>
      <c r="BP158" s="805"/>
      <c r="BQ158" s="777" t="s">
        <v>1984</v>
      </c>
      <c r="BR158" s="769" t="s">
        <v>1984</v>
      </c>
      <c r="BS158" s="769" t="s">
        <v>1984</v>
      </c>
      <c r="BT158" s="769" t="s">
        <v>1984</v>
      </c>
      <c r="BU158" s="774" t="s">
        <v>1984</v>
      </c>
      <c r="BV158" s="777" t="s">
        <v>1984</v>
      </c>
      <c r="BW158" s="769" t="s">
        <v>1984</v>
      </c>
      <c r="BX158" s="769" t="s">
        <v>1984</v>
      </c>
      <c r="BY158" s="769" t="s">
        <v>1984</v>
      </c>
      <c r="BZ158" s="769" t="s">
        <v>1984</v>
      </c>
      <c r="CA158" s="777" t="s">
        <v>1984</v>
      </c>
      <c r="CB158" s="769" t="s">
        <v>1984</v>
      </c>
      <c r="CC158" s="769" t="s">
        <v>1984</v>
      </c>
      <c r="CD158" s="769" t="s">
        <v>1984</v>
      </c>
      <c r="CE158" s="774" t="s">
        <v>1984</v>
      </c>
      <c r="CF158" s="769" t="s">
        <v>1984</v>
      </c>
      <c r="CG158" s="769" t="s">
        <v>1984</v>
      </c>
      <c r="CH158" s="769" t="s">
        <v>1984</v>
      </c>
      <c r="CI158" s="769" t="s">
        <v>1984</v>
      </c>
      <c r="CJ158" s="774" t="s">
        <v>1984</v>
      </c>
      <c r="CK158" s="777" t="s">
        <v>1984</v>
      </c>
      <c r="CL158" s="769" t="s">
        <v>1984</v>
      </c>
      <c r="CM158" s="769" t="s">
        <v>1984</v>
      </c>
      <c r="CN158" s="769" t="s">
        <v>1984</v>
      </c>
      <c r="CO158" s="774" t="s">
        <v>1984</v>
      </c>
      <c r="CP158" s="777" t="s">
        <v>1984</v>
      </c>
      <c r="CQ158" s="769" t="s">
        <v>1984</v>
      </c>
      <c r="CR158" s="769" t="s">
        <v>1984</v>
      </c>
      <c r="CS158" s="769" t="s">
        <v>1984</v>
      </c>
      <c r="CT158" s="774" t="s">
        <v>1984</v>
      </c>
      <c r="CU158" s="1253" t="s">
        <v>1984</v>
      </c>
      <c r="CV158" s="1252" t="s">
        <v>1984</v>
      </c>
      <c r="CW158" s="1252" t="s">
        <v>1984</v>
      </c>
      <c r="CX158" s="1254" t="s">
        <v>1984</v>
      </c>
      <c r="CY158" s="1252" t="s">
        <v>1984</v>
      </c>
      <c r="CZ158" s="1252" t="s">
        <v>1984</v>
      </c>
      <c r="DA158" s="1252" t="s">
        <v>1984</v>
      </c>
      <c r="DB158" s="1254" t="s">
        <v>1984</v>
      </c>
      <c r="DC158" s="754"/>
      <c r="DD158" s="782">
        <v>1</v>
      </c>
      <c r="DE158" s="783"/>
    </row>
    <row r="159" spans="1:109" ht="15.75" customHeight="1">
      <c r="A159" s="741" t="s">
        <v>679</v>
      </c>
      <c r="B159" s="742">
        <v>153</v>
      </c>
      <c r="C159" s="758" t="s">
        <v>2598</v>
      </c>
      <c r="D159" s="742" t="s">
        <v>2599</v>
      </c>
      <c r="E159" s="742" t="s">
        <v>1949</v>
      </c>
      <c r="F159" s="754" t="s">
        <v>2600</v>
      </c>
      <c r="G159" s="759" t="s">
        <v>2601</v>
      </c>
      <c r="H159" s="760" t="s">
        <v>2602</v>
      </c>
      <c r="I159" s="761"/>
      <c r="J159" s="762">
        <v>0.56999999999999995</v>
      </c>
      <c r="K159" s="762">
        <v>0.43</v>
      </c>
      <c r="L159" s="762"/>
      <c r="M159" s="762"/>
      <c r="N159" s="762"/>
      <c r="O159" s="762"/>
      <c r="P159" s="763"/>
      <c r="Q159" s="764">
        <f t="shared" si="2"/>
        <v>1</v>
      </c>
      <c r="R159" s="758" t="s">
        <v>655</v>
      </c>
      <c r="S159" s="742" t="s">
        <v>1984</v>
      </c>
      <c r="T159" s="765" t="s">
        <v>1984</v>
      </c>
      <c r="U159" s="742" t="s">
        <v>2154</v>
      </c>
      <c r="V159" s="742" t="s">
        <v>188</v>
      </c>
      <c r="W159" s="742" t="s">
        <v>2603</v>
      </c>
      <c r="X159" s="798">
        <v>1</v>
      </c>
      <c r="Y159" s="790" t="s">
        <v>658</v>
      </c>
      <c r="Z159" s="759" t="s">
        <v>1984</v>
      </c>
      <c r="AA159" s="754"/>
      <c r="AB159" s="754"/>
      <c r="AC159" s="754"/>
      <c r="AD159" s="754"/>
      <c r="AE159" s="754"/>
      <c r="AF159" s="768"/>
      <c r="AG159" s="769"/>
      <c r="AH159" s="769"/>
      <c r="AI159" s="769"/>
      <c r="AJ159" s="769"/>
      <c r="AK159" s="769"/>
      <c r="AL159" s="769"/>
      <c r="AM159" s="769"/>
      <c r="AN159" s="769"/>
      <c r="AO159" s="769"/>
      <c r="AP159" s="769"/>
      <c r="AQ159" s="777">
        <v>84.4</v>
      </c>
      <c r="AR159" s="769">
        <v>87.1</v>
      </c>
      <c r="AS159" s="769">
        <v>89.7</v>
      </c>
      <c r="AT159" s="769">
        <v>92.4</v>
      </c>
      <c r="AU159" s="774">
        <v>95</v>
      </c>
      <c r="AV159" s="777"/>
      <c r="AW159" s="769"/>
      <c r="AX159" s="769"/>
      <c r="AY159" s="769"/>
      <c r="AZ159" s="769"/>
      <c r="BA159" s="769"/>
      <c r="BB159" s="769"/>
      <c r="BC159" s="769"/>
      <c r="BD159" s="769"/>
      <c r="BE159" s="769"/>
      <c r="BF159" s="769"/>
      <c r="BG159" s="769"/>
      <c r="BH159" s="769"/>
      <c r="BI159" s="769"/>
      <c r="BJ159" s="769"/>
      <c r="BK159" s="774"/>
      <c r="BL159" s="758"/>
      <c r="BM159" s="754"/>
      <c r="BN159" s="754"/>
      <c r="BO159" s="754"/>
      <c r="BP159" s="765"/>
      <c r="BQ159" s="777" t="s">
        <v>1984</v>
      </c>
      <c r="BR159" s="769" t="s">
        <v>1984</v>
      </c>
      <c r="BS159" s="769" t="s">
        <v>1984</v>
      </c>
      <c r="BT159" s="769" t="s">
        <v>1984</v>
      </c>
      <c r="BU159" s="774" t="s">
        <v>1984</v>
      </c>
      <c r="BV159" s="777" t="s">
        <v>1984</v>
      </c>
      <c r="BW159" s="769" t="s">
        <v>1984</v>
      </c>
      <c r="BX159" s="769" t="s">
        <v>1984</v>
      </c>
      <c r="BY159" s="769" t="s">
        <v>1984</v>
      </c>
      <c r="BZ159" s="769" t="s">
        <v>1984</v>
      </c>
      <c r="CA159" s="777" t="s">
        <v>1984</v>
      </c>
      <c r="CB159" s="769" t="s">
        <v>1984</v>
      </c>
      <c r="CC159" s="769" t="s">
        <v>1984</v>
      </c>
      <c r="CD159" s="769" t="s">
        <v>1984</v>
      </c>
      <c r="CE159" s="774" t="s">
        <v>1984</v>
      </c>
      <c r="CF159" s="769" t="s">
        <v>1984</v>
      </c>
      <c r="CG159" s="769" t="s">
        <v>1984</v>
      </c>
      <c r="CH159" s="769" t="s">
        <v>1984</v>
      </c>
      <c r="CI159" s="769" t="s">
        <v>1984</v>
      </c>
      <c r="CJ159" s="774" t="s">
        <v>1984</v>
      </c>
      <c r="CK159" s="777" t="s">
        <v>1984</v>
      </c>
      <c r="CL159" s="769" t="s">
        <v>1984</v>
      </c>
      <c r="CM159" s="769" t="s">
        <v>1984</v>
      </c>
      <c r="CN159" s="769" t="s">
        <v>1984</v>
      </c>
      <c r="CO159" s="774" t="s">
        <v>1984</v>
      </c>
      <c r="CP159" s="777" t="s">
        <v>1984</v>
      </c>
      <c r="CQ159" s="769" t="s">
        <v>1984</v>
      </c>
      <c r="CR159" s="769" t="s">
        <v>1984</v>
      </c>
      <c r="CS159" s="769" t="s">
        <v>1984</v>
      </c>
      <c r="CT159" s="774" t="s">
        <v>1984</v>
      </c>
      <c r="CU159" s="1253" t="s">
        <v>1984</v>
      </c>
      <c r="CV159" s="1252" t="s">
        <v>1984</v>
      </c>
      <c r="CW159" s="1252" t="s">
        <v>1984</v>
      </c>
      <c r="CX159" s="1254" t="s">
        <v>1984</v>
      </c>
      <c r="CY159" s="1252" t="s">
        <v>1984</v>
      </c>
      <c r="CZ159" s="1252" t="s">
        <v>1984</v>
      </c>
      <c r="DA159" s="1252" t="s">
        <v>1984</v>
      </c>
      <c r="DB159" s="1254" t="s">
        <v>1984</v>
      </c>
      <c r="DC159" s="754"/>
      <c r="DD159" s="782">
        <v>1</v>
      </c>
      <c r="DE159" s="783"/>
    </row>
    <row r="160" spans="1:109" ht="15.75" customHeight="1">
      <c r="A160" s="741" t="s">
        <v>679</v>
      </c>
      <c r="B160" s="742">
        <v>154</v>
      </c>
      <c r="C160" s="758" t="s">
        <v>2604</v>
      </c>
      <c r="D160" s="742" t="s">
        <v>2566</v>
      </c>
      <c r="E160" s="742" t="s">
        <v>1949</v>
      </c>
      <c r="F160" s="754" t="s">
        <v>2605</v>
      </c>
      <c r="G160" s="759" t="s">
        <v>2606</v>
      </c>
      <c r="H160" s="760" t="s">
        <v>2607</v>
      </c>
      <c r="I160" s="761"/>
      <c r="J160" s="762"/>
      <c r="K160" s="762"/>
      <c r="L160" s="762"/>
      <c r="M160" s="762">
        <v>1</v>
      </c>
      <c r="N160" s="762"/>
      <c r="O160" s="762"/>
      <c r="P160" s="763"/>
      <c r="Q160" s="764">
        <f t="shared" si="2"/>
        <v>1</v>
      </c>
      <c r="R160" s="758" t="s">
        <v>677</v>
      </c>
      <c r="S160" s="742" t="s">
        <v>656</v>
      </c>
      <c r="T160" s="765" t="s">
        <v>657</v>
      </c>
      <c r="U160" s="742" t="s">
        <v>2154</v>
      </c>
      <c r="V160" s="742" t="s">
        <v>188</v>
      </c>
      <c r="W160" s="742" t="s">
        <v>2608</v>
      </c>
      <c r="X160" s="798">
        <v>2</v>
      </c>
      <c r="Y160" s="790" t="s">
        <v>667</v>
      </c>
      <c r="Z160" s="759" t="s">
        <v>1984</v>
      </c>
      <c r="AA160" s="754"/>
      <c r="AB160" s="754"/>
      <c r="AC160" s="754"/>
      <c r="AD160" s="754"/>
      <c r="AE160" s="754"/>
      <c r="AF160" s="768"/>
      <c r="AG160" s="769"/>
      <c r="AH160" s="769"/>
      <c r="AI160" s="769"/>
      <c r="AJ160" s="769"/>
      <c r="AK160" s="769"/>
      <c r="AL160" s="769"/>
      <c r="AM160" s="769"/>
      <c r="AN160" s="769"/>
      <c r="AO160" s="769"/>
      <c r="AP160" s="769"/>
      <c r="AQ160" s="777">
        <v>4.4000000000000004</v>
      </c>
      <c r="AR160" s="769">
        <v>4.3499999999999996</v>
      </c>
      <c r="AS160" s="769">
        <v>4.3</v>
      </c>
      <c r="AT160" s="769">
        <v>4.25</v>
      </c>
      <c r="AU160" s="774">
        <v>4.21</v>
      </c>
      <c r="AV160" s="777"/>
      <c r="AW160" s="769"/>
      <c r="AX160" s="769"/>
      <c r="AY160" s="769"/>
      <c r="AZ160" s="769"/>
      <c r="BA160" s="769"/>
      <c r="BB160" s="769"/>
      <c r="BC160" s="769"/>
      <c r="BD160" s="769"/>
      <c r="BE160" s="769"/>
      <c r="BF160" s="769"/>
      <c r="BG160" s="769"/>
      <c r="BH160" s="769"/>
      <c r="BI160" s="769"/>
      <c r="BJ160" s="769"/>
      <c r="BK160" s="774"/>
      <c r="BL160" s="758" t="s">
        <v>161</v>
      </c>
      <c r="BM160" s="754" t="s">
        <v>161</v>
      </c>
      <c r="BN160" s="754" t="s">
        <v>161</v>
      </c>
      <c r="BO160" s="754" t="s">
        <v>161</v>
      </c>
      <c r="BP160" s="765" t="s">
        <v>161</v>
      </c>
      <c r="BQ160" s="777" t="s">
        <v>1984</v>
      </c>
      <c r="BR160" s="769" t="s">
        <v>1984</v>
      </c>
      <c r="BS160" s="769" t="s">
        <v>1984</v>
      </c>
      <c r="BT160" s="769" t="s">
        <v>1984</v>
      </c>
      <c r="BU160" s="774" t="s">
        <v>1984</v>
      </c>
      <c r="BV160" s="775">
        <v>4.9400000000000004</v>
      </c>
      <c r="BW160" s="776">
        <v>4.9400000000000004</v>
      </c>
      <c r="BX160" s="776">
        <v>4.9400000000000004</v>
      </c>
      <c r="BY160" s="776">
        <v>4.9400000000000004</v>
      </c>
      <c r="BZ160" s="776">
        <v>4.9400000000000004</v>
      </c>
      <c r="CA160" s="777" t="s">
        <v>1984</v>
      </c>
      <c r="CB160" s="769" t="s">
        <v>1984</v>
      </c>
      <c r="CC160" s="769" t="s">
        <v>1984</v>
      </c>
      <c r="CD160" s="769" t="s">
        <v>1984</v>
      </c>
      <c r="CE160" s="774" t="s">
        <v>1984</v>
      </c>
      <c r="CF160" s="779" t="s">
        <v>1984</v>
      </c>
      <c r="CG160" s="779" t="s">
        <v>1984</v>
      </c>
      <c r="CH160" s="779" t="s">
        <v>1984</v>
      </c>
      <c r="CI160" s="779" t="s">
        <v>1984</v>
      </c>
      <c r="CJ160" s="780" t="s">
        <v>1984</v>
      </c>
      <c r="CK160" s="777">
        <v>3.9</v>
      </c>
      <c r="CL160" s="769">
        <v>3.85</v>
      </c>
      <c r="CM160" s="769">
        <v>3.8</v>
      </c>
      <c r="CN160" s="769">
        <v>3.75</v>
      </c>
      <c r="CO160" s="774">
        <v>3.71</v>
      </c>
      <c r="CP160" s="777" t="s">
        <v>1984</v>
      </c>
      <c r="CQ160" s="769" t="s">
        <v>1984</v>
      </c>
      <c r="CR160" s="769" t="s">
        <v>1984</v>
      </c>
      <c r="CS160" s="769" t="s">
        <v>1984</v>
      </c>
      <c r="CT160" s="774" t="s">
        <v>1984</v>
      </c>
      <c r="CU160" s="1253">
        <v>-2.665</v>
      </c>
      <c r="CV160" s="1252" t="s">
        <v>1984</v>
      </c>
      <c r="CW160" s="1252" t="s">
        <v>1984</v>
      </c>
      <c r="CX160" s="1254" t="s">
        <v>1984</v>
      </c>
      <c r="CY160" s="1252">
        <v>2.665</v>
      </c>
      <c r="CZ160" s="1252" t="s">
        <v>1984</v>
      </c>
      <c r="DA160" s="1252" t="s">
        <v>1984</v>
      </c>
      <c r="DB160" s="1254" t="s">
        <v>1984</v>
      </c>
      <c r="DC160" s="754"/>
      <c r="DD160" s="782">
        <v>1</v>
      </c>
      <c r="DE160" s="783"/>
    </row>
    <row r="161" spans="1:109" ht="15.75" customHeight="1">
      <c r="A161" s="741" t="s">
        <v>679</v>
      </c>
      <c r="B161" s="742">
        <v>155</v>
      </c>
      <c r="C161" s="758" t="s">
        <v>2609</v>
      </c>
      <c r="D161" s="742" t="s">
        <v>2539</v>
      </c>
      <c r="E161" s="742" t="s">
        <v>1949</v>
      </c>
      <c r="F161" s="754" t="s">
        <v>2610</v>
      </c>
      <c r="G161" s="759" t="s">
        <v>2611</v>
      </c>
      <c r="H161" s="760" t="s">
        <v>2612</v>
      </c>
      <c r="I161" s="761"/>
      <c r="J161" s="762">
        <v>1</v>
      </c>
      <c r="K161" s="762"/>
      <c r="L161" s="762"/>
      <c r="M161" s="762"/>
      <c r="N161" s="762"/>
      <c r="O161" s="762"/>
      <c r="P161" s="763"/>
      <c r="Q161" s="764">
        <f t="shared" si="2"/>
        <v>1</v>
      </c>
      <c r="R161" s="758" t="s">
        <v>677</v>
      </c>
      <c r="S161" s="742" t="s">
        <v>656</v>
      </c>
      <c r="T161" s="765" t="s">
        <v>657</v>
      </c>
      <c r="U161" s="742" t="s">
        <v>1936</v>
      </c>
      <c r="V161" s="742" t="s">
        <v>680</v>
      </c>
      <c r="W161" s="742" t="s">
        <v>2613</v>
      </c>
      <c r="X161" s="798">
        <v>0</v>
      </c>
      <c r="Y161" s="790" t="s">
        <v>667</v>
      </c>
      <c r="Z161" s="759" t="s">
        <v>1984</v>
      </c>
      <c r="AA161" s="754"/>
      <c r="AB161" s="754"/>
      <c r="AC161" s="754"/>
      <c r="AD161" s="754"/>
      <c r="AE161" s="754"/>
      <c r="AF161" s="768"/>
      <c r="AG161" s="769"/>
      <c r="AH161" s="769"/>
      <c r="AI161" s="769"/>
      <c r="AJ161" s="769"/>
      <c r="AK161" s="769"/>
      <c r="AL161" s="769"/>
      <c r="AM161" s="769"/>
      <c r="AN161" s="769"/>
      <c r="AO161" s="769"/>
      <c r="AP161" s="769"/>
      <c r="AQ161" s="777">
        <v>500</v>
      </c>
      <c r="AR161" s="769">
        <v>475</v>
      </c>
      <c r="AS161" s="769">
        <v>450</v>
      </c>
      <c r="AT161" s="769">
        <v>425</v>
      </c>
      <c r="AU161" s="774">
        <v>400</v>
      </c>
      <c r="AV161" s="777"/>
      <c r="AW161" s="769"/>
      <c r="AX161" s="769"/>
      <c r="AY161" s="769"/>
      <c r="AZ161" s="769"/>
      <c r="BA161" s="769"/>
      <c r="BB161" s="769"/>
      <c r="BC161" s="769"/>
      <c r="BD161" s="769"/>
      <c r="BE161" s="769"/>
      <c r="BF161" s="769"/>
      <c r="BG161" s="769"/>
      <c r="BH161" s="769"/>
      <c r="BI161" s="769"/>
      <c r="BJ161" s="769"/>
      <c r="BK161" s="774"/>
      <c r="BL161" s="758" t="s">
        <v>161</v>
      </c>
      <c r="BM161" s="754" t="s">
        <v>161</v>
      </c>
      <c r="BN161" s="754" t="s">
        <v>161</v>
      </c>
      <c r="BO161" s="754" t="s">
        <v>161</v>
      </c>
      <c r="BP161" s="765" t="s">
        <v>161</v>
      </c>
      <c r="BQ161" s="777" t="s">
        <v>1984</v>
      </c>
      <c r="BR161" s="769" t="s">
        <v>1984</v>
      </c>
      <c r="BS161" s="769" t="s">
        <v>1984</v>
      </c>
      <c r="BT161" s="769" t="s">
        <v>1984</v>
      </c>
      <c r="BU161" s="774" t="s">
        <v>1984</v>
      </c>
      <c r="BV161" s="777" t="s">
        <v>1984</v>
      </c>
      <c r="BW161" s="769" t="s">
        <v>1984</v>
      </c>
      <c r="BX161" s="769" t="s">
        <v>1984</v>
      </c>
      <c r="BY161" s="769" t="s">
        <v>1984</v>
      </c>
      <c r="BZ161" s="769" t="s">
        <v>1984</v>
      </c>
      <c r="CA161" s="777" t="s">
        <v>1984</v>
      </c>
      <c r="CB161" s="769" t="s">
        <v>1984</v>
      </c>
      <c r="CC161" s="769" t="s">
        <v>1984</v>
      </c>
      <c r="CD161" s="769" t="s">
        <v>1984</v>
      </c>
      <c r="CE161" s="774" t="s">
        <v>1984</v>
      </c>
      <c r="CF161" s="769" t="s">
        <v>1984</v>
      </c>
      <c r="CG161" s="769" t="s">
        <v>1984</v>
      </c>
      <c r="CH161" s="769" t="s">
        <v>1984</v>
      </c>
      <c r="CI161" s="769" t="s">
        <v>1984</v>
      </c>
      <c r="CJ161" s="774" t="s">
        <v>1984</v>
      </c>
      <c r="CK161" s="777" t="s">
        <v>1984</v>
      </c>
      <c r="CL161" s="769" t="s">
        <v>1984</v>
      </c>
      <c r="CM161" s="769" t="s">
        <v>1984</v>
      </c>
      <c r="CN161" s="769" t="s">
        <v>1984</v>
      </c>
      <c r="CO161" s="774" t="s">
        <v>1984</v>
      </c>
      <c r="CP161" s="777" t="s">
        <v>1984</v>
      </c>
      <c r="CQ161" s="769" t="s">
        <v>1984</v>
      </c>
      <c r="CR161" s="769" t="s">
        <v>1984</v>
      </c>
      <c r="CS161" s="769" t="s">
        <v>1984</v>
      </c>
      <c r="CT161" s="774" t="s">
        <v>1984</v>
      </c>
      <c r="CU161" s="1253">
        <v>-3.31E-3</v>
      </c>
      <c r="CV161" s="1252" t="s">
        <v>1984</v>
      </c>
      <c r="CW161" s="1252" t="s">
        <v>1984</v>
      </c>
      <c r="CX161" s="1254" t="s">
        <v>1984</v>
      </c>
      <c r="CY161" s="1252">
        <v>3.31E-3</v>
      </c>
      <c r="CZ161" s="1252" t="s">
        <v>1984</v>
      </c>
      <c r="DA161" s="1252" t="s">
        <v>1984</v>
      </c>
      <c r="DB161" s="1254" t="s">
        <v>1984</v>
      </c>
      <c r="DC161" s="754"/>
      <c r="DD161" s="782">
        <v>1</v>
      </c>
      <c r="DE161" s="783"/>
    </row>
    <row r="162" spans="1:109" ht="15.75" customHeight="1">
      <c r="A162" s="741" t="s">
        <v>679</v>
      </c>
      <c r="B162" s="742">
        <v>156</v>
      </c>
      <c r="C162" s="758" t="s">
        <v>2614</v>
      </c>
      <c r="D162" s="742" t="s">
        <v>2509</v>
      </c>
      <c r="E162" s="742" t="s">
        <v>1940</v>
      </c>
      <c r="F162" s="754" t="s">
        <v>2615</v>
      </c>
      <c r="G162" s="759" t="s">
        <v>2616</v>
      </c>
      <c r="H162" s="760" t="s">
        <v>2617</v>
      </c>
      <c r="I162" s="761"/>
      <c r="J162" s="762">
        <v>1</v>
      </c>
      <c r="K162" s="762"/>
      <c r="L162" s="762"/>
      <c r="M162" s="762"/>
      <c r="N162" s="762"/>
      <c r="O162" s="762"/>
      <c r="P162" s="763"/>
      <c r="Q162" s="764">
        <f t="shared" si="2"/>
        <v>1</v>
      </c>
      <c r="R162" s="758" t="s">
        <v>677</v>
      </c>
      <c r="S162" s="742" t="s">
        <v>656</v>
      </c>
      <c r="T162" s="765" t="s">
        <v>657</v>
      </c>
      <c r="U162" s="742" t="s">
        <v>2184</v>
      </c>
      <c r="V162" s="742" t="s">
        <v>680</v>
      </c>
      <c r="W162" s="742" t="s">
        <v>2618</v>
      </c>
      <c r="X162" s="798">
        <v>2</v>
      </c>
      <c r="Y162" s="790" t="s">
        <v>667</v>
      </c>
      <c r="Z162" s="759" t="s">
        <v>2044</v>
      </c>
      <c r="AA162" s="754"/>
      <c r="AB162" s="754"/>
      <c r="AC162" s="754"/>
      <c r="AD162" s="754"/>
      <c r="AE162" s="754"/>
      <c r="AF162" s="768"/>
      <c r="AG162" s="769"/>
      <c r="AH162" s="769"/>
      <c r="AI162" s="769"/>
      <c r="AJ162" s="769"/>
      <c r="AK162" s="769"/>
      <c r="AL162" s="769"/>
      <c r="AM162" s="769"/>
      <c r="AN162" s="769"/>
      <c r="AO162" s="769"/>
      <c r="AP162" s="769"/>
      <c r="AQ162" s="777">
        <v>10.51</v>
      </c>
      <c r="AR162" s="769">
        <v>9.75</v>
      </c>
      <c r="AS162" s="769">
        <v>8.98</v>
      </c>
      <c r="AT162" s="769">
        <v>8.2100000000000009</v>
      </c>
      <c r="AU162" s="774">
        <v>7.44</v>
      </c>
      <c r="AV162" s="777"/>
      <c r="AW162" s="769"/>
      <c r="AX162" s="769"/>
      <c r="AY162" s="769"/>
      <c r="AZ162" s="769"/>
      <c r="BA162" s="769"/>
      <c r="BB162" s="769"/>
      <c r="BC162" s="769"/>
      <c r="BD162" s="769"/>
      <c r="BE162" s="769"/>
      <c r="BF162" s="769"/>
      <c r="BG162" s="769"/>
      <c r="BH162" s="769"/>
      <c r="BI162" s="769"/>
      <c r="BJ162" s="769"/>
      <c r="BK162" s="774"/>
      <c r="BL162" s="758" t="s">
        <v>161</v>
      </c>
      <c r="BM162" s="754" t="s">
        <v>161</v>
      </c>
      <c r="BN162" s="754" t="s">
        <v>161</v>
      </c>
      <c r="BO162" s="754" t="s">
        <v>161</v>
      </c>
      <c r="BP162" s="765" t="s">
        <v>161</v>
      </c>
      <c r="BQ162" s="777" t="s">
        <v>1984</v>
      </c>
      <c r="BR162" s="769" t="s">
        <v>1984</v>
      </c>
      <c r="BS162" s="769" t="s">
        <v>1984</v>
      </c>
      <c r="BT162" s="769" t="s">
        <v>1984</v>
      </c>
      <c r="BU162" s="774" t="s">
        <v>1984</v>
      </c>
      <c r="BV162" s="777" t="s">
        <v>1984</v>
      </c>
      <c r="BW162" s="769" t="s">
        <v>1984</v>
      </c>
      <c r="BX162" s="769" t="s">
        <v>1984</v>
      </c>
      <c r="BY162" s="769" t="s">
        <v>1984</v>
      </c>
      <c r="BZ162" s="769" t="s">
        <v>1984</v>
      </c>
      <c r="CA162" s="777" t="s">
        <v>1984</v>
      </c>
      <c r="CB162" s="769" t="s">
        <v>1984</v>
      </c>
      <c r="CC162" s="769" t="s">
        <v>1984</v>
      </c>
      <c r="CD162" s="769" t="s">
        <v>1984</v>
      </c>
      <c r="CE162" s="774" t="s">
        <v>1984</v>
      </c>
      <c r="CF162" s="769" t="s">
        <v>1984</v>
      </c>
      <c r="CG162" s="769" t="s">
        <v>1984</v>
      </c>
      <c r="CH162" s="769" t="s">
        <v>1984</v>
      </c>
      <c r="CI162" s="769" t="s">
        <v>1984</v>
      </c>
      <c r="CJ162" s="774" t="s">
        <v>1984</v>
      </c>
      <c r="CK162" s="777" t="s">
        <v>1984</v>
      </c>
      <c r="CL162" s="769" t="s">
        <v>1984</v>
      </c>
      <c r="CM162" s="769" t="s">
        <v>1984</v>
      </c>
      <c r="CN162" s="769" t="s">
        <v>1984</v>
      </c>
      <c r="CO162" s="774" t="s">
        <v>1984</v>
      </c>
      <c r="CP162" s="777" t="s">
        <v>1984</v>
      </c>
      <c r="CQ162" s="769" t="s">
        <v>1984</v>
      </c>
      <c r="CR162" s="769" t="s">
        <v>1984</v>
      </c>
      <c r="CS162" s="769" t="s">
        <v>1984</v>
      </c>
      <c r="CT162" s="774" t="s">
        <v>1984</v>
      </c>
      <c r="CU162" s="1253">
        <v>-1.054</v>
      </c>
      <c r="CV162" s="1252" t="s">
        <v>1984</v>
      </c>
      <c r="CW162" s="1252" t="s">
        <v>1984</v>
      </c>
      <c r="CX162" s="1254" t="s">
        <v>1984</v>
      </c>
      <c r="CY162" s="1252">
        <v>0.878</v>
      </c>
      <c r="CZ162" s="1252" t="s">
        <v>1984</v>
      </c>
      <c r="DA162" s="1252" t="s">
        <v>1984</v>
      </c>
      <c r="DB162" s="1254" t="s">
        <v>1984</v>
      </c>
      <c r="DC162" s="754"/>
      <c r="DD162" s="782">
        <v>1</v>
      </c>
      <c r="DE162" s="783"/>
    </row>
    <row r="163" spans="1:109" ht="15.75" customHeight="1">
      <c r="A163" s="741" t="s">
        <v>679</v>
      </c>
      <c r="B163" s="742">
        <v>157</v>
      </c>
      <c r="C163" s="758" t="s">
        <v>2619</v>
      </c>
      <c r="D163" s="742" t="s">
        <v>2509</v>
      </c>
      <c r="E163" s="742" t="s">
        <v>1940</v>
      </c>
      <c r="F163" s="754" t="s">
        <v>2620</v>
      </c>
      <c r="G163" s="759" t="s">
        <v>2621</v>
      </c>
      <c r="H163" s="760" t="s">
        <v>2622</v>
      </c>
      <c r="I163" s="761"/>
      <c r="J163" s="762">
        <v>1</v>
      </c>
      <c r="K163" s="762"/>
      <c r="L163" s="762"/>
      <c r="M163" s="762"/>
      <c r="N163" s="762"/>
      <c r="O163" s="762"/>
      <c r="P163" s="763"/>
      <c r="Q163" s="764">
        <f t="shared" si="2"/>
        <v>1</v>
      </c>
      <c r="R163" s="758" t="s">
        <v>677</v>
      </c>
      <c r="S163" s="742" t="s">
        <v>656</v>
      </c>
      <c r="T163" s="765" t="s">
        <v>657</v>
      </c>
      <c r="U163" s="742" t="s">
        <v>2184</v>
      </c>
      <c r="V163" s="742" t="s">
        <v>680</v>
      </c>
      <c r="W163" s="742" t="s">
        <v>2623</v>
      </c>
      <c r="X163" s="798">
        <v>2</v>
      </c>
      <c r="Y163" s="790" t="s">
        <v>667</v>
      </c>
      <c r="Z163" s="759" t="s">
        <v>2044</v>
      </c>
      <c r="AA163" s="754"/>
      <c r="AB163" s="754"/>
      <c r="AC163" s="754"/>
      <c r="AD163" s="754"/>
      <c r="AE163" s="754"/>
      <c r="AF163" s="768"/>
      <c r="AG163" s="769"/>
      <c r="AH163" s="769"/>
      <c r="AI163" s="785"/>
      <c r="AJ163" s="769"/>
      <c r="AK163" s="785"/>
      <c r="AL163" s="785"/>
      <c r="AM163" s="785"/>
      <c r="AN163" s="785"/>
      <c r="AO163" s="785"/>
      <c r="AP163" s="785"/>
      <c r="AQ163" s="786">
        <v>2.08</v>
      </c>
      <c r="AR163" s="785">
        <v>2.0699999999999998</v>
      </c>
      <c r="AS163" s="785">
        <v>2.0499999999999998</v>
      </c>
      <c r="AT163" s="785">
        <v>2.04</v>
      </c>
      <c r="AU163" s="787">
        <v>2.02</v>
      </c>
      <c r="AV163" s="786"/>
      <c r="AW163" s="785"/>
      <c r="AX163" s="785"/>
      <c r="AY163" s="785"/>
      <c r="AZ163" s="785"/>
      <c r="BA163" s="785"/>
      <c r="BB163" s="785"/>
      <c r="BC163" s="785"/>
      <c r="BD163" s="785"/>
      <c r="BE163" s="785"/>
      <c r="BF163" s="785"/>
      <c r="BG163" s="785"/>
      <c r="BH163" s="785"/>
      <c r="BI163" s="785"/>
      <c r="BJ163" s="785"/>
      <c r="BK163" s="774"/>
      <c r="BL163" s="758" t="s">
        <v>161</v>
      </c>
      <c r="BM163" s="754" t="s">
        <v>161</v>
      </c>
      <c r="BN163" s="754" t="s">
        <v>161</v>
      </c>
      <c r="BO163" s="754" t="s">
        <v>161</v>
      </c>
      <c r="BP163" s="765" t="s">
        <v>161</v>
      </c>
      <c r="BQ163" s="777" t="s">
        <v>1984</v>
      </c>
      <c r="BR163" s="769" t="s">
        <v>1984</v>
      </c>
      <c r="BS163" s="769" t="s">
        <v>1984</v>
      </c>
      <c r="BT163" s="769" t="s">
        <v>1984</v>
      </c>
      <c r="BU163" s="774" t="s">
        <v>1984</v>
      </c>
      <c r="BV163" s="777" t="s">
        <v>1984</v>
      </c>
      <c r="BW163" s="769" t="s">
        <v>1984</v>
      </c>
      <c r="BX163" s="769" t="s">
        <v>1984</v>
      </c>
      <c r="BY163" s="769" t="s">
        <v>1984</v>
      </c>
      <c r="BZ163" s="769" t="s">
        <v>1984</v>
      </c>
      <c r="CA163" s="777" t="s">
        <v>1984</v>
      </c>
      <c r="CB163" s="769" t="s">
        <v>1984</v>
      </c>
      <c r="CC163" s="769" t="s">
        <v>1984</v>
      </c>
      <c r="CD163" s="769" t="s">
        <v>1984</v>
      </c>
      <c r="CE163" s="774" t="s">
        <v>1984</v>
      </c>
      <c r="CF163" s="769" t="s">
        <v>1984</v>
      </c>
      <c r="CG163" s="769" t="s">
        <v>1984</v>
      </c>
      <c r="CH163" s="769" t="s">
        <v>1984</v>
      </c>
      <c r="CI163" s="769" t="s">
        <v>1984</v>
      </c>
      <c r="CJ163" s="774" t="s">
        <v>1984</v>
      </c>
      <c r="CK163" s="777" t="s">
        <v>1984</v>
      </c>
      <c r="CL163" s="769" t="s">
        <v>1984</v>
      </c>
      <c r="CM163" s="769" t="s">
        <v>1984</v>
      </c>
      <c r="CN163" s="769" t="s">
        <v>1984</v>
      </c>
      <c r="CO163" s="774" t="s">
        <v>1984</v>
      </c>
      <c r="CP163" s="777" t="s">
        <v>1984</v>
      </c>
      <c r="CQ163" s="769" t="s">
        <v>1984</v>
      </c>
      <c r="CR163" s="769" t="s">
        <v>1984</v>
      </c>
      <c r="CS163" s="769" t="s">
        <v>1984</v>
      </c>
      <c r="CT163" s="774" t="s">
        <v>1984</v>
      </c>
      <c r="CU163" s="1253">
        <v>-1.054</v>
      </c>
      <c r="CV163" s="1252" t="s">
        <v>1984</v>
      </c>
      <c r="CW163" s="1252" t="s">
        <v>1984</v>
      </c>
      <c r="CX163" s="1254" t="s">
        <v>1984</v>
      </c>
      <c r="CY163" s="1252">
        <v>0.878</v>
      </c>
      <c r="CZ163" s="1252" t="s">
        <v>1984</v>
      </c>
      <c r="DA163" s="1252" t="s">
        <v>1984</v>
      </c>
      <c r="DB163" s="1254" t="s">
        <v>1984</v>
      </c>
      <c r="DC163" s="754"/>
      <c r="DD163" s="782">
        <v>1</v>
      </c>
      <c r="DE163" s="783"/>
    </row>
    <row r="164" spans="1:109" ht="15.75" customHeight="1">
      <c r="A164" s="741" t="s">
        <v>679</v>
      </c>
      <c r="B164" s="742">
        <v>158</v>
      </c>
      <c r="C164" s="758" t="s">
        <v>2624</v>
      </c>
      <c r="D164" s="742" t="s">
        <v>2509</v>
      </c>
      <c r="E164" s="742" t="s">
        <v>1949</v>
      </c>
      <c r="F164" s="754" t="s">
        <v>2625</v>
      </c>
      <c r="G164" s="759" t="s">
        <v>2626</v>
      </c>
      <c r="H164" s="760" t="s">
        <v>2627</v>
      </c>
      <c r="I164" s="761"/>
      <c r="J164" s="762">
        <v>1</v>
      </c>
      <c r="K164" s="762"/>
      <c r="L164" s="762"/>
      <c r="M164" s="762"/>
      <c r="N164" s="762"/>
      <c r="O164" s="762"/>
      <c r="P164" s="763"/>
      <c r="Q164" s="764">
        <f t="shared" si="2"/>
        <v>1</v>
      </c>
      <c r="R164" s="758" t="s">
        <v>673</v>
      </c>
      <c r="S164" s="742" t="s">
        <v>656</v>
      </c>
      <c r="T164" s="765" t="s">
        <v>657</v>
      </c>
      <c r="U164" s="742" t="s">
        <v>1952</v>
      </c>
      <c r="V164" s="742" t="s">
        <v>680</v>
      </c>
      <c r="W164" s="742" t="s">
        <v>2628</v>
      </c>
      <c r="X164" s="798">
        <v>3</v>
      </c>
      <c r="Y164" s="790" t="s">
        <v>667</v>
      </c>
      <c r="Z164" s="759" t="s">
        <v>1984</v>
      </c>
      <c r="AA164" s="754"/>
      <c r="AB164" s="754"/>
      <c r="AC164" s="754"/>
      <c r="AD164" s="754"/>
      <c r="AE164" s="754"/>
      <c r="AF164" s="768"/>
      <c r="AG164" s="807"/>
      <c r="AH164" s="807"/>
      <c r="AI164" s="807"/>
      <c r="AJ164" s="807"/>
      <c r="AK164" s="807"/>
      <c r="AL164" s="807"/>
      <c r="AM164" s="807"/>
      <c r="AN164" s="807"/>
      <c r="AO164" s="807"/>
      <c r="AP164" s="807"/>
      <c r="AQ164" s="808">
        <v>295.07</v>
      </c>
      <c r="AR164" s="807">
        <v>224</v>
      </c>
      <c r="AS164" s="807">
        <v>152.94</v>
      </c>
      <c r="AT164" s="807">
        <v>81.87</v>
      </c>
      <c r="AU164" s="809">
        <v>10.8</v>
      </c>
      <c r="AV164" s="808"/>
      <c r="AW164" s="807"/>
      <c r="AX164" s="807"/>
      <c r="AY164" s="807"/>
      <c r="AZ164" s="807"/>
      <c r="BA164" s="807"/>
      <c r="BB164" s="807"/>
      <c r="BC164" s="807"/>
      <c r="BD164" s="807"/>
      <c r="BE164" s="807"/>
      <c r="BF164" s="807"/>
      <c r="BG164" s="807"/>
      <c r="BH164" s="807"/>
      <c r="BI164" s="807"/>
      <c r="BJ164" s="807"/>
      <c r="BK164" s="809"/>
      <c r="BL164" s="822" t="s">
        <v>161</v>
      </c>
      <c r="BM164" s="823" t="s">
        <v>161</v>
      </c>
      <c r="BN164" s="823" t="s">
        <v>161</v>
      </c>
      <c r="BO164" s="823" t="s">
        <v>161</v>
      </c>
      <c r="BP164" s="824" t="s">
        <v>161</v>
      </c>
      <c r="BQ164" s="777" t="s">
        <v>1984</v>
      </c>
      <c r="BR164" s="769" t="s">
        <v>1984</v>
      </c>
      <c r="BS164" s="769" t="s">
        <v>1984</v>
      </c>
      <c r="BT164" s="769" t="s">
        <v>1984</v>
      </c>
      <c r="BU164" s="774" t="s">
        <v>1984</v>
      </c>
      <c r="BV164" s="777">
        <v>300</v>
      </c>
      <c r="BW164" s="769">
        <v>260</v>
      </c>
      <c r="BX164" s="769">
        <v>220</v>
      </c>
      <c r="BY164" s="769">
        <v>180</v>
      </c>
      <c r="BZ164" s="769">
        <v>150</v>
      </c>
      <c r="CA164" s="777" t="s">
        <v>1984</v>
      </c>
      <c r="CB164" s="769" t="s">
        <v>1984</v>
      </c>
      <c r="CC164" s="769" t="s">
        <v>1984</v>
      </c>
      <c r="CD164" s="769" t="s">
        <v>1984</v>
      </c>
      <c r="CE164" s="774" t="s">
        <v>1984</v>
      </c>
      <c r="CF164" s="769" t="s">
        <v>1984</v>
      </c>
      <c r="CG164" s="769" t="s">
        <v>1984</v>
      </c>
      <c r="CH164" s="769" t="s">
        <v>1984</v>
      </c>
      <c r="CI164" s="769" t="s">
        <v>1984</v>
      </c>
      <c r="CJ164" s="774" t="s">
        <v>1984</v>
      </c>
      <c r="CK164" s="777" t="s">
        <v>1984</v>
      </c>
      <c r="CL164" s="769" t="s">
        <v>1984</v>
      </c>
      <c r="CM164" s="769" t="s">
        <v>1984</v>
      </c>
      <c r="CN164" s="769" t="s">
        <v>1984</v>
      </c>
      <c r="CO164" s="774" t="s">
        <v>1984</v>
      </c>
      <c r="CP164" s="777" t="s">
        <v>1984</v>
      </c>
      <c r="CQ164" s="769" t="s">
        <v>1984</v>
      </c>
      <c r="CR164" s="769" t="s">
        <v>1984</v>
      </c>
      <c r="CS164" s="769" t="s">
        <v>1984</v>
      </c>
      <c r="CT164" s="774" t="s">
        <v>1984</v>
      </c>
      <c r="CU164" s="1253">
        <v>-2E-3</v>
      </c>
      <c r="CV164" s="1252" t="s">
        <v>1984</v>
      </c>
      <c r="CW164" s="1252" t="s">
        <v>1984</v>
      </c>
      <c r="CX164" s="1254" t="s">
        <v>1984</v>
      </c>
      <c r="CY164" s="1252" t="s">
        <v>1984</v>
      </c>
      <c r="CZ164" s="1252" t="s">
        <v>1984</v>
      </c>
      <c r="DA164" s="1252" t="s">
        <v>1984</v>
      </c>
      <c r="DB164" s="1254" t="s">
        <v>1984</v>
      </c>
      <c r="DC164" s="754"/>
      <c r="DD164" s="782">
        <v>1</v>
      </c>
      <c r="DE164" s="783"/>
    </row>
    <row r="165" spans="1:109" ht="15.75" customHeight="1">
      <c r="A165" s="741" t="s">
        <v>679</v>
      </c>
      <c r="B165" s="742">
        <v>159</v>
      </c>
      <c r="C165" s="758" t="s">
        <v>2629</v>
      </c>
      <c r="D165" s="742" t="s">
        <v>2514</v>
      </c>
      <c r="E165" s="742" t="s">
        <v>1949</v>
      </c>
      <c r="F165" s="754" t="s">
        <v>2630</v>
      </c>
      <c r="G165" s="759" t="s">
        <v>2631</v>
      </c>
      <c r="H165" s="760" t="s">
        <v>2632</v>
      </c>
      <c r="I165" s="761"/>
      <c r="J165" s="762">
        <v>1</v>
      </c>
      <c r="K165" s="762"/>
      <c r="L165" s="762"/>
      <c r="M165" s="762"/>
      <c r="N165" s="762"/>
      <c r="O165" s="762"/>
      <c r="P165" s="763"/>
      <c r="Q165" s="764">
        <f t="shared" si="2"/>
        <v>1</v>
      </c>
      <c r="R165" s="758" t="s">
        <v>677</v>
      </c>
      <c r="S165" s="742" t="s">
        <v>656</v>
      </c>
      <c r="T165" s="765" t="s">
        <v>657</v>
      </c>
      <c r="U165" s="742" t="s">
        <v>1936</v>
      </c>
      <c r="V165" s="742" t="s">
        <v>2155</v>
      </c>
      <c r="W165" s="742" t="s">
        <v>2633</v>
      </c>
      <c r="X165" s="798">
        <v>1</v>
      </c>
      <c r="Y165" s="790" t="s">
        <v>667</v>
      </c>
      <c r="Z165" s="759" t="s">
        <v>1984</v>
      </c>
      <c r="AA165" s="754"/>
      <c r="AB165" s="754"/>
      <c r="AC165" s="754"/>
      <c r="AD165" s="754"/>
      <c r="AE165" s="754"/>
      <c r="AF165" s="768"/>
      <c r="AG165" s="769"/>
      <c r="AH165" s="769"/>
      <c r="AI165" s="769"/>
      <c r="AJ165" s="769"/>
      <c r="AK165" s="769"/>
      <c r="AL165" s="769"/>
      <c r="AM165" s="769"/>
      <c r="AN165" s="769"/>
      <c r="AO165" s="769"/>
      <c r="AP165" s="769"/>
      <c r="AQ165" s="777" t="s">
        <v>1984</v>
      </c>
      <c r="AR165" s="769">
        <v>97.5</v>
      </c>
      <c r="AS165" s="769">
        <v>95</v>
      </c>
      <c r="AT165" s="769">
        <v>92.5</v>
      </c>
      <c r="AU165" s="774">
        <v>90</v>
      </c>
      <c r="AV165" s="777"/>
      <c r="AW165" s="769"/>
      <c r="AX165" s="769"/>
      <c r="AY165" s="769"/>
      <c r="AZ165" s="769"/>
      <c r="BA165" s="769"/>
      <c r="BB165" s="769"/>
      <c r="BC165" s="769"/>
      <c r="BD165" s="769"/>
      <c r="BE165" s="769"/>
      <c r="BF165" s="769"/>
      <c r="BG165" s="769"/>
      <c r="BH165" s="769"/>
      <c r="BI165" s="769"/>
      <c r="BJ165" s="769"/>
      <c r="BK165" s="774"/>
      <c r="BL165" s="758"/>
      <c r="BM165" s="754" t="s">
        <v>161</v>
      </c>
      <c r="BN165" s="754" t="s">
        <v>161</v>
      </c>
      <c r="BO165" s="754" t="s">
        <v>161</v>
      </c>
      <c r="BP165" s="765" t="s">
        <v>161</v>
      </c>
      <c r="BQ165" s="777" t="s">
        <v>1984</v>
      </c>
      <c r="BR165" s="769" t="s">
        <v>1984</v>
      </c>
      <c r="BS165" s="769" t="s">
        <v>1984</v>
      </c>
      <c r="BT165" s="769" t="s">
        <v>1984</v>
      </c>
      <c r="BU165" s="774" t="s">
        <v>1984</v>
      </c>
      <c r="BV165" s="777" t="s">
        <v>1984</v>
      </c>
      <c r="BW165" s="769" t="s">
        <v>1984</v>
      </c>
      <c r="BX165" s="769" t="s">
        <v>1984</v>
      </c>
      <c r="BY165" s="769" t="s">
        <v>1984</v>
      </c>
      <c r="BZ165" s="769" t="s">
        <v>1984</v>
      </c>
      <c r="CA165" s="777" t="s">
        <v>1984</v>
      </c>
      <c r="CB165" s="769" t="s">
        <v>1984</v>
      </c>
      <c r="CC165" s="769" t="s">
        <v>1984</v>
      </c>
      <c r="CD165" s="769" t="s">
        <v>1984</v>
      </c>
      <c r="CE165" s="774" t="s">
        <v>1984</v>
      </c>
      <c r="CF165" s="769" t="s">
        <v>1984</v>
      </c>
      <c r="CG165" s="769" t="s">
        <v>1984</v>
      </c>
      <c r="CH165" s="769" t="s">
        <v>1984</v>
      </c>
      <c r="CI165" s="769" t="s">
        <v>1984</v>
      </c>
      <c r="CJ165" s="774" t="s">
        <v>1984</v>
      </c>
      <c r="CK165" s="777" t="s">
        <v>1984</v>
      </c>
      <c r="CL165" s="769" t="s">
        <v>1984</v>
      </c>
      <c r="CM165" s="769" t="s">
        <v>1984</v>
      </c>
      <c r="CN165" s="769" t="s">
        <v>1984</v>
      </c>
      <c r="CO165" s="774" t="s">
        <v>1984</v>
      </c>
      <c r="CP165" s="777" t="s">
        <v>1984</v>
      </c>
      <c r="CQ165" s="769" t="s">
        <v>1984</v>
      </c>
      <c r="CR165" s="769" t="s">
        <v>1984</v>
      </c>
      <c r="CS165" s="769" t="s">
        <v>1984</v>
      </c>
      <c r="CT165" s="774" t="s">
        <v>1984</v>
      </c>
      <c r="CU165" s="1253">
        <v>-1.119</v>
      </c>
      <c r="CV165" s="1252" t="s">
        <v>1984</v>
      </c>
      <c r="CW165" s="1252" t="s">
        <v>1984</v>
      </c>
      <c r="CX165" s="1254" t="s">
        <v>1984</v>
      </c>
      <c r="CY165" s="1252">
        <v>0.77100000000000002</v>
      </c>
      <c r="CZ165" s="1252" t="s">
        <v>1984</v>
      </c>
      <c r="DA165" s="1252" t="s">
        <v>1984</v>
      </c>
      <c r="DB165" s="1254" t="s">
        <v>1984</v>
      </c>
      <c r="DC165" s="754"/>
      <c r="DD165" s="782">
        <v>1</v>
      </c>
      <c r="DE165" s="783"/>
    </row>
    <row r="166" spans="1:109" ht="15.75" customHeight="1">
      <c r="A166" s="741" t="s">
        <v>679</v>
      </c>
      <c r="B166" s="742">
        <v>160</v>
      </c>
      <c r="C166" s="758" t="s">
        <v>2634</v>
      </c>
      <c r="D166" s="742" t="s">
        <v>2529</v>
      </c>
      <c r="E166" s="742" t="s">
        <v>1949</v>
      </c>
      <c r="F166" s="754" t="s">
        <v>2635</v>
      </c>
      <c r="G166" s="759" t="s">
        <v>2445</v>
      </c>
      <c r="H166" s="760" t="s">
        <v>2636</v>
      </c>
      <c r="I166" s="761"/>
      <c r="J166" s="762"/>
      <c r="K166" s="762">
        <v>1</v>
      </c>
      <c r="L166" s="762"/>
      <c r="M166" s="762"/>
      <c r="N166" s="762"/>
      <c r="O166" s="762"/>
      <c r="P166" s="763"/>
      <c r="Q166" s="764">
        <f t="shared" si="2"/>
        <v>1</v>
      </c>
      <c r="R166" s="758" t="s">
        <v>677</v>
      </c>
      <c r="S166" s="742" t="s">
        <v>656</v>
      </c>
      <c r="T166" s="765" t="s">
        <v>657</v>
      </c>
      <c r="U166" s="742" t="s">
        <v>1962</v>
      </c>
      <c r="V166" s="742" t="s">
        <v>680</v>
      </c>
      <c r="W166" s="742" t="s">
        <v>2637</v>
      </c>
      <c r="X166" s="1243">
        <v>0</v>
      </c>
      <c r="Y166" s="790" t="s">
        <v>667</v>
      </c>
      <c r="Z166" s="759" t="s">
        <v>2445</v>
      </c>
      <c r="AA166" s="754"/>
      <c r="AB166" s="754"/>
      <c r="AC166" s="754"/>
      <c r="AD166" s="754"/>
      <c r="AE166" s="754"/>
      <c r="AF166" s="768"/>
      <c r="AG166" s="769"/>
      <c r="AH166" s="769"/>
      <c r="AI166" s="769"/>
      <c r="AJ166" s="769"/>
      <c r="AK166" s="769"/>
      <c r="AL166" s="769"/>
      <c r="AM166" s="769"/>
      <c r="AN166" s="769"/>
      <c r="AO166" s="769"/>
      <c r="AP166" s="769"/>
      <c r="AQ166" s="777">
        <v>11594</v>
      </c>
      <c r="AR166" s="769">
        <v>11379</v>
      </c>
      <c r="AS166" s="769">
        <v>11164</v>
      </c>
      <c r="AT166" s="769">
        <v>10950</v>
      </c>
      <c r="AU166" s="774">
        <v>10600</v>
      </c>
      <c r="AV166" s="777"/>
      <c r="AW166" s="769"/>
      <c r="AX166" s="769"/>
      <c r="AY166" s="769"/>
      <c r="AZ166" s="769"/>
      <c r="BA166" s="769"/>
      <c r="BB166" s="769"/>
      <c r="BC166" s="769"/>
      <c r="BD166" s="769"/>
      <c r="BE166" s="769"/>
      <c r="BF166" s="769"/>
      <c r="BG166" s="769"/>
      <c r="BH166" s="769"/>
      <c r="BI166" s="769"/>
      <c r="BJ166" s="769"/>
      <c r="BK166" s="774"/>
      <c r="BL166" s="758" t="s">
        <v>161</v>
      </c>
      <c r="BM166" s="754" t="s">
        <v>161</v>
      </c>
      <c r="BN166" s="754" t="s">
        <v>161</v>
      </c>
      <c r="BO166" s="754" t="s">
        <v>161</v>
      </c>
      <c r="BP166" s="765" t="s">
        <v>161</v>
      </c>
      <c r="BQ166" s="777" t="s">
        <v>1984</v>
      </c>
      <c r="BR166" s="769" t="s">
        <v>1984</v>
      </c>
      <c r="BS166" s="769" t="s">
        <v>1984</v>
      </c>
      <c r="BT166" s="769" t="s">
        <v>1984</v>
      </c>
      <c r="BU166" s="774" t="s">
        <v>1984</v>
      </c>
      <c r="BV166" s="777" t="s">
        <v>1984</v>
      </c>
      <c r="BW166" s="769" t="s">
        <v>1984</v>
      </c>
      <c r="BX166" s="769" t="s">
        <v>1984</v>
      </c>
      <c r="BY166" s="769" t="s">
        <v>1984</v>
      </c>
      <c r="BZ166" s="769" t="s">
        <v>1984</v>
      </c>
      <c r="CA166" s="777" t="s">
        <v>1984</v>
      </c>
      <c r="CB166" s="769" t="s">
        <v>1984</v>
      </c>
      <c r="CC166" s="769" t="s">
        <v>1984</v>
      </c>
      <c r="CD166" s="769" t="s">
        <v>1984</v>
      </c>
      <c r="CE166" s="774" t="s">
        <v>1984</v>
      </c>
      <c r="CF166" s="769" t="s">
        <v>1984</v>
      </c>
      <c r="CG166" s="769" t="s">
        <v>1984</v>
      </c>
      <c r="CH166" s="769" t="s">
        <v>1984</v>
      </c>
      <c r="CI166" s="769" t="s">
        <v>1984</v>
      </c>
      <c r="CJ166" s="774" t="s">
        <v>1984</v>
      </c>
      <c r="CK166" s="777" t="s">
        <v>1984</v>
      </c>
      <c r="CL166" s="769" t="s">
        <v>1984</v>
      </c>
      <c r="CM166" s="769" t="s">
        <v>1984</v>
      </c>
      <c r="CN166" s="769" t="s">
        <v>1984</v>
      </c>
      <c r="CO166" s="774" t="s">
        <v>1984</v>
      </c>
      <c r="CP166" s="777" t="s">
        <v>1984</v>
      </c>
      <c r="CQ166" s="769" t="s">
        <v>1984</v>
      </c>
      <c r="CR166" s="769" t="s">
        <v>1984</v>
      </c>
      <c r="CS166" s="769" t="s">
        <v>1984</v>
      </c>
      <c r="CT166" s="774" t="s">
        <v>1984</v>
      </c>
      <c r="CU166" s="1253">
        <v>-1.4430000000000001E-3</v>
      </c>
      <c r="CV166" s="1252" t="s">
        <v>1984</v>
      </c>
      <c r="CW166" s="1252" t="s">
        <v>1984</v>
      </c>
      <c r="CX166" s="1254" t="s">
        <v>1984</v>
      </c>
      <c r="CY166" s="1252">
        <v>7.7999999999999999E-4</v>
      </c>
      <c r="CZ166" s="1252" t="s">
        <v>1984</v>
      </c>
      <c r="DA166" s="1252" t="s">
        <v>1984</v>
      </c>
      <c r="DB166" s="1254" t="s">
        <v>1984</v>
      </c>
      <c r="DC166" s="754"/>
      <c r="DD166" s="782">
        <v>1</v>
      </c>
      <c r="DE166" s="783"/>
    </row>
    <row r="167" spans="1:109" ht="15.75" customHeight="1">
      <c r="A167" s="741" t="s">
        <v>679</v>
      </c>
      <c r="B167" s="742">
        <v>161</v>
      </c>
      <c r="C167" s="758" t="s">
        <v>2638</v>
      </c>
      <c r="D167" s="742" t="s">
        <v>2529</v>
      </c>
      <c r="E167" s="742" t="s">
        <v>1933</v>
      </c>
      <c r="F167" s="754" t="s">
        <v>2639</v>
      </c>
      <c r="G167" s="759" t="s">
        <v>2137</v>
      </c>
      <c r="H167" s="760" t="s">
        <v>2640</v>
      </c>
      <c r="I167" s="761"/>
      <c r="J167" s="762"/>
      <c r="K167" s="762">
        <v>1</v>
      </c>
      <c r="L167" s="762"/>
      <c r="M167" s="762"/>
      <c r="N167" s="762"/>
      <c r="O167" s="762"/>
      <c r="P167" s="763"/>
      <c r="Q167" s="764">
        <f t="shared" si="2"/>
        <v>1</v>
      </c>
      <c r="R167" s="758" t="s">
        <v>677</v>
      </c>
      <c r="S167" s="742" t="s">
        <v>656</v>
      </c>
      <c r="T167" s="765" t="s">
        <v>657</v>
      </c>
      <c r="U167" s="742" t="s">
        <v>2100</v>
      </c>
      <c r="V167" s="742" t="s">
        <v>680</v>
      </c>
      <c r="W167" s="742" t="s">
        <v>2641</v>
      </c>
      <c r="X167" s="1243">
        <v>0</v>
      </c>
      <c r="Y167" s="790" t="s">
        <v>667</v>
      </c>
      <c r="Z167" s="759" t="s">
        <v>2137</v>
      </c>
      <c r="AA167" s="754"/>
      <c r="AB167" s="754"/>
      <c r="AC167" s="754"/>
      <c r="AD167" s="754"/>
      <c r="AE167" s="754"/>
      <c r="AF167" s="768"/>
      <c r="AG167" s="769"/>
      <c r="AH167" s="769"/>
      <c r="AI167" s="769"/>
      <c r="AJ167" s="769"/>
      <c r="AK167" s="769"/>
      <c r="AL167" s="769"/>
      <c r="AM167" s="769"/>
      <c r="AN167" s="769"/>
      <c r="AO167" s="769"/>
      <c r="AP167" s="769"/>
      <c r="AQ167" s="777">
        <v>3372</v>
      </c>
      <c r="AR167" s="769">
        <v>3191</v>
      </c>
      <c r="AS167" s="769">
        <v>3009</v>
      </c>
      <c r="AT167" s="769">
        <v>2828</v>
      </c>
      <c r="AU167" s="774">
        <v>2647</v>
      </c>
      <c r="AV167" s="777"/>
      <c r="AW167" s="769"/>
      <c r="AX167" s="769"/>
      <c r="AY167" s="769"/>
      <c r="AZ167" s="769"/>
      <c r="BA167" s="769"/>
      <c r="BB167" s="769"/>
      <c r="BC167" s="769"/>
      <c r="BD167" s="769"/>
      <c r="BE167" s="769"/>
      <c r="BF167" s="769"/>
      <c r="BG167" s="769"/>
      <c r="BH167" s="769"/>
      <c r="BI167" s="769"/>
      <c r="BJ167" s="769"/>
      <c r="BK167" s="774"/>
      <c r="BL167" s="758" t="s">
        <v>161</v>
      </c>
      <c r="BM167" s="754" t="s">
        <v>161</v>
      </c>
      <c r="BN167" s="754" t="s">
        <v>161</v>
      </c>
      <c r="BO167" s="754" t="s">
        <v>161</v>
      </c>
      <c r="BP167" s="765" t="s">
        <v>161</v>
      </c>
      <c r="BQ167" s="777" t="s">
        <v>1984</v>
      </c>
      <c r="BR167" s="769" t="s">
        <v>1984</v>
      </c>
      <c r="BS167" s="769" t="s">
        <v>1984</v>
      </c>
      <c r="BT167" s="769" t="s">
        <v>1984</v>
      </c>
      <c r="BU167" s="774" t="s">
        <v>1984</v>
      </c>
      <c r="BV167" s="777">
        <v>5058</v>
      </c>
      <c r="BW167" s="769">
        <v>5058</v>
      </c>
      <c r="BX167" s="769">
        <v>5058</v>
      </c>
      <c r="BY167" s="769">
        <v>5058</v>
      </c>
      <c r="BZ167" s="769">
        <v>5058</v>
      </c>
      <c r="CA167" s="777" t="s">
        <v>1984</v>
      </c>
      <c r="CB167" s="769" t="s">
        <v>1984</v>
      </c>
      <c r="CC167" s="769" t="s">
        <v>1984</v>
      </c>
      <c r="CD167" s="769" t="s">
        <v>1984</v>
      </c>
      <c r="CE167" s="774" t="s">
        <v>1984</v>
      </c>
      <c r="CF167" s="769" t="s">
        <v>1984</v>
      </c>
      <c r="CG167" s="769" t="s">
        <v>1984</v>
      </c>
      <c r="CH167" s="769" t="s">
        <v>1984</v>
      </c>
      <c r="CI167" s="769" t="s">
        <v>1984</v>
      </c>
      <c r="CJ167" s="774" t="s">
        <v>1984</v>
      </c>
      <c r="CK167" s="777">
        <v>3000</v>
      </c>
      <c r="CL167" s="769">
        <v>2800</v>
      </c>
      <c r="CM167" s="769">
        <v>2659</v>
      </c>
      <c r="CN167" s="769">
        <v>2487</v>
      </c>
      <c r="CO167" s="774">
        <v>2315</v>
      </c>
      <c r="CP167" s="777" t="s">
        <v>1984</v>
      </c>
      <c r="CQ167" s="769" t="s">
        <v>1984</v>
      </c>
      <c r="CR167" s="769" t="s">
        <v>1984</v>
      </c>
      <c r="CS167" s="769" t="s">
        <v>1984</v>
      </c>
      <c r="CT167" s="774" t="s">
        <v>1984</v>
      </c>
      <c r="CU167" s="1253">
        <v>-6.2700000000000004E-3</v>
      </c>
      <c r="CV167" s="1252" t="s">
        <v>1984</v>
      </c>
      <c r="CW167" s="1252" t="s">
        <v>1984</v>
      </c>
      <c r="CX167" s="1254" t="s">
        <v>1984</v>
      </c>
      <c r="CY167" s="1252">
        <v>4.3099999999999996E-3</v>
      </c>
      <c r="CZ167" s="1252" t="s">
        <v>1984</v>
      </c>
      <c r="DA167" s="1252" t="s">
        <v>1984</v>
      </c>
      <c r="DB167" s="1254" t="s">
        <v>1984</v>
      </c>
      <c r="DC167" s="754"/>
      <c r="DD167" s="782">
        <v>1</v>
      </c>
      <c r="DE167" s="783"/>
    </row>
    <row r="168" spans="1:109" ht="15.75" customHeight="1">
      <c r="A168" s="741" t="s">
        <v>679</v>
      </c>
      <c r="B168" s="742">
        <v>162</v>
      </c>
      <c r="C168" s="758" t="s">
        <v>2642</v>
      </c>
      <c r="D168" s="742" t="s">
        <v>2529</v>
      </c>
      <c r="E168" s="742" t="s">
        <v>1933</v>
      </c>
      <c r="F168" s="754" t="s">
        <v>2643</v>
      </c>
      <c r="G168" s="759" t="s">
        <v>2644</v>
      </c>
      <c r="H168" s="760" t="s">
        <v>2645</v>
      </c>
      <c r="I168" s="761"/>
      <c r="J168" s="762"/>
      <c r="K168" s="762">
        <v>1</v>
      </c>
      <c r="L168" s="762"/>
      <c r="M168" s="762"/>
      <c r="N168" s="762"/>
      <c r="O168" s="762"/>
      <c r="P168" s="763"/>
      <c r="Q168" s="764">
        <f t="shared" si="2"/>
        <v>1</v>
      </c>
      <c r="R168" s="758" t="s">
        <v>677</v>
      </c>
      <c r="S168" s="742" t="s">
        <v>656</v>
      </c>
      <c r="T168" s="765" t="s">
        <v>657</v>
      </c>
      <c r="U168" s="742" t="s">
        <v>2100</v>
      </c>
      <c r="V168" s="742" t="s">
        <v>680</v>
      </c>
      <c r="W168" s="742" t="s">
        <v>2646</v>
      </c>
      <c r="X168" s="1243">
        <v>0</v>
      </c>
      <c r="Y168" s="790" t="s">
        <v>667</v>
      </c>
      <c r="Z168" s="759" t="s">
        <v>1984</v>
      </c>
      <c r="AA168" s="754"/>
      <c r="AB168" s="754"/>
      <c r="AC168" s="754"/>
      <c r="AD168" s="754"/>
      <c r="AE168" s="754"/>
      <c r="AF168" s="768"/>
      <c r="AG168" s="769"/>
      <c r="AH168" s="769"/>
      <c r="AI168" s="769"/>
      <c r="AJ168" s="769"/>
      <c r="AK168" s="769"/>
      <c r="AL168" s="769"/>
      <c r="AM168" s="769"/>
      <c r="AN168" s="769"/>
      <c r="AO168" s="769"/>
      <c r="AP168" s="769"/>
      <c r="AQ168" s="777">
        <v>46</v>
      </c>
      <c r="AR168" s="769">
        <v>44</v>
      </c>
      <c r="AS168" s="769">
        <v>42</v>
      </c>
      <c r="AT168" s="769">
        <v>39</v>
      </c>
      <c r="AU168" s="774">
        <v>37</v>
      </c>
      <c r="AV168" s="777"/>
      <c r="AW168" s="769"/>
      <c r="AX168" s="769"/>
      <c r="AY168" s="769"/>
      <c r="AZ168" s="769"/>
      <c r="BA168" s="769"/>
      <c r="BB168" s="769"/>
      <c r="BC168" s="769"/>
      <c r="BD168" s="769"/>
      <c r="BE168" s="769"/>
      <c r="BF168" s="769"/>
      <c r="BG168" s="769"/>
      <c r="BH168" s="769"/>
      <c r="BI168" s="769"/>
      <c r="BJ168" s="769"/>
      <c r="BK168" s="774"/>
      <c r="BL168" s="758" t="s">
        <v>161</v>
      </c>
      <c r="BM168" s="754" t="s">
        <v>161</v>
      </c>
      <c r="BN168" s="754" t="s">
        <v>161</v>
      </c>
      <c r="BO168" s="754" t="s">
        <v>161</v>
      </c>
      <c r="BP168" s="765" t="s">
        <v>161</v>
      </c>
      <c r="BQ168" s="777" t="s">
        <v>1984</v>
      </c>
      <c r="BR168" s="769" t="s">
        <v>1984</v>
      </c>
      <c r="BS168" s="769" t="s">
        <v>1984</v>
      </c>
      <c r="BT168" s="769" t="s">
        <v>1984</v>
      </c>
      <c r="BU168" s="774" t="s">
        <v>1984</v>
      </c>
      <c r="BV168" s="777" t="s">
        <v>1984</v>
      </c>
      <c r="BW168" s="769" t="s">
        <v>1984</v>
      </c>
      <c r="BX168" s="769" t="s">
        <v>1984</v>
      </c>
      <c r="BY168" s="769" t="s">
        <v>1984</v>
      </c>
      <c r="BZ168" s="769" t="s">
        <v>1984</v>
      </c>
      <c r="CA168" s="777" t="s">
        <v>1984</v>
      </c>
      <c r="CB168" s="769" t="s">
        <v>1984</v>
      </c>
      <c r="CC168" s="769" t="s">
        <v>1984</v>
      </c>
      <c r="CD168" s="769" t="s">
        <v>1984</v>
      </c>
      <c r="CE168" s="774" t="s">
        <v>1984</v>
      </c>
      <c r="CF168" s="769" t="s">
        <v>1984</v>
      </c>
      <c r="CG168" s="769" t="s">
        <v>1984</v>
      </c>
      <c r="CH168" s="769" t="s">
        <v>1984</v>
      </c>
      <c r="CI168" s="769" t="s">
        <v>1984</v>
      </c>
      <c r="CJ168" s="774" t="s">
        <v>1984</v>
      </c>
      <c r="CK168" s="777" t="s">
        <v>1984</v>
      </c>
      <c r="CL168" s="769" t="s">
        <v>1984</v>
      </c>
      <c r="CM168" s="769" t="s">
        <v>1984</v>
      </c>
      <c r="CN168" s="769" t="s">
        <v>1984</v>
      </c>
      <c r="CO168" s="774" t="s">
        <v>1984</v>
      </c>
      <c r="CP168" s="777" t="s">
        <v>1984</v>
      </c>
      <c r="CQ168" s="769" t="s">
        <v>1984</v>
      </c>
      <c r="CR168" s="769" t="s">
        <v>1984</v>
      </c>
      <c r="CS168" s="769" t="s">
        <v>1984</v>
      </c>
      <c r="CT168" s="774" t="s">
        <v>1984</v>
      </c>
      <c r="CU168" s="1253">
        <v>-5.5100000000000003E-2</v>
      </c>
      <c r="CV168" s="1252" t="s">
        <v>1984</v>
      </c>
      <c r="CW168" s="1252" t="s">
        <v>1984</v>
      </c>
      <c r="CX168" s="1254" t="s">
        <v>1984</v>
      </c>
      <c r="CY168" s="1252">
        <v>5.5100000000000003E-2</v>
      </c>
      <c r="CZ168" s="1252" t="s">
        <v>1984</v>
      </c>
      <c r="DA168" s="1252" t="s">
        <v>1984</v>
      </c>
      <c r="DB168" s="1254" t="s">
        <v>1984</v>
      </c>
      <c r="DC168" s="754"/>
      <c r="DD168" s="782">
        <v>1</v>
      </c>
      <c r="DE168" s="783"/>
    </row>
    <row r="169" spans="1:109" ht="15.75" customHeight="1">
      <c r="A169" s="741" t="s">
        <v>679</v>
      </c>
      <c r="B169" s="742">
        <v>163</v>
      </c>
      <c r="C169" s="758" t="s">
        <v>2647</v>
      </c>
      <c r="D169" s="742" t="s">
        <v>2534</v>
      </c>
      <c r="E169" s="742" t="s">
        <v>1949</v>
      </c>
      <c r="F169" s="754" t="s">
        <v>2648</v>
      </c>
      <c r="G169" s="759" t="s">
        <v>2649</v>
      </c>
      <c r="H169" s="760" t="s">
        <v>2650</v>
      </c>
      <c r="I169" s="761">
        <v>1</v>
      </c>
      <c r="J169" s="762"/>
      <c r="K169" s="762"/>
      <c r="L169" s="762"/>
      <c r="M169" s="762"/>
      <c r="N169" s="762"/>
      <c r="O169" s="762"/>
      <c r="P169" s="763"/>
      <c r="Q169" s="764">
        <f t="shared" si="2"/>
        <v>1</v>
      </c>
      <c r="R169" s="758" t="s">
        <v>677</v>
      </c>
      <c r="S169" s="742" t="s">
        <v>656</v>
      </c>
      <c r="T169" s="765" t="s">
        <v>657</v>
      </c>
      <c r="U169" s="742" t="s">
        <v>2021</v>
      </c>
      <c r="V169" s="742" t="s">
        <v>680</v>
      </c>
      <c r="W169" s="742" t="s">
        <v>2344</v>
      </c>
      <c r="X169" s="1243">
        <v>0</v>
      </c>
      <c r="Y169" s="788" t="s">
        <v>667</v>
      </c>
      <c r="Z169" s="759" t="s">
        <v>1984</v>
      </c>
      <c r="AA169" s="754"/>
      <c r="AB169" s="754"/>
      <c r="AC169" s="754"/>
      <c r="AD169" s="754"/>
      <c r="AE169" s="754"/>
      <c r="AF169" s="768"/>
      <c r="AG169" s="769"/>
      <c r="AH169" s="769"/>
      <c r="AI169" s="769"/>
      <c r="AJ169" s="769"/>
      <c r="AK169" s="769"/>
      <c r="AL169" s="769"/>
      <c r="AM169" s="769"/>
      <c r="AN169" s="769"/>
      <c r="AO169" s="769"/>
      <c r="AP169" s="769"/>
      <c r="AQ169" s="777">
        <v>0</v>
      </c>
      <c r="AR169" s="769">
        <v>0</v>
      </c>
      <c r="AS169" s="769">
        <v>0</v>
      </c>
      <c r="AT169" s="769">
        <v>0</v>
      </c>
      <c r="AU169" s="774">
        <v>0</v>
      </c>
      <c r="AV169" s="777"/>
      <c r="AW169" s="769"/>
      <c r="AX169" s="769"/>
      <c r="AY169" s="769"/>
      <c r="AZ169" s="769"/>
      <c r="BA169" s="769"/>
      <c r="BB169" s="769"/>
      <c r="BC169" s="769"/>
      <c r="BD169" s="769"/>
      <c r="BE169" s="769"/>
      <c r="BF169" s="769"/>
      <c r="BG169" s="769"/>
      <c r="BH169" s="769"/>
      <c r="BI169" s="769"/>
      <c r="BJ169" s="769"/>
      <c r="BK169" s="774"/>
      <c r="BL169" s="758" t="s">
        <v>161</v>
      </c>
      <c r="BM169" s="754" t="s">
        <v>161</v>
      </c>
      <c r="BN169" s="754" t="s">
        <v>161</v>
      </c>
      <c r="BO169" s="754" t="s">
        <v>161</v>
      </c>
      <c r="BP169" s="765" t="s">
        <v>161</v>
      </c>
      <c r="BQ169" s="777" t="s">
        <v>1984</v>
      </c>
      <c r="BR169" s="769" t="s">
        <v>1984</v>
      </c>
      <c r="BS169" s="769" t="s">
        <v>1984</v>
      </c>
      <c r="BT169" s="769" t="s">
        <v>1984</v>
      </c>
      <c r="BU169" s="774" t="s">
        <v>1984</v>
      </c>
      <c r="BV169" s="777">
        <v>36</v>
      </c>
      <c r="BW169" s="769">
        <v>36</v>
      </c>
      <c r="BX169" s="769">
        <v>36</v>
      </c>
      <c r="BY169" s="769">
        <v>36</v>
      </c>
      <c r="BZ169" s="769">
        <v>36</v>
      </c>
      <c r="CA169" s="777" t="s">
        <v>1984</v>
      </c>
      <c r="CB169" s="769" t="s">
        <v>1984</v>
      </c>
      <c r="CC169" s="769" t="s">
        <v>1984</v>
      </c>
      <c r="CD169" s="769" t="s">
        <v>1984</v>
      </c>
      <c r="CE169" s="774" t="s">
        <v>1984</v>
      </c>
      <c r="CF169" s="769" t="s">
        <v>1984</v>
      </c>
      <c r="CG169" s="769" t="s">
        <v>1984</v>
      </c>
      <c r="CH169" s="769" t="s">
        <v>1984</v>
      </c>
      <c r="CI169" s="769" t="s">
        <v>1984</v>
      </c>
      <c r="CJ169" s="774" t="s">
        <v>1984</v>
      </c>
      <c r="CK169" s="777" t="s">
        <v>1984</v>
      </c>
      <c r="CL169" s="769" t="s">
        <v>1984</v>
      </c>
      <c r="CM169" s="769" t="s">
        <v>1984</v>
      </c>
      <c r="CN169" s="769" t="s">
        <v>1984</v>
      </c>
      <c r="CO169" s="774" t="s">
        <v>1984</v>
      </c>
      <c r="CP169" s="777" t="s">
        <v>1984</v>
      </c>
      <c r="CQ169" s="769" t="s">
        <v>1984</v>
      </c>
      <c r="CR169" s="769" t="s">
        <v>1984</v>
      </c>
      <c r="CS169" s="769" t="s">
        <v>1984</v>
      </c>
      <c r="CT169" s="774" t="s">
        <v>1984</v>
      </c>
      <c r="CU169" s="1253">
        <v>-3.4999999999999997E-5</v>
      </c>
      <c r="CV169" s="1252" t="s">
        <v>1984</v>
      </c>
      <c r="CW169" s="1252" t="s">
        <v>1984</v>
      </c>
      <c r="CX169" s="1254" t="s">
        <v>1984</v>
      </c>
      <c r="CY169" s="1252">
        <v>4.1999999999999998E-5</v>
      </c>
      <c r="CZ169" s="1252" t="s">
        <v>1984</v>
      </c>
      <c r="DA169" s="1252" t="s">
        <v>1984</v>
      </c>
      <c r="DB169" s="1254" t="s">
        <v>1984</v>
      </c>
      <c r="DC169" s="754"/>
      <c r="DD169" s="782">
        <v>1</v>
      </c>
      <c r="DE169" s="783"/>
    </row>
    <row r="170" spans="1:109" ht="15.75" customHeight="1">
      <c r="A170" s="741" t="s">
        <v>679</v>
      </c>
      <c r="B170" s="742">
        <v>164</v>
      </c>
      <c r="C170" s="758" t="s">
        <v>2651</v>
      </c>
      <c r="D170" s="742" t="s">
        <v>2534</v>
      </c>
      <c r="E170" s="742" t="s">
        <v>1933</v>
      </c>
      <c r="F170" s="754" t="s">
        <v>2652</v>
      </c>
      <c r="G170" s="759" t="s">
        <v>2653</v>
      </c>
      <c r="H170" s="760" t="s">
        <v>2654</v>
      </c>
      <c r="I170" s="761"/>
      <c r="J170" s="762"/>
      <c r="K170" s="762">
        <v>1</v>
      </c>
      <c r="L170" s="762"/>
      <c r="M170" s="762"/>
      <c r="N170" s="762"/>
      <c r="O170" s="762"/>
      <c r="P170" s="763"/>
      <c r="Q170" s="764">
        <f t="shared" si="2"/>
        <v>1</v>
      </c>
      <c r="R170" s="758" t="s">
        <v>677</v>
      </c>
      <c r="S170" s="742" t="s">
        <v>656</v>
      </c>
      <c r="T170" s="765" t="s">
        <v>657</v>
      </c>
      <c r="U170" s="742" t="s">
        <v>2144</v>
      </c>
      <c r="V170" s="742" t="s">
        <v>188</v>
      </c>
      <c r="W170" s="742" t="s">
        <v>2655</v>
      </c>
      <c r="X170" s="1243">
        <v>2</v>
      </c>
      <c r="Y170" s="767" t="s">
        <v>658</v>
      </c>
      <c r="Z170" s="759" t="s">
        <v>1984</v>
      </c>
      <c r="AA170" s="754"/>
      <c r="AB170" s="754"/>
      <c r="AC170" s="754"/>
      <c r="AD170" s="754"/>
      <c r="AE170" s="754"/>
      <c r="AF170" s="768"/>
      <c r="AG170" s="769"/>
      <c r="AH170" s="769"/>
      <c r="AI170" s="769"/>
      <c r="AJ170" s="769"/>
      <c r="AK170" s="769"/>
      <c r="AL170" s="769"/>
      <c r="AM170" s="769"/>
      <c r="AN170" s="769"/>
      <c r="AO170" s="769"/>
      <c r="AP170" s="769"/>
      <c r="AQ170" s="777">
        <v>97.06</v>
      </c>
      <c r="AR170" s="769">
        <v>97.06</v>
      </c>
      <c r="AS170" s="769">
        <v>97.06</v>
      </c>
      <c r="AT170" s="769">
        <v>97.06</v>
      </c>
      <c r="AU170" s="774">
        <v>97.06</v>
      </c>
      <c r="AV170" s="777"/>
      <c r="AW170" s="769"/>
      <c r="AX170" s="769"/>
      <c r="AY170" s="769"/>
      <c r="AZ170" s="769"/>
      <c r="BA170" s="769"/>
      <c r="BB170" s="769"/>
      <c r="BC170" s="769"/>
      <c r="BD170" s="769"/>
      <c r="BE170" s="769"/>
      <c r="BF170" s="769"/>
      <c r="BG170" s="769"/>
      <c r="BH170" s="769"/>
      <c r="BI170" s="769"/>
      <c r="BJ170" s="769"/>
      <c r="BK170" s="774"/>
      <c r="BL170" s="758" t="s">
        <v>161</v>
      </c>
      <c r="BM170" s="754" t="s">
        <v>161</v>
      </c>
      <c r="BN170" s="754" t="s">
        <v>161</v>
      </c>
      <c r="BO170" s="754" t="s">
        <v>161</v>
      </c>
      <c r="BP170" s="765" t="s">
        <v>161</v>
      </c>
      <c r="BQ170" s="777" t="s">
        <v>1984</v>
      </c>
      <c r="BR170" s="769" t="s">
        <v>1984</v>
      </c>
      <c r="BS170" s="769" t="s">
        <v>1984</v>
      </c>
      <c r="BT170" s="769" t="s">
        <v>1984</v>
      </c>
      <c r="BU170" s="774" t="s">
        <v>1984</v>
      </c>
      <c r="BV170" s="777" t="s">
        <v>1984</v>
      </c>
      <c r="BW170" s="769" t="s">
        <v>1984</v>
      </c>
      <c r="BX170" s="769" t="s">
        <v>1984</v>
      </c>
      <c r="BY170" s="769" t="s">
        <v>1984</v>
      </c>
      <c r="BZ170" s="769" t="s">
        <v>1984</v>
      </c>
      <c r="CA170" s="777" t="s">
        <v>1984</v>
      </c>
      <c r="CB170" s="769" t="s">
        <v>1984</v>
      </c>
      <c r="CC170" s="769" t="s">
        <v>1984</v>
      </c>
      <c r="CD170" s="769" t="s">
        <v>1984</v>
      </c>
      <c r="CE170" s="774" t="s">
        <v>1984</v>
      </c>
      <c r="CF170" s="769" t="s">
        <v>1984</v>
      </c>
      <c r="CG170" s="769" t="s">
        <v>1984</v>
      </c>
      <c r="CH170" s="769" t="s">
        <v>1984</v>
      </c>
      <c r="CI170" s="769" t="s">
        <v>1984</v>
      </c>
      <c r="CJ170" s="774" t="s">
        <v>1984</v>
      </c>
      <c r="CK170" s="777" t="s">
        <v>1984</v>
      </c>
      <c r="CL170" s="769" t="s">
        <v>1984</v>
      </c>
      <c r="CM170" s="769" t="s">
        <v>1984</v>
      </c>
      <c r="CN170" s="769" t="s">
        <v>1984</v>
      </c>
      <c r="CO170" s="774" t="s">
        <v>1984</v>
      </c>
      <c r="CP170" s="777" t="s">
        <v>1984</v>
      </c>
      <c r="CQ170" s="769" t="s">
        <v>1984</v>
      </c>
      <c r="CR170" s="769" t="s">
        <v>1984</v>
      </c>
      <c r="CS170" s="769" t="s">
        <v>1984</v>
      </c>
      <c r="CT170" s="774" t="s">
        <v>1984</v>
      </c>
      <c r="CU170" s="1253">
        <v>-0.249</v>
      </c>
      <c r="CV170" s="1252" t="s">
        <v>1984</v>
      </c>
      <c r="CW170" s="1252" t="s">
        <v>1984</v>
      </c>
      <c r="CX170" s="1254" t="s">
        <v>1984</v>
      </c>
      <c r="CY170" s="1252">
        <v>0.249</v>
      </c>
      <c r="CZ170" s="1252" t="s">
        <v>1984</v>
      </c>
      <c r="DA170" s="1252" t="s">
        <v>1984</v>
      </c>
      <c r="DB170" s="1254" t="s">
        <v>1984</v>
      </c>
      <c r="DC170" s="754"/>
      <c r="DD170" s="782">
        <v>1</v>
      </c>
      <c r="DE170" s="783"/>
    </row>
    <row r="171" spans="1:109" ht="15.75" customHeight="1">
      <c r="A171" s="741" t="s">
        <v>679</v>
      </c>
      <c r="B171" s="742">
        <v>165</v>
      </c>
      <c r="C171" s="758" t="s">
        <v>2656</v>
      </c>
      <c r="D171" s="742" t="s">
        <v>2657</v>
      </c>
      <c r="E171" s="742" t="s">
        <v>1949</v>
      </c>
      <c r="F171" s="754" t="s">
        <v>2658</v>
      </c>
      <c r="G171" s="759" t="s">
        <v>2659</v>
      </c>
      <c r="H171" s="760" t="s">
        <v>2660</v>
      </c>
      <c r="I171" s="761">
        <v>0.122</v>
      </c>
      <c r="J171" s="762">
        <v>0.501</v>
      </c>
      <c r="K171" s="762">
        <v>0.377</v>
      </c>
      <c r="L171" s="762"/>
      <c r="M171" s="762"/>
      <c r="N171" s="762"/>
      <c r="O171" s="762"/>
      <c r="P171" s="763"/>
      <c r="Q171" s="764">
        <f t="shared" si="2"/>
        <v>1</v>
      </c>
      <c r="R171" s="758" t="s">
        <v>677</v>
      </c>
      <c r="S171" s="742" t="s">
        <v>656</v>
      </c>
      <c r="T171" s="765" t="s">
        <v>657</v>
      </c>
      <c r="U171" s="742" t="s">
        <v>2144</v>
      </c>
      <c r="V171" s="742" t="s">
        <v>680</v>
      </c>
      <c r="W171" s="742" t="s">
        <v>2661</v>
      </c>
      <c r="X171" s="798">
        <v>1</v>
      </c>
      <c r="Y171" s="767" t="s">
        <v>658</v>
      </c>
      <c r="Z171" s="759" t="s">
        <v>1984</v>
      </c>
      <c r="AA171" s="754"/>
      <c r="AB171" s="754"/>
      <c r="AC171" s="754"/>
      <c r="AD171" s="754"/>
      <c r="AE171" s="754"/>
      <c r="AF171" s="768"/>
      <c r="AG171" s="769"/>
      <c r="AH171" s="769"/>
      <c r="AI171" s="769"/>
      <c r="AJ171" s="769"/>
      <c r="AK171" s="769"/>
      <c r="AL171" s="793"/>
      <c r="AM171" s="793"/>
      <c r="AN171" s="793"/>
      <c r="AO171" s="793"/>
      <c r="AP171" s="793"/>
      <c r="AQ171" s="775">
        <v>10</v>
      </c>
      <c r="AR171" s="776">
        <v>10</v>
      </c>
      <c r="AS171" s="776">
        <v>10</v>
      </c>
      <c r="AT171" s="776">
        <v>10</v>
      </c>
      <c r="AU171" s="789">
        <v>10</v>
      </c>
      <c r="AV171" s="792"/>
      <c r="AW171" s="793"/>
      <c r="AX171" s="793"/>
      <c r="AY171" s="793"/>
      <c r="AZ171" s="793"/>
      <c r="BA171" s="793"/>
      <c r="BB171" s="793"/>
      <c r="BC171" s="793"/>
      <c r="BD171" s="793"/>
      <c r="BE171" s="793"/>
      <c r="BF171" s="793"/>
      <c r="BG171" s="793"/>
      <c r="BH171" s="793"/>
      <c r="BI171" s="793"/>
      <c r="BJ171" s="793"/>
      <c r="BK171" s="794"/>
      <c r="BL171" s="758" t="s">
        <v>161</v>
      </c>
      <c r="BM171" s="754" t="s">
        <v>161</v>
      </c>
      <c r="BN171" s="754" t="s">
        <v>161</v>
      </c>
      <c r="BO171" s="754" t="s">
        <v>161</v>
      </c>
      <c r="BP171" s="765" t="s">
        <v>161</v>
      </c>
      <c r="BQ171" s="773" t="s">
        <v>1984</v>
      </c>
      <c r="BR171" s="769" t="s">
        <v>1984</v>
      </c>
      <c r="BS171" s="769" t="s">
        <v>1984</v>
      </c>
      <c r="BT171" s="769" t="s">
        <v>1984</v>
      </c>
      <c r="BU171" s="774" t="s">
        <v>1984</v>
      </c>
      <c r="BV171" s="777" t="s">
        <v>1984</v>
      </c>
      <c r="BW171" s="769" t="s">
        <v>1984</v>
      </c>
      <c r="BX171" s="769" t="s">
        <v>1984</v>
      </c>
      <c r="BY171" s="769" t="s">
        <v>1984</v>
      </c>
      <c r="BZ171" s="769" t="s">
        <v>1984</v>
      </c>
      <c r="CA171" s="777" t="s">
        <v>1984</v>
      </c>
      <c r="CB171" s="769" t="s">
        <v>1984</v>
      </c>
      <c r="CC171" s="769" t="s">
        <v>1984</v>
      </c>
      <c r="CD171" s="769" t="s">
        <v>1984</v>
      </c>
      <c r="CE171" s="774" t="s">
        <v>1984</v>
      </c>
      <c r="CF171" s="769" t="s">
        <v>1984</v>
      </c>
      <c r="CG171" s="769" t="s">
        <v>1984</v>
      </c>
      <c r="CH171" s="769" t="s">
        <v>1984</v>
      </c>
      <c r="CI171" s="769" t="s">
        <v>1984</v>
      </c>
      <c r="CJ171" s="774" t="s">
        <v>1984</v>
      </c>
      <c r="CK171" s="777" t="s">
        <v>1984</v>
      </c>
      <c r="CL171" s="769" t="s">
        <v>1984</v>
      </c>
      <c r="CM171" s="769" t="s">
        <v>1984</v>
      </c>
      <c r="CN171" s="769" t="s">
        <v>1984</v>
      </c>
      <c r="CO171" s="774" t="s">
        <v>1984</v>
      </c>
      <c r="CP171" s="777" t="s">
        <v>1984</v>
      </c>
      <c r="CQ171" s="769" t="s">
        <v>1984</v>
      </c>
      <c r="CR171" s="769" t="s">
        <v>1984</v>
      </c>
      <c r="CS171" s="769" t="s">
        <v>1984</v>
      </c>
      <c r="CT171" s="774" t="s">
        <v>1984</v>
      </c>
      <c r="CU171" s="1253">
        <v>-1.189E-2</v>
      </c>
      <c r="CV171" s="1252" t="s">
        <v>1984</v>
      </c>
      <c r="CW171" s="1252" t="s">
        <v>1984</v>
      </c>
      <c r="CX171" s="1254" t="s">
        <v>1984</v>
      </c>
      <c r="CY171" s="1252">
        <v>7.6800000000000002E-3</v>
      </c>
      <c r="CZ171" s="1252" t="s">
        <v>1984</v>
      </c>
      <c r="DA171" s="1252" t="s">
        <v>1984</v>
      </c>
      <c r="DB171" s="1254" t="s">
        <v>1984</v>
      </c>
      <c r="DC171" s="754" t="s">
        <v>155</v>
      </c>
      <c r="DD171" s="782">
        <v>1</v>
      </c>
      <c r="DE171" s="783"/>
    </row>
    <row r="172" spans="1:109" ht="15.75" customHeight="1">
      <c r="A172" s="741" t="s">
        <v>679</v>
      </c>
      <c r="B172" s="742">
        <v>166</v>
      </c>
      <c r="C172" s="758" t="s">
        <v>2662</v>
      </c>
      <c r="D172" s="742" t="s">
        <v>2657</v>
      </c>
      <c r="E172" s="742" t="s">
        <v>1933</v>
      </c>
      <c r="F172" s="754" t="s">
        <v>2663</v>
      </c>
      <c r="G172" s="759" t="s">
        <v>2664</v>
      </c>
      <c r="H172" s="760" t="s">
        <v>2665</v>
      </c>
      <c r="I172" s="761">
        <v>0.11</v>
      </c>
      <c r="J172" s="762">
        <v>0.44900000000000001</v>
      </c>
      <c r="K172" s="762">
        <v>0.33800000000000002</v>
      </c>
      <c r="L172" s="762">
        <v>2.9000000000000001E-2</v>
      </c>
      <c r="M172" s="762">
        <v>7.3999999999999996E-2</v>
      </c>
      <c r="N172" s="762"/>
      <c r="O172" s="762"/>
      <c r="P172" s="763"/>
      <c r="Q172" s="764">
        <f t="shared" si="2"/>
        <v>1</v>
      </c>
      <c r="R172" s="758" t="s">
        <v>677</v>
      </c>
      <c r="S172" s="742" t="s">
        <v>656</v>
      </c>
      <c r="T172" s="765" t="s">
        <v>657</v>
      </c>
      <c r="U172" s="742" t="s">
        <v>2168</v>
      </c>
      <c r="V172" s="742" t="s">
        <v>2666</v>
      </c>
      <c r="W172" s="742" t="s">
        <v>2667</v>
      </c>
      <c r="X172" s="1243">
        <v>0</v>
      </c>
      <c r="Y172" s="767" t="s">
        <v>658</v>
      </c>
      <c r="Z172" s="759" t="s">
        <v>1984</v>
      </c>
      <c r="AA172" s="754"/>
      <c r="AB172" s="754"/>
      <c r="AC172" s="754"/>
      <c r="AD172" s="754"/>
      <c r="AE172" s="754"/>
      <c r="AF172" s="768"/>
      <c r="AG172" s="769"/>
      <c r="AH172" s="769"/>
      <c r="AI172" s="769"/>
      <c r="AJ172" s="769"/>
      <c r="AK172" s="769"/>
      <c r="AL172" s="769"/>
      <c r="AM172" s="769"/>
      <c r="AN172" s="769"/>
      <c r="AO172" s="769"/>
      <c r="AP172" s="769"/>
      <c r="AQ172" s="777">
        <v>4433</v>
      </c>
      <c r="AR172" s="769">
        <v>5602</v>
      </c>
      <c r="AS172" s="769">
        <v>6771</v>
      </c>
      <c r="AT172" s="769">
        <v>7941</v>
      </c>
      <c r="AU172" s="774">
        <v>9110</v>
      </c>
      <c r="AV172" s="777"/>
      <c r="AW172" s="769"/>
      <c r="AX172" s="769"/>
      <c r="AY172" s="769"/>
      <c r="AZ172" s="769"/>
      <c r="BA172" s="769"/>
      <c r="BB172" s="769"/>
      <c r="BC172" s="769"/>
      <c r="BD172" s="769"/>
      <c r="BE172" s="769"/>
      <c r="BF172" s="769"/>
      <c r="BG172" s="769"/>
      <c r="BH172" s="769"/>
      <c r="BI172" s="769"/>
      <c r="BJ172" s="769"/>
      <c r="BK172" s="774"/>
      <c r="BL172" s="758" t="s">
        <v>161</v>
      </c>
      <c r="BM172" s="754" t="s">
        <v>161</v>
      </c>
      <c r="BN172" s="754" t="s">
        <v>161</v>
      </c>
      <c r="BO172" s="754" t="s">
        <v>161</v>
      </c>
      <c r="BP172" s="765" t="s">
        <v>161</v>
      </c>
      <c r="BQ172" s="777" t="s">
        <v>1984</v>
      </c>
      <c r="BR172" s="769" t="s">
        <v>1984</v>
      </c>
      <c r="BS172" s="769" t="s">
        <v>1984</v>
      </c>
      <c r="BT172" s="769" t="s">
        <v>1984</v>
      </c>
      <c r="BU172" s="774" t="s">
        <v>1984</v>
      </c>
      <c r="BV172" s="777" t="s">
        <v>1984</v>
      </c>
      <c r="BW172" s="769" t="s">
        <v>1984</v>
      </c>
      <c r="BX172" s="769" t="s">
        <v>1984</v>
      </c>
      <c r="BY172" s="769" t="s">
        <v>1984</v>
      </c>
      <c r="BZ172" s="769" t="s">
        <v>1984</v>
      </c>
      <c r="CA172" s="777" t="s">
        <v>1984</v>
      </c>
      <c r="CB172" s="769" t="s">
        <v>1984</v>
      </c>
      <c r="CC172" s="769" t="s">
        <v>1984</v>
      </c>
      <c r="CD172" s="769" t="s">
        <v>1984</v>
      </c>
      <c r="CE172" s="774" t="s">
        <v>1984</v>
      </c>
      <c r="CF172" s="769" t="s">
        <v>1984</v>
      </c>
      <c r="CG172" s="769" t="s">
        <v>1984</v>
      </c>
      <c r="CH172" s="769" t="s">
        <v>1984</v>
      </c>
      <c r="CI172" s="769" t="s">
        <v>1984</v>
      </c>
      <c r="CJ172" s="774" t="s">
        <v>1984</v>
      </c>
      <c r="CK172" s="777" t="s">
        <v>1984</v>
      </c>
      <c r="CL172" s="769" t="s">
        <v>1984</v>
      </c>
      <c r="CM172" s="769" t="s">
        <v>1984</v>
      </c>
      <c r="CN172" s="769" t="s">
        <v>1984</v>
      </c>
      <c r="CO172" s="774" t="s">
        <v>1984</v>
      </c>
      <c r="CP172" s="777" t="s">
        <v>1984</v>
      </c>
      <c r="CQ172" s="769" t="s">
        <v>1984</v>
      </c>
      <c r="CR172" s="769" t="s">
        <v>1984</v>
      </c>
      <c r="CS172" s="769" t="s">
        <v>1984</v>
      </c>
      <c r="CT172" s="774" t="s">
        <v>1984</v>
      </c>
      <c r="CU172" s="1253">
        <v>-1.8699999999999999E-4</v>
      </c>
      <c r="CV172" s="1252" t="s">
        <v>1984</v>
      </c>
      <c r="CW172" s="1252" t="s">
        <v>1984</v>
      </c>
      <c r="CX172" s="1254" t="s">
        <v>1984</v>
      </c>
      <c r="CY172" s="1252">
        <v>1.8699999999999999E-4</v>
      </c>
      <c r="CZ172" s="1252" t="s">
        <v>1984</v>
      </c>
      <c r="DA172" s="1252" t="s">
        <v>1984</v>
      </c>
      <c r="DB172" s="1254" t="s">
        <v>1984</v>
      </c>
      <c r="DC172" s="754" t="s">
        <v>155</v>
      </c>
      <c r="DD172" s="782">
        <v>1</v>
      </c>
      <c r="DE172" s="783"/>
    </row>
    <row r="173" spans="1:109" ht="15.75" customHeight="1">
      <c r="A173" s="741" t="s">
        <v>679</v>
      </c>
      <c r="B173" s="742">
        <v>167</v>
      </c>
      <c r="C173" s="758" t="s">
        <v>2668</v>
      </c>
      <c r="D173" s="742" t="s">
        <v>2657</v>
      </c>
      <c r="E173" s="742" t="s">
        <v>1949</v>
      </c>
      <c r="F173" s="754" t="s">
        <v>2669</v>
      </c>
      <c r="G173" s="759" t="s">
        <v>2670</v>
      </c>
      <c r="H173" s="760" t="s">
        <v>2671</v>
      </c>
      <c r="I173" s="761"/>
      <c r="J173" s="762"/>
      <c r="K173" s="762"/>
      <c r="L173" s="762">
        <v>1</v>
      </c>
      <c r="M173" s="762"/>
      <c r="N173" s="762"/>
      <c r="O173" s="762"/>
      <c r="P173" s="763"/>
      <c r="Q173" s="764">
        <f t="shared" si="2"/>
        <v>1</v>
      </c>
      <c r="R173" s="758" t="s">
        <v>655</v>
      </c>
      <c r="S173" s="742" t="s">
        <v>1984</v>
      </c>
      <c r="T173" s="765" t="s">
        <v>1984</v>
      </c>
      <c r="U173" s="742" t="s">
        <v>436</v>
      </c>
      <c r="V173" s="742" t="s">
        <v>188</v>
      </c>
      <c r="W173" s="742" t="s">
        <v>2672</v>
      </c>
      <c r="X173" s="1278">
        <v>1</v>
      </c>
      <c r="Y173" s="767" t="s">
        <v>658</v>
      </c>
      <c r="Z173" s="759" t="s">
        <v>1984</v>
      </c>
      <c r="AA173" s="754"/>
      <c r="AB173" s="754"/>
      <c r="AC173" s="754"/>
      <c r="AD173" s="754"/>
      <c r="AE173" s="754"/>
      <c r="AF173" s="768"/>
      <c r="AG173" s="769"/>
      <c r="AH173" s="769"/>
      <c r="AI173" s="769"/>
      <c r="AJ173" s="769"/>
      <c r="AK173" s="785"/>
      <c r="AL173" s="785"/>
      <c r="AM173" s="785"/>
      <c r="AN173" s="785"/>
      <c r="AO173" s="785"/>
      <c r="AP173" s="785"/>
      <c r="AQ173" s="786">
        <v>100</v>
      </c>
      <c r="AR173" s="785">
        <v>100</v>
      </c>
      <c r="AS173" s="785">
        <v>100</v>
      </c>
      <c r="AT173" s="785">
        <v>100</v>
      </c>
      <c r="AU173" s="787">
        <v>100</v>
      </c>
      <c r="AV173" s="786"/>
      <c r="AW173" s="785"/>
      <c r="AX173" s="785"/>
      <c r="AY173" s="785"/>
      <c r="AZ173" s="785"/>
      <c r="BA173" s="785"/>
      <c r="BB173" s="785"/>
      <c r="BC173" s="785"/>
      <c r="BD173" s="785"/>
      <c r="BE173" s="785"/>
      <c r="BF173" s="785"/>
      <c r="BG173" s="785"/>
      <c r="BH173" s="785"/>
      <c r="BI173" s="785"/>
      <c r="BJ173" s="785"/>
      <c r="BK173" s="774"/>
      <c r="BL173" s="758"/>
      <c r="BM173" s="754"/>
      <c r="BN173" s="754"/>
      <c r="BO173" s="754"/>
      <c r="BP173" s="765"/>
      <c r="BQ173" s="777" t="s">
        <v>1984</v>
      </c>
      <c r="BR173" s="769" t="s">
        <v>1984</v>
      </c>
      <c r="BS173" s="769" t="s">
        <v>1984</v>
      </c>
      <c r="BT173" s="769" t="s">
        <v>1984</v>
      </c>
      <c r="BU173" s="774" t="s">
        <v>1984</v>
      </c>
      <c r="BV173" s="777" t="s">
        <v>1984</v>
      </c>
      <c r="BW173" s="769" t="s">
        <v>1984</v>
      </c>
      <c r="BX173" s="769" t="s">
        <v>1984</v>
      </c>
      <c r="BY173" s="769" t="s">
        <v>1984</v>
      </c>
      <c r="BZ173" s="769" t="s">
        <v>1984</v>
      </c>
      <c r="CA173" s="777" t="s">
        <v>1984</v>
      </c>
      <c r="CB173" s="769" t="s">
        <v>1984</v>
      </c>
      <c r="CC173" s="769" t="s">
        <v>1984</v>
      </c>
      <c r="CD173" s="769" t="s">
        <v>1984</v>
      </c>
      <c r="CE173" s="774" t="s">
        <v>1984</v>
      </c>
      <c r="CF173" s="769" t="s">
        <v>1984</v>
      </c>
      <c r="CG173" s="769" t="s">
        <v>1984</v>
      </c>
      <c r="CH173" s="769" t="s">
        <v>1984</v>
      </c>
      <c r="CI173" s="769" t="s">
        <v>1984</v>
      </c>
      <c r="CJ173" s="769" t="s">
        <v>1984</v>
      </c>
      <c r="CK173" s="777" t="s">
        <v>1984</v>
      </c>
      <c r="CL173" s="769" t="s">
        <v>1984</v>
      </c>
      <c r="CM173" s="769" t="s">
        <v>1984</v>
      </c>
      <c r="CN173" s="769" t="s">
        <v>1984</v>
      </c>
      <c r="CO173" s="774" t="s">
        <v>1984</v>
      </c>
      <c r="CP173" s="777" t="s">
        <v>1984</v>
      </c>
      <c r="CQ173" s="769" t="s">
        <v>1984</v>
      </c>
      <c r="CR173" s="769" t="s">
        <v>1984</v>
      </c>
      <c r="CS173" s="769" t="s">
        <v>1984</v>
      </c>
      <c r="CT173" s="774" t="s">
        <v>1984</v>
      </c>
      <c r="CU173" s="1253" t="s">
        <v>1984</v>
      </c>
      <c r="CV173" s="1252" t="s">
        <v>1984</v>
      </c>
      <c r="CW173" s="1252" t="s">
        <v>1984</v>
      </c>
      <c r="CX173" s="1254" t="s">
        <v>1984</v>
      </c>
      <c r="CY173" s="1252" t="s">
        <v>1984</v>
      </c>
      <c r="CZ173" s="1252" t="s">
        <v>1984</v>
      </c>
      <c r="DA173" s="1252" t="s">
        <v>1984</v>
      </c>
      <c r="DB173" s="1254" t="s">
        <v>1984</v>
      </c>
      <c r="DC173" s="754"/>
      <c r="DD173" s="782">
        <v>1</v>
      </c>
      <c r="DE173" s="783"/>
    </row>
    <row r="174" spans="1:109" ht="15.75" customHeight="1">
      <c r="A174" s="741" t="s">
        <v>679</v>
      </c>
      <c r="B174" s="742">
        <v>168</v>
      </c>
      <c r="C174" s="758" t="s">
        <v>2673</v>
      </c>
      <c r="D174" s="742" t="s">
        <v>2566</v>
      </c>
      <c r="E174" s="742" t="s">
        <v>1949</v>
      </c>
      <c r="F174" s="754" t="s">
        <v>2674</v>
      </c>
      <c r="G174" s="759" t="s">
        <v>2675</v>
      </c>
      <c r="H174" s="760" t="s">
        <v>2676</v>
      </c>
      <c r="I174" s="761"/>
      <c r="J174" s="762"/>
      <c r="K174" s="762"/>
      <c r="L174" s="762"/>
      <c r="M174" s="762">
        <v>1</v>
      </c>
      <c r="N174" s="762"/>
      <c r="O174" s="762"/>
      <c r="P174" s="763"/>
      <c r="Q174" s="764">
        <f t="shared" si="2"/>
        <v>1</v>
      </c>
      <c r="R174" s="758" t="s">
        <v>655</v>
      </c>
      <c r="S174" s="742" t="s">
        <v>1984</v>
      </c>
      <c r="T174" s="765" t="s">
        <v>1984</v>
      </c>
      <c r="U174" s="742" t="s">
        <v>2154</v>
      </c>
      <c r="V174" s="742" t="s">
        <v>680</v>
      </c>
      <c r="W174" s="742" t="s">
        <v>2570</v>
      </c>
      <c r="X174" s="798">
        <v>1</v>
      </c>
      <c r="Y174" s="788" t="s">
        <v>658</v>
      </c>
      <c r="Z174" s="759" t="s">
        <v>1984</v>
      </c>
      <c r="AA174" s="754"/>
      <c r="AB174" s="754"/>
      <c r="AC174" s="754"/>
      <c r="AD174" s="754"/>
      <c r="AE174" s="754"/>
      <c r="AF174" s="768"/>
      <c r="AG174" s="769"/>
      <c r="AH174" s="769"/>
      <c r="AI174" s="769"/>
      <c r="AJ174" s="769"/>
      <c r="AK174" s="769"/>
      <c r="AL174" s="769"/>
      <c r="AM174" s="769"/>
      <c r="AN174" s="769"/>
      <c r="AO174" s="769"/>
      <c r="AP174" s="769"/>
      <c r="AQ174" s="777">
        <v>8.6999999999999993</v>
      </c>
      <c r="AR174" s="769">
        <v>8.6999999999999993</v>
      </c>
      <c r="AS174" s="769">
        <v>8.6999999999999993</v>
      </c>
      <c r="AT174" s="769">
        <v>8.8000000000000007</v>
      </c>
      <c r="AU174" s="774">
        <v>8.8000000000000007</v>
      </c>
      <c r="AV174" s="777"/>
      <c r="AW174" s="769"/>
      <c r="AX174" s="769"/>
      <c r="AY174" s="769"/>
      <c r="AZ174" s="769"/>
      <c r="BA174" s="769"/>
      <c r="BB174" s="769"/>
      <c r="BC174" s="769"/>
      <c r="BD174" s="769"/>
      <c r="BE174" s="769"/>
      <c r="BF174" s="769"/>
      <c r="BG174" s="769"/>
      <c r="BH174" s="769"/>
      <c r="BI174" s="769"/>
      <c r="BJ174" s="769"/>
      <c r="BK174" s="774"/>
      <c r="BL174" s="758"/>
      <c r="BM174" s="754"/>
      <c r="BN174" s="754"/>
      <c r="BO174" s="754"/>
      <c r="BP174" s="765"/>
      <c r="BQ174" s="777" t="s">
        <v>1984</v>
      </c>
      <c r="BR174" s="769" t="s">
        <v>1984</v>
      </c>
      <c r="BS174" s="769" t="s">
        <v>1984</v>
      </c>
      <c r="BT174" s="769" t="s">
        <v>1984</v>
      </c>
      <c r="BU174" s="774" t="s">
        <v>1984</v>
      </c>
      <c r="BV174" s="777" t="s">
        <v>1984</v>
      </c>
      <c r="BW174" s="769" t="s">
        <v>1984</v>
      </c>
      <c r="BX174" s="769" t="s">
        <v>1984</v>
      </c>
      <c r="BY174" s="769" t="s">
        <v>1984</v>
      </c>
      <c r="BZ174" s="769" t="s">
        <v>1984</v>
      </c>
      <c r="CA174" s="777" t="s">
        <v>1984</v>
      </c>
      <c r="CB174" s="769" t="s">
        <v>1984</v>
      </c>
      <c r="CC174" s="769" t="s">
        <v>1984</v>
      </c>
      <c r="CD174" s="769" t="s">
        <v>1984</v>
      </c>
      <c r="CE174" s="774" t="s">
        <v>1984</v>
      </c>
      <c r="CF174" s="769" t="s">
        <v>1984</v>
      </c>
      <c r="CG174" s="769" t="s">
        <v>1984</v>
      </c>
      <c r="CH174" s="769" t="s">
        <v>1984</v>
      </c>
      <c r="CI174" s="769" t="s">
        <v>1984</v>
      </c>
      <c r="CJ174" s="774" t="s">
        <v>1984</v>
      </c>
      <c r="CK174" s="777" t="s">
        <v>1984</v>
      </c>
      <c r="CL174" s="769" t="s">
        <v>1984</v>
      </c>
      <c r="CM174" s="769" t="s">
        <v>1984</v>
      </c>
      <c r="CN174" s="769" t="s">
        <v>1984</v>
      </c>
      <c r="CO174" s="774" t="s">
        <v>1984</v>
      </c>
      <c r="CP174" s="777" t="s">
        <v>1984</v>
      </c>
      <c r="CQ174" s="769" t="s">
        <v>1984</v>
      </c>
      <c r="CR174" s="769" t="s">
        <v>1984</v>
      </c>
      <c r="CS174" s="769" t="s">
        <v>1984</v>
      </c>
      <c r="CT174" s="774" t="s">
        <v>1984</v>
      </c>
      <c r="CU174" s="1253" t="s">
        <v>1984</v>
      </c>
      <c r="CV174" s="1252" t="s">
        <v>1984</v>
      </c>
      <c r="CW174" s="1252" t="s">
        <v>1984</v>
      </c>
      <c r="CX174" s="1254" t="s">
        <v>1984</v>
      </c>
      <c r="CY174" s="1252" t="s">
        <v>1984</v>
      </c>
      <c r="CZ174" s="1252" t="s">
        <v>1984</v>
      </c>
      <c r="DA174" s="1252" t="s">
        <v>1984</v>
      </c>
      <c r="DB174" s="1254" t="s">
        <v>1984</v>
      </c>
      <c r="DC174" s="754"/>
      <c r="DD174" s="782"/>
      <c r="DE174" s="783"/>
    </row>
    <row r="175" spans="1:109" ht="15.75" customHeight="1">
      <c r="A175" s="741" t="s">
        <v>679</v>
      </c>
      <c r="B175" s="742">
        <v>169</v>
      </c>
      <c r="C175" s="758" t="s">
        <v>2677</v>
      </c>
      <c r="D175" s="742" t="s">
        <v>2566</v>
      </c>
      <c r="E175" s="742" t="s">
        <v>1949</v>
      </c>
      <c r="F175" s="754" t="s">
        <v>2678</v>
      </c>
      <c r="G175" s="759" t="s">
        <v>2679</v>
      </c>
      <c r="H175" s="760" t="s">
        <v>2680</v>
      </c>
      <c r="I175" s="761"/>
      <c r="J175" s="762"/>
      <c r="K175" s="762"/>
      <c r="L175" s="762"/>
      <c r="M175" s="762">
        <v>1</v>
      </c>
      <c r="N175" s="762"/>
      <c r="O175" s="762"/>
      <c r="P175" s="763"/>
      <c r="Q175" s="764">
        <f t="shared" si="2"/>
        <v>1</v>
      </c>
      <c r="R175" s="758" t="s">
        <v>655</v>
      </c>
      <c r="S175" s="742" t="s">
        <v>1984</v>
      </c>
      <c r="T175" s="765" t="s">
        <v>1984</v>
      </c>
      <c r="U175" s="742" t="s">
        <v>2429</v>
      </c>
      <c r="V175" s="742" t="s">
        <v>188</v>
      </c>
      <c r="W175" s="742" t="s">
        <v>2681</v>
      </c>
      <c r="X175" s="798">
        <v>1</v>
      </c>
      <c r="Y175" s="788" t="s">
        <v>658</v>
      </c>
      <c r="Z175" s="759" t="s">
        <v>1984</v>
      </c>
      <c r="AA175" s="754"/>
      <c r="AB175" s="754"/>
      <c r="AC175" s="754"/>
      <c r="AD175" s="754"/>
      <c r="AE175" s="754"/>
      <c r="AF175" s="768"/>
      <c r="AG175" s="769"/>
      <c r="AH175" s="769"/>
      <c r="AI175" s="769"/>
      <c r="AJ175" s="769"/>
      <c r="AK175" s="769"/>
      <c r="AL175" s="769"/>
      <c r="AM175" s="769"/>
      <c r="AN175" s="769"/>
      <c r="AO175" s="785"/>
      <c r="AP175" s="785"/>
      <c r="AQ175" s="786">
        <v>39</v>
      </c>
      <c r="AR175" s="785">
        <v>52</v>
      </c>
      <c r="AS175" s="785">
        <v>65</v>
      </c>
      <c r="AT175" s="785">
        <v>65</v>
      </c>
      <c r="AU175" s="787">
        <v>65</v>
      </c>
      <c r="AV175" s="786"/>
      <c r="AW175" s="785"/>
      <c r="AX175" s="785"/>
      <c r="AY175" s="785"/>
      <c r="AZ175" s="785"/>
      <c r="BA175" s="785"/>
      <c r="BB175" s="785"/>
      <c r="BC175" s="785"/>
      <c r="BD175" s="785"/>
      <c r="BE175" s="785"/>
      <c r="BF175" s="769"/>
      <c r="BG175" s="769"/>
      <c r="BH175" s="769"/>
      <c r="BI175" s="769"/>
      <c r="BJ175" s="769"/>
      <c r="BK175" s="774"/>
      <c r="BL175" s="758"/>
      <c r="BM175" s="754"/>
      <c r="BN175" s="754"/>
      <c r="BO175" s="754"/>
      <c r="BP175" s="765"/>
      <c r="BQ175" s="777" t="s">
        <v>1984</v>
      </c>
      <c r="BR175" s="769" t="s">
        <v>1984</v>
      </c>
      <c r="BS175" s="769" t="s">
        <v>1984</v>
      </c>
      <c r="BT175" s="769" t="s">
        <v>1984</v>
      </c>
      <c r="BU175" s="774" t="s">
        <v>1984</v>
      </c>
      <c r="BV175" s="777" t="s">
        <v>1984</v>
      </c>
      <c r="BW175" s="769" t="s">
        <v>1984</v>
      </c>
      <c r="BX175" s="769" t="s">
        <v>1984</v>
      </c>
      <c r="BY175" s="769" t="s">
        <v>1984</v>
      </c>
      <c r="BZ175" s="769" t="s">
        <v>1984</v>
      </c>
      <c r="CA175" s="777" t="s">
        <v>1984</v>
      </c>
      <c r="CB175" s="769" t="s">
        <v>1984</v>
      </c>
      <c r="CC175" s="769" t="s">
        <v>1984</v>
      </c>
      <c r="CD175" s="769" t="s">
        <v>1984</v>
      </c>
      <c r="CE175" s="774" t="s">
        <v>1984</v>
      </c>
      <c r="CF175" s="769" t="s">
        <v>1984</v>
      </c>
      <c r="CG175" s="769" t="s">
        <v>1984</v>
      </c>
      <c r="CH175" s="769" t="s">
        <v>1984</v>
      </c>
      <c r="CI175" s="769" t="s">
        <v>1984</v>
      </c>
      <c r="CJ175" s="774" t="s">
        <v>1984</v>
      </c>
      <c r="CK175" s="777" t="s">
        <v>1984</v>
      </c>
      <c r="CL175" s="769" t="s">
        <v>1984</v>
      </c>
      <c r="CM175" s="769" t="s">
        <v>1984</v>
      </c>
      <c r="CN175" s="769" t="s">
        <v>1984</v>
      </c>
      <c r="CO175" s="774" t="s">
        <v>1984</v>
      </c>
      <c r="CP175" s="777" t="s">
        <v>1984</v>
      </c>
      <c r="CQ175" s="769" t="s">
        <v>1984</v>
      </c>
      <c r="CR175" s="769" t="s">
        <v>1984</v>
      </c>
      <c r="CS175" s="769" t="s">
        <v>1984</v>
      </c>
      <c r="CT175" s="774" t="s">
        <v>1984</v>
      </c>
      <c r="CU175" s="1253" t="s">
        <v>1984</v>
      </c>
      <c r="CV175" s="1252" t="s">
        <v>1984</v>
      </c>
      <c r="CW175" s="1252" t="s">
        <v>1984</v>
      </c>
      <c r="CX175" s="1254" t="s">
        <v>1984</v>
      </c>
      <c r="CY175" s="1252" t="s">
        <v>1984</v>
      </c>
      <c r="CZ175" s="1252" t="s">
        <v>1984</v>
      </c>
      <c r="DA175" s="1252" t="s">
        <v>1984</v>
      </c>
      <c r="DB175" s="1254" t="s">
        <v>1984</v>
      </c>
      <c r="DC175" s="754"/>
      <c r="DD175" s="782">
        <v>1</v>
      </c>
      <c r="DE175" s="783"/>
    </row>
    <row r="176" spans="1:109" ht="15.75" customHeight="1">
      <c r="A176" s="741" t="s">
        <v>679</v>
      </c>
      <c r="B176" s="742">
        <v>170</v>
      </c>
      <c r="C176" s="758" t="s">
        <v>2682</v>
      </c>
      <c r="D176" s="742" t="s">
        <v>2566</v>
      </c>
      <c r="E176" s="742" t="s">
        <v>1949</v>
      </c>
      <c r="F176" s="754" t="s">
        <v>2683</v>
      </c>
      <c r="G176" s="759" t="s">
        <v>407</v>
      </c>
      <c r="H176" s="760" t="s">
        <v>2684</v>
      </c>
      <c r="I176" s="761"/>
      <c r="J176" s="762"/>
      <c r="K176" s="762"/>
      <c r="L176" s="762"/>
      <c r="M176" s="762">
        <v>1</v>
      </c>
      <c r="N176" s="762"/>
      <c r="O176" s="762"/>
      <c r="P176" s="763"/>
      <c r="Q176" s="764">
        <f t="shared" si="2"/>
        <v>1</v>
      </c>
      <c r="R176" s="758" t="s">
        <v>655</v>
      </c>
      <c r="S176" s="742" t="s">
        <v>1984</v>
      </c>
      <c r="T176" s="765" t="s">
        <v>1984</v>
      </c>
      <c r="U176" s="742" t="s">
        <v>2071</v>
      </c>
      <c r="V176" s="742" t="s">
        <v>188</v>
      </c>
      <c r="W176" s="742" t="s">
        <v>2685</v>
      </c>
      <c r="X176" s="798">
        <v>1</v>
      </c>
      <c r="Y176" s="788" t="s">
        <v>658</v>
      </c>
      <c r="Z176" s="759" t="s">
        <v>407</v>
      </c>
      <c r="AA176" s="754"/>
      <c r="AB176" s="754"/>
      <c r="AC176" s="754"/>
      <c r="AD176" s="754"/>
      <c r="AE176" s="754"/>
      <c r="AF176" s="768"/>
      <c r="AG176" s="769"/>
      <c r="AH176" s="769"/>
      <c r="AI176" s="769"/>
      <c r="AJ176" s="769"/>
      <c r="AK176" s="769"/>
      <c r="AL176" s="769"/>
      <c r="AM176" s="769"/>
      <c r="AN176" s="769"/>
      <c r="AO176" s="769"/>
      <c r="AP176" s="769"/>
      <c r="AQ176" s="1382"/>
      <c r="AR176" s="1681"/>
      <c r="AS176" s="1681"/>
      <c r="AT176" s="1681"/>
      <c r="AU176" s="1480"/>
      <c r="AV176" s="777"/>
      <c r="AW176" s="769"/>
      <c r="AX176" s="769"/>
      <c r="AY176" s="769"/>
      <c r="AZ176" s="769"/>
      <c r="BA176" s="769"/>
      <c r="BB176" s="769"/>
      <c r="BC176" s="769"/>
      <c r="BD176" s="769"/>
      <c r="BE176" s="769"/>
      <c r="BF176" s="769"/>
      <c r="BG176" s="769"/>
      <c r="BH176" s="769"/>
      <c r="BI176" s="769"/>
      <c r="BJ176" s="769"/>
      <c r="BK176" s="774"/>
      <c r="BL176" s="1340"/>
      <c r="BM176" s="1341"/>
      <c r="BN176" s="1341"/>
      <c r="BO176" s="1341"/>
      <c r="BP176" s="1402"/>
      <c r="BQ176" s="1382"/>
      <c r="BR176" s="1332"/>
      <c r="BS176" s="1332"/>
      <c r="BT176" s="1332"/>
      <c r="BU176" s="1333"/>
      <c r="BV176" s="1382"/>
      <c r="BW176" s="1332"/>
      <c r="BX176" s="1332"/>
      <c r="BY176" s="1332"/>
      <c r="BZ176" s="1332"/>
      <c r="CA176" s="1382"/>
      <c r="CB176" s="1332"/>
      <c r="CC176" s="1332"/>
      <c r="CD176" s="1332"/>
      <c r="CE176" s="1333"/>
      <c r="CF176" s="1332"/>
      <c r="CG176" s="1332"/>
      <c r="CH176" s="1332"/>
      <c r="CI176" s="1332"/>
      <c r="CJ176" s="1333"/>
      <c r="CK176" s="1382"/>
      <c r="CL176" s="1332"/>
      <c r="CM176" s="1332"/>
      <c r="CN176" s="1332"/>
      <c r="CO176" s="1333"/>
      <c r="CP176" s="1382"/>
      <c r="CQ176" s="1332"/>
      <c r="CR176" s="1332"/>
      <c r="CS176" s="1332"/>
      <c r="CT176" s="1333"/>
      <c r="CU176" s="1481"/>
      <c r="CV176" s="1472"/>
      <c r="CW176" s="1472"/>
      <c r="CX176" s="1679"/>
      <c r="CY176" s="1472"/>
      <c r="CZ176" s="1472"/>
      <c r="DA176" s="1472"/>
      <c r="DB176" s="1679"/>
      <c r="DC176" s="1341"/>
      <c r="DD176" s="1680"/>
      <c r="DE176" s="1685"/>
    </row>
    <row r="177" spans="1:109" ht="15.75" customHeight="1">
      <c r="A177" s="741" t="s">
        <v>679</v>
      </c>
      <c r="B177" s="742">
        <v>171</v>
      </c>
      <c r="C177" s="758" t="s">
        <v>2686</v>
      </c>
      <c r="D177" s="742" t="s">
        <v>2566</v>
      </c>
      <c r="E177" s="742" t="s">
        <v>1949</v>
      </c>
      <c r="F177" s="754" t="s">
        <v>2687</v>
      </c>
      <c r="G177" s="759" t="s">
        <v>2688</v>
      </c>
      <c r="H177" s="760" t="s">
        <v>2689</v>
      </c>
      <c r="I177" s="761"/>
      <c r="J177" s="762"/>
      <c r="K177" s="762"/>
      <c r="L177" s="762"/>
      <c r="M177" s="762">
        <v>1</v>
      </c>
      <c r="N177" s="762"/>
      <c r="O177" s="762"/>
      <c r="P177" s="763"/>
      <c r="Q177" s="764">
        <f t="shared" si="2"/>
        <v>1</v>
      </c>
      <c r="R177" s="758" t="s">
        <v>655</v>
      </c>
      <c r="S177" s="742" t="s">
        <v>1984</v>
      </c>
      <c r="T177" s="765" t="s">
        <v>1984</v>
      </c>
      <c r="U177" s="742" t="s">
        <v>2429</v>
      </c>
      <c r="V177" s="742" t="s">
        <v>718</v>
      </c>
      <c r="W177" s="742" t="s">
        <v>2690</v>
      </c>
      <c r="X177" s="798">
        <v>0</v>
      </c>
      <c r="Y177" s="788" t="s">
        <v>1984</v>
      </c>
      <c r="Z177" s="759" t="s">
        <v>1984</v>
      </c>
      <c r="AA177" s="754"/>
      <c r="AB177" s="754"/>
      <c r="AC177" s="754"/>
      <c r="AD177" s="754"/>
      <c r="AE177" s="754"/>
      <c r="AF177" s="768"/>
      <c r="AG177" s="769"/>
      <c r="AH177" s="769"/>
      <c r="AI177" s="769"/>
      <c r="AJ177" s="769"/>
      <c r="AK177" s="769"/>
      <c r="AL177" s="769"/>
      <c r="AM177" s="769"/>
      <c r="AN177" s="769"/>
      <c r="AO177" s="769"/>
      <c r="AP177" s="769"/>
      <c r="AQ177" s="777" t="s">
        <v>2054</v>
      </c>
      <c r="AR177" s="769" t="s">
        <v>2054</v>
      </c>
      <c r="AS177" s="769" t="s">
        <v>2054</v>
      </c>
      <c r="AT177" s="769" t="s">
        <v>2054</v>
      </c>
      <c r="AU177" s="774" t="s">
        <v>2054</v>
      </c>
      <c r="AV177" s="777"/>
      <c r="AW177" s="769"/>
      <c r="AX177" s="769"/>
      <c r="AY177" s="769"/>
      <c r="AZ177" s="769"/>
      <c r="BA177" s="769"/>
      <c r="BB177" s="769"/>
      <c r="BC177" s="769"/>
      <c r="BD177" s="769"/>
      <c r="BE177" s="769"/>
      <c r="BF177" s="769"/>
      <c r="BG177" s="769"/>
      <c r="BH177" s="769"/>
      <c r="BI177" s="769"/>
      <c r="BJ177" s="769"/>
      <c r="BK177" s="774"/>
      <c r="BL177" s="758"/>
      <c r="BM177" s="754"/>
      <c r="BN177" s="754"/>
      <c r="BO177" s="754"/>
      <c r="BP177" s="765"/>
      <c r="BQ177" s="777" t="s">
        <v>1984</v>
      </c>
      <c r="BR177" s="769" t="s">
        <v>1984</v>
      </c>
      <c r="BS177" s="769" t="s">
        <v>1984</v>
      </c>
      <c r="BT177" s="769" t="s">
        <v>1984</v>
      </c>
      <c r="BU177" s="774" t="s">
        <v>1984</v>
      </c>
      <c r="BV177" s="777" t="s">
        <v>1984</v>
      </c>
      <c r="BW177" s="769" t="s">
        <v>1984</v>
      </c>
      <c r="BX177" s="769" t="s">
        <v>1984</v>
      </c>
      <c r="BY177" s="769" t="s">
        <v>1984</v>
      </c>
      <c r="BZ177" s="769" t="s">
        <v>1984</v>
      </c>
      <c r="CA177" s="777" t="s">
        <v>1984</v>
      </c>
      <c r="CB177" s="769" t="s">
        <v>1984</v>
      </c>
      <c r="CC177" s="769" t="s">
        <v>1984</v>
      </c>
      <c r="CD177" s="769" t="s">
        <v>1984</v>
      </c>
      <c r="CE177" s="774" t="s">
        <v>1984</v>
      </c>
      <c r="CF177" s="769" t="s">
        <v>1984</v>
      </c>
      <c r="CG177" s="769" t="s">
        <v>1984</v>
      </c>
      <c r="CH177" s="769" t="s">
        <v>1984</v>
      </c>
      <c r="CI177" s="769" t="s">
        <v>1984</v>
      </c>
      <c r="CJ177" s="774" t="s">
        <v>1984</v>
      </c>
      <c r="CK177" s="777" t="s">
        <v>1984</v>
      </c>
      <c r="CL177" s="769" t="s">
        <v>1984</v>
      </c>
      <c r="CM177" s="769" t="s">
        <v>1984</v>
      </c>
      <c r="CN177" s="769" t="s">
        <v>1984</v>
      </c>
      <c r="CO177" s="774" t="s">
        <v>1984</v>
      </c>
      <c r="CP177" s="777" t="s">
        <v>1984</v>
      </c>
      <c r="CQ177" s="769" t="s">
        <v>1984</v>
      </c>
      <c r="CR177" s="769" t="s">
        <v>1984</v>
      </c>
      <c r="CS177" s="769" t="s">
        <v>1984</v>
      </c>
      <c r="CT177" s="774" t="s">
        <v>1984</v>
      </c>
      <c r="CU177" s="1253" t="s">
        <v>1984</v>
      </c>
      <c r="CV177" s="1252" t="s">
        <v>1984</v>
      </c>
      <c r="CW177" s="1252" t="s">
        <v>1984</v>
      </c>
      <c r="CX177" s="1254" t="s">
        <v>1984</v>
      </c>
      <c r="CY177" s="1252" t="s">
        <v>1984</v>
      </c>
      <c r="CZ177" s="1252" t="s">
        <v>1984</v>
      </c>
      <c r="DA177" s="1252" t="s">
        <v>1984</v>
      </c>
      <c r="DB177" s="1254" t="s">
        <v>1984</v>
      </c>
      <c r="DC177" s="754"/>
      <c r="DD177" s="782">
        <v>1</v>
      </c>
      <c r="DE177" s="783"/>
    </row>
    <row r="178" spans="1:109" ht="15.75" customHeight="1">
      <c r="A178" s="741" t="s">
        <v>679</v>
      </c>
      <c r="B178" s="742">
        <v>172</v>
      </c>
      <c r="C178" s="758" t="s">
        <v>2691</v>
      </c>
      <c r="D178" s="742" t="s">
        <v>2539</v>
      </c>
      <c r="E178" s="742" t="s">
        <v>1949</v>
      </c>
      <c r="F178" s="754" t="s">
        <v>2692</v>
      </c>
      <c r="G178" s="759" t="s">
        <v>2693</v>
      </c>
      <c r="H178" s="760" t="s">
        <v>2694</v>
      </c>
      <c r="I178" s="761"/>
      <c r="J178" s="762">
        <v>1</v>
      </c>
      <c r="K178" s="762"/>
      <c r="L178" s="762"/>
      <c r="M178" s="762"/>
      <c r="N178" s="762"/>
      <c r="O178" s="762"/>
      <c r="P178" s="763"/>
      <c r="Q178" s="764">
        <f t="shared" si="2"/>
        <v>1</v>
      </c>
      <c r="R178" s="758" t="s">
        <v>673</v>
      </c>
      <c r="S178" s="742" t="s">
        <v>656</v>
      </c>
      <c r="T178" s="765" t="s">
        <v>666</v>
      </c>
      <c r="U178" s="742" t="s">
        <v>1952</v>
      </c>
      <c r="V178" s="742" t="s">
        <v>188</v>
      </c>
      <c r="W178" s="742" t="s">
        <v>2695</v>
      </c>
      <c r="X178" s="798">
        <v>1</v>
      </c>
      <c r="Y178" s="791" t="s">
        <v>658</v>
      </c>
      <c r="Z178" s="759" t="s">
        <v>1984</v>
      </c>
      <c r="AA178" s="754"/>
      <c r="AB178" s="754"/>
      <c r="AC178" s="754"/>
      <c r="AD178" s="754"/>
      <c r="AE178" s="754"/>
      <c r="AF178" s="768"/>
      <c r="AG178" s="769"/>
      <c r="AH178" s="769"/>
      <c r="AI178" s="769"/>
      <c r="AJ178" s="769"/>
      <c r="AK178" s="769"/>
      <c r="AL178" s="769"/>
      <c r="AM178" s="769"/>
      <c r="AN178" s="769"/>
      <c r="AO178" s="769"/>
      <c r="AP178" s="769"/>
      <c r="AQ178" s="786">
        <v>0</v>
      </c>
      <c r="AR178" s="785">
        <v>0</v>
      </c>
      <c r="AS178" s="785">
        <v>0</v>
      </c>
      <c r="AT178" s="785">
        <v>0</v>
      </c>
      <c r="AU178" s="787">
        <v>100</v>
      </c>
      <c r="AV178" s="777"/>
      <c r="AW178" s="769"/>
      <c r="AX178" s="769"/>
      <c r="AY178" s="769"/>
      <c r="AZ178" s="769"/>
      <c r="BA178" s="769"/>
      <c r="BB178" s="769"/>
      <c r="BC178" s="769"/>
      <c r="BD178" s="769"/>
      <c r="BE178" s="769"/>
      <c r="BF178" s="769"/>
      <c r="BG178" s="769"/>
      <c r="BH178" s="769"/>
      <c r="BI178" s="769"/>
      <c r="BJ178" s="769"/>
      <c r="BK178" s="774"/>
      <c r="BL178" s="758"/>
      <c r="BM178" s="754"/>
      <c r="BN178" s="754"/>
      <c r="BO178" s="754"/>
      <c r="BP178" s="765" t="s">
        <v>161</v>
      </c>
      <c r="BQ178" s="777" t="s">
        <v>1984</v>
      </c>
      <c r="BR178" s="769" t="s">
        <v>1984</v>
      </c>
      <c r="BS178" s="769" t="s">
        <v>1984</v>
      </c>
      <c r="BT178" s="769" t="s">
        <v>1984</v>
      </c>
      <c r="BU178" s="774" t="s">
        <v>1984</v>
      </c>
      <c r="BV178" s="777" t="s">
        <v>1984</v>
      </c>
      <c r="BW178" s="769" t="s">
        <v>1984</v>
      </c>
      <c r="BX178" s="769" t="s">
        <v>1984</v>
      </c>
      <c r="BY178" s="769" t="s">
        <v>1984</v>
      </c>
      <c r="BZ178" s="769" t="s">
        <v>1984</v>
      </c>
      <c r="CA178" s="777" t="s">
        <v>1984</v>
      </c>
      <c r="CB178" s="769" t="s">
        <v>1984</v>
      </c>
      <c r="CC178" s="769" t="s">
        <v>1984</v>
      </c>
      <c r="CD178" s="769" t="s">
        <v>1984</v>
      </c>
      <c r="CE178" s="774" t="s">
        <v>1984</v>
      </c>
      <c r="CF178" s="769" t="s">
        <v>1984</v>
      </c>
      <c r="CG178" s="769" t="s">
        <v>1984</v>
      </c>
      <c r="CH178" s="769" t="s">
        <v>1984</v>
      </c>
      <c r="CI178" s="769" t="s">
        <v>1984</v>
      </c>
      <c r="CJ178" s="774" t="s">
        <v>1984</v>
      </c>
      <c r="CK178" s="777" t="s">
        <v>1984</v>
      </c>
      <c r="CL178" s="769" t="s">
        <v>1984</v>
      </c>
      <c r="CM178" s="769" t="s">
        <v>1984</v>
      </c>
      <c r="CN178" s="769" t="s">
        <v>1984</v>
      </c>
      <c r="CO178" s="774" t="s">
        <v>1984</v>
      </c>
      <c r="CP178" s="777" t="s">
        <v>1984</v>
      </c>
      <c r="CQ178" s="769" t="s">
        <v>1984</v>
      </c>
      <c r="CR178" s="769" t="s">
        <v>1984</v>
      </c>
      <c r="CS178" s="769" t="s">
        <v>1984</v>
      </c>
      <c r="CT178" s="774" t="s">
        <v>1984</v>
      </c>
      <c r="CU178" s="1257">
        <v>-0.36899999999999999</v>
      </c>
      <c r="CV178" s="1252" t="s">
        <v>1984</v>
      </c>
      <c r="CW178" s="1252" t="s">
        <v>1984</v>
      </c>
      <c r="CX178" s="1254" t="s">
        <v>1984</v>
      </c>
      <c r="CY178" s="1252" t="s">
        <v>1984</v>
      </c>
      <c r="CZ178" s="1252" t="s">
        <v>1984</v>
      </c>
      <c r="DA178" s="1252" t="s">
        <v>1984</v>
      </c>
      <c r="DB178" s="1254" t="s">
        <v>1984</v>
      </c>
      <c r="DC178" s="754" t="s">
        <v>155</v>
      </c>
      <c r="DD178" s="782">
        <v>1</v>
      </c>
      <c r="DE178" s="783"/>
    </row>
    <row r="179" spans="1:109" ht="15.75" customHeight="1">
      <c r="A179" s="741" t="s">
        <v>679</v>
      </c>
      <c r="B179" s="742">
        <v>173</v>
      </c>
      <c r="C179" s="758" t="s">
        <v>2696</v>
      </c>
      <c r="D179" s="742" t="s">
        <v>2509</v>
      </c>
      <c r="E179" s="742" t="s">
        <v>1949</v>
      </c>
      <c r="F179" s="754" t="s">
        <v>2697</v>
      </c>
      <c r="G179" s="759" t="s">
        <v>2698</v>
      </c>
      <c r="H179" s="760" t="s">
        <v>2699</v>
      </c>
      <c r="I179" s="761"/>
      <c r="J179" s="762">
        <v>1</v>
      </c>
      <c r="K179" s="762"/>
      <c r="L179" s="762"/>
      <c r="M179" s="762"/>
      <c r="N179" s="762"/>
      <c r="O179" s="762"/>
      <c r="P179" s="763"/>
      <c r="Q179" s="764">
        <f t="shared" si="2"/>
        <v>1</v>
      </c>
      <c r="R179" s="758" t="s">
        <v>673</v>
      </c>
      <c r="S179" s="742" t="s">
        <v>656</v>
      </c>
      <c r="T179" s="765" t="s">
        <v>666</v>
      </c>
      <c r="U179" s="742" t="s">
        <v>1968</v>
      </c>
      <c r="V179" s="742" t="s">
        <v>188</v>
      </c>
      <c r="W179" s="742" t="s">
        <v>2695</v>
      </c>
      <c r="X179" s="798">
        <v>1</v>
      </c>
      <c r="Y179" s="791" t="s">
        <v>658</v>
      </c>
      <c r="Z179" s="759" t="s">
        <v>1984</v>
      </c>
      <c r="AA179" s="754"/>
      <c r="AB179" s="754"/>
      <c r="AC179" s="754"/>
      <c r="AD179" s="754"/>
      <c r="AE179" s="754"/>
      <c r="AF179" s="768"/>
      <c r="AG179" s="769"/>
      <c r="AH179" s="769"/>
      <c r="AI179" s="769"/>
      <c r="AJ179" s="769"/>
      <c r="AK179" s="769"/>
      <c r="AL179" s="769"/>
      <c r="AM179" s="769"/>
      <c r="AN179" s="769"/>
      <c r="AO179" s="769"/>
      <c r="AP179" s="769"/>
      <c r="AQ179" s="777">
        <v>15.1</v>
      </c>
      <c r="AR179" s="769">
        <v>36.4</v>
      </c>
      <c r="AS179" s="769">
        <v>57.6</v>
      </c>
      <c r="AT179" s="769">
        <v>78.8</v>
      </c>
      <c r="AU179" s="774">
        <v>100</v>
      </c>
      <c r="AV179" s="777"/>
      <c r="AW179" s="769"/>
      <c r="AX179" s="769"/>
      <c r="AY179" s="769"/>
      <c r="AZ179" s="769"/>
      <c r="BA179" s="769"/>
      <c r="BB179" s="769"/>
      <c r="BC179" s="769"/>
      <c r="BD179" s="769"/>
      <c r="BE179" s="769"/>
      <c r="BF179" s="769"/>
      <c r="BG179" s="769"/>
      <c r="BH179" s="769"/>
      <c r="BI179" s="769"/>
      <c r="BJ179" s="769"/>
      <c r="BK179" s="774"/>
      <c r="BL179" s="758"/>
      <c r="BM179" s="754"/>
      <c r="BN179" s="754"/>
      <c r="BO179" s="754"/>
      <c r="BP179" s="765" t="s">
        <v>161</v>
      </c>
      <c r="BQ179" s="777" t="s">
        <v>1984</v>
      </c>
      <c r="BR179" s="769" t="s">
        <v>1984</v>
      </c>
      <c r="BS179" s="769" t="s">
        <v>1984</v>
      </c>
      <c r="BT179" s="769" t="s">
        <v>1984</v>
      </c>
      <c r="BU179" s="774" t="s">
        <v>1984</v>
      </c>
      <c r="BV179" s="777" t="s">
        <v>1984</v>
      </c>
      <c r="BW179" s="769" t="s">
        <v>1984</v>
      </c>
      <c r="BX179" s="769" t="s">
        <v>1984</v>
      </c>
      <c r="BY179" s="769" t="s">
        <v>1984</v>
      </c>
      <c r="BZ179" s="769" t="s">
        <v>1984</v>
      </c>
      <c r="CA179" s="777" t="s">
        <v>1984</v>
      </c>
      <c r="CB179" s="769" t="s">
        <v>1984</v>
      </c>
      <c r="CC179" s="769" t="s">
        <v>1984</v>
      </c>
      <c r="CD179" s="769" t="s">
        <v>1984</v>
      </c>
      <c r="CE179" s="774" t="s">
        <v>1984</v>
      </c>
      <c r="CF179" s="769" t="s">
        <v>1984</v>
      </c>
      <c r="CG179" s="769" t="s">
        <v>1984</v>
      </c>
      <c r="CH179" s="769" t="s">
        <v>1984</v>
      </c>
      <c r="CI179" s="769" t="s">
        <v>1984</v>
      </c>
      <c r="CJ179" s="774" t="s">
        <v>1984</v>
      </c>
      <c r="CK179" s="777" t="s">
        <v>1984</v>
      </c>
      <c r="CL179" s="769" t="s">
        <v>1984</v>
      </c>
      <c r="CM179" s="769" t="s">
        <v>1984</v>
      </c>
      <c r="CN179" s="769" t="s">
        <v>1984</v>
      </c>
      <c r="CO179" s="774" t="s">
        <v>1984</v>
      </c>
      <c r="CP179" s="777" t="s">
        <v>1984</v>
      </c>
      <c r="CQ179" s="769" t="s">
        <v>1984</v>
      </c>
      <c r="CR179" s="769" t="s">
        <v>1984</v>
      </c>
      <c r="CS179" s="769" t="s">
        <v>1984</v>
      </c>
      <c r="CT179" s="774" t="s">
        <v>1984</v>
      </c>
      <c r="CU179" s="1257">
        <v>-4.6199999999999998E-2</v>
      </c>
      <c r="CV179" s="1252" t="s">
        <v>1984</v>
      </c>
      <c r="CW179" s="1252" t="s">
        <v>1984</v>
      </c>
      <c r="CX179" s="1254" t="s">
        <v>1984</v>
      </c>
      <c r="CY179" s="1252" t="s">
        <v>1984</v>
      </c>
      <c r="CZ179" s="1252" t="s">
        <v>1984</v>
      </c>
      <c r="DA179" s="1252" t="s">
        <v>1984</v>
      </c>
      <c r="DB179" s="1254" t="s">
        <v>1984</v>
      </c>
      <c r="DC179" s="754" t="s">
        <v>155</v>
      </c>
      <c r="DD179" s="782">
        <v>1</v>
      </c>
      <c r="DE179" s="783"/>
    </row>
    <row r="180" spans="1:109" ht="15.75" customHeight="1">
      <c r="A180" s="741" t="s">
        <v>679</v>
      </c>
      <c r="B180" s="742">
        <v>174</v>
      </c>
      <c r="C180" s="758" t="s">
        <v>2700</v>
      </c>
      <c r="D180" s="742" t="s">
        <v>2566</v>
      </c>
      <c r="E180" s="742" t="s">
        <v>1949</v>
      </c>
      <c r="F180" s="754" t="s">
        <v>2701</v>
      </c>
      <c r="G180" s="759" t="s">
        <v>2702</v>
      </c>
      <c r="H180" s="760" t="s">
        <v>2703</v>
      </c>
      <c r="I180" s="761"/>
      <c r="J180" s="762">
        <v>1</v>
      </c>
      <c r="K180" s="762"/>
      <c r="L180" s="762"/>
      <c r="M180" s="762"/>
      <c r="N180" s="762"/>
      <c r="O180" s="762"/>
      <c r="P180" s="763"/>
      <c r="Q180" s="764">
        <f t="shared" si="2"/>
        <v>1</v>
      </c>
      <c r="R180" s="758" t="s">
        <v>673</v>
      </c>
      <c r="S180" s="742" t="s">
        <v>656</v>
      </c>
      <c r="T180" s="765" t="s">
        <v>666</v>
      </c>
      <c r="U180" s="742" t="s">
        <v>2704</v>
      </c>
      <c r="V180" s="742" t="s">
        <v>188</v>
      </c>
      <c r="W180" s="742" t="s">
        <v>2695</v>
      </c>
      <c r="X180" s="798">
        <v>1</v>
      </c>
      <c r="Y180" s="791" t="s">
        <v>658</v>
      </c>
      <c r="Z180" s="759" t="s">
        <v>1984</v>
      </c>
      <c r="AA180" s="754"/>
      <c r="AB180" s="754"/>
      <c r="AC180" s="754"/>
      <c r="AD180" s="754"/>
      <c r="AE180" s="754"/>
      <c r="AF180" s="768"/>
      <c r="AG180" s="769"/>
      <c r="AH180" s="769"/>
      <c r="AI180" s="769"/>
      <c r="AJ180" s="769"/>
      <c r="AK180" s="769"/>
      <c r="AL180" s="769"/>
      <c r="AM180" s="769"/>
      <c r="AN180" s="769"/>
      <c r="AO180" s="769"/>
      <c r="AP180" s="769"/>
      <c r="AQ180" s="777">
        <v>20.399999999999999</v>
      </c>
      <c r="AR180" s="769">
        <v>40.6</v>
      </c>
      <c r="AS180" s="769">
        <v>60.6</v>
      </c>
      <c r="AT180" s="769">
        <v>80.400000000000006</v>
      </c>
      <c r="AU180" s="774">
        <v>100</v>
      </c>
      <c r="AV180" s="777"/>
      <c r="AW180" s="769"/>
      <c r="AX180" s="769"/>
      <c r="AY180" s="769"/>
      <c r="AZ180" s="769"/>
      <c r="BA180" s="769"/>
      <c r="BB180" s="769"/>
      <c r="BC180" s="769"/>
      <c r="BD180" s="769"/>
      <c r="BE180" s="769"/>
      <c r="BF180" s="769"/>
      <c r="BG180" s="769"/>
      <c r="BH180" s="769"/>
      <c r="BI180" s="769"/>
      <c r="BJ180" s="769"/>
      <c r="BK180" s="774"/>
      <c r="BL180" s="758"/>
      <c r="BM180" s="754"/>
      <c r="BN180" s="754"/>
      <c r="BO180" s="754"/>
      <c r="BP180" s="765" t="s">
        <v>161</v>
      </c>
      <c r="BQ180" s="777" t="s">
        <v>1984</v>
      </c>
      <c r="BR180" s="769" t="s">
        <v>1984</v>
      </c>
      <c r="BS180" s="769" t="s">
        <v>1984</v>
      </c>
      <c r="BT180" s="769" t="s">
        <v>1984</v>
      </c>
      <c r="BU180" s="774" t="s">
        <v>1984</v>
      </c>
      <c r="BV180" s="777" t="s">
        <v>1984</v>
      </c>
      <c r="BW180" s="769" t="s">
        <v>1984</v>
      </c>
      <c r="BX180" s="769" t="s">
        <v>1984</v>
      </c>
      <c r="BY180" s="769" t="s">
        <v>1984</v>
      </c>
      <c r="BZ180" s="769" t="s">
        <v>1984</v>
      </c>
      <c r="CA180" s="777" t="s">
        <v>1984</v>
      </c>
      <c r="CB180" s="769" t="s">
        <v>1984</v>
      </c>
      <c r="CC180" s="769" t="s">
        <v>1984</v>
      </c>
      <c r="CD180" s="769" t="s">
        <v>1984</v>
      </c>
      <c r="CE180" s="774" t="s">
        <v>1984</v>
      </c>
      <c r="CF180" s="769" t="s">
        <v>1984</v>
      </c>
      <c r="CG180" s="769" t="s">
        <v>1984</v>
      </c>
      <c r="CH180" s="769" t="s">
        <v>1984</v>
      </c>
      <c r="CI180" s="769" t="s">
        <v>1984</v>
      </c>
      <c r="CJ180" s="774" t="s">
        <v>1984</v>
      </c>
      <c r="CK180" s="777" t="s">
        <v>1984</v>
      </c>
      <c r="CL180" s="769" t="s">
        <v>1984</v>
      </c>
      <c r="CM180" s="769" t="s">
        <v>1984</v>
      </c>
      <c r="CN180" s="769" t="s">
        <v>1984</v>
      </c>
      <c r="CO180" s="774" t="s">
        <v>1984</v>
      </c>
      <c r="CP180" s="777" t="s">
        <v>1984</v>
      </c>
      <c r="CQ180" s="769" t="s">
        <v>1984</v>
      </c>
      <c r="CR180" s="769" t="s">
        <v>1984</v>
      </c>
      <c r="CS180" s="769" t="s">
        <v>1984</v>
      </c>
      <c r="CT180" s="774" t="s">
        <v>1984</v>
      </c>
      <c r="CU180" s="1257">
        <v>-0.19400000000000001</v>
      </c>
      <c r="CV180" s="1252" t="s">
        <v>1984</v>
      </c>
      <c r="CW180" s="1252" t="s">
        <v>1984</v>
      </c>
      <c r="CX180" s="1254" t="s">
        <v>1984</v>
      </c>
      <c r="CY180" s="1252" t="s">
        <v>1984</v>
      </c>
      <c r="CZ180" s="1252" t="s">
        <v>1984</v>
      </c>
      <c r="DA180" s="1252" t="s">
        <v>1984</v>
      </c>
      <c r="DB180" s="1254" t="s">
        <v>1984</v>
      </c>
      <c r="DC180" s="754" t="s">
        <v>155</v>
      </c>
      <c r="DD180" s="782">
        <v>1</v>
      </c>
      <c r="DE180" s="783"/>
    </row>
    <row r="181" spans="1:109" ht="15.75" customHeight="1">
      <c r="A181" s="741" t="s">
        <v>679</v>
      </c>
      <c r="B181" s="742">
        <v>175</v>
      </c>
      <c r="C181" s="758" t="s">
        <v>930</v>
      </c>
      <c r="D181" s="742" t="s">
        <v>2539</v>
      </c>
      <c r="E181" s="742" t="s">
        <v>1949</v>
      </c>
      <c r="F181" s="754" t="s">
        <v>2705</v>
      </c>
      <c r="G181" s="759" t="s">
        <v>929</v>
      </c>
      <c r="H181" s="760" t="s">
        <v>2706</v>
      </c>
      <c r="I181" s="761"/>
      <c r="J181" s="762"/>
      <c r="K181" s="762">
        <v>1</v>
      </c>
      <c r="L181" s="762"/>
      <c r="M181" s="762"/>
      <c r="N181" s="762"/>
      <c r="O181" s="762"/>
      <c r="P181" s="763"/>
      <c r="Q181" s="764">
        <f t="shared" si="2"/>
        <v>1</v>
      </c>
      <c r="R181" s="758" t="s">
        <v>673</v>
      </c>
      <c r="S181" s="742" t="s">
        <v>656</v>
      </c>
      <c r="T181" s="765" t="s">
        <v>666</v>
      </c>
      <c r="U181" s="742" t="s">
        <v>1952</v>
      </c>
      <c r="V181" s="1475" t="s">
        <v>680</v>
      </c>
      <c r="W181" s="742" t="s">
        <v>2707</v>
      </c>
      <c r="X181" s="798">
        <v>0</v>
      </c>
      <c r="Y181" s="1843" t="s">
        <v>658</v>
      </c>
      <c r="Z181" s="759" t="s">
        <v>1984</v>
      </c>
      <c r="AA181" s="754"/>
      <c r="AB181" s="754"/>
      <c r="AC181" s="754"/>
      <c r="AD181" s="754"/>
      <c r="AE181" s="754"/>
      <c r="AF181" s="768"/>
      <c r="AG181" s="769"/>
      <c r="AH181" s="769"/>
      <c r="AI181" s="769"/>
      <c r="AJ181" s="769"/>
      <c r="AK181" s="769"/>
      <c r="AL181" s="769"/>
      <c r="AM181" s="769"/>
      <c r="AN181" s="769"/>
      <c r="AO181" s="769"/>
      <c r="AP181" s="769"/>
      <c r="AQ181" s="777">
        <v>0</v>
      </c>
      <c r="AR181" s="769">
        <v>35</v>
      </c>
      <c r="AS181" s="769">
        <v>70</v>
      </c>
      <c r="AT181" s="769">
        <v>105</v>
      </c>
      <c r="AU181" s="774">
        <v>141</v>
      </c>
      <c r="AV181" s="777"/>
      <c r="AW181" s="769"/>
      <c r="AX181" s="769"/>
      <c r="AY181" s="769"/>
      <c r="AZ181" s="769"/>
      <c r="BA181" s="769"/>
      <c r="BB181" s="769"/>
      <c r="BC181" s="769"/>
      <c r="BD181" s="769"/>
      <c r="BE181" s="769"/>
      <c r="BF181" s="769"/>
      <c r="BG181" s="769"/>
      <c r="BH181" s="769"/>
      <c r="BI181" s="769"/>
      <c r="BJ181" s="769"/>
      <c r="BK181" s="774"/>
      <c r="BL181" s="1844" t="s">
        <v>161</v>
      </c>
      <c r="BM181" s="1845" t="s">
        <v>161</v>
      </c>
      <c r="BN181" s="1845" t="s">
        <v>161</v>
      </c>
      <c r="BO181" s="1845" t="s">
        <v>161</v>
      </c>
      <c r="BP181" s="765" t="s">
        <v>161</v>
      </c>
      <c r="BQ181" s="777" t="s">
        <v>1984</v>
      </c>
      <c r="BR181" s="769" t="s">
        <v>1984</v>
      </c>
      <c r="BS181" s="769" t="s">
        <v>1984</v>
      </c>
      <c r="BT181" s="769" t="s">
        <v>1984</v>
      </c>
      <c r="BU181" s="774" t="s">
        <v>1984</v>
      </c>
      <c r="BV181" s="777" t="s">
        <v>1984</v>
      </c>
      <c r="BW181" s="769" t="s">
        <v>1984</v>
      </c>
      <c r="BX181" s="769" t="s">
        <v>1984</v>
      </c>
      <c r="BY181" s="769" t="s">
        <v>1984</v>
      </c>
      <c r="BZ181" s="769" t="s">
        <v>1984</v>
      </c>
      <c r="CA181" s="777" t="s">
        <v>1984</v>
      </c>
      <c r="CB181" s="769" t="s">
        <v>1984</v>
      </c>
      <c r="CC181" s="769" t="s">
        <v>1984</v>
      </c>
      <c r="CD181" s="769" t="s">
        <v>1984</v>
      </c>
      <c r="CE181" s="774" t="s">
        <v>1984</v>
      </c>
      <c r="CF181" s="769" t="s">
        <v>1984</v>
      </c>
      <c r="CG181" s="769" t="s">
        <v>1984</v>
      </c>
      <c r="CH181" s="769" t="s">
        <v>1984</v>
      </c>
      <c r="CI181" s="769" t="s">
        <v>1984</v>
      </c>
      <c r="CJ181" s="774" t="s">
        <v>1984</v>
      </c>
      <c r="CK181" s="777" t="s">
        <v>1984</v>
      </c>
      <c r="CL181" s="769" t="s">
        <v>1984</v>
      </c>
      <c r="CM181" s="769" t="s">
        <v>1984</v>
      </c>
      <c r="CN181" s="769" t="s">
        <v>1984</v>
      </c>
      <c r="CO181" s="774" t="s">
        <v>1984</v>
      </c>
      <c r="CP181" s="777" t="s">
        <v>1984</v>
      </c>
      <c r="CQ181" s="769" t="s">
        <v>1984</v>
      </c>
      <c r="CR181" s="769" t="s">
        <v>1984</v>
      </c>
      <c r="CS181" s="769" t="s">
        <v>1984</v>
      </c>
      <c r="CT181" s="774" t="s">
        <v>1984</v>
      </c>
      <c r="CU181" s="1257">
        <v>-0.127</v>
      </c>
      <c r="CV181" s="1252" t="s">
        <v>1984</v>
      </c>
      <c r="CW181" s="1252" t="s">
        <v>1984</v>
      </c>
      <c r="CX181" s="1254" t="s">
        <v>1984</v>
      </c>
      <c r="CY181" s="1252" t="s">
        <v>1984</v>
      </c>
      <c r="CZ181" s="1252" t="s">
        <v>1984</v>
      </c>
      <c r="DA181" s="1252" t="s">
        <v>1984</v>
      </c>
      <c r="DB181" s="1254" t="s">
        <v>1984</v>
      </c>
      <c r="DC181" s="754" t="s">
        <v>155</v>
      </c>
      <c r="DD181" s="782">
        <v>1</v>
      </c>
      <c r="DE181" s="783"/>
    </row>
    <row r="182" spans="1:109" ht="15.75" customHeight="1">
      <c r="A182" s="741" t="s">
        <v>679</v>
      </c>
      <c r="B182" s="742">
        <v>176</v>
      </c>
      <c r="C182" s="758" t="s">
        <v>2708</v>
      </c>
      <c r="D182" s="742" t="s">
        <v>2539</v>
      </c>
      <c r="E182" s="742" t="s">
        <v>1949</v>
      </c>
      <c r="F182" s="754" t="s">
        <v>2709</v>
      </c>
      <c r="G182" s="759" t="s">
        <v>2710</v>
      </c>
      <c r="H182" s="760" t="s">
        <v>2711</v>
      </c>
      <c r="I182" s="761"/>
      <c r="J182" s="762">
        <v>0.70399999999999996</v>
      </c>
      <c r="K182" s="762">
        <v>0.29599999999999999</v>
      </c>
      <c r="L182" s="762"/>
      <c r="M182" s="762"/>
      <c r="N182" s="762"/>
      <c r="O182" s="762"/>
      <c r="P182" s="763"/>
      <c r="Q182" s="764">
        <f t="shared" si="2"/>
        <v>1</v>
      </c>
      <c r="R182" s="758" t="s">
        <v>673</v>
      </c>
      <c r="S182" s="742" t="s">
        <v>656</v>
      </c>
      <c r="T182" s="765" t="s">
        <v>657</v>
      </c>
      <c r="U182" s="742" t="s">
        <v>1952</v>
      </c>
      <c r="V182" s="742" t="s">
        <v>188</v>
      </c>
      <c r="W182" s="742" t="s">
        <v>2695</v>
      </c>
      <c r="X182" s="798">
        <v>1</v>
      </c>
      <c r="Y182" s="791" t="s">
        <v>658</v>
      </c>
      <c r="Z182" s="759" t="s">
        <v>1984</v>
      </c>
      <c r="AA182" s="754"/>
      <c r="AB182" s="754"/>
      <c r="AC182" s="754"/>
      <c r="AD182" s="754"/>
      <c r="AE182" s="754"/>
      <c r="AF182" s="768"/>
      <c r="AG182" s="769"/>
      <c r="AH182" s="769"/>
      <c r="AI182" s="769"/>
      <c r="AJ182" s="769"/>
      <c r="AK182" s="769"/>
      <c r="AL182" s="769"/>
      <c r="AM182" s="769"/>
      <c r="AN182" s="769"/>
      <c r="AO182" s="769"/>
      <c r="AP182" s="769"/>
      <c r="AQ182" s="786">
        <v>0</v>
      </c>
      <c r="AR182" s="785">
        <v>40.4</v>
      </c>
      <c r="AS182" s="785">
        <v>40.4</v>
      </c>
      <c r="AT182" s="785">
        <v>40.4</v>
      </c>
      <c r="AU182" s="787">
        <v>100</v>
      </c>
      <c r="AV182" s="777"/>
      <c r="AW182" s="769"/>
      <c r="AX182" s="769"/>
      <c r="AY182" s="769"/>
      <c r="AZ182" s="769"/>
      <c r="BA182" s="769"/>
      <c r="BB182" s="769"/>
      <c r="BC182" s="769"/>
      <c r="BD182" s="769"/>
      <c r="BE182" s="769"/>
      <c r="BF182" s="769"/>
      <c r="BG182" s="769"/>
      <c r="BH182" s="769"/>
      <c r="BI182" s="769"/>
      <c r="BJ182" s="769"/>
      <c r="BK182" s="774"/>
      <c r="BL182" s="758"/>
      <c r="BM182" s="754"/>
      <c r="BN182" s="754"/>
      <c r="BO182" s="754"/>
      <c r="BP182" s="765" t="s">
        <v>161</v>
      </c>
      <c r="BQ182" s="777" t="s">
        <v>1984</v>
      </c>
      <c r="BR182" s="769" t="s">
        <v>1984</v>
      </c>
      <c r="BS182" s="769" t="s">
        <v>1984</v>
      </c>
      <c r="BT182" s="769" t="s">
        <v>1984</v>
      </c>
      <c r="BU182" s="774" t="s">
        <v>1984</v>
      </c>
      <c r="BV182" s="777" t="s">
        <v>1984</v>
      </c>
      <c r="BW182" s="769" t="s">
        <v>1984</v>
      </c>
      <c r="BX182" s="769" t="s">
        <v>1984</v>
      </c>
      <c r="BY182" s="769" t="s">
        <v>1984</v>
      </c>
      <c r="BZ182" s="769" t="s">
        <v>1984</v>
      </c>
      <c r="CA182" s="777" t="s">
        <v>1984</v>
      </c>
      <c r="CB182" s="769" t="s">
        <v>1984</v>
      </c>
      <c r="CC182" s="769" t="s">
        <v>1984</v>
      </c>
      <c r="CD182" s="769" t="s">
        <v>1984</v>
      </c>
      <c r="CE182" s="774" t="s">
        <v>1984</v>
      </c>
      <c r="CF182" s="769" t="s">
        <v>1984</v>
      </c>
      <c r="CG182" s="769" t="s">
        <v>1984</v>
      </c>
      <c r="CH182" s="769" t="s">
        <v>1984</v>
      </c>
      <c r="CI182" s="769" t="s">
        <v>1984</v>
      </c>
      <c r="CJ182" s="769" t="s">
        <v>1984</v>
      </c>
      <c r="CK182" s="777" t="s">
        <v>1984</v>
      </c>
      <c r="CL182" s="769" t="s">
        <v>1984</v>
      </c>
      <c r="CM182" s="769" t="s">
        <v>1984</v>
      </c>
      <c r="CN182" s="769" t="s">
        <v>1984</v>
      </c>
      <c r="CO182" s="774" t="s">
        <v>1984</v>
      </c>
      <c r="CP182" s="777" t="s">
        <v>1984</v>
      </c>
      <c r="CQ182" s="769" t="s">
        <v>1984</v>
      </c>
      <c r="CR182" s="769" t="s">
        <v>1984</v>
      </c>
      <c r="CS182" s="769" t="s">
        <v>1984</v>
      </c>
      <c r="CT182" s="774" t="s">
        <v>1984</v>
      </c>
      <c r="CU182" s="1257">
        <v>-7.3000000000000001E-3</v>
      </c>
      <c r="CV182" s="1472"/>
      <c r="CW182" s="1252" t="s">
        <v>1984</v>
      </c>
      <c r="CX182" s="1254" t="s">
        <v>1984</v>
      </c>
      <c r="CY182" s="1252" t="s">
        <v>1984</v>
      </c>
      <c r="CZ182" s="1252" t="s">
        <v>1984</v>
      </c>
      <c r="DA182" s="1252" t="s">
        <v>1984</v>
      </c>
      <c r="DB182" s="1254" t="s">
        <v>1984</v>
      </c>
      <c r="DC182" s="754" t="s">
        <v>155</v>
      </c>
      <c r="DD182" s="782">
        <v>1</v>
      </c>
      <c r="DE182" s="783"/>
    </row>
    <row r="183" spans="1:109" ht="15.75" customHeight="1">
      <c r="A183" s="741" t="s">
        <v>679</v>
      </c>
      <c r="B183" s="742">
        <v>177</v>
      </c>
      <c r="C183" s="758" t="s">
        <v>2712</v>
      </c>
      <c r="D183" s="742" t="s">
        <v>2566</v>
      </c>
      <c r="E183" s="742" t="s">
        <v>1940</v>
      </c>
      <c r="F183" s="754" t="s">
        <v>2713</v>
      </c>
      <c r="G183" s="759" t="s">
        <v>2714</v>
      </c>
      <c r="H183" s="760" t="s">
        <v>2715</v>
      </c>
      <c r="I183" s="761"/>
      <c r="J183" s="762"/>
      <c r="K183" s="762"/>
      <c r="L183" s="762"/>
      <c r="M183" s="762">
        <v>1</v>
      </c>
      <c r="N183" s="762"/>
      <c r="O183" s="762"/>
      <c r="P183" s="763"/>
      <c r="Q183" s="764">
        <f t="shared" si="2"/>
        <v>1</v>
      </c>
      <c r="R183" s="758" t="s">
        <v>655</v>
      </c>
      <c r="S183" s="742" t="s">
        <v>1984</v>
      </c>
      <c r="T183" s="765" t="s">
        <v>1984</v>
      </c>
      <c r="U183" s="742" t="s">
        <v>2071</v>
      </c>
      <c r="V183" s="742" t="s">
        <v>680</v>
      </c>
      <c r="W183" s="742" t="s">
        <v>2715</v>
      </c>
      <c r="X183" s="1278">
        <v>1</v>
      </c>
      <c r="Y183" s="788" t="s">
        <v>658</v>
      </c>
      <c r="Z183" s="759" t="s">
        <v>1984</v>
      </c>
      <c r="AA183" s="754"/>
      <c r="AB183" s="754"/>
      <c r="AC183" s="754"/>
      <c r="AD183" s="754"/>
      <c r="AE183" s="754"/>
      <c r="AF183" s="768"/>
      <c r="AG183" s="769"/>
      <c r="AH183" s="769"/>
      <c r="AI183" s="769"/>
      <c r="AJ183" s="769"/>
      <c r="AK183" s="769"/>
      <c r="AL183" s="769"/>
      <c r="AM183" s="769"/>
      <c r="AN183" s="769"/>
      <c r="AO183" s="769"/>
      <c r="AP183" s="769"/>
      <c r="AQ183" s="777">
        <v>8.1999999999999993</v>
      </c>
      <c r="AR183" s="769">
        <v>8.3000000000000007</v>
      </c>
      <c r="AS183" s="769">
        <v>8.3000000000000007</v>
      </c>
      <c r="AT183" s="769">
        <v>8.4</v>
      </c>
      <c r="AU183" s="774">
        <v>8.5</v>
      </c>
      <c r="AV183" s="777"/>
      <c r="AW183" s="769"/>
      <c r="AX183" s="769"/>
      <c r="AY183" s="769"/>
      <c r="AZ183" s="769"/>
      <c r="BA183" s="769"/>
      <c r="BB183" s="769"/>
      <c r="BC183" s="769"/>
      <c r="BD183" s="769"/>
      <c r="BE183" s="769"/>
      <c r="BF183" s="769"/>
      <c r="BG183" s="769"/>
      <c r="BH183" s="769"/>
      <c r="BI183" s="769"/>
      <c r="BJ183" s="769"/>
      <c r="BK183" s="774"/>
      <c r="BL183" s="758"/>
      <c r="BM183" s="754"/>
      <c r="BN183" s="754"/>
      <c r="BO183" s="754"/>
      <c r="BP183" s="765"/>
      <c r="BQ183" s="777" t="s">
        <v>1984</v>
      </c>
      <c r="BR183" s="769" t="s">
        <v>1984</v>
      </c>
      <c r="BS183" s="769" t="s">
        <v>1984</v>
      </c>
      <c r="BT183" s="769" t="s">
        <v>1984</v>
      </c>
      <c r="BU183" s="774" t="s">
        <v>1984</v>
      </c>
      <c r="BV183" s="777" t="s">
        <v>1984</v>
      </c>
      <c r="BW183" s="769" t="s">
        <v>1984</v>
      </c>
      <c r="BX183" s="769" t="s">
        <v>1984</v>
      </c>
      <c r="BY183" s="769" t="s">
        <v>1984</v>
      </c>
      <c r="BZ183" s="769" t="s">
        <v>1984</v>
      </c>
      <c r="CA183" s="777" t="s">
        <v>1984</v>
      </c>
      <c r="CB183" s="769" t="s">
        <v>1984</v>
      </c>
      <c r="CC183" s="769" t="s">
        <v>1984</v>
      </c>
      <c r="CD183" s="769" t="s">
        <v>1984</v>
      </c>
      <c r="CE183" s="774" t="s">
        <v>1984</v>
      </c>
      <c r="CF183" s="769" t="s">
        <v>1984</v>
      </c>
      <c r="CG183" s="769" t="s">
        <v>1984</v>
      </c>
      <c r="CH183" s="769" t="s">
        <v>1984</v>
      </c>
      <c r="CI183" s="769" t="s">
        <v>1984</v>
      </c>
      <c r="CJ183" s="774" t="s">
        <v>1984</v>
      </c>
      <c r="CK183" s="777" t="s">
        <v>1984</v>
      </c>
      <c r="CL183" s="769" t="s">
        <v>1984</v>
      </c>
      <c r="CM183" s="769" t="s">
        <v>1984</v>
      </c>
      <c r="CN183" s="769" t="s">
        <v>1984</v>
      </c>
      <c r="CO183" s="774" t="s">
        <v>1984</v>
      </c>
      <c r="CP183" s="777" t="s">
        <v>1984</v>
      </c>
      <c r="CQ183" s="769" t="s">
        <v>1984</v>
      </c>
      <c r="CR183" s="769" t="s">
        <v>1984</v>
      </c>
      <c r="CS183" s="769" t="s">
        <v>1984</v>
      </c>
      <c r="CT183" s="774" t="s">
        <v>1984</v>
      </c>
      <c r="CU183" s="1253" t="s">
        <v>1984</v>
      </c>
      <c r="CV183" s="1252" t="s">
        <v>1984</v>
      </c>
      <c r="CW183" s="1252" t="s">
        <v>1984</v>
      </c>
      <c r="CX183" s="1254" t="s">
        <v>1984</v>
      </c>
      <c r="CY183" s="1252" t="s">
        <v>1984</v>
      </c>
      <c r="CZ183" s="1252" t="s">
        <v>1984</v>
      </c>
      <c r="DA183" s="1252" t="s">
        <v>1984</v>
      </c>
      <c r="DB183" s="1254" t="s">
        <v>1984</v>
      </c>
      <c r="DC183" s="754"/>
      <c r="DD183" s="782">
        <v>1</v>
      </c>
      <c r="DE183" s="783"/>
    </row>
    <row r="184" spans="1:109" ht="15.75" customHeight="1">
      <c r="A184" s="741" t="s">
        <v>679</v>
      </c>
      <c r="B184" s="742">
        <v>178</v>
      </c>
      <c r="C184" s="758" t="s">
        <v>2716</v>
      </c>
      <c r="D184" s="742"/>
      <c r="E184" s="742"/>
      <c r="F184" s="754" t="s">
        <v>2074</v>
      </c>
      <c r="G184" s="759" t="s">
        <v>2075</v>
      </c>
      <c r="H184" s="760"/>
      <c r="I184" s="761"/>
      <c r="J184" s="762"/>
      <c r="K184" s="762"/>
      <c r="L184" s="762"/>
      <c r="M184" s="762"/>
      <c r="N184" s="762"/>
      <c r="O184" s="762"/>
      <c r="P184" s="763"/>
      <c r="Q184" s="764">
        <f t="shared" si="2"/>
        <v>0</v>
      </c>
      <c r="R184" s="758" t="s">
        <v>655</v>
      </c>
      <c r="S184" s="742"/>
      <c r="T184" s="765"/>
      <c r="U184" s="742"/>
      <c r="V184" s="742" t="s">
        <v>718</v>
      </c>
      <c r="W184" s="742" t="s">
        <v>2076</v>
      </c>
      <c r="X184" s="798">
        <v>0</v>
      </c>
      <c r="Y184" s="788"/>
      <c r="Z184" s="759"/>
      <c r="AA184" s="754"/>
      <c r="AB184" s="754"/>
      <c r="AC184" s="754"/>
      <c r="AD184" s="754"/>
      <c r="AE184" s="754"/>
      <c r="AF184" s="768"/>
      <c r="AG184" s="769"/>
      <c r="AH184" s="769"/>
      <c r="AI184" s="769"/>
      <c r="AJ184" s="769"/>
      <c r="AK184" s="769"/>
      <c r="AL184" s="769"/>
      <c r="AM184" s="769"/>
      <c r="AN184" s="769"/>
      <c r="AO184" s="769"/>
      <c r="AP184" s="769"/>
      <c r="AQ184" s="777" t="s">
        <v>2077</v>
      </c>
      <c r="AR184" s="769" t="s">
        <v>2077</v>
      </c>
      <c r="AS184" s="769" t="s">
        <v>2077</v>
      </c>
      <c r="AT184" s="769" t="s">
        <v>2077</v>
      </c>
      <c r="AU184" s="774" t="s">
        <v>2077</v>
      </c>
      <c r="AV184" s="777"/>
      <c r="AW184" s="769"/>
      <c r="AX184" s="769"/>
      <c r="AY184" s="769"/>
      <c r="AZ184" s="769"/>
      <c r="BA184" s="769"/>
      <c r="BB184" s="769"/>
      <c r="BC184" s="769"/>
      <c r="BD184" s="769"/>
      <c r="BE184" s="769"/>
      <c r="BF184" s="769"/>
      <c r="BG184" s="769"/>
      <c r="BH184" s="769"/>
      <c r="BI184" s="769"/>
      <c r="BJ184" s="769"/>
      <c r="BK184" s="774"/>
      <c r="BL184" s="758"/>
      <c r="BM184" s="754"/>
      <c r="BN184" s="754"/>
      <c r="BO184" s="754"/>
      <c r="BP184" s="765"/>
      <c r="BQ184" s="777" t="s">
        <v>1984</v>
      </c>
      <c r="BR184" s="769" t="s">
        <v>1984</v>
      </c>
      <c r="BS184" s="769" t="s">
        <v>1984</v>
      </c>
      <c r="BT184" s="769" t="s">
        <v>1984</v>
      </c>
      <c r="BU184" s="774" t="s">
        <v>1984</v>
      </c>
      <c r="BV184" s="777" t="s">
        <v>1984</v>
      </c>
      <c r="BW184" s="769" t="s">
        <v>1984</v>
      </c>
      <c r="BX184" s="769" t="s">
        <v>1984</v>
      </c>
      <c r="BY184" s="769" t="s">
        <v>1984</v>
      </c>
      <c r="BZ184" s="769" t="s">
        <v>1984</v>
      </c>
      <c r="CA184" s="777" t="s">
        <v>1984</v>
      </c>
      <c r="CB184" s="769" t="s">
        <v>1984</v>
      </c>
      <c r="CC184" s="769" t="s">
        <v>1984</v>
      </c>
      <c r="CD184" s="769" t="s">
        <v>1984</v>
      </c>
      <c r="CE184" s="774" t="s">
        <v>1984</v>
      </c>
      <c r="CF184" s="769" t="s">
        <v>1984</v>
      </c>
      <c r="CG184" s="769" t="s">
        <v>1984</v>
      </c>
      <c r="CH184" s="769" t="s">
        <v>1984</v>
      </c>
      <c r="CI184" s="769" t="s">
        <v>1984</v>
      </c>
      <c r="CJ184" s="774" t="s">
        <v>1984</v>
      </c>
      <c r="CK184" s="777" t="s">
        <v>1984</v>
      </c>
      <c r="CL184" s="769" t="s">
        <v>1984</v>
      </c>
      <c r="CM184" s="769" t="s">
        <v>1984</v>
      </c>
      <c r="CN184" s="769" t="s">
        <v>1984</v>
      </c>
      <c r="CO184" s="774" t="s">
        <v>1984</v>
      </c>
      <c r="CP184" s="777" t="s">
        <v>1984</v>
      </c>
      <c r="CQ184" s="769" t="s">
        <v>1984</v>
      </c>
      <c r="CR184" s="769" t="s">
        <v>1984</v>
      </c>
      <c r="CS184" s="769" t="s">
        <v>1984</v>
      </c>
      <c r="CT184" s="774" t="s">
        <v>1984</v>
      </c>
      <c r="CU184" s="1253" t="s">
        <v>1984</v>
      </c>
      <c r="CV184" s="1252" t="s">
        <v>1984</v>
      </c>
      <c r="CW184" s="1252" t="s">
        <v>1984</v>
      </c>
      <c r="CX184" s="1254" t="s">
        <v>1984</v>
      </c>
      <c r="CY184" s="1252" t="s">
        <v>1984</v>
      </c>
      <c r="CZ184" s="1252" t="s">
        <v>1984</v>
      </c>
      <c r="DA184" s="1252" t="s">
        <v>1984</v>
      </c>
      <c r="DB184" s="1254" t="s">
        <v>1984</v>
      </c>
      <c r="DC184" s="754"/>
      <c r="DD184" s="782"/>
      <c r="DE184" s="783"/>
    </row>
    <row r="185" spans="1:109" ht="15.75" customHeight="1">
      <c r="A185" s="741" t="s">
        <v>679</v>
      </c>
      <c r="B185" s="742">
        <v>179</v>
      </c>
      <c r="C185" s="758" t="s">
        <v>2717</v>
      </c>
      <c r="D185" s="742"/>
      <c r="E185" s="742"/>
      <c r="F185" s="754" t="s">
        <v>2718</v>
      </c>
      <c r="G185" s="759" t="s">
        <v>2179</v>
      </c>
      <c r="H185" s="760"/>
      <c r="I185" s="761">
        <v>0.14499999999999999</v>
      </c>
      <c r="J185" s="762"/>
      <c r="K185" s="762">
        <v>0.85499999999999998</v>
      </c>
      <c r="L185" s="762"/>
      <c r="M185" s="762"/>
      <c r="N185" s="762"/>
      <c r="O185" s="762"/>
      <c r="P185" s="763"/>
      <c r="Q185" s="764">
        <f t="shared" si="2"/>
        <v>1</v>
      </c>
      <c r="R185" s="758" t="s">
        <v>673</v>
      </c>
      <c r="S185" s="742" t="s">
        <v>656</v>
      </c>
      <c r="T185" s="765" t="s">
        <v>657</v>
      </c>
      <c r="U185" s="742"/>
      <c r="V185" s="1217" t="s">
        <v>680</v>
      </c>
      <c r="W185" s="742" t="s">
        <v>2719</v>
      </c>
      <c r="X185" s="798">
        <v>0</v>
      </c>
      <c r="Y185" s="788" t="s">
        <v>658</v>
      </c>
      <c r="Z185" s="759"/>
      <c r="AA185" s="754"/>
      <c r="AB185" s="754"/>
      <c r="AC185" s="754"/>
      <c r="AD185" s="754"/>
      <c r="AE185" s="754"/>
      <c r="AF185" s="768"/>
      <c r="AG185" s="769"/>
      <c r="AH185" s="769"/>
      <c r="AI185" s="769"/>
      <c r="AJ185" s="769"/>
      <c r="AK185" s="769"/>
      <c r="AL185" s="769"/>
      <c r="AM185" s="769"/>
      <c r="AN185" s="769"/>
      <c r="AO185" s="769"/>
      <c r="AP185" s="769"/>
      <c r="AQ185" s="777">
        <v>170</v>
      </c>
      <c r="AR185" s="769">
        <v>397</v>
      </c>
      <c r="AS185" s="769">
        <v>460</v>
      </c>
      <c r="AT185" s="769">
        <v>535</v>
      </c>
      <c r="AU185" s="774">
        <v>657</v>
      </c>
      <c r="AV185" s="777"/>
      <c r="AW185" s="769"/>
      <c r="AX185" s="769"/>
      <c r="AY185" s="769"/>
      <c r="AZ185" s="769"/>
      <c r="BA185" s="769"/>
      <c r="BB185" s="769"/>
      <c r="BC185" s="769"/>
      <c r="BD185" s="769"/>
      <c r="BE185" s="769"/>
      <c r="BF185" s="769"/>
      <c r="BG185" s="769"/>
      <c r="BH185" s="769"/>
      <c r="BI185" s="769"/>
      <c r="BJ185" s="769"/>
      <c r="BK185" s="774"/>
      <c r="BL185" s="1340"/>
      <c r="BM185" s="1341"/>
      <c r="BN185" s="1341"/>
      <c r="BO185" s="1341"/>
      <c r="BP185" s="765" t="s">
        <v>161</v>
      </c>
      <c r="BQ185" s="777" t="s">
        <v>1984</v>
      </c>
      <c r="BR185" s="769" t="s">
        <v>1984</v>
      </c>
      <c r="BS185" s="769" t="s">
        <v>1984</v>
      </c>
      <c r="BT185" s="769" t="s">
        <v>1984</v>
      </c>
      <c r="BU185" s="774" t="s">
        <v>1984</v>
      </c>
      <c r="BV185" s="777" t="s">
        <v>1984</v>
      </c>
      <c r="BW185" s="769" t="s">
        <v>1984</v>
      </c>
      <c r="BX185" s="769" t="s">
        <v>1984</v>
      </c>
      <c r="BY185" s="769" t="s">
        <v>1984</v>
      </c>
      <c r="BZ185" s="769" t="s">
        <v>1984</v>
      </c>
      <c r="CA185" s="777" t="s">
        <v>1984</v>
      </c>
      <c r="CB185" s="769" t="s">
        <v>1984</v>
      </c>
      <c r="CC185" s="769" t="s">
        <v>1984</v>
      </c>
      <c r="CD185" s="769" t="s">
        <v>1984</v>
      </c>
      <c r="CE185" s="774" t="s">
        <v>1984</v>
      </c>
      <c r="CF185" s="769" t="s">
        <v>1984</v>
      </c>
      <c r="CG185" s="769" t="s">
        <v>1984</v>
      </c>
      <c r="CH185" s="769" t="s">
        <v>1984</v>
      </c>
      <c r="CI185" s="769" t="s">
        <v>1984</v>
      </c>
      <c r="CJ185" s="774" t="s">
        <v>1984</v>
      </c>
      <c r="CK185" s="777" t="s">
        <v>1984</v>
      </c>
      <c r="CL185" s="769" t="s">
        <v>1984</v>
      </c>
      <c r="CM185" s="769" t="s">
        <v>1984</v>
      </c>
      <c r="CN185" s="769" t="s">
        <v>1984</v>
      </c>
      <c r="CO185" s="774" t="s">
        <v>1984</v>
      </c>
      <c r="CP185" s="777" t="s">
        <v>1984</v>
      </c>
      <c r="CQ185" s="769" t="s">
        <v>1984</v>
      </c>
      <c r="CR185" s="769" t="s">
        <v>1984</v>
      </c>
      <c r="CS185" s="769" t="s">
        <v>1984</v>
      </c>
      <c r="CT185" s="774" t="s">
        <v>1984</v>
      </c>
      <c r="CU185" s="1257">
        <v>-1.83E-2</v>
      </c>
      <c r="CV185" s="1252" t="s">
        <v>1984</v>
      </c>
      <c r="CW185" s="1252" t="s">
        <v>1984</v>
      </c>
      <c r="CX185" s="1254" t="s">
        <v>1984</v>
      </c>
      <c r="CY185" s="1252" t="s">
        <v>1984</v>
      </c>
      <c r="CZ185" s="1252" t="s">
        <v>1984</v>
      </c>
      <c r="DA185" s="1252" t="s">
        <v>1984</v>
      </c>
      <c r="DB185" s="1254" t="s">
        <v>1984</v>
      </c>
      <c r="DC185" s="754"/>
      <c r="DD185" s="782"/>
      <c r="DE185" s="783"/>
    </row>
    <row r="186" spans="1:109" ht="15.75" customHeight="1">
      <c r="A186" s="741" t="s">
        <v>679</v>
      </c>
      <c r="B186" s="742">
        <v>180</v>
      </c>
      <c r="C186" s="758" t="s">
        <v>2720</v>
      </c>
      <c r="D186" s="742"/>
      <c r="E186" s="742"/>
      <c r="F186" s="754" t="s">
        <v>2721</v>
      </c>
      <c r="G186" s="759" t="s">
        <v>2722</v>
      </c>
      <c r="H186" s="760"/>
      <c r="I186" s="761"/>
      <c r="J186" s="762"/>
      <c r="K186" s="762"/>
      <c r="L186" s="762"/>
      <c r="M186" s="762"/>
      <c r="N186" s="762"/>
      <c r="O186" s="762"/>
      <c r="P186" s="763"/>
      <c r="Q186" s="764">
        <f t="shared" si="2"/>
        <v>0</v>
      </c>
      <c r="R186" s="758" t="s">
        <v>655</v>
      </c>
      <c r="S186" s="742"/>
      <c r="T186" s="765"/>
      <c r="U186" s="742"/>
      <c r="V186" s="742" t="s">
        <v>188</v>
      </c>
      <c r="W186" s="742" t="s">
        <v>2723</v>
      </c>
      <c r="X186" s="1278">
        <v>0</v>
      </c>
      <c r="Y186" s="788" t="s">
        <v>658</v>
      </c>
      <c r="Z186" s="759"/>
      <c r="AA186" s="754"/>
      <c r="AB186" s="754"/>
      <c r="AC186" s="754"/>
      <c r="AD186" s="754"/>
      <c r="AE186" s="754"/>
      <c r="AF186" s="768"/>
      <c r="AG186" s="769"/>
      <c r="AH186" s="769"/>
      <c r="AI186" s="769"/>
      <c r="AJ186" s="769"/>
      <c r="AK186" s="769"/>
      <c r="AL186" s="769"/>
      <c r="AM186" s="769"/>
      <c r="AN186" s="769"/>
      <c r="AO186" s="769"/>
      <c r="AP186" s="769"/>
      <c r="AQ186" s="777" t="s">
        <v>1984</v>
      </c>
      <c r="AR186" s="769" t="s">
        <v>1984</v>
      </c>
      <c r="AS186" s="769">
        <v>100</v>
      </c>
      <c r="AT186" s="769">
        <v>100</v>
      </c>
      <c r="AU186" s="774">
        <v>100</v>
      </c>
      <c r="AV186" s="777"/>
      <c r="AW186" s="769"/>
      <c r="AX186" s="769"/>
      <c r="AY186" s="769"/>
      <c r="AZ186" s="769"/>
      <c r="BA186" s="769"/>
      <c r="BB186" s="769"/>
      <c r="BC186" s="769"/>
      <c r="BD186" s="769"/>
      <c r="BE186" s="769"/>
      <c r="BF186" s="769"/>
      <c r="BG186" s="769"/>
      <c r="BH186" s="769"/>
      <c r="BI186" s="769"/>
      <c r="BJ186" s="769"/>
      <c r="BK186" s="774"/>
      <c r="BL186" s="758"/>
      <c r="BM186" s="754"/>
      <c r="BN186" s="754"/>
      <c r="BO186" s="754"/>
      <c r="BP186" s="765"/>
      <c r="BQ186" s="777" t="s">
        <v>1984</v>
      </c>
      <c r="BR186" s="769" t="s">
        <v>1984</v>
      </c>
      <c r="BS186" s="769" t="s">
        <v>1984</v>
      </c>
      <c r="BT186" s="769" t="s">
        <v>1984</v>
      </c>
      <c r="BU186" s="774" t="s">
        <v>1984</v>
      </c>
      <c r="BV186" s="777" t="s">
        <v>1984</v>
      </c>
      <c r="BW186" s="769" t="s">
        <v>1984</v>
      </c>
      <c r="BX186" s="769" t="s">
        <v>1984</v>
      </c>
      <c r="BY186" s="769" t="s">
        <v>1984</v>
      </c>
      <c r="BZ186" s="769" t="s">
        <v>1984</v>
      </c>
      <c r="CA186" s="777" t="s">
        <v>1984</v>
      </c>
      <c r="CB186" s="769" t="s">
        <v>1984</v>
      </c>
      <c r="CC186" s="769" t="s">
        <v>1984</v>
      </c>
      <c r="CD186" s="769" t="s">
        <v>1984</v>
      </c>
      <c r="CE186" s="774" t="s">
        <v>1984</v>
      </c>
      <c r="CF186" s="769" t="s">
        <v>1984</v>
      </c>
      <c r="CG186" s="769" t="s">
        <v>1984</v>
      </c>
      <c r="CH186" s="769" t="s">
        <v>1984</v>
      </c>
      <c r="CI186" s="769" t="s">
        <v>1984</v>
      </c>
      <c r="CJ186" s="774" t="s">
        <v>1984</v>
      </c>
      <c r="CK186" s="777" t="s">
        <v>1984</v>
      </c>
      <c r="CL186" s="769" t="s">
        <v>1984</v>
      </c>
      <c r="CM186" s="769" t="s">
        <v>1984</v>
      </c>
      <c r="CN186" s="769" t="s">
        <v>1984</v>
      </c>
      <c r="CO186" s="774" t="s">
        <v>1984</v>
      </c>
      <c r="CP186" s="777" t="s">
        <v>1984</v>
      </c>
      <c r="CQ186" s="769" t="s">
        <v>1984</v>
      </c>
      <c r="CR186" s="769" t="s">
        <v>1984</v>
      </c>
      <c r="CS186" s="769" t="s">
        <v>1984</v>
      </c>
      <c r="CT186" s="774" t="s">
        <v>1984</v>
      </c>
      <c r="CU186" s="1253" t="s">
        <v>1984</v>
      </c>
      <c r="CV186" s="1252" t="s">
        <v>1984</v>
      </c>
      <c r="CW186" s="1252" t="s">
        <v>1984</v>
      </c>
      <c r="CX186" s="1254" t="s">
        <v>1984</v>
      </c>
      <c r="CY186" s="1252" t="s">
        <v>1984</v>
      </c>
      <c r="CZ186" s="1252" t="s">
        <v>1984</v>
      </c>
      <c r="DA186" s="1252" t="s">
        <v>1984</v>
      </c>
      <c r="DB186" s="1254" t="s">
        <v>1984</v>
      </c>
      <c r="DC186" s="754"/>
      <c r="DD186" s="782"/>
      <c r="DE186" s="783"/>
    </row>
    <row r="187" spans="1:109" ht="15.75" customHeight="1">
      <c r="A187" s="1192" t="s">
        <v>679</v>
      </c>
      <c r="B187" s="1193">
        <v>181</v>
      </c>
      <c r="C187" s="1194"/>
      <c r="D187" s="1193"/>
      <c r="E187" s="1193"/>
      <c r="F187" s="1195"/>
      <c r="G187" s="1196"/>
      <c r="H187" s="1197"/>
      <c r="I187" s="1198"/>
      <c r="J187" s="1199"/>
      <c r="K187" s="1199"/>
      <c r="L187" s="1199"/>
      <c r="M187" s="1199"/>
      <c r="N187" s="1199"/>
      <c r="O187" s="1199"/>
      <c r="P187" s="1200"/>
      <c r="Q187" s="1201">
        <f t="shared" si="2"/>
        <v>0</v>
      </c>
      <c r="R187" s="1194"/>
      <c r="S187" s="1193"/>
      <c r="T187" s="1202"/>
      <c r="U187" s="1193"/>
      <c r="V187" s="1193"/>
      <c r="W187" s="1193"/>
      <c r="X187" s="1240"/>
      <c r="Y187" s="1203"/>
      <c r="Z187" s="1196"/>
      <c r="AA187" s="754"/>
      <c r="AB187" s="754"/>
      <c r="AC187" s="754"/>
      <c r="AD187" s="754"/>
      <c r="AE187" s="754"/>
      <c r="AF187" s="768"/>
      <c r="AG187" s="769"/>
      <c r="AH187" s="769"/>
      <c r="AI187" s="769"/>
      <c r="AJ187" s="769"/>
      <c r="AK187" s="769"/>
      <c r="AL187" s="769"/>
      <c r="AM187" s="769"/>
      <c r="AN187" s="769"/>
      <c r="AO187" s="769"/>
      <c r="AP187" s="769"/>
      <c r="AQ187" s="1178" t="s">
        <v>1984</v>
      </c>
      <c r="AR187" s="1179" t="s">
        <v>1984</v>
      </c>
      <c r="AS187" s="1179" t="s">
        <v>1984</v>
      </c>
      <c r="AT187" s="1179" t="s">
        <v>1984</v>
      </c>
      <c r="AU187" s="1180" t="s">
        <v>1984</v>
      </c>
      <c r="AV187" s="777"/>
      <c r="AW187" s="769"/>
      <c r="AX187" s="769"/>
      <c r="AY187" s="769"/>
      <c r="AZ187" s="769"/>
      <c r="BA187" s="769"/>
      <c r="BB187" s="769"/>
      <c r="BC187" s="769"/>
      <c r="BD187" s="769"/>
      <c r="BE187" s="769"/>
      <c r="BF187" s="769"/>
      <c r="BG187" s="769"/>
      <c r="BH187" s="769"/>
      <c r="BI187" s="769"/>
      <c r="BJ187" s="769"/>
      <c r="BK187" s="774"/>
      <c r="BL187" s="1194"/>
      <c r="BM187" s="1195"/>
      <c r="BN187" s="1195"/>
      <c r="BO187" s="1195"/>
      <c r="BP187" s="1202"/>
      <c r="BQ187" s="1178" t="s">
        <v>1984</v>
      </c>
      <c r="BR187" s="1179" t="s">
        <v>1984</v>
      </c>
      <c r="BS187" s="1179" t="s">
        <v>1984</v>
      </c>
      <c r="BT187" s="1179" t="s">
        <v>1984</v>
      </c>
      <c r="BU187" s="1180" t="s">
        <v>1984</v>
      </c>
      <c r="BV187" s="1178" t="s">
        <v>1984</v>
      </c>
      <c r="BW187" s="1179" t="s">
        <v>1984</v>
      </c>
      <c r="BX187" s="1179" t="s">
        <v>1984</v>
      </c>
      <c r="BY187" s="1179" t="s">
        <v>1984</v>
      </c>
      <c r="BZ187" s="1179" t="s">
        <v>1984</v>
      </c>
      <c r="CA187" s="1178" t="s">
        <v>1984</v>
      </c>
      <c r="CB187" s="1179" t="s">
        <v>1984</v>
      </c>
      <c r="CC187" s="1179" t="s">
        <v>1984</v>
      </c>
      <c r="CD187" s="1179" t="s">
        <v>1984</v>
      </c>
      <c r="CE187" s="1180" t="s">
        <v>1984</v>
      </c>
      <c r="CF187" s="1179" t="s">
        <v>1984</v>
      </c>
      <c r="CG187" s="1179" t="s">
        <v>1984</v>
      </c>
      <c r="CH187" s="1179" t="s">
        <v>1984</v>
      </c>
      <c r="CI187" s="1179" t="s">
        <v>1984</v>
      </c>
      <c r="CJ187" s="1180" t="s">
        <v>1984</v>
      </c>
      <c r="CK187" s="1178" t="s">
        <v>1984</v>
      </c>
      <c r="CL187" s="1179" t="s">
        <v>1984</v>
      </c>
      <c r="CM187" s="1179" t="s">
        <v>1984</v>
      </c>
      <c r="CN187" s="1179" t="s">
        <v>1984</v>
      </c>
      <c r="CO187" s="1180" t="s">
        <v>1984</v>
      </c>
      <c r="CP187" s="1178" t="s">
        <v>1984</v>
      </c>
      <c r="CQ187" s="1179" t="s">
        <v>1984</v>
      </c>
      <c r="CR187" s="1179" t="s">
        <v>1984</v>
      </c>
      <c r="CS187" s="1179" t="s">
        <v>1984</v>
      </c>
      <c r="CT187" s="1180" t="s">
        <v>1984</v>
      </c>
      <c r="CU187" s="1257" t="s">
        <v>1984</v>
      </c>
      <c r="CV187" s="1255" t="s">
        <v>1984</v>
      </c>
      <c r="CW187" s="1255" t="s">
        <v>1984</v>
      </c>
      <c r="CX187" s="1256" t="s">
        <v>1984</v>
      </c>
      <c r="CY187" s="1255" t="s">
        <v>1984</v>
      </c>
      <c r="CZ187" s="1255" t="s">
        <v>1984</v>
      </c>
      <c r="DA187" s="1255" t="s">
        <v>1984</v>
      </c>
      <c r="DB187" s="1256" t="s">
        <v>1984</v>
      </c>
      <c r="DC187" s="1195"/>
      <c r="DD187" s="1204"/>
      <c r="DE187" s="1205"/>
    </row>
    <row r="188" spans="1:109" ht="15.75" customHeight="1">
      <c r="A188" s="741" t="s">
        <v>679</v>
      </c>
      <c r="B188" s="742">
        <v>182</v>
      </c>
      <c r="C188" s="758" t="s">
        <v>2724</v>
      </c>
      <c r="D188" s="742"/>
      <c r="E188" s="742"/>
      <c r="F188" s="754" t="s">
        <v>2725</v>
      </c>
      <c r="G188" s="759" t="s">
        <v>2726</v>
      </c>
      <c r="H188" s="760"/>
      <c r="I188" s="761"/>
      <c r="J188" s="762"/>
      <c r="K188" s="762">
        <v>1</v>
      </c>
      <c r="L188" s="762"/>
      <c r="M188" s="762"/>
      <c r="N188" s="762"/>
      <c r="O188" s="762"/>
      <c r="P188" s="763"/>
      <c r="Q188" s="764">
        <f t="shared" si="2"/>
        <v>1</v>
      </c>
      <c r="R188" s="758" t="s">
        <v>673</v>
      </c>
      <c r="S188" s="742" t="s">
        <v>656</v>
      </c>
      <c r="T188" s="765" t="s">
        <v>666</v>
      </c>
      <c r="U188" s="742"/>
      <c r="V188" s="742" t="s">
        <v>2727</v>
      </c>
      <c r="W188" s="742" t="s">
        <v>2728</v>
      </c>
      <c r="X188" s="798">
        <v>0</v>
      </c>
      <c r="Y188" s="788" t="s">
        <v>667</v>
      </c>
      <c r="Z188" s="759"/>
      <c r="AA188" s="754"/>
      <c r="AB188" s="754"/>
      <c r="AC188" s="754"/>
      <c r="AD188" s="754"/>
      <c r="AE188" s="754"/>
      <c r="AF188" s="768"/>
      <c r="AG188" s="769"/>
      <c r="AH188" s="769"/>
      <c r="AI188" s="769"/>
      <c r="AJ188" s="769"/>
      <c r="AK188" s="769"/>
      <c r="AL188" s="769"/>
      <c r="AM188" s="769"/>
      <c r="AN188" s="769"/>
      <c r="AO188" s="769"/>
      <c r="AP188" s="769"/>
      <c r="AQ188" s="777">
        <v>0</v>
      </c>
      <c r="AR188" s="769">
        <v>0</v>
      </c>
      <c r="AS188" s="769">
        <v>0</v>
      </c>
      <c r="AT188" s="769">
        <v>0</v>
      </c>
      <c r="AU188" s="774">
        <v>0</v>
      </c>
      <c r="AV188" s="777"/>
      <c r="AW188" s="769"/>
      <c r="AX188" s="769"/>
      <c r="AY188" s="769"/>
      <c r="AZ188" s="769"/>
      <c r="BA188" s="769"/>
      <c r="BB188" s="769"/>
      <c r="BC188" s="769"/>
      <c r="BD188" s="769"/>
      <c r="BE188" s="769"/>
      <c r="BF188" s="769"/>
      <c r="BG188" s="769"/>
      <c r="BH188" s="769"/>
      <c r="BI188" s="769"/>
      <c r="BJ188" s="769"/>
      <c r="BK188" s="774"/>
      <c r="BL188" s="758"/>
      <c r="BM188" s="754"/>
      <c r="BN188" s="754"/>
      <c r="BO188" s="754"/>
      <c r="BP188" s="765" t="s">
        <v>161</v>
      </c>
      <c r="BQ188" s="777" t="s">
        <v>1984</v>
      </c>
      <c r="BR188" s="769" t="s">
        <v>1984</v>
      </c>
      <c r="BS188" s="769" t="s">
        <v>1984</v>
      </c>
      <c r="BT188" s="769" t="s">
        <v>1984</v>
      </c>
      <c r="BU188" s="774" t="s">
        <v>1984</v>
      </c>
      <c r="BV188" s="777" t="s">
        <v>1984</v>
      </c>
      <c r="BW188" s="769" t="s">
        <v>1984</v>
      </c>
      <c r="BX188" s="769" t="s">
        <v>1984</v>
      </c>
      <c r="BY188" s="769" t="s">
        <v>1984</v>
      </c>
      <c r="BZ188" s="769" t="s">
        <v>1984</v>
      </c>
      <c r="CA188" s="777" t="s">
        <v>1984</v>
      </c>
      <c r="CB188" s="769" t="s">
        <v>1984</v>
      </c>
      <c r="CC188" s="769" t="s">
        <v>1984</v>
      </c>
      <c r="CD188" s="769" t="s">
        <v>1984</v>
      </c>
      <c r="CE188" s="774" t="s">
        <v>1984</v>
      </c>
      <c r="CF188" s="769" t="s">
        <v>1984</v>
      </c>
      <c r="CG188" s="769" t="s">
        <v>1984</v>
      </c>
      <c r="CH188" s="769" t="s">
        <v>1984</v>
      </c>
      <c r="CI188" s="769" t="s">
        <v>1984</v>
      </c>
      <c r="CJ188" s="774" t="s">
        <v>1984</v>
      </c>
      <c r="CK188" s="777" t="s">
        <v>1984</v>
      </c>
      <c r="CL188" s="769" t="s">
        <v>1984</v>
      </c>
      <c r="CM188" s="769" t="s">
        <v>1984</v>
      </c>
      <c r="CN188" s="769" t="s">
        <v>1984</v>
      </c>
      <c r="CO188" s="774" t="s">
        <v>1984</v>
      </c>
      <c r="CP188" s="777" t="s">
        <v>1984</v>
      </c>
      <c r="CQ188" s="769" t="s">
        <v>1984</v>
      </c>
      <c r="CR188" s="769" t="s">
        <v>1984</v>
      </c>
      <c r="CS188" s="769" t="s">
        <v>1984</v>
      </c>
      <c r="CT188" s="774" t="s">
        <v>1984</v>
      </c>
      <c r="CU188" s="2353">
        <v>-4.5600000000000002E-2</v>
      </c>
      <c r="CV188" s="1252" t="s">
        <v>1984</v>
      </c>
      <c r="CW188" s="1252" t="s">
        <v>1984</v>
      </c>
      <c r="CX188" s="1254" t="s">
        <v>1984</v>
      </c>
      <c r="CY188" s="1252" t="s">
        <v>1984</v>
      </c>
      <c r="CZ188" s="1252" t="s">
        <v>1984</v>
      </c>
      <c r="DA188" s="1252" t="s">
        <v>1984</v>
      </c>
      <c r="DB188" s="1254" t="s">
        <v>1984</v>
      </c>
      <c r="DC188" s="754"/>
      <c r="DD188" s="782"/>
      <c r="DE188" s="783"/>
    </row>
    <row r="189" spans="1:109" ht="15.75" customHeight="1">
      <c r="A189" s="741" t="s">
        <v>714</v>
      </c>
      <c r="B189" s="742">
        <v>183</v>
      </c>
      <c r="C189" s="758" t="s">
        <v>2729</v>
      </c>
      <c r="D189" s="742" t="s">
        <v>2730</v>
      </c>
      <c r="E189" s="742" t="s">
        <v>1940</v>
      </c>
      <c r="F189" s="754" t="s">
        <v>2731</v>
      </c>
      <c r="G189" s="759" t="s">
        <v>113</v>
      </c>
      <c r="H189" s="760" t="s">
        <v>2732</v>
      </c>
      <c r="I189" s="761"/>
      <c r="J189" s="762">
        <v>1</v>
      </c>
      <c r="K189" s="762"/>
      <c r="L189" s="762"/>
      <c r="M189" s="762"/>
      <c r="N189" s="762"/>
      <c r="O189" s="762"/>
      <c r="P189" s="763"/>
      <c r="Q189" s="764">
        <f t="shared" si="2"/>
        <v>1</v>
      </c>
      <c r="R189" s="758" t="s">
        <v>677</v>
      </c>
      <c r="S189" s="742" t="s">
        <v>656</v>
      </c>
      <c r="T189" s="765" t="s">
        <v>657</v>
      </c>
      <c r="U189" s="742" t="s">
        <v>113</v>
      </c>
      <c r="V189" s="742" t="s">
        <v>680</v>
      </c>
      <c r="W189" s="742" t="s">
        <v>384</v>
      </c>
      <c r="X189" s="798">
        <v>1</v>
      </c>
      <c r="Y189" s="788" t="s">
        <v>667</v>
      </c>
      <c r="Z189" s="759" t="s">
        <v>113</v>
      </c>
      <c r="AA189" s="754"/>
      <c r="AB189" s="754"/>
      <c r="AC189" s="754"/>
      <c r="AD189" s="754"/>
      <c r="AE189" s="754"/>
      <c r="AF189" s="768"/>
      <c r="AG189" s="811"/>
      <c r="AH189" s="811"/>
      <c r="AI189" s="811"/>
      <c r="AJ189" s="811"/>
      <c r="AK189" s="811"/>
      <c r="AL189" s="811"/>
      <c r="AM189" s="811"/>
      <c r="AN189" s="811"/>
      <c r="AO189" s="811"/>
      <c r="AP189" s="811"/>
      <c r="AQ189" s="1693"/>
      <c r="AR189" s="1694"/>
      <c r="AS189" s="1694"/>
      <c r="AT189" s="1694"/>
      <c r="AU189" s="1695"/>
      <c r="AV189" s="812"/>
      <c r="AW189" s="811"/>
      <c r="AX189" s="811"/>
      <c r="AY189" s="811"/>
      <c r="AZ189" s="811"/>
      <c r="BA189" s="811"/>
      <c r="BB189" s="811"/>
      <c r="BC189" s="811"/>
      <c r="BD189" s="811"/>
      <c r="BE189" s="811"/>
      <c r="BF189" s="811"/>
      <c r="BG189" s="811"/>
      <c r="BH189" s="811"/>
      <c r="BI189" s="811"/>
      <c r="BJ189" s="811"/>
      <c r="BK189" s="813"/>
      <c r="BL189" s="1340"/>
      <c r="BM189" s="1341"/>
      <c r="BN189" s="1341"/>
      <c r="BO189" s="1341"/>
      <c r="BP189" s="1402"/>
      <c r="BQ189" s="1382"/>
      <c r="BR189" s="1332"/>
      <c r="BS189" s="1332"/>
      <c r="BT189" s="1332"/>
      <c r="BU189" s="1333"/>
      <c r="BV189" s="1383"/>
      <c r="BW189" s="1337"/>
      <c r="BX189" s="1337"/>
      <c r="BY189" s="1337"/>
      <c r="BZ189" s="1337"/>
      <c r="CA189" s="1382"/>
      <c r="CB189" s="1332"/>
      <c r="CC189" s="1332"/>
      <c r="CD189" s="1332"/>
      <c r="CE189" s="1333"/>
      <c r="CF189" s="1332"/>
      <c r="CG189" s="1332"/>
      <c r="CH189" s="1332"/>
      <c r="CI189" s="1332"/>
      <c r="CJ189" s="1333"/>
      <c r="CK189" s="1382"/>
      <c r="CL189" s="1332"/>
      <c r="CM189" s="1332"/>
      <c r="CN189" s="1332"/>
      <c r="CO189" s="1333"/>
      <c r="CP189" s="1382"/>
      <c r="CQ189" s="1332"/>
      <c r="CR189" s="1332"/>
      <c r="CS189" s="1332"/>
      <c r="CT189" s="1333"/>
      <c r="CU189" s="1481"/>
      <c r="CV189" s="1472"/>
      <c r="CW189" s="1472"/>
      <c r="CX189" s="1679"/>
      <c r="CY189" s="1472"/>
      <c r="CZ189" s="1472"/>
      <c r="DA189" s="1472"/>
      <c r="DB189" s="1679"/>
      <c r="DC189" s="1341"/>
      <c r="DD189" s="1680"/>
      <c r="DE189" s="1685"/>
    </row>
    <row r="190" spans="1:109" ht="15.75" customHeight="1">
      <c r="A190" s="741" t="s">
        <v>714</v>
      </c>
      <c r="B190" s="742">
        <v>184</v>
      </c>
      <c r="C190" s="758" t="s">
        <v>959</v>
      </c>
      <c r="D190" s="742" t="s">
        <v>2733</v>
      </c>
      <c r="E190" s="742" t="s">
        <v>1933</v>
      </c>
      <c r="F190" s="754" t="s">
        <v>2734</v>
      </c>
      <c r="G190" s="759" t="s">
        <v>114</v>
      </c>
      <c r="H190" s="760" t="s">
        <v>2735</v>
      </c>
      <c r="I190" s="761">
        <v>1</v>
      </c>
      <c r="J190" s="762"/>
      <c r="K190" s="762"/>
      <c r="L190" s="762"/>
      <c r="M190" s="762"/>
      <c r="N190" s="762"/>
      <c r="O190" s="762"/>
      <c r="P190" s="763"/>
      <c r="Q190" s="764">
        <f t="shared" si="2"/>
        <v>1</v>
      </c>
      <c r="R190" s="758" t="s">
        <v>677</v>
      </c>
      <c r="S190" s="742" t="s">
        <v>656</v>
      </c>
      <c r="T190" s="1402" t="s">
        <v>666</v>
      </c>
      <c r="U190" s="742" t="s">
        <v>2096</v>
      </c>
      <c r="V190" s="742" t="s">
        <v>680</v>
      </c>
      <c r="W190" s="742" t="s">
        <v>2736</v>
      </c>
      <c r="X190" s="1243">
        <v>1</v>
      </c>
      <c r="Y190" s="788" t="s">
        <v>667</v>
      </c>
      <c r="Z190" s="759" t="s">
        <v>114</v>
      </c>
      <c r="AA190" s="754"/>
      <c r="AB190" s="754"/>
      <c r="AC190" s="754"/>
      <c r="AD190" s="754"/>
      <c r="AE190" s="754"/>
      <c r="AF190" s="768"/>
      <c r="AG190" s="769"/>
      <c r="AH190" s="769"/>
      <c r="AI190" s="769"/>
      <c r="AJ190" s="769"/>
      <c r="AK190" s="769"/>
      <c r="AL190" s="769"/>
      <c r="AM190" s="769"/>
      <c r="AN190" s="766"/>
      <c r="AO190" s="766"/>
      <c r="AP190" s="766"/>
      <c r="AQ190" s="1691"/>
      <c r="AR190" s="1692"/>
      <c r="AS190" s="1692"/>
      <c r="AT190" s="1692"/>
      <c r="AU190" s="1700"/>
      <c r="AV190" s="796"/>
      <c r="AW190" s="766"/>
      <c r="AX190" s="766"/>
      <c r="AY190" s="766"/>
      <c r="AZ190" s="766"/>
      <c r="BA190" s="766"/>
      <c r="BB190" s="766"/>
      <c r="BC190" s="766"/>
      <c r="BD190" s="766"/>
      <c r="BE190" s="766"/>
      <c r="BF190" s="766"/>
      <c r="BG190" s="766"/>
      <c r="BH190" s="766"/>
      <c r="BI190" s="766"/>
      <c r="BJ190" s="766"/>
      <c r="BK190" s="810"/>
      <c r="BL190" s="1340"/>
      <c r="BM190" s="1341"/>
      <c r="BN190" s="1341"/>
      <c r="BO190" s="1341"/>
      <c r="BP190" s="1402"/>
      <c r="BQ190" s="1382"/>
      <c r="BR190" s="1332"/>
      <c r="BS190" s="1332"/>
      <c r="BT190" s="1332"/>
      <c r="BU190" s="1333"/>
      <c r="BV190" s="1383"/>
      <c r="BW190" s="1337"/>
      <c r="BX190" s="1337"/>
      <c r="BY190" s="1337"/>
      <c r="BZ190" s="1337"/>
      <c r="CA190" s="1382"/>
      <c r="CB190" s="1332"/>
      <c r="CC190" s="1332"/>
      <c r="CD190" s="1332"/>
      <c r="CE190" s="1333"/>
      <c r="CF190" s="1332"/>
      <c r="CG190" s="1332"/>
      <c r="CH190" s="1332"/>
      <c r="CI190" s="1332"/>
      <c r="CJ190" s="1333"/>
      <c r="CK190" s="1382"/>
      <c r="CL190" s="1332"/>
      <c r="CM190" s="1332"/>
      <c r="CN190" s="1332"/>
      <c r="CO190" s="1333"/>
      <c r="CP190" s="1382"/>
      <c r="CQ190" s="1332"/>
      <c r="CR190" s="1332"/>
      <c r="CS190" s="1332"/>
      <c r="CT190" s="1333"/>
      <c r="CU190" s="1481"/>
      <c r="CV190" s="1472"/>
      <c r="CW190" s="1472"/>
      <c r="CX190" s="1679"/>
      <c r="CY190" s="1472"/>
      <c r="CZ190" s="1472"/>
      <c r="DA190" s="1472"/>
      <c r="DB190" s="1679"/>
      <c r="DC190" s="1341"/>
      <c r="DD190" s="1680"/>
      <c r="DE190" s="1685"/>
    </row>
    <row r="191" spans="1:109" ht="15.75" customHeight="1">
      <c r="A191" s="741" t="s">
        <v>714</v>
      </c>
      <c r="B191" s="742">
        <v>185</v>
      </c>
      <c r="C191" s="758" t="s">
        <v>2737</v>
      </c>
      <c r="D191" s="742" t="s">
        <v>2738</v>
      </c>
      <c r="E191" s="742" t="s">
        <v>1949</v>
      </c>
      <c r="F191" s="754" t="s">
        <v>2739</v>
      </c>
      <c r="G191" s="759" t="s">
        <v>111</v>
      </c>
      <c r="H191" s="760" t="s">
        <v>2740</v>
      </c>
      <c r="I191" s="761"/>
      <c r="J191" s="762">
        <v>1</v>
      </c>
      <c r="K191" s="762"/>
      <c r="L191" s="762"/>
      <c r="M191" s="762"/>
      <c r="N191" s="762"/>
      <c r="O191" s="762"/>
      <c r="P191" s="763"/>
      <c r="Q191" s="764">
        <f t="shared" si="2"/>
        <v>1</v>
      </c>
      <c r="R191" s="758" t="s">
        <v>673</v>
      </c>
      <c r="S191" s="742" t="s">
        <v>656</v>
      </c>
      <c r="T191" s="765" t="s">
        <v>657</v>
      </c>
      <c r="U191" s="742" t="s">
        <v>1968</v>
      </c>
      <c r="V191" s="742" t="s">
        <v>680</v>
      </c>
      <c r="W191" s="742" t="s">
        <v>2741</v>
      </c>
      <c r="X191" s="798">
        <v>2</v>
      </c>
      <c r="Y191" s="790" t="s">
        <v>667</v>
      </c>
      <c r="Z191" s="759" t="s">
        <v>111</v>
      </c>
      <c r="AA191" s="754"/>
      <c r="AB191" s="754"/>
      <c r="AC191" s="754"/>
      <c r="AD191" s="754"/>
      <c r="AE191" s="754"/>
      <c r="AF191" s="768"/>
      <c r="AG191" s="769"/>
      <c r="AH191" s="769"/>
      <c r="AI191" s="769"/>
      <c r="AJ191" s="769"/>
      <c r="AK191" s="769"/>
      <c r="AL191" s="769"/>
      <c r="AM191" s="769"/>
      <c r="AN191" s="769"/>
      <c r="AO191" s="769"/>
      <c r="AP191" s="769"/>
      <c r="AQ191" s="1382"/>
      <c r="AR191" s="1332"/>
      <c r="AS191" s="1332"/>
      <c r="AT191" s="1332"/>
      <c r="AU191" s="1333"/>
      <c r="AV191" s="777"/>
      <c r="AW191" s="769"/>
      <c r="AX191" s="769"/>
      <c r="AY191" s="769"/>
      <c r="AZ191" s="769"/>
      <c r="BA191" s="769"/>
      <c r="BB191" s="769"/>
      <c r="BC191" s="769"/>
      <c r="BD191" s="769"/>
      <c r="BE191" s="769"/>
      <c r="BF191" s="769"/>
      <c r="BG191" s="769"/>
      <c r="BH191" s="769"/>
      <c r="BI191" s="769"/>
      <c r="BJ191" s="769"/>
      <c r="BK191" s="774"/>
      <c r="BL191" s="1340"/>
      <c r="BM191" s="1341"/>
      <c r="BN191" s="1341"/>
      <c r="BO191" s="1341"/>
      <c r="BP191" s="1402"/>
      <c r="BQ191" s="1382"/>
      <c r="BR191" s="1332"/>
      <c r="BS191" s="1332"/>
      <c r="BT191" s="1332"/>
      <c r="BU191" s="1333"/>
      <c r="BV191" s="1382"/>
      <c r="BW191" s="1332"/>
      <c r="BX191" s="1332"/>
      <c r="BY191" s="1332"/>
      <c r="BZ191" s="1332"/>
      <c r="CA191" s="1382"/>
      <c r="CB191" s="1332"/>
      <c r="CC191" s="1332"/>
      <c r="CD191" s="1332"/>
      <c r="CE191" s="1333"/>
      <c r="CF191" s="1332"/>
      <c r="CG191" s="1332"/>
      <c r="CH191" s="1332"/>
      <c r="CI191" s="1332"/>
      <c r="CJ191" s="1333"/>
      <c r="CK191" s="1382"/>
      <c r="CL191" s="1332"/>
      <c r="CM191" s="1332"/>
      <c r="CN191" s="1332"/>
      <c r="CO191" s="1333"/>
      <c r="CP191" s="1382"/>
      <c r="CQ191" s="1332"/>
      <c r="CR191" s="1332"/>
      <c r="CS191" s="1332"/>
      <c r="CT191" s="1333"/>
      <c r="CU191" s="1481"/>
      <c r="CV191" s="1472"/>
      <c r="CW191" s="1472"/>
      <c r="CX191" s="1679"/>
      <c r="CY191" s="1472"/>
      <c r="CZ191" s="1472"/>
      <c r="DA191" s="1472"/>
      <c r="DB191" s="1679"/>
      <c r="DC191" s="1341"/>
      <c r="DD191" s="1680"/>
      <c r="DE191" s="1685"/>
    </row>
    <row r="192" spans="1:109" ht="15.75" customHeight="1">
      <c r="A192" s="741" t="s">
        <v>714</v>
      </c>
      <c r="B192" s="742">
        <v>186</v>
      </c>
      <c r="C192" s="758" t="s">
        <v>2742</v>
      </c>
      <c r="D192" s="742" t="s">
        <v>2738</v>
      </c>
      <c r="E192" s="742" t="s">
        <v>1940</v>
      </c>
      <c r="F192" s="754" t="s">
        <v>2743</v>
      </c>
      <c r="G192" s="759" t="s">
        <v>112</v>
      </c>
      <c r="H192" s="760" t="s">
        <v>2744</v>
      </c>
      <c r="I192" s="761"/>
      <c r="J192" s="762">
        <v>1</v>
      </c>
      <c r="K192" s="762"/>
      <c r="L192" s="762"/>
      <c r="M192" s="762"/>
      <c r="N192" s="762"/>
      <c r="O192" s="762"/>
      <c r="P192" s="763"/>
      <c r="Q192" s="764">
        <f t="shared" si="2"/>
        <v>1</v>
      </c>
      <c r="R192" s="758" t="s">
        <v>677</v>
      </c>
      <c r="S192" s="742" t="s">
        <v>656</v>
      </c>
      <c r="T192" s="765" t="s">
        <v>657</v>
      </c>
      <c r="U192" s="742" t="s">
        <v>1936</v>
      </c>
      <c r="V192" s="742" t="s">
        <v>676</v>
      </c>
      <c r="W192" s="742" t="s">
        <v>2745</v>
      </c>
      <c r="X192" s="1243">
        <v>0</v>
      </c>
      <c r="Y192" s="790" t="s">
        <v>667</v>
      </c>
      <c r="Z192" s="759" t="s">
        <v>112</v>
      </c>
      <c r="AA192" s="754"/>
      <c r="AB192" s="754"/>
      <c r="AC192" s="754"/>
      <c r="AD192" s="754"/>
      <c r="AE192" s="754"/>
      <c r="AF192" s="768"/>
      <c r="AG192" s="769"/>
      <c r="AH192" s="769"/>
      <c r="AI192" s="769"/>
      <c r="AJ192" s="769"/>
      <c r="AK192" s="769"/>
      <c r="AL192" s="814"/>
      <c r="AM192" s="814"/>
      <c r="AN192" s="814"/>
      <c r="AO192" s="814"/>
      <c r="AP192" s="814"/>
      <c r="AQ192" s="1334"/>
      <c r="AR192" s="1335"/>
      <c r="AS192" s="1335"/>
      <c r="AT192" s="1335"/>
      <c r="AU192" s="1336"/>
      <c r="AV192" s="815"/>
      <c r="AW192" s="814"/>
      <c r="AX192" s="814"/>
      <c r="AY192" s="814"/>
      <c r="AZ192" s="814"/>
      <c r="BA192" s="814"/>
      <c r="BB192" s="814"/>
      <c r="BC192" s="814"/>
      <c r="BD192" s="814"/>
      <c r="BE192" s="814"/>
      <c r="BF192" s="814"/>
      <c r="BG192" s="814"/>
      <c r="BH192" s="814"/>
      <c r="BI192" s="814"/>
      <c r="BJ192" s="814"/>
      <c r="BK192" s="816"/>
      <c r="BL192" s="1340"/>
      <c r="BM192" s="1341"/>
      <c r="BN192" s="1341"/>
      <c r="BO192" s="1341"/>
      <c r="BP192" s="1402"/>
      <c r="BQ192" s="1382"/>
      <c r="BR192" s="1332"/>
      <c r="BS192" s="1332"/>
      <c r="BT192" s="1332"/>
      <c r="BU192" s="1333"/>
      <c r="BV192" s="1334"/>
      <c r="BW192" s="1335"/>
      <c r="BX192" s="1335"/>
      <c r="BY192" s="1335"/>
      <c r="BZ192" s="1335"/>
      <c r="CA192" s="1382"/>
      <c r="CB192" s="1332"/>
      <c r="CC192" s="1332"/>
      <c r="CD192" s="1332"/>
      <c r="CE192" s="1333"/>
      <c r="CF192" s="1332"/>
      <c r="CG192" s="1332"/>
      <c r="CH192" s="1332"/>
      <c r="CI192" s="1332"/>
      <c r="CJ192" s="1333"/>
      <c r="CK192" s="1334"/>
      <c r="CL192" s="1335"/>
      <c r="CM192" s="1335"/>
      <c r="CN192" s="1335"/>
      <c r="CO192" s="1336"/>
      <c r="CP192" s="1382"/>
      <c r="CQ192" s="1332"/>
      <c r="CR192" s="1332"/>
      <c r="CS192" s="1332"/>
      <c r="CT192" s="1333"/>
      <c r="CU192" s="1481"/>
      <c r="CV192" s="1472"/>
      <c r="CW192" s="1472"/>
      <c r="CX192" s="1679"/>
      <c r="CY192" s="1472"/>
      <c r="CZ192" s="1472"/>
      <c r="DA192" s="1472"/>
      <c r="DB192" s="1679"/>
      <c r="DC192" s="1341"/>
      <c r="DD192" s="1680"/>
      <c r="DE192" s="1685"/>
    </row>
    <row r="193" spans="1:109" ht="15.75" customHeight="1">
      <c r="A193" s="741" t="s">
        <v>714</v>
      </c>
      <c r="B193" s="742">
        <v>187</v>
      </c>
      <c r="C193" s="758" t="s">
        <v>2746</v>
      </c>
      <c r="D193" s="742" t="s">
        <v>2738</v>
      </c>
      <c r="E193" s="742" t="s">
        <v>1933</v>
      </c>
      <c r="F193" s="754" t="s">
        <v>2747</v>
      </c>
      <c r="G193" s="759" t="s">
        <v>115</v>
      </c>
      <c r="H193" s="760" t="s">
        <v>2748</v>
      </c>
      <c r="I193" s="761"/>
      <c r="J193" s="762">
        <v>1</v>
      </c>
      <c r="K193" s="762"/>
      <c r="L193" s="762"/>
      <c r="M193" s="762"/>
      <c r="N193" s="762"/>
      <c r="O193" s="762"/>
      <c r="P193" s="763"/>
      <c r="Q193" s="764">
        <f t="shared" si="2"/>
        <v>1</v>
      </c>
      <c r="R193" s="758" t="s">
        <v>673</v>
      </c>
      <c r="S193" s="742" t="s">
        <v>656</v>
      </c>
      <c r="T193" s="765" t="s">
        <v>657</v>
      </c>
      <c r="U193" s="742" t="s">
        <v>2116</v>
      </c>
      <c r="V193" s="742" t="s">
        <v>680</v>
      </c>
      <c r="W193" s="742" t="s">
        <v>2749</v>
      </c>
      <c r="X193" s="798">
        <v>1</v>
      </c>
      <c r="Y193" s="790" t="s">
        <v>667</v>
      </c>
      <c r="Z193" s="759" t="s">
        <v>115</v>
      </c>
      <c r="AA193" s="754"/>
      <c r="AB193" s="754"/>
      <c r="AC193" s="754"/>
      <c r="AD193" s="754"/>
      <c r="AE193" s="754"/>
      <c r="AF193" s="768"/>
      <c r="AG193" s="769"/>
      <c r="AH193" s="769"/>
      <c r="AI193" s="769"/>
      <c r="AJ193" s="769"/>
      <c r="AK193" s="769"/>
      <c r="AL193" s="769"/>
      <c r="AM193" s="769"/>
      <c r="AN193" s="769"/>
      <c r="AO193" s="769"/>
      <c r="AP193" s="769"/>
      <c r="AQ193" s="1383"/>
      <c r="AR193" s="1337"/>
      <c r="AS193" s="1337"/>
      <c r="AT193" s="1337"/>
      <c r="AU193" s="1338"/>
      <c r="AV193" s="777"/>
      <c r="AW193" s="769"/>
      <c r="AX193" s="769"/>
      <c r="AY193" s="769"/>
      <c r="AZ193" s="769"/>
      <c r="BA193" s="769"/>
      <c r="BB193" s="769"/>
      <c r="BC193" s="769"/>
      <c r="BD193" s="769"/>
      <c r="BE193" s="769"/>
      <c r="BF193" s="769"/>
      <c r="BG193" s="769"/>
      <c r="BH193" s="769"/>
      <c r="BI193" s="769"/>
      <c r="BJ193" s="769"/>
      <c r="BK193" s="774"/>
      <c r="BL193" s="1340"/>
      <c r="BM193" s="1341"/>
      <c r="BN193" s="1341"/>
      <c r="BO193" s="1341"/>
      <c r="BP193" s="1402"/>
      <c r="BQ193" s="1382"/>
      <c r="BR193" s="1332"/>
      <c r="BS193" s="1332"/>
      <c r="BT193" s="1332"/>
      <c r="BU193" s="1333"/>
      <c r="BV193" s="1382"/>
      <c r="BW193" s="1332"/>
      <c r="BX193" s="1332"/>
      <c r="BY193" s="1332"/>
      <c r="BZ193" s="1332"/>
      <c r="CA193" s="1382"/>
      <c r="CB193" s="1332"/>
      <c r="CC193" s="1332"/>
      <c r="CD193" s="1332"/>
      <c r="CE193" s="1333"/>
      <c r="CF193" s="1332"/>
      <c r="CG193" s="1332"/>
      <c r="CH193" s="1332"/>
      <c r="CI193" s="1332"/>
      <c r="CJ193" s="1333"/>
      <c r="CK193" s="1382"/>
      <c r="CL193" s="1332"/>
      <c r="CM193" s="1332"/>
      <c r="CN193" s="1332"/>
      <c r="CO193" s="1333"/>
      <c r="CP193" s="1382"/>
      <c r="CQ193" s="1332"/>
      <c r="CR193" s="1332"/>
      <c r="CS193" s="1332"/>
      <c r="CT193" s="1333"/>
      <c r="CU193" s="1481"/>
      <c r="CV193" s="1472"/>
      <c r="CW193" s="1472"/>
      <c r="CX193" s="1679"/>
      <c r="CY193" s="1472"/>
      <c r="CZ193" s="1472"/>
      <c r="DA193" s="1472"/>
      <c r="DB193" s="1679"/>
      <c r="DC193" s="1341"/>
      <c r="DD193" s="1680"/>
      <c r="DE193" s="1685"/>
    </row>
    <row r="194" spans="1:109" ht="15.75" customHeight="1">
      <c r="A194" s="741" t="s">
        <v>714</v>
      </c>
      <c r="B194" s="742">
        <v>188</v>
      </c>
      <c r="C194" s="758" t="s">
        <v>2750</v>
      </c>
      <c r="D194" s="742" t="s">
        <v>2738</v>
      </c>
      <c r="E194" s="742" t="s">
        <v>1949</v>
      </c>
      <c r="F194" s="754" t="s">
        <v>2751</v>
      </c>
      <c r="G194" s="759" t="s">
        <v>116</v>
      </c>
      <c r="H194" s="760" t="s">
        <v>2752</v>
      </c>
      <c r="I194" s="761"/>
      <c r="J194" s="762">
        <v>1</v>
      </c>
      <c r="K194" s="762"/>
      <c r="L194" s="762"/>
      <c r="M194" s="762"/>
      <c r="N194" s="762"/>
      <c r="O194" s="762"/>
      <c r="P194" s="763"/>
      <c r="Q194" s="764">
        <f t="shared" si="2"/>
        <v>1</v>
      </c>
      <c r="R194" s="758" t="s">
        <v>673</v>
      </c>
      <c r="S194" s="742" t="s">
        <v>656</v>
      </c>
      <c r="T194" s="765" t="s">
        <v>657</v>
      </c>
      <c r="U194" s="742" t="s">
        <v>2127</v>
      </c>
      <c r="V194" s="742" t="s">
        <v>188</v>
      </c>
      <c r="W194" s="742" t="s">
        <v>2753</v>
      </c>
      <c r="X194" s="1243">
        <v>2</v>
      </c>
      <c r="Y194" s="790" t="s">
        <v>667</v>
      </c>
      <c r="Z194" s="759" t="s">
        <v>116</v>
      </c>
      <c r="AA194" s="754"/>
      <c r="AB194" s="754"/>
      <c r="AC194" s="754"/>
      <c r="AD194" s="754"/>
      <c r="AE194" s="754"/>
      <c r="AF194" s="768"/>
      <c r="AG194" s="769"/>
      <c r="AH194" s="769"/>
      <c r="AI194" s="769"/>
      <c r="AJ194" s="769"/>
      <c r="AK194" s="769"/>
      <c r="AL194" s="769"/>
      <c r="AM194" s="769"/>
      <c r="AN194" s="769"/>
      <c r="AO194" s="769"/>
      <c r="AP194" s="769"/>
      <c r="AQ194" s="1383"/>
      <c r="AR194" s="1337"/>
      <c r="AS194" s="1337"/>
      <c r="AT194" s="1337"/>
      <c r="AU194" s="1338"/>
      <c r="AV194" s="777"/>
      <c r="AW194" s="769"/>
      <c r="AX194" s="769"/>
      <c r="AY194" s="769"/>
      <c r="AZ194" s="769"/>
      <c r="BA194" s="769"/>
      <c r="BB194" s="769"/>
      <c r="BC194" s="769"/>
      <c r="BD194" s="769"/>
      <c r="BE194" s="769"/>
      <c r="BF194" s="769"/>
      <c r="BG194" s="769"/>
      <c r="BH194" s="769"/>
      <c r="BI194" s="769"/>
      <c r="BJ194" s="769"/>
      <c r="BK194" s="774"/>
      <c r="BL194" s="1340"/>
      <c r="BM194" s="1341"/>
      <c r="BN194" s="1341"/>
      <c r="BO194" s="1341"/>
      <c r="BP194" s="1402"/>
      <c r="BQ194" s="1382"/>
      <c r="BR194" s="1332"/>
      <c r="BS194" s="1332"/>
      <c r="BT194" s="1332"/>
      <c r="BU194" s="1333"/>
      <c r="BV194" s="1382"/>
      <c r="BW194" s="1332"/>
      <c r="BX194" s="1332"/>
      <c r="BY194" s="1332"/>
      <c r="BZ194" s="1332"/>
      <c r="CA194" s="1382"/>
      <c r="CB194" s="1332"/>
      <c r="CC194" s="1332"/>
      <c r="CD194" s="1332"/>
      <c r="CE194" s="1333"/>
      <c r="CF194" s="1332"/>
      <c r="CG194" s="1332"/>
      <c r="CH194" s="1332"/>
      <c r="CI194" s="1332"/>
      <c r="CJ194" s="1333"/>
      <c r="CK194" s="1382"/>
      <c r="CL194" s="1332"/>
      <c r="CM194" s="1332"/>
      <c r="CN194" s="1332"/>
      <c r="CO194" s="1333"/>
      <c r="CP194" s="1382"/>
      <c r="CQ194" s="1332"/>
      <c r="CR194" s="1332"/>
      <c r="CS194" s="1332"/>
      <c r="CT194" s="1333"/>
      <c r="CU194" s="1481"/>
      <c r="CV194" s="1472"/>
      <c r="CW194" s="1472"/>
      <c r="CX194" s="1679"/>
      <c r="CY194" s="1472"/>
      <c r="CZ194" s="1472"/>
      <c r="DA194" s="1472"/>
      <c r="DB194" s="1679"/>
      <c r="DC194" s="1341"/>
      <c r="DD194" s="1680"/>
      <c r="DE194" s="1685"/>
    </row>
    <row r="195" spans="1:109" ht="15.75" customHeight="1">
      <c r="A195" s="741" t="s">
        <v>714</v>
      </c>
      <c r="B195" s="742">
        <v>189</v>
      </c>
      <c r="C195" s="758" t="s">
        <v>2754</v>
      </c>
      <c r="D195" s="742" t="s">
        <v>2738</v>
      </c>
      <c r="E195" s="742" t="s">
        <v>1940</v>
      </c>
      <c r="F195" s="754" t="s">
        <v>2755</v>
      </c>
      <c r="G195" s="759" t="s">
        <v>121</v>
      </c>
      <c r="H195" s="760" t="s">
        <v>2756</v>
      </c>
      <c r="I195" s="761"/>
      <c r="J195" s="762">
        <v>1</v>
      </c>
      <c r="K195" s="762"/>
      <c r="L195" s="762"/>
      <c r="M195" s="762"/>
      <c r="N195" s="762"/>
      <c r="O195" s="762"/>
      <c r="P195" s="763"/>
      <c r="Q195" s="764">
        <f t="shared" si="2"/>
        <v>1</v>
      </c>
      <c r="R195" s="758" t="s">
        <v>673</v>
      </c>
      <c r="S195" s="742" t="s">
        <v>656</v>
      </c>
      <c r="T195" s="765" t="s">
        <v>657</v>
      </c>
      <c r="U195" s="742" t="s">
        <v>2184</v>
      </c>
      <c r="V195" s="742" t="s">
        <v>680</v>
      </c>
      <c r="W195" s="742" t="s">
        <v>2757</v>
      </c>
      <c r="X195" s="1243">
        <v>2</v>
      </c>
      <c r="Y195" s="767" t="s">
        <v>667</v>
      </c>
      <c r="Z195" s="759" t="s">
        <v>2044</v>
      </c>
      <c r="AA195" s="754"/>
      <c r="AB195" s="754"/>
      <c r="AC195" s="754"/>
      <c r="AD195" s="754"/>
      <c r="AE195" s="754"/>
      <c r="AF195" s="768"/>
      <c r="AG195" s="776"/>
      <c r="AH195" s="776"/>
      <c r="AI195" s="776"/>
      <c r="AJ195" s="776"/>
      <c r="AK195" s="776"/>
      <c r="AL195" s="776"/>
      <c r="AM195" s="776"/>
      <c r="AN195" s="776"/>
      <c r="AO195" s="776"/>
      <c r="AP195" s="776"/>
      <c r="AQ195" s="775">
        <v>0.44</v>
      </c>
      <c r="AR195" s="776">
        <v>0.43</v>
      </c>
      <c r="AS195" s="776">
        <v>0.43</v>
      </c>
      <c r="AT195" s="776">
        <v>0.42</v>
      </c>
      <c r="AU195" s="789">
        <v>0.41</v>
      </c>
      <c r="AV195" s="775"/>
      <c r="AW195" s="776"/>
      <c r="AX195" s="776"/>
      <c r="AY195" s="776"/>
      <c r="AZ195" s="776"/>
      <c r="BA195" s="776"/>
      <c r="BB195" s="776"/>
      <c r="BC195" s="776"/>
      <c r="BD195" s="776"/>
      <c r="BE195" s="776"/>
      <c r="BF195" s="776"/>
      <c r="BG195" s="776"/>
      <c r="BH195" s="776"/>
      <c r="BI195" s="776"/>
      <c r="BJ195" s="776"/>
      <c r="BK195" s="789"/>
      <c r="BL195" s="758" t="s">
        <v>161</v>
      </c>
      <c r="BM195" s="754" t="s">
        <v>161</v>
      </c>
      <c r="BN195" s="754" t="s">
        <v>161</v>
      </c>
      <c r="BO195" s="754" t="s">
        <v>161</v>
      </c>
      <c r="BP195" s="765" t="s">
        <v>161</v>
      </c>
      <c r="BQ195" s="777" t="s">
        <v>1984</v>
      </c>
      <c r="BR195" s="769" t="s">
        <v>1984</v>
      </c>
      <c r="BS195" s="769" t="s">
        <v>1984</v>
      </c>
      <c r="BT195" s="769" t="s">
        <v>1984</v>
      </c>
      <c r="BU195" s="774" t="s">
        <v>1984</v>
      </c>
      <c r="BV195" s="773" t="s">
        <v>1984</v>
      </c>
      <c r="BW195" s="769" t="s">
        <v>1984</v>
      </c>
      <c r="BX195" s="769" t="s">
        <v>1984</v>
      </c>
      <c r="BY195" s="769" t="s">
        <v>1984</v>
      </c>
      <c r="BZ195" s="769" t="s">
        <v>1984</v>
      </c>
      <c r="CA195" s="775" t="s">
        <v>1984</v>
      </c>
      <c r="CB195" s="776" t="s">
        <v>1984</v>
      </c>
      <c r="CC195" s="776" t="s">
        <v>1984</v>
      </c>
      <c r="CD195" s="776" t="s">
        <v>1984</v>
      </c>
      <c r="CE195" s="789" t="s">
        <v>1984</v>
      </c>
      <c r="CF195" s="776" t="s">
        <v>1984</v>
      </c>
      <c r="CG195" s="776" t="s">
        <v>1984</v>
      </c>
      <c r="CH195" s="776" t="s">
        <v>1984</v>
      </c>
      <c r="CI195" s="776" t="s">
        <v>1984</v>
      </c>
      <c r="CJ195" s="789" t="s">
        <v>1984</v>
      </c>
      <c r="CK195" s="777" t="s">
        <v>1984</v>
      </c>
      <c r="CL195" s="769" t="s">
        <v>1984</v>
      </c>
      <c r="CM195" s="769" t="s">
        <v>1984</v>
      </c>
      <c r="CN195" s="769" t="s">
        <v>1984</v>
      </c>
      <c r="CO195" s="774" t="s">
        <v>1984</v>
      </c>
      <c r="CP195" s="777" t="s">
        <v>1984</v>
      </c>
      <c r="CQ195" s="769" t="s">
        <v>1984</v>
      </c>
      <c r="CR195" s="769" t="s">
        <v>1984</v>
      </c>
      <c r="CS195" s="769" t="s">
        <v>1984</v>
      </c>
      <c r="CT195" s="774" t="s">
        <v>1984</v>
      </c>
      <c r="CU195" s="1253">
        <v>-0.54400000000000004</v>
      </c>
      <c r="CV195" s="1252" t="s">
        <v>1984</v>
      </c>
      <c r="CW195" s="1252" t="s">
        <v>1984</v>
      </c>
      <c r="CX195" s="1254" t="s">
        <v>1984</v>
      </c>
      <c r="CY195" s="1252" t="s">
        <v>1984</v>
      </c>
      <c r="CZ195" s="1252" t="s">
        <v>1984</v>
      </c>
      <c r="DA195" s="1252" t="s">
        <v>1984</v>
      </c>
      <c r="DB195" s="1254" t="s">
        <v>1984</v>
      </c>
      <c r="DC195" s="754"/>
      <c r="DD195" s="782">
        <v>1</v>
      </c>
      <c r="DE195" s="783"/>
    </row>
    <row r="196" spans="1:109" ht="15.75" customHeight="1">
      <c r="A196" s="741" t="s">
        <v>714</v>
      </c>
      <c r="B196" s="742">
        <v>190</v>
      </c>
      <c r="C196" s="758" t="s">
        <v>2758</v>
      </c>
      <c r="D196" s="742" t="s">
        <v>2738</v>
      </c>
      <c r="E196" s="742" t="s">
        <v>1949</v>
      </c>
      <c r="F196" s="754" t="s">
        <v>2759</v>
      </c>
      <c r="G196" s="759" t="s">
        <v>2029</v>
      </c>
      <c r="H196" s="760" t="s">
        <v>2760</v>
      </c>
      <c r="I196" s="761"/>
      <c r="J196" s="762">
        <v>1</v>
      </c>
      <c r="K196" s="762"/>
      <c r="L196" s="762"/>
      <c r="M196" s="762"/>
      <c r="N196" s="762"/>
      <c r="O196" s="762"/>
      <c r="P196" s="763"/>
      <c r="Q196" s="764">
        <f t="shared" si="2"/>
        <v>1</v>
      </c>
      <c r="R196" s="758" t="s">
        <v>673</v>
      </c>
      <c r="S196" s="742" t="s">
        <v>656</v>
      </c>
      <c r="T196" s="765" t="s">
        <v>657</v>
      </c>
      <c r="U196" s="742" t="s">
        <v>2027</v>
      </c>
      <c r="V196" s="742" t="s">
        <v>680</v>
      </c>
      <c r="W196" s="742" t="s">
        <v>2761</v>
      </c>
      <c r="X196" s="798">
        <v>0</v>
      </c>
      <c r="Y196" s="767" t="s">
        <v>667</v>
      </c>
      <c r="Z196" s="759" t="s">
        <v>2029</v>
      </c>
      <c r="AA196" s="754"/>
      <c r="AB196" s="754"/>
      <c r="AC196" s="754"/>
      <c r="AD196" s="754"/>
      <c r="AE196" s="754"/>
      <c r="AF196" s="768"/>
      <c r="AG196" s="769"/>
      <c r="AH196" s="769"/>
      <c r="AI196" s="769"/>
      <c r="AJ196" s="769"/>
      <c r="AK196" s="769"/>
      <c r="AL196" s="769"/>
      <c r="AM196" s="769"/>
      <c r="AN196" s="769"/>
      <c r="AO196" s="769"/>
      <c r="AP196" s="769"/>
      <c r="AQ196" s="777">
        <v>60</v>
      </c>
      <c r="AR196" s="769">
        <v>50</v>
      </c>
      <c r="AS196" s="769">
        <v>40</v>
      </c>
      <c r="AT196" s="769">
        <v>30</v>
      </c>
      <c r="AU196" s="774">
        <v>18</v>
      </c>
      <c r="AV196" s="777"/>
      <c r="AW196" s="769"/>
      <c r="AX196" s="769"/>
      <c r="AY196" s="769"/>
      <c r="AZ196" s="769"/>
      <c r="BA196" s="769"/>
      <c r="BB196" s="769"/>
      <c r="BC196" s="769"/>
      <c r="BD196" s="769"/>
      <c r="BE196" s="769"/>
      <c r="BF196" s="769"/>
      <c r="BG196" s="769"/>
      <c r="BH196" s="769"/>
      <c r="BI196" s="769"/>
      <c r="BJ196" s="769"/>
      <c r="BK196" s="774"/>
      <c r="BL196" s="758" t="s">
        <v>161</v>
      </c>
      <c r="BM196" s="754" t="s">
        <v>161</v>
      </c>
      <c r="BN196" s="754" t="s">
        <v>161</v>
      </c>
      <c r="BO196" s="754" t="s">
        <v>161</v>
      </c>
      <c r="BP196" s="765" t="s">
        <v>161</v>
      </c>
      <c r="BQ196" s="773" t="s">
        <v>1984</v>
      </c>
      <c r="BR196" s="769" t="s">
        <v>1984</v>
      </c>
      <c r="BS196" s="769" t="s">
        <v>1984</v>
      </c>
      <c r="BT196" s="769" t="s">
        <v>1984</v>
      </c>
      <c r="BU196" s="774" t="s">
        <v>1984</v>
      </c>
      <c r="BV196" s="773" t="s">
        <v>1984</v>
      </c>
      <c r="BW196" s="769" t="s">
        <v>1984</v>
      </c>
      <c r="BX196" s="769" t="s">
        <v>1984</v>
      </c>
      <c r="BY196" s="769" t="s">
        <v>1984</v>
      </c>
      <c r="BZ196" s="769" t="s">
        <v>1984</v>
      </c>
      <c r="CA196" s="777" t="s">
        <v>1984</v>
      </c>
      <c r="CB196" s="769" t="s">
        <v>1984</v>
      </c>
      <c r="CC196" s="769" t="s">
        <v>1984</v>
      </c>
      <c r="CD196" s="769" t="s">
        <v>1984</v>
      </c>
      <c r="CE196" s="774" t="s">
        <v>1984</v>
      </c>
      <c r="CF196" s="769" t="s">
        <v>1984</v>
      </c>
      <c r="CG196" s="769" t="s">
        <v>1984</v>
      </c>
      <c r="CH196" s="769" t="s">
        <v>1984</v>
      </c>
      <c r="CI196" s="769" t="s">
        <v>1984</v>
      </c>
      <c r="CJ196" s="774" t="s">
        <v>1984</v>
      </c>
      <c r="CK196" s="777" t="s">
        <v>1984</v>
      </c>
      <c r="CL196" s="769" t="s">
        <v>1984</v>
      </c>
      <c r="CM196" s="769" t="s">
        <v>1984</v>
      </c>
      <c r="CN196" s="769" t="s">
        <v>1984</v>
      </c>
      <c r="CO196" s="774" t="s">
        <v>1984</v>
      </c>
      <c r="CP196" s="777" t="s">
        <v>1984</v>
      </c>
      <c r="CQ196" s="769" t="s">
        <v>1984</v>
      </c>
      <c r="CR196" s="769" t="s">
        <v>1984</v>
      </c>
      <c r="CS196" s="769" t="s">
        <v>1984</v>
      </c>
      <c r="CT196" s="774" t="s">
        <v>1984</v>
      </c>
      <c r="CU196" s="1253">
        <v>-1.89E-3</v>
      </c>
      <c r="CV196" s="1252" t="s">
        <v>1984</v>
      </c>
      <c r="CW196" s="1252" t="s">
        <v>1984</v>
      </c>
      <c r="CX196" s="1254" t="s">
        <v>1984</v>
      </c>
      <c r="CY196" s="1252" t="s">
        <v>1984</v>
      </c>
      <c r="CZ196" s="1252" t="s">
        <v>1984</v>
      </c>
      <c r="DA196" s="1252" t="s">
        <v>1984</v>
      </c>
      <c r="DB196" s="1254" t="s">
        <v>1984</v>
      </c>
      <c r="DC196" s="754"/>
      <c r="DD196" s="782">
        <v>1</v>
      </c>
      <c r="DE196" s="783"/>
    </row>
    <row r="197" spans="1:109" ht="15.75" customHeight="1">
      <c r="A197" s="741" t="s">
        <v>714</v>
      </c>
      <c r="B197" s="742">
        <v>191</v>
      </c>
      <c r="C197" s="758" t="s">
        <v>2762</v>
      </c>
      <c r="D197" s="742" t="s">
        <v>2763</v>
      </c>
      <c r="E197" s="742" t="s">
        <v>1949</v>
      </c>
      <c r="F197" s="754" t="s">
        <v>2764</v>
      </c>
      <c r="G197" s="759" t="s">
        <v>2765</v>
      </c>
      <c r="H197" s="760" t="s">
        <v>2766</v>
      </c>
      <c r="I197" s="761"/>
      <c r="J197" s="762">
        <v>1</v>
      </c>
      <c r="K197" s="762"/>
      <c r="L197" s="762"/>
      <c r="M197" s="762"/>
      <c r="N197" s="762"/>
      <c r="O197" s="762"/>
      <c r="P197" s="763"/>
      <c r="Q197" s="764">
        <f t="shared" si="2"/>
        <v>1</v>
      </c>
      <c r="R197" s="758" t="s">
        <v>677</v>
      </c>
      <c r="S197" s="742" t="s">
        <v>656</v>
      </c>
      <c r="T197" s="765" t="s">
        <v>657</v>
      </c>
      <c r="U197" s="742" t="s">
        <v>2009</v>
      </c>
      <c r="V197" s="742" t="s">
        <v>680</v>
      </c>
      <c r="W197" s="742" t="s">
        <v>2767</v>
      </c>
      <c r="X197" s="798">
        <v>0</v>
      </c>
      <c r="Y197" s="767" t="s">
        <v>658</v>
      </c>
      <c r="Z197" s="759"/>
      <c r="AA197" s="754"/>
      <c r="AB197" s="754"/>
      <c r="AC197" s="754"/>
      <c r="AD197" s="754"/>
      <c r="AE197" s="754"/>
      <c r="AF197" s="768"/>
      <c r="AG197" s="769"/>
      <c r="AH197" s="769"/>
      <c r="AI197" s="769"/>
      <c r="AJ197" s="769"/>
      <c r="AK197" s="769"/>
      <c r="AL197" s="769"/>
      <c r="AM197" s="769"/>
      <c r="AN197" s="769"/>
      <c r="AO197" s="769"/>
      <c r="AP197" s="769"/>
      <c r="AQ197" s="777">
        <v>10</v>
      </c>
      <c r="AR197" s="769">
        <v>20</v>
      </c>
      <c r="AS197" s="769">
        <v>30</v>
      </c>
      <c r="AT197" s="769">
        <v>40</v>
      </c>
      <c r="AU197" s="774">
        <v>50</v>
      </c>
      <c r="AV197" s="777"/>
      <c r="AW197" s="769"/>
      <c r="AX197" s="769"/>
      <c r="AY197" s="769"/>
      <c r="AZ197" s="769"/>
      <c r="BA197" s="769"/>
      <c r="BB197" s="769"/>
      <c r="BC197" s="769"/>
      <c r="BD197" s="769"/>
      <c r="BE197" s="769"/>
      <c r="BF197" s="769"/>
      <c r="BG197" s="769"/>
      <c r="BH197" s="769"/>
      <c r="BI197" s="769"/>
      <c r="BJ197" s="769"/>
      <c r="BK197" s="774"/>
      <c r="BL197" s="758" t="s">
        <v>161</v>
      </c>
      <c r="BM197" s="754" t="s">
        <v>161</v>
      </c>
      <c r="BN197" s="754" t="s">
        <v>161</v>
      </c>
      <c r="BO197" s="754" t="s">
        <v>161</v>
      </c>
      <c r="BP197" s="765" t="s">
        <v>161</v>
      </c>
      <c r="BQ197" s="777" t="s">
        <v>1984</v>
      </c>
      <c r="BR197" s="769" t="s">
        <v>1984</v>
      </c>
      <c r="BS197" s="769" t="s">
        <v>1984</v>
      </c>
      <c r="BT197" s="769" t="s">
        <v>1984</v>
      </c>
      <c r="BU197" s="774" t="s">
        <v>1984</v>
      </c>
      <c r="BV197" s="777" t="s">
        <v>1984</v>
      </c>
      <c r="BW197" s="769" t="s">
        <v>1984</v>
      </c>
      <c r="BX197" s="769" t="s">
        <v>1984</v>
      </c>
      <c r="BY197" s="769" t="s">
        <v>1984</v>
      </c>
      <c r="BZ197" s="769" t="s">
        <v>1984</v>
      </c>
      <c r="CA197" s="777" t="s">
        <v>1984</v>
      </c>
      <c r="CB197" s="769" t="s">
        <v>1984</v>
      </c>
      <c r="CC197" s="769" t="s">
        <v>1984</v>
      </c>
      <c r="CD197" s="769" t="s">
        <v>1984</v>
      </c>
      <c r="CE197" s="774" t="s">
        <v>1984</v>
      </c>
      <c r="CF197" s="769" t="s">
        <v>1984</v>
      </c>
      <c r="CG197" s="769" t="s">
        <v>1984</v>
      </c>
      <c r="CH197" s="769" t="s">
        <v>1984</v>
      </c>
      <c r="CI197" s="769" t="s">
        <v>1984</v>
      </c>
      <c r="CJ197" s="774" t="s">
        <v>1984</v>
      </c>
      <c r="CK197" s="777" t="s">
        <v>1984</v>
      </c>
      <c r="CL197" s="769" t="s">
        <v>1984</v>
      </c>
      <c r="CM197" s="769" t="s">
        <v>1984</v>
      </c>
      <c r="CN197" s="769" t="s">
        <v>1984</v>
      </c>
      <c r="CO197" s="774" t="s">
        <v>1984</v>
      </c>
      <c r="CP197" s="777" t="s">
        <v>1984</v>
      </c>
      <c r="CQ197" s="769" t="s">
        <v>1984</v>
      </c>
      <c r="CR197" s="769" t="s">
        <v>1984</v>
      </c>
      <c r="CS197" s="769" t="s">
        <v>1984</v>
      </c>
      <c r="CT197" s="774" t="s">
        <v>1984</v>
      </c>
      <c r="CU197" s="1253">
        <v>-8.0000000000000004E-4</v>
      </c>
      <c r="CV197" s="1252" t="s">
        <v>1984</v>
      </c>
      <c r="CW197" s="1252" t="s">
        <v>1984</v>
      </c>
      <c r="CX197" s="1254" t="s">
        <v>1984</v>
      </c>
      <c r="CY197" s="1252">
        <v>4.0000000000000002E-4</v>
      </c>
      <c r="CZ197" s="1252" t="s">
        <v>1984</v>
      </c>
      <c r="DA197" s="1252" t="s">
        <v>1984</v>
      </c>
      <c r="DB197" s="1254" t="s">
        <v>1984</v>
      </c>
      <c r="DC197" s="754"/>
      <c r="DD197" s="782">
        <v>1</v>
      </c>
      <c r="DE197" s="783"/>
    </row>
    <row r="198" spans="1:109" ht="15.75" customHeight="1">
      <c r="A198" s="741" t="s">
        <v>714</v>
      </c>
      <c r="B198" s="742">
        <v>192</v>
      </c>
      <c r="C198" s="758" t="s">
        <v>2768</v>
      </c>
      <c r="D198" s="742" t="s">
        <v>2763</v>
      </c>
      <c r="E198" s="742" t="s">
        <v>1949</v>
      </c>
      <c r="F198" s="754" t="s">
        <v>2769</v>
      </c>
      <c r="G198" s="759" t="s">
        <v>119</v>
      </c>
      <c r="H198" s="760" t="s">
        <v>2770</v>
      </c>
      <c r="I198" s="761">
        <v>1</v>
      </c>
      <c r="J198" s="762"/>
      <c r="K198" s="762"/>
      <c r="L198" s="762"/>
      <c r="M198" s="762"/>
      <c r="N198" s="762"/>
      <c r="O198" s="762"/>
      <c r="P198" s="763"/>
      <c r="Q198" s="764">
        <f t="shared" si="2"/>
        <v>1</v>
      </c>
      <c r="R198" s="758" t="s">
        <v>677</v>
      </c>
      <c r="S198" s="742" t="s">
        <v>656</v>
      </c>
      <c r="T198" s="765" t="s">
        <v>657</v>
      </c>
      <c r="U198" s="742" t="s">
        <v>2021</v>
      </c>
      <c r="V198" s="742" t="s">
        <v>680</v>
      </c>
      <c r="W198" s="742" t="s">
        <v>2022</v>
      </c>
      <c r="X198" s="798">
        <v>1</v>
      </c>
      <c r="Y198" s="767" t="s">
        <v>667</v>
      </c>
      <c r="Z198" s="759"/>
      <c r="AA198" s="754"/>
      <c r="AB198" s="754"/>
      <c r="AC198" s="754"/>
      <c r="AD198" s="754"/>
      <c r="AE198" s="754"/>
      <c r="AF198" s="768"/>
      <c r="AG198" s="769"/>
      <c r="AH198" s="769"/>
      <c r="AI198" s="769"/>
      <c r="AJ198" s="769"/>
      <c r="AK198" s="769"/>
      <c r="AL198" s="769"/>
      <c r="AM198" s="769"/>
      <c r="AN198" s="769"/>
      <c r="AO198" s="769"/>
      <c r="AP198" s="769"/>
      <c r="AQ198" s="777">
        <v>0</v>
      </c>
      <c r="AR198" s="769">
        <v>0</v>
      </c>
      <c r="AS198" s="769">
        <v>0</v>
      </c>
      <c r="AT198" s="769">
        <v>0</v>
      </c>
      <c r="AU198" s="774">
        <v>0</v>
      </c>
      <c r="AV198" s="777"/>
      <c r="AW198" s="769"/>
      <c r="AX198" s="769"/>
      <c r="AY198" s="769"/>
      <c r="AZ198" s="769"/>
      <c r="BA198" s="769"/>
      <c r="BB198" s="769"/>
      <c r="BC198" s="769"/>
      <c r="BD198" s="769"/>
      <c r="BE198" s="769"/>
      <c r="BF198" s="769"/>
      <c r="BG198" s="769"/>
      <c r="BH198" s="769"/>
      <c r="BI198" s="769"/>
      <c r="BJ198" s="769"/>
      <c r="BK198" s="774"/>
      <c r="BL198" s="758" t="s">
        <v>161</v>
      </c>
      <c r="BM198" s="754" t="s">
        <v>161</v>
      </c>
      <c r="BN198" s="754" t="s">
        <v>161</v>
      </c>
      <c r="BO198" s="754" t="s">
        <v>161</v>
      </c>
      <c r="BP198" s="765" t="s">
        <v>161</v>
      </c>
      <c r="BQ198" s="777" t="s">
        <v>1984</v>
      </c>
      <c r="BR198" s="769" t="s">
        <v>1984</v>
      </c>
      <c r="BS198" s="769" t="s">
        <v>1984</v>
      </c>
      <c r="BT198" s="769" t="s">
        <v>1984</v>
      </c>
      <c r="BU198" s="774" t="s">
        <v>1984</v>
      </c>
      <c r="BV198" s="777" t="s">
        <v>1984</v>
      </c>
      <c r="BW198" s="769" t="s">
        <v>1984</v>
      </c>
      <c r="BX198" s="769" t="s">
        <v>1984</v>
      </c>
      <c r="BY198" s="769" t="s">
        <v>1984</v>
      </c>
      <c r="BZ198" s="769" t="s">
        <v>1984</v>
      </c>
      <c r="CA198" s="777" t="s">
        <v>1984</v>
      </c>
      <c r="CB198" s="769" t="s">
        <v>1984</v>
      </c>
      <c r="CC198" s="769" t="s">
        <v>1984</v>
      </c>
      <c r="CD198" s="769" t="s">
        <v>1984</v>
      </c>
      <c r="CE198" s="774" t="s">
        <v>1984</v>
      </c>
      <c r="CF198" s="769" t="s">
        <v>1984</v>
      </c>
      <c r="CG198" s="769" t="s">
        <v>1984</v>
      </c>
      <c r="CH198" s="769" t="s">
        <v>1984</v>
      </c>
      <c r="CI198" s="769" t="s">
        <v>1984</v>
      </c>
      <c r="CJ198" s="769" t="s">
        <v>1984</v>
      </c>
      <c r="CK198" s="777">
        <v>-1.7</v>
      </c>
      <c r="CL198" s="769">
        <v>-1.7</v>
      </c>
      <c r="CM198" s="769">
        <v>-1.7</v>
      </c>
      <c r="CN198" s="769">
        <v>-1.7</v>
      </c>
      <c r="CO198" s="774">
        <v>-1.7</v>
      </c>
      <c r="CP198" s="777" t="s">
        <v>1984</v>
      </c>
      <c r="CQ198" s="769" t="s">
        <v>1984</v>
      </c>
      <c r="CR198" s="769" t="s">
        <v>1984</v>
      </c>
      <c r="CS198" s="769" t="s">
        <v>1984</v>
      </c>
      <c r="CT198" s="774" t="s">
        <v>1984</v>
      </c>
      <c r="CU198" s="1253">
        <v>-1.9E-2</v>
      </c>
      <c r="CV198" s="1252" t="s">
        <v>1984</v>
      </c>
      <c r="CW198" s="1252" t="s">
        <v>1984</v>
      </c>
      <c r="CX198" s="1254" t="s">
        <v>1984</v>
      </c>
      <c r="CY198" s="1252">
        <v>1.6799999999999999E-2</v>
      </c>
      <c r="CZ198" s="1252" t="s">
        <v>1984</v>
      </c>
      <c r="DA198" s="1252" t="s">
        <v>1984</v>
      </c>
      <c r="DB198" s="1254" t="s">
        <v>1984</v>
      </c>
      <c r="DC198" s="754"/>
      <c r="DD198" s="782">
        <v>1</v>
      </c>
      <c r="DE198" s="783"/>
    </row>
    <row r="199" spans="1:109" ht="15.75" customHeight="1">
      <c r="A199" s="741" t="s">
        <v>714</v>
      </c>
      <c r="B199" s="742">
        <v>193</v>
      </c>
      <c r="C199" s="758" t="s">
        <v>2771</v>
      </c>
      <c r="D199" s="742" t="s">
        <v>2763</v>
      </c>
      <c r="E199" s="742" t="s">
        <v>1949</v>
      </c>
      <c r="F199" s="754" t="s">
        <v>2772</v>
      </c>
      <c r="G199" s="759" t="s">
        <v>2773</v>
      </c>
      <c r="H199" s="760" t="s">
        <v>2774</v>
      </c>
      <c r="I199" s="761"/>
      <c r="J199" s="762">
        <v>1</v>
      </c>
      <c r="K199" s="762"/>
      <c r="L199" s="762"/>
      <c r="M199" s="762"/>
      <c r="N199" s="762"/>
      <c r="O199" s="762"/>
      <c r="P199" s="763"/>
      <c r="Q199" s="764">
        <f t="shared" si="2"/>
        <v>1</v>
      </c>
      <c r="R199" s="758" t="s">
        <v>2775</v>
      </c>
      <c r="S199" s="742" t="s">
        <v>656</v>
      </c>
      <c r="T199" s="765" t="s">
        <v>666</v>
      </c>
      <c r="U199" s="742" t="s">
        <v>2321</v>
      </c>
      <c r="V199" s="742" t="s">
        <v>148</v>
      </c>
      <c r="W199" s="742" t="s">
        <v>2776</v>
      </c>
      <c r="X199" s="898">
        <v>3</v>
      </c>
      <c r="Y199" s="788" t="s">
        <v>658</v>
      </c>
      <c r="Z199" s="759"/>
      <c r="AA199" s="754"/>
      <c r="AB199" s="754"/>
      <c r="AC199" s="754"/>
      <c r="AD199" s="754"/>
      <c r="AE199" s="754"/>
      <c r="AF199" s="768"/>
      <c r="AG199" s="769"/>
      <c r="AH199" s="769"/>
      <c r="AI199" s="769"/>
      <c r="AJ199" s="769"/>
      <c r="AK199" s="769"/>
      <c r="AL199" s="769"/>
      <c r="AM199" s="769"/>
      <c r="AN199" s="769"/>
      <c r="AO199" s="769"/>
      <c r="AP199" s="769"/>
      <c r="AQ199" s="775">
        <v>0.05</v>
      </c>
      <c r="AR199" s="776">
        <v>0.1</v>
      </c>
      <c r="AS199" s="776">
        <v>0.15</v>
      </c>
      <c r="AT199" s="776">
        <v>0.2</v>
      </c>
      <c r="AU199" s="789">
        <v>0.25</v>
      </c>
      <c r="AV199" s="777"/>
      <c r="AW199" s="769"/>
      <c r="AX199" s="769"/>
      <c r="AY199" s="769"/>
      <c r="AZ199" s="769"/>
      <c r="BA199" s="769"/>
      <c r="BB199" s="769"/>
      <c r="BC199" s="769"/>
      <c r="BD199" s="769"/>
      <c r="BE199" s="769"/>
      <c r="BF199" s="769"/>
      <c r="BG199" s="769"/>
      <c r="BH199" s="769"/>
      <c r="BI199" s="769"/>
      <c r="BJ199" s="769"/>
      <c r="BK199" s="774"/>
      <c r="BL199" s="758"/>
      <c r="BM199" s="754"/>
      <c r="BN199" s="754"/>
      <c r="BO199" s="754"/>
      <c r="BP199" s="765" t="s">
        <v>161</v>
      </c>
      <c r="BQ199" s="777" t="s">
        <v>1984</v>
      </c>
      <c r="BR199" s="769" t="s">
        <v>1984</v>
      </c>
      <c r="BS199" s="769" t="s">
        <v>1984</v>
      </c>
      <c r="BT199" s="769" t="s">
        <v>1984</v>
      </c>
      <c r="BU199" s="774" t="s">
        <v>1984</v>
      </c>
      <c r="BV199" s="777" t="s">
        <v>1984</v>
      </c>
      <c r="BW199" s="769" t="s">
        <v>1984</v>
      </c>
      <c r="BX199" s="769" t="s">
        <v>1984</v>
      </c>
      <c r="BY199" s="769" t="s">
        <v>1984</v>
      </c>
      <c r="BZ199" s="769" t="s">
        <v>1984</v>
      </c>
      <c r="CA199" s="777" t="s">
        <v>1984</v>
      </c>
      <c r="CB199" s="769" t="s">
        <v>1984</v>
      </c>
      <c r="CC199" s="769" t="s">
        <v>1984</v>
      </c>
      <c r="CD199" s="769" t="s">
        <v>1984</v>
      </c>
      <c r="CE199" s="774" t="s">
        <v>1984</v>
      </c>
      <c r="CF199" s="769" t="s">
        <v>1984</v>
      </c>
      <c r="CG199" s="769" t="s">
        <v>1984</v>
      </c>
      <c r="CH199" s="769" t="s">
        <v>1984</v>
      </c>
      <c r="CI199" s="769" t="s">
        <v>1984</v>
      </c>
      <c r="CJ199" s="774" t="s">
        <v>1984</v>
      </c>
      <c r="CK199" s="777" t="s">
        <v>1984</v>
      </c>
      <c r="CL199" s="769" t="s">
        <v>1984</v>
      </c>
      <c r="CM199" s="769" t="s">
        <v>1984</v>
      </c>
      <c r="CN199" s="769" t="s">
        <v>1984</v>
      </c>
      <c r="CO199" s="774" t="s">
        <v>1984</v>
      </c>
      <c r="CP199" s="777" t="s">
        <v>1984</v>
      </c>
      <c r="CQ199" s="769" t="s">
        <v>1984</v>
      </c>
      <c r="CR199" s="769" t="s">
        <v>1984</v>
      </c>
      <c r="CS199" s="769" t="s">
        <v>1984</v>
      </c>
      <c r="CT199" s="774" t="s">
        <v>1984</v>
      </c>
      <c r="CU199" s="1253">
        <v>-0.186</v>
      </c>
      <c r="CV199" s="1252" t="s">
        <v>1984</v>
      </c>
      <c r="CW199" s="1252" t="s">
        <v>1984</v>
      </c>
      <c r="CX199" s="1254" t="s">
        <v>1984</v>
      </c>
      <c r="CY199" s="1252">
        <v>0.186</v>
      </c>
      <c r="CZ199" s="1252" t="s">
        <v>1984</v>
      </c>
      <c r="DA199" s="1252" t="s">
        <v>1984</v>
      </c>
      <c r="DB199" s="1254" t="s">
        <v>1984</v>
      </c>
      <c r="DC199" s="754"/>
      <c r="DD199" s="782">
        <v>1</v>
      </c>
      <c r="DE199" s="783"/>
    </row>
    <row r="200" spans="1:109" ht="15.75" customHeight="1">
      <c r="A200" s="741" t="s">
        <v>714</v>
      </c>
      <c r="B200" s="742">
        <v>194</v>
      </c>
      <c r="C200" s="758" t="s">
        <v>2777</v>
      </c>
      <c r="D200" s="742" t="s">
        <v>2763</v>
      </c>
      <c r="E200" s="742" t="s">
        <v>1933</v>
      </c>
      <c r="F200" s="754" t="s">
        <v>2778</v>
      </c>
      <c r="G200" s="759" t="s">
        <v>2779</v>
      </c>
      <c r="H200" s="760" t="s">
        <v>2780</v>
      </c>
      <c r="I200" s="761"/>
      <c r="J200" s="762">
        <v>1</v>
      </c>
      <c r="K200" s="762"/>
      <c r="L200" s="762"/>
      <c r="M200" s="762"/>
      <c r="N200" s="762"/>
      <c r="O200" s="762"/>
      <c r="P200" s="763"/>
      <c r="Q200" s="764">
        <f t="shared" si="2"/>
        <v>1</v>
      </c>
      <c r="R200" s="758" t="s">
        <v>673</v>
      </c>
      <c r="S200" s="742" t="s">
        <v>656</v>
      </c>
      <c r="T200" s="765" t="s">
        <v>657</v>
      </c>
      <c r="U200" s="742" t="s">
        <v>2321</v>
      </c>
      <c r="V200" s="742" t="s">
        <v>188</v>
      </c>
      <c r="W200" s="742" t="s">
        <v>2781</v>
      </c>
      <c r="X200" s="798">
        <v>1</v>
      </c>
      <c r="Y200" s="788" t="s">
        <v>658</v>
      </c>
      <c r="Z200" s="759"/>
      <c r="AA200" s="754"/>
      <c r="AB200" s="754"/>
      <c r="AC200" s="754"/>
      <c r="AD200" s="754"/>
      <c r="AE200" s="754"/>
      <c r="AF200" s="768"/>
      <c r="AG200" s="769"/>
      <c r="AH200" s="769"/>
      <c r="AI200" s="769"/>
      <c r="AJ200" s="769"/>
      <c r="AK200" s="769"/>
      <c r="AL200" s="769"/>
      <c r="AM200" s="769"/>
      <c r="AN200" s="769"/>
      <c r="AO200" s="769"/>
      <c r="AP200" s="769"/>
      <c r="AQ200" s="797">
        <v>90</v>
      </c>
      <c r="AR200" s="769">
        <v>90</v>
      </c>
      <c r="AS200" s="769">
        <v>90</v>
      </c>
      <c r="AT200" s="769">
        <v>90</v>
      </c>
      <c r="AU200" s="774">
        <v>90</v>
      </c>
      <c r="AV200" s="777"/>
      <c r="AW200" s="769"/>
      <c r="AX200" s="769"/>
      <c r="AY200" s="769"/>
      <c r="AZ200" s="769"/>
      <c r="BA200" s="769"/>
      <c r="BB200" s="769"/>
      <c r="BC200" s="769"/>
      <c r="BD200" s="769"/>
      <c r="BE200" s="769"/>
      <c r="BF200" s="769"/>
      <c r="BG200" s="769"/>
      <c r="BH200" s="769"/>
      <c r="BI200" s="769"/>
      <c r="BJ200" s="769"/>
      <c r="BK200" s="774"/>
      <c r="BL200" s="758" t="s">
        <v>161</v>
      </c>
      <c r="BM200" s="754" t="s">
        <v>161</v>
      </c>
      <c r="BN200" s="754" t="s">
        <v>161</v>
      </c>
      <c r="BO200" s="754" t="s">
        <v>161</v>
      </c>
      <c r="BP200" s="765" t="s">
        <v>161</v>
      </c>
      <c r="BQ200" s="777" t="s">
        <v>1984</v>
      </c>
      <c r="BR200" s="769" t="s">
        <v>1984</v>
      </c>
      <c r="BS200" s="769" t="s">
        <v>1984</v>
      </c>
      <c r="BT200" s="769" t="s">
        <v>1984</v>
      </c>
      <c r="BU200" s="774" t="s">
        <v>1984</v>
      </c>
      <c r="BV200" s="777">
        <v>70</v>
      </c>
      <c r="BW200" s="769">
        <v>70</v>
      </c>
      <c r="BX200" s="769">
        <v>70</v>
      </c>
      <c r="BY200" s="769">
        <v>70</v>
      </c>
      <c r="BZ200" s="769">
        <v>70</v>
      </c>
      <c r="CA200" s="786" t="s">
        <v>1984</v>
      </c>
      <c r="CB200" s="769" t="s">
        <v>1984</v>
      </c>
      <c r="CC200" s="769" t="s">
        <v>1984</v>
      </c>
      <c r="CD200" s="769" t="s">
        <v>1984</v>
      </c>
      <c r="CE200" s="774" t="s">
        <v>1984</v>
      </c>
      <c r="CF200" s="769" t="s">
        <v>1984</v>
      </c>
      <c r="CG200" s="769" t="s">
        <v>1984</v>
      </c>
      <c r="CH200" s="769" t="s">
        <v>1984</v>
      </c>
      <c r="CI200" s="769" t="s">
        <v>1984</v>
      </c>
      <c r="CJ200" s="774" t="s">
        <v>1984</v>
      </c>
      <c r="CK200" s="777" t="s">
        <v>1984</v>
      </c>
      <c r="CL200" s="769" t="s">
        <v>1984</v>
      </c>
      <c r="CM200" s="769" t="s">
        <v>1984</v>
      </c>
      <c r="CN200" s="769" t="s">
        <v>1984</v>
      </c>
      <c r="CO200" s="774" t="s">
        <v>1984</v>
      </c>
      <c r="CP200" s="777" t="s">
        <v>1984</v>
      </c>
      <c r="CQ200" s="769" t="s">
        <v>1984</v>
      </c>
      <c r="CR200" s="769" t="s">
        <v>1984</v>
      </c>
      <c r="CS200" s="769" t="s">
        <v>1984</v>
      </c>
      <c r="CT200" s="774" t="s">
        <v>1984</v>
      </c>
      <c r="CU200" s="1253">
        <v>-9.3999999999999997E-4</v>
      </c>
      <c r="CV200" s="1252" t="s">
        <v>1984</v>
      </c>
      <c r="CW200" s="1252" t="s">
        <v>1984</v>
      </c>
      <c r="CX200" s="1254" t="s">
        <v>1984</v>
      </c>
      <c r="CY200" s="1252" t="s">
        <v>1984</v>
      </c>
      <c r="CZ200" s="1252" t="s">
        <v>1984</v>
      </c>
      <c r="DA200" s="1252" t="s">
        <v>1984</v>
      </c>
      <c r="DB200" s="1254" t="s">
        <v>1984</v>
      </c>
      <c r="DC200" s="754"/>
      <c r="DD200" s="782">
        <v>1</v>
      </c>
      <c r="DE200" s="783"/>
    </row>
    <row r="201" spans="1:109" ht="15.75" customHeight="1">
      <c r="A201" s="741" t="s">
        <v>714</v>
      </c>
      <c r="B201" s="742">
        <v>195</v>
      </c>
      <c r="C201" s="758" t="s">
        <v>2782</v>
      </c>
      <c r="D201" s="742" t="s">
        <v>2783</v>
      </c>
      <c r="E201" s="742" t="s">
        <v>1949</v>
      </c>
      <c r="F201" s="754" t="s">
        <v>2784</v>
      </c>
      <c r="G201" s="759" t="s">
        <v>2785</v>
      </c>
      <c r="H201" s="760" t="s">
        <v>2786</v>
      </c>
      <c r="I201" s="761"/>
      <c r="J201" s="762"/>
      <c r="K201" s="762"/>
      <c r="L201" s="762"/>
      <c r="M201" s="762">
        <v>1</v>
      </c>
      <c r="N201" s="762"/>
      <c r="O201" s="762"/>
      <c r="P201" s="763"/>
      <c r="Q201" s="764">
        <f t="shared" ref="Q201:Q264" si="3">SUM(I201:P201)</f>
        <v>1</v>
      </c>
      <c r="R201" s="758" t="s">
        <v>677</v>
      </c>
      <c r="S201" s="742" t="s">
        <v>656</v>
      </c>
      <c r="T201" s="765" t="s">
        <v>657</v>
      </c>
      <c r="U201" s="742" t="s">
        <v>2787</v>
      </c>
      <c r="V201" s="742" t="s">
        <v>188</v>
      </c>
      <c r="W201" s="742" t="s">
        <v>2459</v>
      </c>
      <c r="X201" s="1243">
        <v>2</v>
      </c>
      <c r="Y201" s="788" t="s">
        <v>667</v>
      </c>
      <c r="Z201" s="759"/>
      <c r="AA201" s="754"/>
      <c r="AB201" s="754"/>
      <c r="AC201" s="754"/>
      <c r="AD201" s="754"/>
      <c r="AE201" s="754"/>
      <c r="AF201" s="768"/>
      <c r="AG201" s="769"/>
      <c r="AH201" s="769"/>
      <c r="AI201" s="769"/>
      <c r="AJ201" s="769"/>
      <c r="AK201" s="769"/>
      <c r="AL201" s="776"/>
      <c r="AM201" s="776"/>
      <c r="AN201" s="776"/>
      <c r="AO201" s="776"/>
      <c r="AP201" s="776"/>
      <c r="AQ201" s="775">
        <v>2</v>
      </c>
      <c r="AR201" s="776">
        <v>2</v>
      </c>
      <c r="AS201" s="776">
        <v>2</v>
      </c>
      <c r="AT201" s="776">
        <v>2</v>
      </c>
      <c r="AU201" s="789">
        <v>2</v>
      </c>
      <c r="AV201" s="775"/>
      <c r="AW201" s="776"/>
      <c r="AX201" s="776"/>
      <c r="AY201" s="776"/>
      <c r="AZ201" s="776"/>
      <c r="BA201" s="776"/>
      <c r="BB201" s="776"/>
      <c r="BC201" s="776"/>
      <c r="BD201" s="776"/>
      <c r="BE201" s="776"/>
      <c r="BF201" s="776"/>
      <c r="BG201" s="776"/>
      <c r="BH201" s="776"/>
      <c r="BI201" s="776"/>
      <c r="BJ201" s="776"/>
      <c r="BK201" s="789"/>
      <c r="BL201" s="758" t="s">
        <v>161</v>
      </c>
      <c r="BM201" s="754" t="s">
        <v>161</v>
      </c>
      <c r="BN201" s="754" t="s">
        <v>161</v>
      </c>
      <c r="BO201" s="754" t="s">
        <v>161</v>
      </c>
      <c r="BP201" s="765" t="s">
        <v>161</v>
      </c>
      <c r="BQ201" s="777" t="s">
        <v>1984</v>
      </c>
      <c r="BR201" s="769" t="s">
        <v>1984</v>
      </c>
      <c r="BS201" s="769" t="s">
        <v>1984</v>
      </c>
      <c r="BT201" s="769" t="s">
        <v>1984</v>
      </c>
      <c r="BU201" s="774" t="s">
        <v>1984</v>
      </c>
      <c r="BV201" s="775">
        <v>2.62</v>
      </c>
      <c r="BW201" s="776">
        <v>2.62</v>
      </c>
      <c r="BX201" s="776">
        <v>2.62</v>
      </c>
      <c r="BY201" s="776">
        <v>2.62</v>
      </c>
      <c r="BZ201" s="776">
        <v>2.62</v>
      </c>
      <c r="CA201" s="777" t="s">
        <v>1984</v>
      </c>
      <c r="CB201" s="769" t="s">
        <v>1984</v>
      </c>
      <c r="CC201" s="769" t="s">
        <v>1984</v>
      </c>
      <c r="CD201" s="769" t="s">
        <v>1984</v>
      </c>
      <c r="CE201" s="774" t="s">
        <v>1984</v>
      </c>
      <c r="CF201" s="779" t="s">
        <v>1984</v>
      </c>
      <c r="CG201" s="779" t="s">
        <v>1984</v>
      </c>
      <c r="CH201" s="779" t="s">
        <v>1984</v>
      </c>
      <c r="CI201" s="779" t="s">
        <v>1984</v>
      </c>
      <c r="CJ201" s="780" t="s">
        <v>1984</v>
      </c>
      <c r="CK201" s="777">
        <v>1.5</v>
      </c>
      <c r="CL201" s="769">
        <v>1.5</v>
      </c>
      <c r="CM201" s="769">
        <v>1.5</v>
      </c>
      <c r="CN201" s="769">
        <v>1.5</v>
      </c>
      <c r="CO201" s="774">
        <v>1.5</v>
      </c>
      <c r="CP201" s="777" t="s">
        <v>1984</v>
      </c>
      <c r="CQ201" s="769" t="s">
        <v>1984</v>
      </c>
      <c r="CR201" s="769" t="s">
        <v>1984</v>
      </c>
      <c r="CS201" s="769" t="s">
        <v>1984</v>
      </c>
      <c r="CT201" s="774" t="s">
        <v>1984</v>
      </c>
      <c r="CU201" s="1253">
        <v>-0.14000000000000001</v>
      </c>
      <c r="CV201" s="1252" t="s">
        <v>1984</v>
      </c>
      <c r="CW201" s="1252" t="s">
        <v>1984</v>
      </c>
      <c r="CX201" s="1254" t="s">
        <v>1984</v>
      </c>
      <c r="CY201" s="1252">
        <v>0.14000000000000001</v>
      </c>
      <c r="CZ201" s="1252" t="s">
        <v>1984</v>
      </c>
      <c r="DA201" s="1252" t="s">
        <v>1984</v>
      </c>
      <c r="DB201" s="1254" t="s">
        <v>1984</v>
      </c>
      <c r="DC201" s="754"/>
      <c r="DD201" s="782">
        <v>1</v>
      </c>
      <c r="DE201" s="783"/>
    </row>
    <row r="202" spans="1:109" ht="15.75" customHeight="1">
      <c r="A202" s="741" t="s">
        <v>714</v>
      </c>
      <c r="B202" s="742">
        <v>196</v>
      </c>
      <c r="C202" s="758" t="s">
        <v>2788</v>
      </c>
      <c r="D202" s="742" t="s">
        <v>2783</v>
      </c>
      <c r="E202" s="742" t="s">
        <v>1949</v>
      </c>
      <c r="F202" s="754" t="s">
        <v>2789</v>
      </c>
      <c r="G202" s="759" t="s">
        <v>2790</v>
      </c>
      <c r="H202" s="760" t="s">
        <v>2791</v>
      </c>
      <c r="I202" s="761"/>
      <c r="J202" s="762"/>
      <c r="K202" s="762"/>
      <c r="L202" s="762"/>
      <c r="M202" s="762">
        <v>1</v>
      </c>
      <c r="N202" s="762"/>
      <c r="O202" s="762"/>
      <c r="P202" s="763"/>
      <c r="Q202" s="764">
        <f t="shared" si="3"/>
        <v>1</v>
      </c>
      <c r="R202" s="758" t="s">
        <v>673</v>
      </c>
      <c r="S202" s="742" t="s">
        <v>656</v>
      </c>
      <c r="T202" s="765" t="s">
        <v>657</v>
      </c>
      <c r="U202" s="742" t="s">
        <v>2071</v>
      </c>
      <c r="V202" s="742" t="s">
        <v>680</v>
      </c>
      <c r="W202" s="742" t="s">
        <v>2792</v>
      </c>
      <c r="X202" s="798">
        <v>0</v>
      </c>
      <c r="Y202" s="790" t="s">
        <v>658</v>
      </c>
      <c r="Z202" s="759"/>
      <c r="AA202" s="754"/>
      <c r="AB202" s="754"/>
      <c r="AC202" s="754"/>
      <c r="AD202" s="754"/>
      <c r="AE202" s="754"/>
      <c r="AF202" s="768"/>
      <c r="AG202" s="769"/>
      <c r="AH202" s="769"/>
      <c r="AI202" s="769"/>
      <c r="AJ202" s="769"/>
      <c r="AK202" s="769"/>
      <c r="AL202" s="769"/>
      <c r="AM202" s="769"/>
      <c r="AN202" s="769"/>
      <c r="AO202" s="769"/>
      <c r="AP202" s="769"/>
      <c r="AQ202" s="777">
        <v>8000</v>
      </c>
      <c r="AR202" s="769">
        <v>8500</v>
      </c>
      <c r="AS202" s="769">
        <v>9000</v>
      </c>
      <c r="AT202" s="769">
        <v>9500</v>
      </c>
      <c r="AU202" s="774">
        <v>10000</v>
      </c>
      <c r="AV202" s="777"/>
      <c r="AW202" s="769"/>
      <c r="AX202" s="769"/>
      <c r="AY202" s="769"/>
      <c r="AZ202" s="769"/>
      <c r="BA202" s="769"/>
      <c r="BB202" s="769"/>
      <c r="BC202" s="769"/>
      <c r="BD202" s="769"/>
      <c r="BE202" s="769"/>
      <c r="BF202" s="769"/>
      <c r="BG202" s="769"/>
      <c r="BH202" s="769"/>
      <c r="BI202" s="769"/>
      <c r="BJ202" s="769"/>
      <c r="BK202" s="774"/>
      <c r="BL202" s="758" t="s">
        <v>161</v>
      </c>
      <c r="BM202" s="754" t="s">
        <v>161</v>
      </c>
      <c r="BN202" s="754" t="s">
        <v>161</v>
      </c>
      <c r="BO202" s="754" t="s">
        <v>161</v>
      </c>
      <c r="BP202" s="765" t="s">
        <v>161</v>
      </c>
      <c r="BQ202" s="777" t="s">
        <v>1984</v>
      </c>
      <c r="BR202" s="769" t="s">
        <v>1984</v>
      </c>
      <c r="BS202" s="769" t="s">
        <v>1984</v>
      </c>
      <c r="BT202" s="769" t="s">
        <v>1984</v>
      </c>
      <c r="BU202" s="774" t="s">
        <v>1984</v>
      </c>
      <c r="BV202" s="777" t="s">
        <v>1984</v>
      </c>
      <c r="BW202" s="769" t="s">
        <v>1984</v>
      </c>
      <c r="BX202" s="769" t="s">
        <v>1984</v>
      </c>
      <c r="BY202" s="769" t="s">
        <v>1984</v>
      </c>
      <c r="BZ202" s="769" t="s">
        <v>1984</v>
      </c>
      <c r="CA202" s="777" t="s">
        <v>1984</v>
      </c>
      <c r="CB202" s="769" t="s">
        <v>1984</v>
      </c>
      <c r="CC202" s="769" t="s">
        <v>1984</v>
      </c>
      <c r="CD202" s="769" t="s">
        <v>1984</v>
      </c>
      <c r="CE202" s="774" t="s">
        <v>1984</v>
      </c>
      <c r="CF202" s="769" t="s">
        <v>1984</v>
      </c>
      <c r="CG202" s="769" t="s">
        <v>1984</v>
      </c>
      <c r="CH202" s="769" t="s">
        <v>1984</v>
      </c>
      <c r="CI202" s="769" t="s">
        <v>1984</v>
      </c>
      <c r="CJ202" s="774" t="s">
        <v>1984</v>
      </c>
      <c r="CK202" s="777" t="s">
        <v>1984</v>
      </c>
      <c r="CL202" s="769" t="s">
        <v>1984</v>
      </c>
      <c r="CM202" s="769" t="s">
        <v>1984</v>
      </c>
      <c r="CN202" s="769" t="s">
        <v>1984</v>
      </c>
      <c r="CO202" s="774" t="s">
        <v>1984</v>
      </c>
      <c r="CP202" s="777" t="s">
        <v>1984</v>
      </c>
      <c r="CQ202" s="769" t="s">
        <v>1984</v>
      </c>
      <c r="CR202" s="769" t="s">
        <v>1984</v>
      </c>
      <c r="CS202" s="769" t="s">
        <v>1984</v>
      </c>
      <c r="CT202" s="774" t="s">
        <v>1984</v>
      </c>
      <c r="CU202" s="1253">
        <v>-2.0999999999999999E-5</v>
      </c>
      <c r="CV202" s="1252" t="s">
        <v>1984</v>
      </c>
      <c r="CW202" s="1252" t="s">
        <v>1984</v>
      </c>
      <c r="CX202" s="1254" t="s">
        <v>1984</v>
      </c>
      <c r="CY202" s="1252" t="s">
        <v>1984</v>
      </c>
      <c r="CZ202" s="1252" t="s">
        <v>1984</v>
      </c>
      <c r="DA202" s="1252" t="s">
        <v>1984</v>
      </c>
      <c r="DB202" s="1254" t="s">
        <v>1984</v>
      </c>
      <c r="DC202" s="754"/>
      <c r="DD202" s="782">
        <v>1</v>
      </c>
      <c r="DE202" s="783"/>
    </row>
    <row r="203" spans="1:109" ht="15.75" customHeight="1">
      <c r="A203" s="741" t="s">
        <v>714</v>
      </c>
      <c r="B203" s="742">
        <v>197</v>
      </c>
      <c r="C203" s="758" t="s">
        <v>2793</v>
      </c>
      <c r="D203" s="742" t="s">
        <v>2783</v>
      </c>
      <c r="E203" s="742" t="s">
        <v>1949</v>
      </c>
      <c r="F203" s="754" t="s">
        <v>2794</v>
      </c>
      <c r="G203" s="759" t="s">
        <v>1973</v>
      </c>
      <c r="H203" s="760" t="s">
        <v>2795</v>
      </c>
      <c r="I203" s="761"/>
      <c r="J203" s="762"/>
      <c r="K203" s="762"/>
      <c r="L203" s="762"/>
      <c r="M203" s="762">
        <v>1</v>
      </c>
      <c r="N203" s="762"/>
      <c r="O203" s="762"/>
      <c r="P203" s="763"/>
      <c r="Q203" s="764">
        <f t="shared" si="3"/>
        <v>1</v>
      </c>
      <c r="R203" s="758" t="s">
        <v>677</v>
      </c>
      <c r="S203" s="742" t="s">
        <v>656</v>
      </c>
      <c r="T203" s="765" t="s">
        <v>657</v>
      </c>
      <c r="U203" s="742" t="s">
        <v>715</v>
      </c>
      <c r="V203" s="742" t="s">
        <v>727</v>
      </c>
      <c r="W203" s="742" t="s">
        <v>2796</v>
      </c>
      <c r="X203" s="1243">
        <v>2</v>
      </c>
      <c r="Y203" s="788" t="s">
        <v>658</v>
      </c>
      <c r="Z203" s="759" t="s">
        <v>1973</v>
      </c>
      <c r="AA203" s="754"/>
      <c r="AB203" s="754"/>
      <c r="AC203" s="754"/>
      <c r="AD203" s="754"/>
      <c r="AE203" s="754"/>
      <c r="AF203" s="768"/>
      <c r="AG203" s="769"/>
      <c r="AH203" s="769"/>
      <c r="AI203" s="769"/>
      <c r="AJ203" s="769"/>
      <c r="AK203" s="769"/>
      <c r="AL203" s="769"/>
      <c r="AM203" s="769"/>
      <c r="AN203" s="769"/>
      <c r="AO203" s="769"/>
      <c r="AP203" s="769"/>
      <c r="AQ203" s="1382"/>
      <c r="AR203" s="1332"/>
      <c r="AS203" s="1332"/>
      <c r="AT203" s="1332"/>
      <c r="AU203" s="1333"/>
      <c r="AV203" s="777"/>
      <c r="AW203" s="769"/>
      <c r="AX203" s="769"/>
      <c r="AY203" s="769"/>
      <c r="AZ203" s="769"/>
      <c r="BA203" s="769"/>
      <c r="BB203" s="769"/>
      <c r="BC203" s="769"/>
      <c r="BD203" s="769"/>
      <c r="BE203" s="769"/>
      <c r="BF203" s="769"/>
      <c r="BG203" s="769"/>
      <c r="BH203" s="769"/>
      <c r="BI203" s="769"/>
      <c r="BJ203" s="769"/>
      <c r="BK203" s="774"/>
      <c r="BL203" s="1340"/>
      <c r="BM203" s="1341"/>
      <c r="BN203" s="1341"/>
      <c r="BO203" s="1341"/>
      <c r="BP203" s="1402"/>
      <c r="BQ203" s="1382"/>
      <c r="BR203" s="1332"/>
      <c r="BS203" s="1332"/>
      <c r="BT203" s="1332"/>
      <c r="BU203" s="1333"/>
      <c r="BV203" s="1382"/>
      <c r="BW203" s="1332"/>
      <c r="BX203" s="1332"/>
      <c r="BY203" s="1332"/>
      <c r="BZ203" s="1332"/>
      <c r="CA203" s="1382"/>
      <c r="CB203" s="1332"/>
      <c r="CC203" s="1332"/>
      <c r="CD203" s="1332"/>
      <c r="CE203" s="1333"/>
      <c r="CF203" s="1332"/>
      <c r="CG203" s="1332"/>
      <c r="CH203" s="1332"/>
      <c r="CI203" s="1332"/>
      <c r="CJ203" s="1333"/>
      <c r="CK203" s="1382"/>
      <c r="CL203" s="1332"/>
      <c r="CM203" s="1332"/>
      <c r="CN203" s="1332"/>
      <c r="CO203" s="1333"/>
      <c r="CP203" s="1382"/>
      <c r="CQ203" s="1332"/>
      <c r="CR203" s="1332"/>
      <c r="CS203" s="1332"/>
      <c r="CT203" s="1333"/>
      <c r="CU203" s="1481"/>
      <c r="CV203" s="1472"/>
      <c r="CW203" s="1472"/>
      <c r="CX203" s="1679"/>
      <c r="CY203" s="1472"/>
      <c r="CZ203" s="1472"/>
      <c r="DA203" s="1472"/>
      <c r="DB203" s="1679"/>
      <c r="DC203" s="1341"/>
      <c r="DD203" s="1680"/>
      <c r="DE203" s="1685"/>
    </row>
    <row r="204" spans="1:109" ht="15.75" customHeight="1">
      <c r="A204" s="741" t="s">
        <v>714</v>
      </c>
      <c r="B204" s="742">
        <v>198</v>
      </c>
      <c r="C204" s="758" t="s">
        <v>2797</v>
      </c>
      <c r="D204" s="742" t="s">
        <v>2783</v>
      </c>
      <c r="E204" s="742" t="s">
        <v>1949</v>
      </c>
      <c r="F204" s="754" t="s">
        <v>2798</v>
      </c>
      <c r="G204" s="759" t="s">
        <v>1977</v>
      </c>
      <c r="H204" s="760" t="s">
        <v>2799</v>
      </c>
      <c r="I204" s="761"/>
      <c r="J204" s="762">
        <v>1</v>
      </c>
      <c r="K204" s="762"/>
      <c r="L204" s="762"/>
      <c r="M204" s="762"/>
      <c r="N204" s="762"/>
      <c r="O204" s="762"/>
      <c r="P204" s="763"/>
      <c r="Q204" s="764">
        <f t="shared" si="3"/>
        <v>1</v>
      </c>
      <c r="R204" s="758" t="s">
        <v>677</v>
      </c>
      <c r="S204" s="742" t="s">
        <v>656</v>
      </c>
      <c r="T204" s="765" t="s">
        <v>657</v>
      </c>
      <c r="U204" s="742" t="s">
        <v>719</v>
      </c>
      <c r="V204" s="742" t="s">
        <v>727</v>
      </c>
      <c r="W204" s="742" t="s">
        <v>2800</v>
      </c>
      <c r="X204" s="1243">
        <v>2</v>
      </c>
      <c r="Y204" s="791" t="s">
        <v>658</v>
      </c>
      <c r="Z204" s="759" t="s">
        <v>1977</v>
      </c>
      <c r="AA204" s="754"/>
      <c r="AB204" s="754"/>
      <c r="AC204" s="754"/>
      <c r="AD204" s="754"/>
      <c r="AE204" s="754"/>
      <c r="AF204" s="768"/>
      <c r="AG204" s="769"/>
      <c r="AH204" s="769"/>
      <c r="AI204" s="769"/>
      <c r="AJ204" s="769"/>
      <c r="AK204" s="769"/>
      <c r="AL204" s="769"/>
      <c r="AM204" s="769"/>
      <c r="AN204" s="769"/>
      <c r="AO204" s="769"/>
      <c r="AP204" s="769"/>
      <c r="AQ204" s="1382"/>
      <c r="AR204" s="1332"/>
      <c r="AS204" s="1332"/>
      <c r="AT204" s="1332"/>
      <c r="AU204" s="1333"/>
      <c r="AV204" s="777"/>
      <c r="AW204" s="769"/>
      <c r="AX204" s="769"/>
      <c r="AY204" s="769"/>
      <c r="AZ204" s="769"/>
      <c r="BA204" s="769"/>
      <c r="BB204" s="769"/>
      <c r="BC204" s="769"/>
      <c r="BD204" s="769"/>
      <c r="BE204" s="769"/>
      <c r="BF204" s="769"/>
      <c r="BG204" s="769"/>
      <c r="BH204" s="769"/>
      <c r="BI204" s="769"/>
      <c r="BJ204" s="769"/>
      <c r="BK204" s="774"/>
      <c r="BL204" s="1340"/>
      <c r="BM204" s="1341"/>
      <c r="BN204" s="1341"/>
      <c r="BO204" s="1341"/>
      <c r="BP204" s="1402"/>
      <c r="BQ204" s="1382"/>
      <c r="BR204" s="1332"/>
      <c r="BS204" s="1332"/>
      <c r="BT204" s="1332"/>
      <c r="BU204" s="1333"/>
      <c r="BV204" s="1382"/>
      <c r="BW204" s="1332"/>
      <c r="BX204" s="1332"/>
      <c r="BY204" s="1332"/>
      <c r="BZ204" s="1332"/>
      <c r="CA204" s="1382"/>
      <c r="CB204" s="1332"/>
      <c r="CC204" s="1332"/>
      <c r="CD204" s="1332"/>
      <c r="CE204" s="1333"/>
      <c r="CF204" s="1332"/>
      <c r="CG204" s="1332"/>
      <c r="CH204" s="1332"/>
      <c r="CI204" s="1332"/>
      <c r="CJ204" s="1333"/>
      <c r="CK204" s="1382"/>
      <c r="CL204" s="1332"/>
      <c r="CM204" s="1332"/>
      <c r="CN204" s="1332"/>
      <c r="CO204" s="1333"/>
      <c r="CP204" s="1382"/>
      <c r="CQ204" s="1332"/>
      <c r="CR204" s="1332"/>
      <c r="CS204" s="1332"/>
      <c r="CT204" s="1333"/>
      <c r="CU204" s="1481"/>
      <c r="CV204" s="1472"/>
      <c r="CW204" s="1472"/>
      <c r="CX204" s="1679"/>
      <c r="CY204" s="1472"/>
      <c r="CZ204" s="1472"/>
      <c r="DA204" s="1472"/>
      <c r="DB204" s="1679"/>
      <c r="DC204" s="1341"/>
      <c r="DD204" s="1680"/>
      <c r="DE204" s="1685"/>
    </row>
    <row r="205" spans="1:109" ht="15.75" customHeight="1">
      <c r="A205" s="741" t="s">
        <v>714</v>
      </c>
      <c r="B205" s="742">
        <v>199</v>
      </c>
      <c r="C205" s="758" t="s">
        <v>2801</v>
      </c>
      <c r="D205" s="742" t="s">
        <v>2733</v>
      </c>
      <c r="E205" s="742" t="s">
        <v>1949</v>
      </c>
      <c r="F205" s="754" t="s">
        <v>2802</v>
      </c>
      <c r="G205" s="759" t="s">
        <v>2803</v>
      </c>
      <c r="H205" s="760" t="s">
        <v>2804</v>
      </c>
      <c r="I205" s="761"/>
      <c r="J205" s="762">
        <v>1</v>
      </c>
      <c r="K205" s="762"/>
      <c r="L205" s="762"/>
      <c r="M205" s="762"/>
      <c r="N205" s="762"/>
      <c r="O205" s="762"/>
      <c r="P205" s="763"/>
      <c r="Q205" s="764">
        <f t="shared" si="3"/>
        <v>1</v>
      </c>
      <c r="R205" s="758" t="s">
        <v>655</v>
      </c>
      <c r="S205" s="742"/>
      <c r="T205" s="765"/>
      <c r="U205" s="742" t="s">
        <v>1952</v>
      </c>
      <c r="V205" s="742" t="s">
        <v>188</v>
      </c>
      <c r="W205" s="742" t="s">
        <v>2805</v>
      </c>
      <c r="X205" s="798">
        <v>0</v>
      </c>
      <c r="Y205" s="795" t="s">
        <v>667</v>
      </c>
      <c r="Z205" s="759"/>
      <c r="AA205" s="754"/>
      <c r="AB205" s="754"/>
      <c r="AC205" s="754"/>
      <c r="AD205" s="754"/>
      <c r="AE205" s="754"/>
      <c r="AF205" s="768"/>
      <c r="AG205" s="769"/>
      <c r="AH205" s="769"/>
      <c r="AI205" s="769"/>
      <c r="AJ205" s="769"/>
      <c r="AK205" s="769"/>
      <c r="AL205" s="769"/>
      <c r="AM205" s="769"/>
      <c r="AN205" s="769"/>
      <c r="AO205" s="769"/>
      <c r="AP205" s="769"/>
      <c r="AQ205" s="777">
        <v>0</v>
      </c>
      <c r="AR205" s="769">
        <v>0</v>
      </c>
      <c r="AS205" s="769">
        <v>0</v>
      </c>
      <c r="AT205" s="769">
        <v>0</v>
      </c>
      <c r="AU205" s="774">
        <v>100</v>
      </c>
      <c r="AV205" s="777"/>
      <c r="AW205" s="769"/>
      <c r="AX205" s="769"/>
      <c r="AY205" s="769"/>
      <c r="AZ205" s="769"/>
      <c r="BA205" s="769"/>
      <c r="BB205" s="769"/>
      <c r="BC205" s="769"/>
      <c r="BD205" s="769"/>
      <c r="BE205" s="769"/>
      <c r="BF205" s="769"/>
      <c r="BG205" s="769"/>
      <c r="BH205" s="769"/>
      <c r="BI205" s="769"/>
      <c r="BJ205" s="769"/>
      <c r="BK205" s="774"/>
      <c r="BL205" s="758"/>
      <c r="BM205" s="754"/>
      <c r="BN205" s="754"/>
      <c r="BO205" s="754"/>
      <c r="BP205" s="765"/>
      <c r="BQ205" s="777" t="s">
        <v>1984</v>
      </c>
      <c r="BR205" s="769" t="s">
        <v>1984</v>
      </c>
      <c r="BS205" s="769" t="s">
        <v>1984</v>
      </c>
      <c r="BT205" s="769" t="s">
        <v>1984</v>
      </c>
      <c r="BU205" s="774" t="s">
        <v>1984</v>
      </c>
      <c r="BV205" s="777" t="s">
        <v>1984</v>
      </c>
      <c r="BW205" s="769" t="s">
        <v>1984</v>
      </c>
      <c r="BX205" s="769" t="s">
        <v>1984</v>
      </c>
      <c r="BY205" s="769" t="s">
        <v>1984</v>
      </c>
      <c r="BZ205" s="769" t="s">
        <v>1984</v>
      </c>
      <c r="CA205" s="777" t="s">
        <v>1984</v>
      </c>
      <c r="CB205" s="769" t="s">
        <v>1984</v>
      </c>
      <c r="CC205" s="769" t="s">
        <v>1984</v>
      </c>
      <c r="CD205" s="769" t="s">
        <v>1984</v>
      </c>
      <c r="CE205" s="774" t="s">
        <v>1984</v>
      </c>
      <c r="CF205" s="769" t="s">
        <v>1984</v>
      </c>
      <c r="CG205" s="769" t="s">
        <v>1984</v>
      </c>
      <c r="CH205" s="769" t="s">
        <v>1984</v>
      </c>
      <c r="CI205" s="769" t="s">
        <v>1984</v>
      </c>
      <c r="CJ205" s="774" t="s">
        <v>1984</v>
      </c>
      <c r="CK205" s="777" t="s">
        <v>1984</v>
      </c>
      <c r="CL205" s="769" t="s">
        <v>1984</v>
      </c>
      <c r="CM205" s="769" t="s">
        <v>1984</v>
      </c>
      <c r="CN205" s="769" t="s">
        <v>1984</v>
      </c>
      <c r="CO205" s="774" t="s">
        <v>1984</v>
      </c>
      <c r="CP205" s="777" t="s">
        <v>1984</v>
      </c>
      <c r="CQ205" s="769" t="s">
        <v>1984</v>
      </c>
      <c r="CR205" s="769" t="s">
        <v>1984</v>
      </c>
      <c r="CS205" s="769" t="s">
        <v>1984</v>
      </c>
      <c r="CT205" s="774" t="s">
        <v>1984</v>
      </c>
      <c r="CU205" s="1253" t="s">
        <v>1984</v>
      </c>
      <c r="CV205" s="1252" t="s">
        <v>1984</v>
      </c>
      <c r="CW205" s="1252" t="s">
        <v>1984</v>
      </c>
      <c r="CX205" s="1254" t="s">
        <v>1984</v>
      </c>
      <c r="CY205" s="1252" t="s">
        <v>1984</v>
      </c>
      <c r="CZ205" s="1252" t="s">
        <v>1984</v>
      </c>
      <c r="DA205" s="1252" t="s">
        <v>1984</v>
      </c>
      <c r="DB205" s="1254" t="s">
        <v>1984</v>
      </c>
      <c r="DC205" s="754"/>
      <c r="DD205" s="782">
        <v>1</v>
      </c>
      <c r="DE205" s="783"/>
    </row>
    <row r="206" spans="1:109" ht="15.75" customHeight="1">
      <c r="A206" s="741" t="s">
        <v>714</v>
      </c>
      <c r="B206" s="742">
        <v>200</v>
      </c>
      <c r="C206" s="758" t="s">
        <v>2806</v>
      </c>
      <c r="D206" s="742" t="s">
        <v>2733</v>
      </c>
      <c r="E206" s="742" t="s">
        <v>1949</v>
      </c>
      <c r="F206" s="754" t="s">
        <v>2807</v>
      </c>
      <c r="G206" s="759" t="s">
        <v>318</v>
      </c>
      <c r="H206" s="760" t="s">
        <v>2808</v>
      </c>
      <c r="I206" s="761">
        <v>1</v>
      </c>
      <c r="J206" s="762"/>
      <c r="K206" s="762"/>
      <c r="L206" s="762"/>
      <c r="M206" s="762"/>
      <c r="N206" s="762"/>
      <c r="O206" s="762"/>
      <c r="P206" s="763"/>
      <c r="Q206" s="764">
        <f t="shared" si="3"/>
        <v>1</v>
      </c>
      <c r="R206" s="758" t="s">
        <v>655</v>
      </c>
      <c r="S206" s="742"/>
      <c r="T206" s="765"/>
      <c r="U206" s="742" t="s">
        <v>1952</v>
      </c>
      <c r="V206" s="742" t="s">
        <v>188</v>
      </c>
      <c r="W206" s="742" t="s">
        <v>2809</v>
      </c>
      <c r="X206" s="798">
        <v>1</v>
      </c>
      <c r="Y206" s="790" t="s">
        <v>667</v>
      </c>
      <c r="Z206" s="759" t="s">
        <v>318</v>
      </c>
      <c r="AA206" s="754"/>
      <c r="AB206" s="754"/>
      <c r="AC206" s="754"/>
      <c r="AD206" s="754"/>
      <c r="AE206" s="754"/>
      <c r="AF206" s="768"/>
      <c r="AG206" s="769"/>
      <c r="AH206" s="769"/>
      <c r="AI206" s="769"/>
      <c r="AJ206" s="769"/>
      <c r="AK206" s="785"/>
      <c r="AL206" s="785"/>
      <c r="AM206" s="785"/>
      <c r="AN206" s="785"/>
      <c r="AO206" s="785"/>
      <c r="AP206" s="785"/>
      <c r="AQ206" s="1701"/>
      <c r="AR206" s="1702"/>
      <c r="AS206" s="1702"/>
      <c r="AT206" s="1702"/>
      <c r="AU206" s="1703"/>
      <c r="AV206" s="786"/>
      <c r="AW206" s="785"/>
      <c r="AX206" s="785"/>
      <c r="AY206" s="785"/>
      <c r="AZ206" s="785"/>
      <c r="BA206" s="785"/>
      <c r="BB206" s="785"/>
      <c r="BC206" s="785"/>
      <c r="BD206" s="785"/>
      <c r="BE206" s="785"/>
      <c r="BF206" s="785"/>
      <c r="BG206" s="785"/>
      <c r="BH206" s="785"/>
      <c r="BI206" s="785"/>
      <c r="BJ206" s="785"/>
      <c r="BK206" s="787"/>
      <c r="BL206" s="1340"/>
      <c r="BM206" s="1341"/>
      <c r="BN206" s="1341"/>
      <c r="BO206" s="1341"/>
      <c r="BP206" s="1402"/>
      <c r="BQ206" s="1382"/>
      <c r="BR206" s="1332"/>
      <c r="BS206" s="1332"/>
      <c r="BT206" s="1332"/>
      <c r="BU206" s="1333"/>
      <c r="BV206" s="1382"/>
      <c r="BW206" s="1332"/>
      <c r="BX206" s="1332"/>
      <c r="BY206" s="1332"/>
      <c r="BZ206" s="1332"/>
      <c r="CA206" s="1382"/>
      <c r="CB206" s="1332"/>
      <c r="CC206" s="1332"/>
      <c r="CD206" s="1332"/>
      <c r="CE206" s="1333"/>
      <c r="CF206" s="1332"/>
      <c r="CG206" s="1332"/>
      <c r="CH206" s="1332"/>
      <c r="CI206" s="1332"/>
      <c r="CJ206" s="1333"/>
      <c r="CK206" s="1382"/>
      <c r="CL206" s="1332"/>
      <c r="CM206" s="1332"/>
      <c r="CN206" s="1332"/>
      <c r="CO206" s="1333"/>
      <c r="CP206" s="1382"/>
      <c r="CQ206" s="1332"/>
      <c r="CR206" s="1332"/>
      <c r="CS206" s="1332"/>
      <c r="CT206" s="1333"/>
      <c r="CU206" s="1481"/>
      <c r="CV206" s="1472"/>
      <c r="CW206" s="1472"/>
      <c r="CX206" s="1679"/>
      <c r="CY206" s="1472"/>
      <c r="CZ206" s="1472"/>
      <c r="DA206" s="1472"/>
      <c r="DB206" s="1679"/>
      <c r="DC206" s="1341"/>
      <c r="DD206" s="1680"/>
      <c r="DE206" s="1685"/>
    </row>
    <row r="207" spans="1:109" ht="15.75" customHeight="1">
      <c r="A207" s="741" t="s">
        <v>714</v>
      </c>
      <c r="B207" s="742">
        <v>201</v>
      </c>
      <c r="C207" s="758" t="s">
        <v>2810</v>
      </c>
      <c r="D207" s="742" t="s">
        <v>2733</v>
      </c>
      <c r="E207" s="742" t="s">
        <v>1940</v>
      </c>
      <c r="F207" s="754" t="s">
        <v>2811</v>
      </c>
      <c r="G207" s="759" t="s">
        <v>2812</v>
      </c>
      <c r="H207" s="760" t="s">
        <v>2813</v>
      </c>
      <c r="I207" s="761">
        <v>1</v>
      </c>
      <c r="J207" s="762"/>
      <c r="K207" s="762"/>
      <c r="L207" s="762"/>
      <c r="M207" s="762"/>
      <c r="N207" s="762"/>
      <c r="O207" s="762"/>
      <c r="P207" s="763"/>
      <c r="Q207" s="764">
        <f t="shared" si="3"/>
        <v>1</v>
      </c>
      <c r="R207" s="758" t="s">
        <v>655</v>
      </c>
      <c r="S207" s="742"/>
      <c r="T207" s="765"/>
      <c r="U207" s="742" t="s">
        <v>1952</v>
      </c>
      <c r="V207" s="742" t="s">
        <v>680</v>
      </c>
      <c r="W207" s="742" t="s">
        <v>2814</v>
      </c>
      <c r="X207" s="798">
        <v>0</v>
      </c>
      <c r="Y207" s="795" t="s">
        <v>667</v>
      </c>
      <c r="Z207" s="759"/>
      <c r="AA207" s="754"/>
      <c r="AB207" s="754"/>
      <c r="AC207" s="754"/>
      <c r="AD207" s="754"/>
      <c r="AE207" s="754"/>
      <c r="AF207" s="768"/>
      <c r="AG207" s="769"/>
      <c r="AH207" s="769"/>
      <c r="AI207" s="769"/>
      <c r="AJ207" s="769"/>
      <c r="AK207" s="769"/>
      <c r="AL207" s="769"/>
      <c r="AM207" s="769"/>
      <c r="AN207" s="769"/>
      <c r="AO207" s="769"/>
      <c r="AP207" s="769"/>
      <c r="AQ207" s="777">
        <v>0</v>
      </c>
      <c r="AR207" s="769">
        <v>0</v>
      </c>
      <c r="AS207" s="769">
        <v>0</v>
      </c>
      <c r="AT207" s="769">
        <v>0</v>
      </c>
      <c r="AU207" s="774">
        <v>0</v>
      </c>
      <c r="AV207" s="777"/>
      <c r="AW207" s="769"/>
      <c r="AX207" s="769"/>
      <c r="AY207" s="769"/>
      <c r="AZ207" s="769"/>
      <c r="BA207" s="769"/>
      <c r="BB207" s="769"/>
      <c r="BC207" s="769"/>
      <c r="BD207" s="769"/>
      <c r="BE207" s="769"/>
      <c r="BF207" s="769"/>
      <c r="BG207" s="769"/>
      <c r="BH207" s="769"/>
      <c r="BI207" s="769"/>
      <c r="BJ207" s="769"/>
      <c r="BK207" s="774"/>
      <c r="BL207" s="758"/>
      <c r="BM207" s="754"/>
      <c r="BN207" s="754"/>
      <c r="BO207" s="754"/>
      <c r="BP207" s="765"/>
      <c r="BQ207" s="777" t="s">
        <v>1984</v>
      </c>
      <c r="BR207" s="769" t="s">
        <v>1984</v>
      </c>
      <c r="BS207" s="769" t="s">
        <v>1984</v>
      </c>
      <c r="BT207" s="769" t="s">
        <v>1984</v>
      </c>
      <c r="BU207" s="774" t="s">
        <v>1984</v>
      </c>
      <c r="BV207" s="777" t="s">
        <v>1984</v>
      </c>
      <c r="BW207" s="769" t="s">
        <v>1984</v>
      </c>
      <c r="BX207" s="769" t="s">
        <v>1984</v>
      </c>
      <c r="BY207" s="769" t="s">
        <v>1984</v>
      </c>
      <c r="BZ207" s="769" t="s">
        <v>1984</v>
      </c>
      <c r="CA207" s="777" t="s">
        <v>1984</v>
      </c>
      <c r="CB207" s="769" t="s">
        <v>1984</v>
      </c>
      <c r="CC207" s="769" t="s">
        <v>1984</v>
      </c>
      <c r="CD207" s="769" t="s">
        <v>1984</v>
      </c>
      <c r="CE207" s="774" t="s">
        <v>1984</v>
      </c>
      <c r="CF207" s="769" t="s">
        <v>1984</v>
      </c>
      <c r="CG207" s="769" t="s">
        <v>1984</v>
      </c>
      <c r="CH207" s="769" t="s">
        <v>1984</v>
      </c>
      <c r="CI207" s="769" t="s">
        <v>1984</v>
      </c>
      <c r="CJ207" s="774" t="s">
        <v>1984</v>
      </c>
      <c r="CK207" s="777" t="s">
        <v>1984</v>
      </c>
      <c r="CL207" s="769" t="s">
        <v>1984</v>
      </c>
      <c r="CM207" s="769" t="s">
        <v>1984</v>
      </c>
      <c r="CN207" s="769" t="s">
        <v>1984</v>
      </c>
      <c r="CO207" s="774" t="s">
        <v>1984</v>
      </c>
      <c r="CP207" s="777" t="s">
        <v>1984</v>
      </c>
      <c r="CQ207" s="769" t="s">
        <v>1984</v>
      </c>
      <c r="CR207" s="769" t="s">
        <v>1984</v>
      </c>
      <c r="CS207" s="769" t="s">
        <v>1984</v>
      </c>
      <c r="CT207" s="774" t="s">
        <v>1984</v>
      </c>
      <c r="CU207" s="1253" t="s">
        <v>1984</v>
      </c>
      <c r="CV207" s="1252" t="s">
        <v>1984</v>
      </c>
      <c r="CW207" s="1252" t="s">
        <v>1984</v>
      </c>
      <c r="CX207" s="1254" t="s">
        <v>1984</v>
      </c>
      <c r="CY207" s="1252" t="s">
        <v>1984</v>
      </c>
      <c r="CZ207" s="1252" t="s">
        <v>1984</v>
      </c>
      <c r="DA207" s="1252" t="s">
        <v>1984</v>
      </c>
      <c r="DB207" s="1254" t="s">
        <v>1984</v>
      </c>
      <c r="DC207" s="754"/>
      <c r="DD207" s="782">
        <v>1</v>
      </c>
      <c r="DE207" s="783"/>
    </row>
    <row r="208" spans="1:109" ht="15.75" customHeight="1">
      <c r="A208" s="741" t="s">
        <v>714</v>
      </c>
      <c r="B208" s="742">
        <v>202</v>
      </c>
      <c r="C208" s="758" t="s">
        <v>2815</v>
      </c>
      <c r="D208" s="742" t="s">
        <v>2763</v>
      </c>
      <c r="E208" s="742" t="s">
        <v>1933</v>
      </c>
      <c r="F208" s="754" t="s">
        <v>2816</v>
      </c>
      <c r="G208" s="759" t="s">
        <v>2817</v>
      </c>
      <c r="H208" s="760" t="s">
        <v>2818</v>
      </c>
      <c r="I208" s="761"/>
      <c r="J208" s="762">
        <v>1</v>
      </c>
      <c r="K208" s="762"/>
      <c r="L208" s="762"/>
      <c r="M208" s="762"/>
      <c r="N208" s="762"/>
      <c r="O208" s="762"/>
      <c r="P208" s="763"/>
      <c r="Q208" s="764">
        <f t="shared" si="3"/>
        <v>1</v>
      </c>
      <c r="R208" s="758" t="s">
        <v>655</v>
      </c>
      <c r="S208" s="742"/>
      <c r="T208" s="765"/>
      <c r="U208" s="742" t="s">
        <v>2168</v>
      </c>
      <c r="V208" s="742" t="s">
        <v>188</v>
      </c>
      <c r="W208" s="742" t="s">
        <v>2819</v>
      </c>
      <c r="X208" s="1243">
        <v>1</v>
      </c>
      <c r="Y208" s="790" t="s">
        <v>667</v>
      </c>
      <c r="Z208" s="759"/>
      <c r="AA208" s="754"/>
      <c r="AB208" s="754"/>
      <c r="AC208" s="754"/>
      <c r="AD208" s="754"/>
      <c r="AE208" s="754"/>
      <c r="AF208" s="768"/>
      <c r="AG208" s="769"/>
      <c r="AH208" s="769"/>
      <c r="AI208" s="769"/>
      <c r="AJ208" s="769"/>
      <c r="AK208" s="769"/>
      <c r="AL208" s="769"/>
      <c r="AM208" s="769"/>
      <c r="AN208" s="769"/>
      <c r="AO208" s="769"/>
      <c r="AP208" s="769"/>
      <c r="AQ208" s="777">
        <v>1</v>
      </c>
      <c r="AR208" s="769">
        <v>2</v>
      </c>
      <c r="AS208" s="769">
        <v>3</v>
      </c>
      <c r="AT208" s="769">
        <v>4</v>
      </c>
      <c r="AU208" s="774">
        <v>5</v>
      </c>
      <c r="AV208" s="777"/>
      <c r="AW208" s="769"/>
      <c r="AX208" s="769"/>
      <c r="AY208" s="769"/>
      <c r="AZ208" s="769"/>
      <c r="BA208" s="769"/>
      <c r="BB208" s="769"/>
      <c r="BC208" s="769"/>
      <c r="BD208" s="769"/>
      <c r="BE208" s="769"/>
      <c r="BF208" s="769"/>
      <c r="BG208" s="769"/>
      <c r="BH208" s="769"/>
      <c r="BI208" s="769"/>
      <c r="BJ208" s="769"/>
      <c r="BK208" s="774"/>
      <c r="BL208" s="758"/>
      <c r="BM208" s="754"/>
      <c r="BN208" s="754"/>
      <c r="BO208" s="754"/>
      <c r="BP208" s="765"/>
      <c r="BQ208" s="777" t="s">
        <v>1984</v>
      </c>
      <c r="BR208" s="769" t="s">
        <v>1984</v>
      </c>
      <c r="BS208" s="769" t="s">
        <v>1984</v>
      </c>
      <c r="BT208" s="769" t="s">
        <v>1984</v>
      </c>
      <c r="BU208" s="774" t="s">
        <v>1984</v>
      </c>
      <c r="BV208" s="777" t="s">
        <v>1984</v>
      </c>
      <c r="BW208" s="769" t="s">
        <v>1984</v>
      </c>
      <c r="BX208" s="769" t="s">
        <v>1984</v>
      </c>
      <c r="BY208" s="769" t="s">
        <v>1984</v>
      </c>
      <c r="BZ208" s="769" t="s">
        <v>1984</v>
      </c>
      <c r="CA208" s="777" t="s">
        <v>1984</v>
      </c>
      <c r="CB208" s="769" t="s">
        <v>1984</v>
      </c>
      <c r="CC208" s="769" t="s">
        <v>1984</v>
      </c>
      <c r="CD208" s="769" t="s">
        <v>1984</v>
      </c>
      <c r="CE208" s="774" t="s">
        <v>1984</v>
      </c>
      <c r="CF208" s="769" t="s">
        <v>1984</v>
      </c>
      <c r="CG208" s="769" t="s">
        <v>1984</v>
      </c>
      <c r="CH208" s="769" t="s">
        <v>1984</v>
      </c>
      <c r="CI208" s="769" t="s">
        <v>1984</v>
      </c>
      <c r="CJ208" s="769" t="s">
        <v>1984</v>
      </c>
      <c r="CK208" s="777" t="s">
        <v>1984</v>
      </c>
      <c r="CL208" s="769" t="s">
        <v>1984</v>
      </c>
      <c r="CM208" s="769" t="s">
        <v>1984</v>
      </c>
      <c r="CN208" s="769" t="s">
        <v>1984</v>
      </c>
      <c r="CO208" s="774" t="s">
        <v>1984</v>
      </c>
      <c r="CP208" s="777" t="s">
        <v>1984</v>
      </c>
      <c r="CQ208" s="769" t="s">
        <v>1984</v>
      </c>
      <c r="CR208" s="769" t="s">
        <v>1984</v>
      </c>
      <c r="CS208" s="769" t="s">
        <v>1984</v>
      </c>
      <c r="CT208" s="774" t="s">
        <v>1984</v>
      </c>
      <c r="CU208" s="1253" t="s">
        <v>1984</v>
      </c>
      <c r="CV208" s="1252" t="s">
        <v>1984</v>
      </c>
      <c r="CW208" s="1252" t="s">
        <v>1984</v>
      </c>
      <c r="CX208" s="1254" t="s">
        <v>1984</v>
      </c>
      <c r="CY208" s="1252" t="s">
        <v>1984</v>
      </c>
      <c r="CZ208" s="1252" t="s">
        <v>1984</v>
      </c>
      <c r="DA208" s="1252" t="s">
        <v>1984</v>
      </c>
      <c r="DB208" s="1254" t="s">
        <v>1984</v>
      </c>
      <c r="DC208" s="754"/>
      <c r="DD208" s="782">
        <v>1</v>
      </c>
      <c r="DE208" s="783"/>
    </row>
    <row r="209" spans="1:109" ht="15.75" customHeight="1">
      <c r="A209" s="741" t="s">
        <v>714</v>
      </c>
      <c r="B209" s="742">
        <v>203</v>
      </c>
      <c r="C209" s="758" t="s">
        <v>2820</v>
      </c>
      <c r="D209" s="742" t="s">
        <v>2821</v>
      </c>
      <c r="E209" s="742" t="s">
        <v>1933</v>
      </c>
      <c r="F209" s="754" t="s">
        <v>2822</v>
      </c>
      <c r="G209" s="759" t="s">
        <v>2823</v>
      </c>
      <c r="H209" s="760" t="s">
        <v>2824</v>
      </c>
      <c r="I209" s="761"/>
      <c r="J209" s="762"/>
      <c r="K209" s="762"/>
      <c r="L209" s="762"/>
      <c r="M209" s="762">
        <v>1</v>
      </c>
      <c r="N209" s="762"/>
      <c r="O209" s="762"/>
      <c r="P209" s="763"/>
      <c r="Q209" s="764">
        <f t="shared" si="3"/>
        <v>1</v>
      </c>
      <c r="R209" s="758" t="s">
        <v>655</v>
      </c>
      <c r="S209" s="742"/>
      <c r="T209" s="765"/>
      <c r="U209" s="742" t="s">
        <v>2071</v>
      </c>
      <c r="V209" s="742" t="s">
        <v>188</v>
      </c>
      <c r="W209" s="742" t="s">
        <v>2825</v>
      </c>
      <c r="X209" s="798">
        <v>0</v>
      </c>
      <c r="Y209" s="788" t="s">
        <v>658</v>
      </c>
      <c r="Z209" s="759"/>
      <c r="AA209" s="754"/>
      <c r="AB209" s="754"/>
      <c r="AC209" s="754"/>
      <c r="AD209" s="754"/>
      <c r="AE209" s="754"/>
      <c r="AF209" s="768"/>
      <c r="AG209" s="769"/>
      <c r="AH209" s="769"/>
      <c r="AI209" s="769"/>
      <c r="AJ209" s="769"/>
      <c r="AK209" s="769"/>
      <c r="AL209" s="769"/>
      <c r="AM209" s="769"/>
      <c r="AN209" s="769"/>
      <c r="AO209" s="769"/>
      <c r="AP209" s="769"/>
      <c r="AQ209" s="777">
        <v>85</v>
      </c>
      <c r="AR209" s="769">
        <v>85</v>
      </c>
      <c r="AS209" s="769">
        <v>85</v>
      </c>
      <c r="AT209" s="769">
        <v>85</v>
      </c>
      <c r="AU209" s="774">
        <v>85</v>
      </c>
      <c r="AV209" s="777"/>
      <c r="AW209" s="769"/>
      <c r="AX209" s="769"/>
      <c r="AY209" s="769"/>
      <c r="AZ209" s="769"/>
      <c r="BA209" s="769"/>
      <c r="BB209" s="769"/>
      <c r="BC209" s="769"/>
      <c r="BD209" s="769"/>
      <c r="BE209" s="769"/>
      <c r="BF209" s="769"/>
      <c r="BG209" s="769"/>
      <c r="BH209" s="769"/>
      <c r="BI209" s="769"/>
      <c r="BJ209" s="769"/>
      <c r="BK209" s="774"/>
      <c r="BL209" s="758"/>
      <c r="BM209" s="754"/>
      <c r="BN209" s="754"/>
      <c r="BO209" s="754"/>
      <c r="BP209" s="765"/>
      <c r="BQ209" s="777" t="s">
        <v>1984</v>
      </c>
      <c r="BR209" s="769" t="s">
        <v>1984</v>
      </c>
      <c r="BS209" s="769" t="s">
        <v>1984</v>
      </c>
      <c r="BT209" s="769" t="s">
        <v>1984</v>
      </c>
      <c r="BU209" s="774" t="s">
        <v>1984</v>
      </c>
      <c r="BV209" s="777" t="s">
        <v>1984</v>
      </c>
      <c r="BW209" s="769" t="s">
        <v>1984</v>
      </c>
      <c r="BX209" s="769" t="s">
        <v>1984</v>
      </c>
      <c r="BY209" s="769" t="s">
        <v>1984</v>
      </c>
      <c r="BZ209" s="769" t="s">
        <v>1984</v>
      </c>
      <c r="CA209" s="777" t="s">
        <v>1984</v>
      </c>
      <c r="CB209" s="769" t="s">
        <v>1984</v>
      </c>
      <c r="CC209" s="769" t="s">
        <v>1984</v>
      </c>
      <c r="CD209" s="769" t="s">
        <v>1984</v>
      </c>
      <c r="CE209" s="774" t="s">
        <v>1984</v>
      </c>
      <c r="CF209" s="769" t="s">
        <v>1984</v>
      </c>
      <c r="CG209" s="769" t="s">
        <v>1984</v>
      </c>
      <c r="CH209" s="769" t="s">
        <v>1984</v>
      </c>
      <c r="CI209" s="769" t="s">
        <v>1984</v>
      </c>
      <c r="CJ209" s="774" t="s">
        <v>1984</v>
      </c>
      <c r="CK209" s="777" t="s">
        <v>1984</v>
      </c>
      <c r="CL209" s="769" t="s">
        <v>1984</v>
      </c>
      <c r="CM209" s="769" t="s">
        <v>1984</v>
      </c>
      <c r="CN209" s="769" t="s">
        <v>1984</v>
      </c>
      <c r="CO209" s="774" t="s">
        <v>1984</v>
      </c>
      <c r="CP209" s="777" t="s">
        <v>1984</v>
      </c>
      <c r="CQ209" s="769" t="s">
        <v>1984</v>
      </c>
      <c r="CR209" s="769" t="s">
        <v>1984</v>
      </c>
      <c r="CS209" s="769" t="s">
        <v>1984</v>
      </c>
      <c r="CT209" s="774" t="s">
        <v>1984</v>
      </c>
      <c r="CU209" s="1253" t="s">
        <v>1984</v>
      </c>
      <c r="CV209" s="1252" t="s">
        <v>1984</v>
      </c>
      <c r="CW209" s="1252" t="s">
        <v>1984</v>
      </c>
      <c r="CX209" s="1254" t="s">
        <v>1984</v>
      </c>
      <c r="CY209" s="1252" t="s">
        <v>1984</v>
      </c>
      <c r="CZ209" s="1252" t="s">
        <v>1984</v>
      </c>
      <c r="DA209" s="1252" t="s">
        <v>1984</v>
      </c>
      <c r="DB209" s="1254" t="s">
        <v>1984</v>
      </c>
      <c r="DC209" s="754"/>
      <c r="DD209" s="782">
        <v>1</v>
      </c>
      <c r="DE209" s="783"/>
    </row>
    <row r="210" spans="1:109" ht="15.75" customHeight="1">
      <c r="A210" s="741" t="s">
        <v>714</v>
      </c>
      <c r="B210" s="742">
        <v>204</v>
      </c>
      <c r="C210" s="758" t="s">
        <v>2826</v>
      </c>
      <c r="D210" s="742" t="s">
        <v>2827</v>
      </c>
      <c r="E210" s="742" t="s">
        <v>1940</v>
      </c>
      <c r="F210" s="754" t="s">
        <v>2828</v>
      </c>
      <c r="G210" s="759" t="s">
        <v>2829</v>
      </c>
      <c r="H210" s="760" t="s">
        <v>2830</v>
      </c>
      <c r="I210" s="761"/>
      <c r="J210" s="762">
        <v>1</v>
      </c>
      <c r="K210" s="762"/>
      <c r="L210" s="762"/>
      <c r="M210" s="762"/>
      <c r="N210" s="762"/>
      <c r="O210" s="762"/>
      <c r="P210" s="763"/>
      <c r="Q210" s="764">
        <f t="shared" si="3"/>
        <v>1</v>
      </c>
      <c r="R210" s="758" t="s">
        <v>655</v>
      </c>
      <c r="S210" s="742"/>
      <c r="T210" s="765"/>
      <c r="U210" s="742" t="s">
        <v>2831</v>
      </c>
      <c r="V210" s="742" t="s">
        <v>729</v>
      </c>
      <c r="W210" s="742" t="s">
        <v>2832</v>
      </c>
      <c r="X210" s="1246">
        <v>0</v>
      </c>
      <c r="Y210" s="788" t="s">
        <v>658</v>
      </c>
      <c r="Z210" s="759"/>
      <c r="AA210" s="754"/>
      <c r="AB210" s="754"/>
      <c r="AC210" s="754"/>
      <c r="AD210" s="754"/>
      <c r="AE210" s="754"/>
      <c r="AF210" s="768"/>
      <c r="AG210" s="769"/>
      <c r="AH210" s="769"/>
      <c r="AI210" s="769"/>
      <c r="AJ210" s="769"/>
      <c r="AK210" s="769"/>
      <c r="AL210" s="769"/>
      <c r="AM210" s="769"/>
      <c r="AN210" s="769"/>
      <c r="AO210" s="769"/>
      <c r="AP210" s="769"/>
      <c r="AQ210" s="777" t="s">
        <v>2833</v>
      </c>
      <c r="AR210" s="769" t="s">
        <v>2833</v>
      </c>
      <c r="AS210" s="769" t="s">
        <v>2833</v>
      </c>
      <c r="AT210" s="769" t="s">
        <v>2833</v>
      </c>
      <c r="AU210" s="774" t="s">
        <v>2833</v>
      </c>
      <c r="AV210" s="777"/>
      <c r="AW210" s="769"/>
      <c r="AX210" s="769"/>
      <c r="AY210" s="769"/>
      <c r="AZ210" s="769"/>
      <c r="BA210" s="769"/>
      <c r="BB210" s="769"/>
      <c r="BC210" s="769"/>
      <c r="BD210" s="769"/>
      <c r="BE210" s="769"/>
      <c r="BF210" s="769"/>
      <c r="BG210" s="769"/>
      <c r="BH210" s="769"/>
      <c r="BI210" s="769"/>
      <c r="BJ210" s="769"/>
      <c r="BK210" s="774"/>
      <c r="BL210" s="758"/>
      <c r="BM210" s="754"/>
      <c r="BN210" s="754"/>
      <c r="BO210" s="754"/>
      <c r="BP210" s="765"/>
      <c r="BQ210" s="777" t="s">
        <v>1984</v>
      </c>
      <c r="BR210" s="769" t="s">
        <v>1984</v>
      </c>
      <c r="BS210" s="769" t="s">
        <v>1984</v>
      </c>
      <c r="BT210" s="769" t="s">
        <v>1984</v>
      </c>
      <c r="BU210" s="774" t="s">
        <v>1984</v>
      </c>
      <c r="BV210" s="777" t="s">
        <v>1984</v>
      </c>
      <c r="BW210" s="769" t="s">
        <v>1984</v>
      </c>
      <c r="BX210" s="769" t="s">
        <v>1984</v>
      </c>
      <c r="BY210" s="769" t="s">
        <v>1984</v>
      </c>
      <c r="BZ210" s="769" t="s">
        <v>1984</v>
      </c>
      <c r="CA210" s="777" t="s">
        <v>1984</v>
      </c>
      <c r="CB210" s="769" t="s">
        <v>1984</v>
      </c>
      <c r="CC210" s="769" t="s">
        <v>1984</v>
      </c>
      <c r="CD210" s="769" t="s">
        <v>1984</v>
      </c>
      <c r="CE210" s="774" t="s">
        <v>1984</v>
      </c>
      <c r="CF210" s="769" t="s">
        <v>1984</v>
      </c>
      <c r="CG210" s="769" t="s">
        <v>1984</v>
      </c>
      <c r="CH210" s="769" t="s">
        <v>1984</v>
      </c>
      <c r="CI210" s="769" t="s">
        <v>1984</v>
      </c>
      <c r="CJ210" s="774" t="s">
        <v>1984</v>
      </c>
      <c r="CK210" s="777" t="s">
        <v>1984</v>
      </c>
      <c r="CL210" s="769" t="s">
        <v>1984</v>
      </c>
      <c r="CM210" s="769" t="s">
        <v>1984</v>
      </c>
      <c r="CN210" s="769" t="s">
        <v>1984</v>
      </c>
      <c r="CO210" s="774" t="s">
        <v>1984</v>
      </c>
      <c r="CP210" s="777" t="s">
        <v>1984</v>
      </c>
      <c r="CQ210" s="769" t="s">
        <v>1984</v>
      </c>
      <c r="CR210" s="769" t="s">
        <v>1984</v>
      </c>
      <c r="CS210" s="769" t="s">
        <v>1984</v>
      </c>
      <c r="CT210" s="774" t="s">
        <v>1984</v>
      </c>
      <c r="CU210" s="1253" t="s">
        <v>1984</v>
      </c>
      <c r="CV210" s="1252" t="s">
        <v>1984</v>
      </c>
      <c r="CW210" s="1252" t="s">
        <v>1984</v>
      </c>
      <c r="CX210" s="1254" t="s">
        <v>1984</v>
      </c>
      <c r="CY210" s="1252" t="s">
        <v>1984</v>
      </c>
      <c r="CZ210" s="1252" t="s">
        <v>1984</v>
      </c>
      <c r="DA210" s="1252" t="s">
        <v>1984</v>
      </c>
      <c r="DB210" s="1254" t="s">
        <v>1984</v>
      </c>
      <c r="DC210" s="754"/>
      <c r="DD210" s="782">
        <v>1</v>
      </c>
      <c r="DE210" s="783"/>
    </row>
    <row r="211" spans="1:109" ht="15.75" customHeight="1">
      <c r="A211" s="741" t="s">
        <v>714</v>
      </c>
      <c r="B211" s="742">
        <v>205</v>
      </c>
      <c r="C211" s="758" t="s">
        <v>2834</v>
      </c>
      <c r="D211" s="742" t="s">
        <v>2783</v>
      </c>
      <c r="E211" s="742" t="s">
        <v>1949</v>
      </c>
      <c r="F211" s="754" t="s">
        <v>2835</v>
      </c>
      <c r="G211" s="759" t="s">
        <v>407</v>
      </c>
      <c r="H211" s="760" t="s">
        <v>2836</v>
      </c>
      <c r="I211" s="761"/>
      <c r="J211" s="762"/>
      <c r="K211" s="762"/>
      <c r="L211" s="762"/>
      <c r="M211" s="762">
        <v>1</v>
      </c>
      <c r="N211" s="762"/>
      <c r="O211" s="762"/>
      <c r="P211" s="763"/>
      <c r="Q211" s="764">
        <f t="shared" si="3"/>
        <v>1</v>
      </c>
      <c r="R211" s="758" t="s">
        <v>655</v>
      </c>
      <c r="S211" s="742"/>
      <c r="T211" s="765"/>
      <c r="U211" s="742" t="s">
        <v>2071</v>
      </c>
      <c r="V211" s="742" t="s">
        <v>727</v>
      </c>
      <c r="W211" s="742" t="s">
        <v>727</v>
      </c>
      <c r="X211" s="798">
        <v>1</v>
      </c>
      <c r="Y211" s="788" t="s">
        <v>658</v>
      </c>
      <c r="Z211" s="759" t="s">
        <v>407</v>
      </c>
      <c r="AA211" s="754"/>
      <c r="AB211" s="754"/>
      <c r="AC211" s="754"/>
      <c r="AD211" s="754"/>
      <c r="AE211" s="754"/>
      <c r="AF211" s="768"/>
      <c r="AG211" s="769"/>
      <c r="AH211" s="769"/>
      <c r="AI211" s="769"/>
      <c r="AJ211" s="769"/>
      <c r="AK211" s="769"/>
      <c r="AL211" s="769"/>
      <c r="AM211" s="769"/>
      <c r="AN211" s="769"/>
      <c r="AO211" s="769"/>
      <c r="AP211" s="769"/>
      <c r="AQ211" s="1382"/>
      <c r="AR211" s="1332"/>
      <c r="AS211" s="1332"/>
      <c r="AT211" s="1332"/>
      <c r="AU211" s="1333"/>
      <c r="AV211" s="777"/>
      <c r="AW211" s="769"/>
      <c r="AX211" s="769"/>
      <c r="AY211" s="769"/>
      <c r="AZ211" s="769"/>
      <c r="BA211" s="769"/>
      <c r="BB211" s="769"/>
      <c r="BC211" s="769"/>
      <c r="BD211" s="769"/>
      <c r="BE211" s="769"/>
      <c r="BF211" s="769"/>
      <c r="BG211" s="769"/>
      <c r="BH211" s="769"/>
      <c r="BI211" s="769"/>
      <c r="BJ211" s="769"/>
      <c r="BK211" s="774"/>
      <c r="BL211" s="1340"/>
      <c r="BM211" s="1341"/>
      <c r="BN211" s="1341"/>
      <c r="BO211" s="1341"/>
      <c r="BP211" s="1402"/>
      <c r="BQ211" s="1382"/>
      <c r="BR211" s="1332"/>
      <c r="BS211" s="1332"/>
      <c r="BT211" s="1332"/>
      <c r="BU211" s="1333"/>
      <c r="BV211" s="1382"/>
      <c r="BW211" s="1332"/>
      <c r="BX211" s="1332"/>
      <c r="BY211" s="1332"/>
      <c r="BZ211" s="1332"/>
      <c r="CA211" s="1382"/>
      <c r="CB211" s="1332"/>
      <c r="CC211" s="1332"/>
      <c r="CD211" s="1332"/>
      <c r="CE211" s="1333"/>
      <c r="CF211" s="1332"/>
      <c r="CG211" s="1332"/>
      <c r="CH211" s="1332"/>
      <c r="CI211" s="1332"/>
      <c r="CJ211" s="1333"/>
      <c r="CK211" s="1382"/>
      <c r="CL211" s="1332"/>
      <c r="CM211" s="1332"/>
      <c r="CN211" s="1332"/>
      <c r="CO211" s="1333"/>
      <c r="CP211" s="1382"/>
      <c r="CQ211" s="1332"/>
      <c r="CR211" s="1332"/>
      <c r="CS211" s="1332"/>
      <c r="CT211" s="1333"/>
      <c r="CU211" s="1481"/>
      <c r="CV211" s="1472"/>
      <c r="CW211" s="1472"/>
      <c r="CX211" s="1679"/>
      <c r="CY211" s="1472"/>
      <c r="CZ211" s="1472"/>
      <c r="DA211" s="1472"/>
      <c r="DB211" s="1679"/>
      <c r="DC211" s="1341"/>
      <c r="DD211" s="1680"/>
      <c r="DE211" s="1685"/>
    </row>
    <row r="212" spans="1:109" ht="15.75" customHeight="1">
      <c r="A212" s="741" t="s">
        <v>714</v>
      </c>
      <c r="B212" s="742">
        <v>206</v>
      </c>
      <c r="C212" s="758" t="s">
        <v>2837</v>
      </c>
      <c r="D212" s="742"/>
      <c r="E212" s="742"/>
      <c r="F212" s="754" t="s">
        <v>2074</v>
      </c>
      <c r="G212" s="759" t="s">
        <v>2075</v>
      </c>
      <c r="H212" s="760"/>
      <c r="I212" s="761"/>
      <c r="J212" s="762"/>
      <c r="K212" s="762"/>
      <c r="L212" s="762"/>
      <c r="M212" s="762"/>
      <c r="N212" s="762"/>
      <c r="O212" s="762"/>
      <c r="P212" s="763"/>
      <c r="Q212" s="764">
        <f t="shared" si="3"/>
        <v>0</v>
      </c>
      <c r="R212" s="758" t="s">
        <v>655</v>
      </c>
      <c r="S212" s="742"/>
      <c r="T212" s="765"/>
      <c r="U212" s="742"/>
      <c r="V212" s="1216" t="s">
        <v>718</v>
      </c>
      <c r="W212" s="742" t="s">
        <v>2076</v>
      </c>
      <c r="X212" s="1246">
        <v>0</v>
      </c>
      <c r="Y212" s="788"/>
      <c r="Z212" s="759"/>
      <c r="AA212" s="754"/>
      <c r="AB212" s="754"/>
      <c r="AC212" s="754"/>
      <c r="AD212" s="754"/>
      <c r="AE212" s="754"/>
      <c r="AF212" s="768"/>
      <c r="AG212" s="769"/>
      <c r="AH212" s="769"/>
      <c r="AI212" s="769"/>
      <c r="AJ212" s="769"/>
      <c r="AK212" s="769"/>
      <c r="AL212" s="769"/>
      <c r="AM212" s="769"/>
      <c r="AN212" s="769"/>
      <c r="AO212" s="769"/>
      <c r="AP212" s="769"/>
      <c r="AQ212" s="777" t="s">
        <v>2077</v>
      </c>
      <c r="AR212" s="769" t="s">
        <v>2077</v>
      </c>
      <c r="AS212" s="769" t="s">
        <v>2077</v>
      </c>
      <c r="AT212" s="769" t="s">
        <v>2077</v>
      </c>
      <c r="AU212" s="774" t="s">
        <v>2077</v>
      </c>
      <c r="AV212" s="777"/>
      <c r="AW212" s="769"/>
      <c r="AX212" s="769"/>
      <c r="AY212" s="769"/>
      <c r="AZ212" s="769"/>
      <c r="BA212" s="769"/>
      <c r="BB212" s="769"/>
      <c r="BC212" s="769"/>
      <c r="BD212" s="769"/>
      <c r="BE212" s="769"/>
      <c r="BF212" s="769"/>
      <c r="BG212" s="769"/>
      <c r="BH212" s="769"/>
      <c r="BI212" s="769"/>
      <c r="BJ212" s="769"/>
      <c r="BK212" s="774"/>
      <c r="BL212" s="758"/>
      <c r="BM212" s="754"/>
      <c r="BN212" s="754"/>
      <c r="BO212" s="754"/>
      <c r="BP212" s="765"/>
      <c r="BQ212" s="777" t="s">
        <v>1984</v>
      </c>
      <c r="BR212" s="769" t="s">
        <v>1984</v>
      </c>
      <c r="BS212" s="769" t="s">
        <v>1984</v>
      </c>
      <c r="BT212" s="769" t="s">
        <v>1984</v>
      </c>
      <c r="BU212" s="774" t="s">
        <v>1984</v>
      </c>
      <c r="BV212" s="777" t="s">
        <v>1984</v>
      </c>
      <c r="BW212" s="769" t="s">
        <v>1984</v>
      </c>
      <c r="BX212" s="769" t="s">
        <v>1984</v>
      </c>
      <c r="BY212" s="769" t="s">
        <v>1984</v>
      </c>
      <c r="BZ212" s="769" t="s">
        <v>1984</v>
      </c>
      <c r="CA212" s="777" t="s">
        <v>1984</v>
      </c>
      <c r="CB212" s="769" t="s">
        <v>1984</v>
      </c>
      <c r="CC212" s="769" t="s">
        <v>1984</v>
      </c>
      <c r="CD212" s="769" t="s">
        <v>1984</v>
      </c>
      <c r="CE212" s="774" t="s">
        <v>1984</v>
      </c>
      <c r="CF212" s="769" t="s">
        <v>1984</v>
      </c>
      <c r="CG212" s="769" t="s">
        <v>1984</v>
      </c>
      <c r="CH212" s="769" t="s">
        <v>1984</v>
      </c>
      <c r="CI212" s="769" t="s">
        <v>1984</v>
      </c>
      <c r="CJ212" s="774" t="s">
        <v>1984</v>
      </c>
      <c r="CK212" s="777" t="s">
        <v>1984</v>
      </c>
      <c r="CL212" s="769" t="s">
        <v>1984</v>
      </c>
      <c r="CM212" s="769" t="s">
        <v>1984</v>
      </c>
      <c r="CN212" s="769" t="s">
        <v>1984</v>
      </c>
      <c r="CO212" s="774" t="s">
        <v>1984</v>
      </c>
      <c r="CP212" s="777" t="s">
        <v>1984</v>
      </c>
      <c r="CQ212" s="769" t="s">
        <v>1984</v>
      </c>
      <c r="CR212" s="769" t="s">
        <v>1984</v>
      </c>
      <c r="CS212" s="769" t="s">
        <v>1984</v>
      </c>
      <c r="CT212" s="774" t="s">
        <v>1984</v>
      </c>
      <c r="CU212" s="1253" t="s">
        <v>1984</v>
      </c>
      <c r="CV212" s="1252" t="s">
        <v>1984</v>
      </c>
      <c r="CW212" s="1252" t="s">
        <v>1984</v>
      </c>
      <c r="CX212" s="1254" t="s">
        <v>1984</v>
      </c>
      <c r="CY212" s="1252" t="s">
        <v>1984</v>
      </c>
      <c r="CZ212" s="1252" t="s">
        <v>1984</v>
      </c>
      <c r="DA212" s="1252" t="s">
        <v>1984</v>
      </c>
      <c r="DB212" s="1254" t="s">
        <v>1984</v>
      </c>
      <c r="DC212" s="754"/>
      <c r="DD212" s="782"/>
      <c r="DE212" s="783"/>
    </row>
    <row r="213" spans="1:109" ht="15.75" customHeight="1">
      <c r="A213" s="741" t="s">
        <v>714</v>
      </c>
      <c r="B213" s="742">
        <v>207</v>
      </c>
      <c r="C213" s="758" t="s">
        <v>2838</v>
      </c>
      <c r="D213" s="742"/>
      <c r="E213" s="742"/>
      <c r="F213" s="754" t="s">
        <v>2839</v>
      </c>
      <c r="G213" s="759" t="s">
        <v>2179</v>
      </c>
      <c r="H213" s="760"/>
      <c r="I213" s="761">
        <v>1</v>
      </c>
      <c r="J213" s="762"/>
      <c r="K213" s="762"/>
      <c r="L213" s="762"/>
      <c r="M213" s="762"/>
      <c r="N213" s="762"/>
      <c r="O213" s="762"/>
      <c r="P213" s="763"/>
      <c r="Q213" s="764">
        <f t="shared" si="3"/>
        <v>1</v>
      </c>
      <c r="R213" s="758" t="s">
        <v>673</v>
      </c>
      <c r="S213" s="742" t="s">
        <v>656</v>
      </c>
      <c r="T213" s="765" t="s">
        <v>657</v>
      </c>
      <c r="U213" s="742"/>
      <c r="V213" s="1217" t="s">
        <v>680</v>
      </c>
      <c r="W213" s="742" t="s">
        <v>2840</v>
      </c>
      <c r="X213" s="798">
        <v>0</v>
      </c>
      <c r="Y213" s="788" t="s">
        <v>658</v>
      </c>
      <c r="Z213" s="759"/>
      <c r="AA213" s="754"/>
      <c r="AB213" s="754"/>
      <c r="AC213" s="754"/>
      <c r="AD213" s="754"/>
      <c r="AE213" s="754"/>
      <c r="AF213" s="768"/>
      <c r="AG213" s="769"/>
      <c r="AH213" s="769"/>
      <c r="AI213" s="769"/>
      <c r="AJ213" s="769"/>
      <c r="AK213" s="769"/>
      <c r="AL213" s="769"/>
      <c r="AM213" s="769"/>
      <c r="AN213" s="769"/>
      <c r="AO213" s="769"/>
      <c r="AP213" s="769"/>
      <c r="AQ213" s="777">
        <v>2</v>
      </c>
      <c r="AR213" s="769">
        <v>7</v>
      </c>
      <c r="AS213" s="769">
        <v>7</v>
      </c>
      <c r="AT213" s="769">
        <v>7</v>
      </c>
      <c r="AU213" s="774">
        <v>18</v>
      </c>
      <c r="AV213" s="777"/>
      <c r="AW213" s="769"/>
      <c r="AX213" s="769"/>
      <c r="AY213" s="769"/>
      <c r="AZ213" s="769"/>
      <c r="BA213" s="769"/>
      <c r="BB213" s="769"/>
      <c r="BC213" s="769"/>
      <c r="BD213" s="769"/>
      <c r="BE213" s="769"/>
      <c r="BF213" s="769"/>
      <c r="BG213" s="769"/>
      <c r="BH213" s="769"/>
      <c r="BI213" s="769"/>
      <c r="BJ213" s="769"/>
      <c r="BK213" s="774"/>
      <c r="BL213" s="758" t="s">
        <v>161</v>
      </c>
      <c r="BM213" s="754" t="s">
        <v>161</v>
      </c>
      <c r="BN213" s="754" t="s">
        <v>161</v>
      </c>
      <c r="BO213" s="754" t="s">
        <v>161</v>
      </c>
      <c r="BP213" s="765" t="s">
        <v>161</v>
      </c>
      <c r="BQ213" s="777" t="s">
        <v>1984</v>
      </c>
      <c r="BR213" s="769" t="s">
        <v>1984</v>
      </c>
      <c r="BS213" s="769" t="s">
        <v>1984</v>
      </c>
      <c r="BT213" s="769" t="s">
        <v>1984</v>
      </c>
      <c r="BU213" s="774" t="s">
        <v>1984</v>
      </c>
      <c r="BV213" s="777" t="s">
        <v>1984</v>
      </c>
      <c r="BW213" s="769" t="s">
        <v>1984</v>
      </c>
      <c r="BX213" s="769" t="s">
        <v>1984</v>
      </c>
      <c r="BY213" s="769" t="s">
        <v>1984</v>
      </c>
      <c r="BZ213" s="769" t="s">
        <v>1984</v>
      </c>
      <c r="CA213" s="777" t="s">
        <v>1984</v>
      </c>
      <c r="CB213" s="769" t="s">
        <v>1984</v>
      </c>
      <c r="CC213" s="769" t="s">
        <v>1984</v>
      </c>
      <c r="CD213" s="769" t="s">
        <v>1984</v>
      </c>
      <c r="CE213" s="774" t="s">
        <v>1984</v>
      </c>
      <c r="CF213" s="769" t="s">
        <v>1984</v>
      </c>
      <c r="CG213" s="769" t="s">
        <v>1984</v>
      </c>
      <c r="CH213" s="769" t="s">
        <v>1984</v>
      </c>
      <c r="CI213" s="769" t="s">
        <v>1984</v>
      </c>
      <c r="CJ213" s="774" t="s">
        <v>1984</v>
      </c>
      <c r="CK213" s="777" t="s">
        <v>1984</v>
      </c>
      <c r="CL213" s="769" t="s">
        <v>1984</v>
      </c>
      <c r="CM213" s="769" t="s">
        <v>1984</v>
      </c>
      <c r="CN213" s="769" t="s">
        <v>1984</v>
      </c>
      <c r="CO213" s="774" t="s">
        <v>1984</v>
      </c>
      <c r="CP213" s="777" t="s">
        <v>1984</v>
      </c>
      <c r="CQ213" s="769" t="s">
        <v>1984</v>
      </c>
      <c r="CR213" s="769" t="s">
        <v>1984</v>
      </c>
      <c r="CS213" s="769" t="s">
        <v>1984</v>
      </c>
      <c r="CT213" s="774" t="s">
        <v>1984</v>
      </c>
      <c r="CU213" s="1253">
        <v>-2.23E-2</v>
      </c>
      <c r="CV213" s="1252" t="s">
        <v>1984</v>
      </c>
      <c r="CW213" s="1252" t="s">
        <v>1984</v>
      </c>
      <c r="CX213" s="1254" t="s">
        <v>1984</v>
      </c>
      <c r="CY213" s="1252" t="s">
        <v>1984</v>
      </c>
      <c r="CZ213" s="1252" t="s">
        <v>1984</v>
      </c>
      <c r="DA213" s="1252" t="s">
        <v>1984</v>
      </c>
      <c r="DB213" s="1254" t="s">
        <v>1984</v>
      </c>
      <c r="DC213" s="754"/>
      <c r="DD213" s="782"/>
      <c r="DE213" s="783"/>
    </row>
    <row r="214" spans="1:109" ht="15.75" customHeight="1">
      <c r="A214" s="741" t="s">
        <v>714</v>
      </c>
      <c r="B214" s="742">
        <v>208</v>
      </c>
      <c r="C214" s="758" t="s">
        <v>2841</v>
      </c>
      <c r="D214" s="742"/>
      <c r="E214" s="742"/>
      <c r="F214" s="754">
        <v>15</v>
      </c>
      <c r="G214" s="759" t="s">
        <v>2842</v>
      </c>
      <c r="H214" s="760" t="s">
        <v>2843</v>
      </c>
      <c r="I214" s="761"/>
      <c r="J214" s="762"/>
      <c r="K214" s="762"/>
      <c r="L214" s="762"/>
      <c r="M214" s="762"/>
      <c r="N214" s="762"/>
      <c r="O214" s="762"/>
      <c r="P214" s="763"/>
      <c r="Q214" s="764">
        <f t="shared" si="3"/>
        <v>0</v>
      </c>
      <c r="R214" s="758" t="s">
        <v>673</v>
      </c>
      <c r="S214" s="742" t="s">
        <v>656</v>
      </c>
      <c r="T214" s="765" t="s">
        <v>666</v>
      </c>
      <c r="U214" s="742"/>
      <c r="V214" s="742" t="s">
        <v>2727</v>
      </c>
      <c r="W214" s="742"/>
      <c r="X214" s="1243">
        <v>0</v>
      </c>
      <c r="Y214" s="788"/>
      <c r="Z214" s="759"/>
      <c r="AA214" s="754"/>
      <c r="AB214" s="754"/>
      <c r="AC214" s="754"/>
      <c r="AD214" s="754"/>
      <c r="AE214" s="754"/>
      <c r="AF214" s="768"/>
      <c r="AG214" s="769"/>
      <c r="AH214" s="769"/>
      <c r="AI214" s="769"/>
      <c r="AJ214" s="769"/>
      <c r="AK214" s="769"/>
      <c r="AL214" s="769"/>
      <c r="AM214" s="769"/>
      <c r="AN214" s="769"/>
      <c r="AO214" s="769"/>
      <c r="AP214" s="769"/>
      <c r="AQ214" s="777" t="s">
        <v>1984</v>
      </c>
      <c r="AR214" s="769" t="s">
        <v>1984</v>
      </c>
      <c r="AS214" s="769" t="s">
        <v>1984</v>
      </c>
      <c r="AT214" s="769" t="s">
        <v>1984</v>
      </c>
      <c r="AU214" s="774" t="s">
        <v>1984</v>
      </c>
      <c r="AV214" s="777"/>
      <c r="AW214" s="769"/>
      <c r="AX214" s="769"/>
      <c r="AY214" s="769"/>
      <c r="AZ214" s="769"/>
      <c r="BA214" s="769"/>
      <c r="BB214" s="769"/>
      <c r="BC214" s="769"/>
      <c r="BD214" s="769"/>
      <c r="BE214" s="769"/>
      <c r="BF214" s="769"/>
      <c r="BG214" s="769"/>
      <c r="BH214" s="769"/>
      <c r="BI214" s="769"/>
      <c r="BJ214" s="769"/>
      <c r="BK214" s="774"/>
      <c r="BL214" s="758"/>
      <c r="BM214" s="754"/>
      <c r="BN214" s="754"/>
      <c r="BO214" s="754"/>
      <c r="BP214" s="765"/>
      <c r="BQ214" s="777" t="s">
        <v>1984</v>
      </c>
      <c r="BR214" s="769" t="s">
        <v>1984</v>
      </c>
      <c r="BS214" s="769" t="s">
        <v>1984</v>
      </c>
      <c r="BT214" s="769" t="s">
        <v>1984</v>
      </c>
      <c r="BU214" s="774" t="s">
        <v>1984</v>
      </c>
      <c r="BV214" s="777" t="s">
        <v>1984</v>
      </c>
      <c r="BW214" s="769" t="s">
        <v>1984</v>
      </c>
      <c r="BX214" s="769" t="s">
        <v>1984</v>
      </c>
      <c r="BY214" s="769" t="s">
        <v>1984</v>
      </c>
      <c r="BZ214" s="769" t="s">
        <v>1984</v>
      </c>
      <c r="CA214" s="777" t="s">
        <v>1984</v>
      </c>
      <c r="CB214" s="769" t="s">
        <v>1984</v>
      </c>
      <c r="CC214" s="769" t="s">
        <v>1984</v>
      </c>
      <c r="CD214" s="769" t="s">
        <v>1984</v>
      </c>
      <c r="CE214" s="774" t="s">
        <v>1984</v>
      </c>
      <c r="CF214" s="769" t="s">
        <v>1984</v>
      </c>
      <c r="CG214" s="769" t="s">
        <v>1984</v>
      </c>
      <c r="CH214" s="769" t="s">
        <v>1984</v>
      </c>
      <c r="CI214" s="769" t="s">
        <v>1984</v>
      </c>
      <c r="CJ214" s="774" t="s">
        <v>1984</v>
      </c>
      <c r="CK214" s="777" t="s">
        <v>1984</v>
      </c>
      <c r="CL214" s="769" t="s">
        <v>1984</v>
      </c>
      <c r="CM214" s="769" t="s">
        <v>1984</v>
      </c>
      <c r="CN214" s="769" t="s">
        <v>1984</v>
      </c>
      <c r="CO214" s="774" t="s">
        <v>1984</v>
      </c>
      <c r="CP214" s="777" t="s">
        <v>1984</v>
      </c>
      <c r="CQ214" s="769" t="s">
        <v>1984</v>
      </c>
      <c r="CR214" s="769" t="s">
        <v>1984</v>
      </c>
      <c r="CS214" s="769" t="s">
        <v>1984</v>
      </c>
      <c r="CT214" s="774" t="s">
        <v>1984</v>
      </c>
      <c r="CU214" s="1253">
        <v>-7.9000000000000001E-2</v>
      </c>
      <c r="CV214" s="1252" t="s">
        <v>1984</v>
      </c>
      <c r="CW214" s="1252" t="s">
        <v>1984</v>
      </c>
      <c r="CX214" s="1254" t="s">
        <v>1984</v>
      </c>
      <c r="CY214" s="1252">
        <v>0.31590000000000001</v>
      </c>
      <c r="CZ214" s="1252" t="s">
        <v>1984</v>
      </c>
      <c r="DA214" s="1252" t="s">
        <v>1984</v>
      </c>
      <c r="DB214" s="1254" t="s">
        <v>1984</v>
      </c>
      <c r="DC214" s="754"/>
      <c r="DD214" s="782"/>
      <c r="DE214" s="783"/>
    </row>
    <row r="215" spans="1:109" ht="15.75" customHeight="1">
      <c r="A215" s="741" t="s">
        <v>717</v>
      </c>
      <c r="B215" s="742">
        <v>209</v>
      </c>
      <c r="C215" s="758" t="s">
        <v>2844</v>
      </c>
      <c r="D215" s="742" t="s">
        <v>2845</v>
      </c>
      <c r="E215" s="742" t="s">
        <v>1940</v>
      </c>
      <c r="F215" s="754" t="s">
        <v>2846</v>
      </c>
      <c r="G215" s="759" t="s">
        <v>112</v>
      </c>
      <c r="H215" s="760" t="s">
        <v>2847</v>
      </c>
      <c r="I215" s="761"/>
      <c r="J215" s="762">
        <v>1</v>
      </c>
      <c r="K215" s="762"/>
      <c r="L215" s="762"/>
      <c r="M215" s="762"/>
      <c r="N215" s="762"/>
      <c r="O215" s="762"/>
      <c r="P215" s="763"/>
      <c r="Q215" s="764">
        <f t="shared" si="3"/>
        <v>1</v>
      </c>
      <c r="R215" s="758" t="s">
        <v>677</v>
      </c>
      <c r="S215" s="742" t="s">
        <v>656</v>
      </c>
      <c r="T215" s="765" t="s">
        <v>657</v>
      </c>
      <c r="U215" s="742" t="s">
        <v>1936</v>
      </c>
      <c r="V215" s="742" t="s">
        <v>676</v>
      </c>
      <c r="W215" s="742" t="s">
        <v>2848</v>
      </c>
      <c r="X215" s="798">
        <v>0</v>
      </c>
      <c r="Y215" s="790" t="s">
        <v>667</v>
      </c>
      <c r="Z215" s="759" t="s">
        <v>112</v>
      </c>
      <c r="AA215" s="754"/>
      <c r="AB215" s="754"/>
      <c r="AC215" s="754"/>
      <c r="AD215" s="754"/>
      <c r="AE215" s="754"/>
      <c r="AF215" s="768"/>
      <c r="AG215" s="769"/>
      <c r="AH215" s="769"/>
      <c r="AI215" s="769"/>
      <c r="AJ215" s="769"/>
      <c r="AK215" s="769"/>
      <c r="AL215" s="769"/>
      <c r="AM215" s="769"/>
      <c r="AN215" s="769"/>
      <c r="AO215" s="769"/>
      <c r="AP215" s="769"/>
      <c r="AQ215" s="1383"/>
      <c r="AR215" s="1337"/>
      <c r="AS215" s="1337"/>
      <c r="AT215" s="1337"/>
      <c r="AU215" s="1338"/>
      <c r="AV215" s="777"/>
      <c r="AW215" s="769"/>
      <c r="AX215" s="769"/>
      <c r="AY215" s="769"/>
      <c r="AZ215" s="769"/>
      <c r="BA215" s="769"/>
      <c r="BB215" s="769"/>
      <c r="BC215" s="769"/>
      <c r="BD215" s="769"/>
      <c r="BE215" s="769"/>
      <c r="BF215" s="769"/>
      <c r="BG215" s="769"/>
      <c r="BH215" s="769"/>
      <c r="BI215" s="769"/>
      <c r="BJ215" s="769"/>
      <c r="BK215" s="774"/>
      <c r="BL215" s="1340"/>
      <c r="BM215" s="1341"/>
      <c r="BN215" s="1341"/>
      <c r="BO215" s="1341"/>
      <c r="BP215" s="1402"/>
      <c r="BQ215" s="1676"/>
      <c r="BR215" s="1677"/>
      <c r="BS215" s="1677"/>
      <c r="BT215" s="1677"/>
      <c r="BU215" s="1678"/>
      <c r="BV215" s="1676"/>
      <c r="BW215" s="1677"/>
      <c r="BX215" s="1677"/>
      <c r="BY215" s="1677"/>
      <c r="BZ215" s="1677"/>
      <c r="CA215" s="1382"/>
      <c r="CB215" s="1332"/>
      <c r="CC215" s="1332"/>
      <c r="CD215" s="1332"/>
      <c r="CE215" s="1333"/>
      <c r="CF215" s="1332"/>
      <c r="CG215" s="1332"/>
      <c r="CH215" s="1332"/>
      <c r="CI215" s="1332"/>
      <c r="CJ215" s="1333"/>
      <c r="CK215" s="1383"/>
      <c r="CL215" s="1337"/>
      <c r="CM215" s="1337"/>
      <c r="CN215" s="1337"/>
      <c r="CO215" s="1338"/>
      <c r="CP215" s="1383"/>
      <c r="CQ215" s="1337"/>
      <c r="CR215" s="1337"/>
      <c r="CS215" s="1337"/>
      <c r="CT215" s="1338"/>
      <c r="CU215" s="1481"/>
      <c r="CV215" s="1472"/>
      <c r="CW215" s="1472"/>
      <c r="CX215" s="1679"/>
      <c r="CY215" s="1472"/>
      <c r="CZ215" s="1472"/>
      <c r="DA215" s="1472"/>
      <c r="DB215" s="1679"/>
      <c r="DC215" s="1341"/>
      <c r="DD215" s="1680"/>
      <c r="DE215" s="1685"/>
    </row>
    <row r="216" spans="1:109" ht="15.75" customHeight="1">
      <c r="A216" s="741" t="s">
        <v>717</v>
      </c>
      <c r="B216" s="742">
        <v>210</v>
      </c>
      <c r="C216" s="758" t="s">
        <v>2849</v>
      </c>
      <c r="D216" s="742" t="s">
        <v>2845</v>
      </c>
      <c r="E216" s="742" t="s">
        <v>1940</v>
      </c>
      <c r="F216" s="754" t="s">
        <v>2850</v>
      </c>
      <c r="G216" s="759" t="s">
        <v>115</v>
      </c>
      <c r="H216" s="760" t="s">
        <v>2847</v>
      </c>
      <c r="I216" s="761"/>
      <c r="J216" s="762">
        <v>1</v>
      </c>
      <c r="K216" s="762"/>
      <c r="L216" s="762"/>
      <c r="M216" s="762"/>
      <c r="N216" s="762"/>
      <c r="O216" s="762"/>
      <c r="P216" s="763"/>
      <c r="Q216" s="764">
        <f t="shared" si="3"/>
        <v>1</v>
      </c>
      <c r="R216" s="758" t="s">
        <v>673</v>
      </c>
      <c r="S216" s="742" t="s">
        <v>656</v>
      </c>
      <c r="T216" s="765" t="s">
        <v>657</v>
      </c>
      <c r="U216" s="742" t="s">
        <v>2116</v>
      </c>
      <c r="V216" s="742" t="s">
        <v>680</v>
      </c>
      <c r="W216" s="742" t="s">
        <v>2240</v>
      </c>
      <c r="X216" s="798">
        <v>1</v>
      </c>
      <c r="Y216" s="790" t="s">
        <v>667</v>
      </c>
      <c r="Z216" s="759" t="s">
        <v>115</v>
      </c>
      <c r="AA216" s="754"/>
      <c r="AB216" s="754"/>
      <c r="AC216" s="754"/>
      <c r="AD216" s="754"/>
      <c r="AE216" s="754"/>
      <c r="AF216" s="768"/>
      <c r="AG216" s="769"/>
      <c r="AH216" s="769"/>
      <c r="AI216" s="769"/>
      <c r="AJ216" s="769"/>
      <c r="AK216" s="769"/>
      <c r="AL216" s="769"/>
      <c r="AM216" s="769"/>
      <c r="AN216" s="769"/>
      <c r="AO216" s="769"/>
      <c r="AP216" s="769"/>
      <c r="AQ216" s="1383"/>
      <c r="AR216" s="1337"/>
      <c r="AS216" s="1337"/>
      <c r="AT216" s="1337"/>
      <c r="AU216" s="1338"/>
      <c r="AV216" s="777"/>
      <c r="AW216" s="769"/>
      <c r="AX216" s="769"/>
      <c r="AY216" s="769"/>
      <c r="AZ216" s="769"/>
      <c r="BA216" s="769"/>
      <c r="BB216" s="769"/>
      <c r="BC216" s="769"/>
      <c r="BD216" s="769"/>
      <c r="BE216" s="769"/>
      <c r="BF216" s="769"/>
      <c r="BG216" s="769"/>
      <c r="BH216" s="769"/>
      <c r="BI216" s="769"/>
      <c r="BJ216" s="769"/>
      <c r="BK216" s="774"/>
      <c r="BL216" s="1340"/>
      <c r="BM216" s="1341"/>
      <c r="BN216" s="1341"/>
      <c r="BO216" s="1341"/>
      <c r="BP216" s="1402"/>
      <c r="BQ216" s="1382"/>
      <c r="BR216" s="1332"/>
      <c r="BS216" s="1332"/>
      <c r="BT216" s="1332"/>
      <c r="BU216" s="1333"/>
      <c r="BV216" s="1382"/>
      <c r="BW216" s="1332"/>
      <c r="BX216" s="1332"/>
      <c r="BY216" s="1332"/>
      <c r="BZ216" s="1332"/>
      <c r="CA216" s="1382"/>
      <c r="CB216" s="1332"/>
      <c r="CC216" s="1332"/>
      <c r="CD216" s="1332"/>
      <c r="CE216" s="1333"/>
      <c r="CF216" s="1332"/>
      <c r="CG216" s="1332"/>
      <c r="CH216" s="1332"/>
      <c r="CI216" s="1332"/>
      <c r="CJ216" s="1333"/>
      <c r="CK216" s="1382"/>
      <c r="CL216" s="1332"/>
      <c r="CM216" s="1332"/>
      <c r="CN216" s="1332"/>
      <c r="CO216" s="1333"/>
      <c r="CP216" s="1382"/>
      <c r="CQ216" s="1332"/>
      <c r="CR216" s="1332"/>
      <c r="CS216" s="1332"/>
      <c r="CT216" s="1333"/>
      <c r="CU216" s="1481"/>
      <c r="CV216" s="1472"/>
      <c r="CW216" s="1472"/>
      <c r="CX216" s="1679"/>
      <c r="CY216" s="1472"/>
      <c r="CZ216" s="1472"/>
      <c r="DA216" s="1472"/>
      <c r="DB216" s="1679"/>
      <c r="DC216" s="1341"/>
      <c r="DD216" s="1680"/>
      <c r="DE216" s="1685"/>
    </row>
    <row r="217" spans="1:109" ht="15.75" customHeight="1">
      <c r="A217" s="741" t="s">
        <v>717</v>
      </c>
      <c r="B217" s="742">
        <v>211</v>
      </c>
      <c r="C217" s="758" t="s">
        <v>2851</v>
      </c>
      <c r="D217" s="742" t="s">
        <v>2845</v>
      </c>
      <c r="E217" s="742" t="s">
        <v>1940</v>
      </c>
      <c r="F217" s="754" t="s">
        <v>2852</v>
      </c>
      <c r="G217" s="759" t="s">
        <v>2853</v>
      </c>
      <c r="H217" s="760" t="s">
        <v>2854</v>
      </c>
      <c r="I217" s="761"/>
      <c r="J217" s="762">
        <v>1</v>
      </c>
      <c r="K217" s="762"/>
      <c r="L217" s="762"/>
      <c r="M217" s="762"/>
      <c r="N217" s="762"/>
      <c r="O217" s="762"/>
      <c r="P217" s="763"/>
      <c r="Q217" s="764">
        <f t="shared" si="3"/>
        <v>1</v>
      </c>
      <c r="R217" s="758" t="s">
        <v>673</v>
      </c>
      <c r="S217" s="742" t="s">
        <v>656</v>
      </c>
      <c r="T217" s="765" t="s">
        <v>657</v>
      </c>
      <c r="U217" s="742" t="s">
        <v>2184</v>
      </c>
      <c r="V217" s="742" t="s">
        <v>680</v>
      </c>
      <c r="W217" s="742" t="s">
        <v>2252</v>
      </c>
      <c r="X217" s="798">
        <v>2</v>
      </c>
      <c r="Y217" s="790" t="s">
        <v>667</v>
      </c>
      <c r="Z217" s="759" t="s">
        <v>2044</v>
      </c>
      <c r="AA217" s="754"/>
      <c r="AB217" s="754"/>
      <c r="AC217" s="754"/>
      <c r="AD217" s="754"/>
      <c r="AE217" s="754"/>
      <c r="AF217" s="768"/>
      <c r="AG217" s="769"/>
      <c r="AH217" s="769"/>
      <c r="AI217" s="769"/>
      <c r="AJ217" s="769"/>
      <c r="AK217" s="769"/>
      <c r="AL217" s="769"/>
      <c r="AM217" s="769"/>
      <c r="AN217" s="769"/>
      <c r="AO217" s="769"/>
      <c r="AP217" s="769"/>
      <c r="AQ217" s="777">
        <v>0.51</v>
      </c>
      <c r="AR217" s="769">
        <v>0.51</v>
      </c>
      <c r="AS217" s="769">
        <v>0.5</v>
      </c>
      <c r="AT217" s="769">
        <v>0.5</v>
      </c>
      <c r="AU217" s="774">
        <v>0.5</v>
      </c>
      <c r="AV217" s="777"/>
      <c r="AW217" s="769"/>
      <c r="AX217" s="769"/>
      <c r="AY217" s="769"/>
      <c r="AZ217" s="769"/>
      <c r="BA217" s="769"/>
      <c r="BB217" s="769"/>
      <c r="BC217" s="769"/>
      <c r="BD217" s="769"/>
      <c r="BE217" s="769"/>
      <c r="BF217" s="769"/>
      <c r="BG217" s="769"/>
      <c r="BH217" s="769"/>
      <c r="BI217" s="769"/>
      <c r="BJ217" s="769"/>
      <c r="BK217" s="774"/>
      <c r="BL217" s="758" t="s">
        <v>161</v>
      </c>
      <c r="BM217" s="754" t="s">
        <v>161</v>
      </c>
      <c r="BN217" s="754" t="s">
        <v>161</v>
      </c>
      <c r="BO217" s="754" t="s">
        <v>161</v>
      </c>
      <c r="BP217" s="765" t="s">
        <v>161</v>
      </c>
      <c r="BQ217" s="777" t="s">
        <v>1984</v>
      </c>
      <c r="BR217" s="769" t="s">
        <v>1984</v>
      </c>
      <c r="BS217" s="769" t="s">
        <v>1984</v>
      </c>
      <c r="BT217" s="769" t="s">
        <v>1984</v>
      </c>
      <c r="BU217" s="774" t="s">
        <v>1984</v>
      </c>
      <c r="BV217" s="777" t="s">
        <v>1984</v>
      </c>
      <c r="BW217" s="769" t="s">
        <v>1984</v>
      </c>
      <c r="BX217" s="769" t="s">
        <v>1984</v>
      </c>
      <c r="BY217" s="769" t="s">
        <v>1984</v>
      </c>
      <c r="BZ217" s="769" t="s">
        <v>1984</v>
      </c>
      <c r="CA217" s="777" t="s">
        <v>1984</v>
      </c>
      <c r="CB217" s="769" t="s">
        <v>1984</v>
      </c>
      <c r="CC217" s="769" t="s">
        <v>1984</v>
      </c>
      <c r="CD217" s="769" t="s">
        <v>1984</v>
      </c>
      <c r="CE217" s="774" t="s">
        <v>1984</v>
      </c>
      <c r="CF217" s="769" t="s">
        <v>1984</v>
      </c>
      <c r="CG217" s="769" t="s">
        <v>1984</v>
      </c>
      <c r="CH217" s="769" t="s">
        <v>1984</v>
      </c>
      <c r="CI217" s="769" t="s">
        <v>1984</v>
      </c>
      <c r="CJ217" s="774" t="s">
        <v>1984</v>
      </c>
      <c r="CK217" s="777" t="s">
        <v>1984</v>
      </c>
      <c r="CL217" s="769" t="s">
        <v>1984</v>
      </c>
      <c r="CM217" s="769" t="s">
        <v>1984</v>
      </c>
      <c r="CN217" s="769" t="s">
        <v>1984</v>
      </c>
      <c r="CO217" s="774" t="s">
        <v>1984</v>
      </c>
      <c r="CP217" s="777" t="s">
        <v>1984</v>
      </c>
      <c r="CQ217" s="769" t="s">
        <v>1984</v>
      </c>
      <c r="CR217" s="769" t="s">
        <v>1984</v>
      </c>
      <c r="CS217" s="769" t="s">
        <v>1984</v>
      </c>
      <c r="CT217" s="774" t="s">
        <v>1984</v>
      </c>
      <c r="CU217" s="1253">
        <v>-0.79600000000000004</v>
      </c>
      <c r="CV217" s="1252" t="s">
        <v>1984</v>
      </c>
      <c r="CW217" s="1252" t="s">
        <v>1984</v>
      </c>
      <c r="CX217" s="1254" t="s">
        <v>1984</v>
      </c>
      <c r="CY217" s="1252" t="s">
        <v>1984</v>
      </c>
      <c r="CZ217" s="1252" t="s">
        <v>1984</v>
      </c>
      <c r="DA217" s="1252" t="s">
        <v>1984</v>
      </c>
      <c r="DB217" s="1254" t="s">
        <v>1984</v>
      </c>
      <c r="DC217" s="754"/>
      <c r="DD217" s="782">
        <v>1</v>
      </c>
      <c r="DE217" s="783"/>
    </row>
    <row r="218" spans="1:109" ht="15.75" customHeight="1">
      <c r="A218" s="741" t="s">
        <v>717</v>
      </c>
      <c r="B218" s="742">
        <v>212</v>
      </c>
      <c r="C218" s="758" t="s">
        <v>2855</v>
      </c>
      <c r="D218" s="742" t="s">
        <v>2845</v>
      </c>
      <c r="E218" s="742" t="s">
        <v>1933</v>
      </c>
      <c r="F218" s="754" t="s">
        <v>2856</v>
      </c>
      <c r="G218" s="759" t="s">
        <v>111</v>
      </c>
      <c r="H218" s="760" t="s">
        <v>2847</v>
      </c>
      <c r="I218" s="761"/>
      <c r="J218" s="762">
        <v>1</v>
      </c>
      <c r="K218" s="762"/>
      <c r="L218" s="762"/>
      <c r="M218" s="762"/>
      <c r="N218" s="762"/>
      <c r="O218" s="762"/>
      <c r="P218" s="763"/>
      <c r="Q218" s="764">
        <f t="shared" si="3"/>
        <v>1</v>
      </c>
      <c r="R218" s="758" t="s">
        <v>673</v>
      </c>
      <c r="S218" s="742" t="s">
        <v>656</v>
      </c>
      <c r="T218" s="765" t="s">
        <v>657</v>
      </c>
      <c r="U218" s="742" t="s">
        <v>1968</v>
      </c>
      <c r="V218" s="742" t="s">
        <v>727</v>
      </c>
      <c r="W218" s="742" t="s">
        <v>2857</v>
      </c>
      <c r="X218" s="798">
        <v>2</v>
      </c>
      <c r="Y218" s="790" t="s">
        <v>667</v>
      </c>
      <c r="Z218" s="759" t="s">
        <v>111</v>
      </c>
      <c r="AA218" s="754"/>
      <c r="AB218" s="754"/>
      <c r="AC218" s="754"/>
      <c r="AD218" s="754"/>
      <c r="AE218" s="754"/>
      <c r="AF218" s="768"/>
      <c r="AG218" s="769"/>
      <c r="AH218" s="769"/>
      <c r="AI218" s="769"/>
      <c r="AJ218" s="769"/>
      <c r="AK218" s="769"/>
      <c r="AL218" s="769"/>
      <c r="AM218" s="769"/>
      <c r="AN218" s="769"/>
      <c r="AO218" s="769"/>
      <c r="AP218" s="769"/>
      <c r="AQ218" s="1382"/>
      <c r="AR218" s="1332"/>
      <c r="AS218" s="1332"/>
      <c r="AT218" s="1332"/>
      <c r="AU218" s="1333"/>
      <c r="AV218" s="777"/>
      <c r="AW218" s="769"/>
      <c r="AX218" s="769"/>
      <c r="AY218" s="769"/>
      <c r="AZ218" s="769"/>
      <c r="BA218" s="769"/>
      <c r="BB218" s="769"/>
      <c r="BC218" s="769"/>
      <c r="BD218" s="769"/>
      <c r="BE218" s="769"/>
      <c r="BF218" s="769"/>
      <c r="BG218" s="769"/>
      <c r="BH218" s="769"/>
      <c r="BI218" s="769"/>
      <c r="BJ218" s="769"/>
      <c r="BK218" s="774"/>
      <c r="BL218" s="1340"/>
      <c r="BM218" s="1341"/>
      <c r="BN218" s="1341"/>
      <c r="BO218" s="1341"/>
      <c r="BP218" s="1402"/>
      <c r="BQ218" s="1382"/>
      <c r="BR218" s="1332"/>
      <c r="BS218" s="1332"/>
      <c r="BT218" s="1332"/>
      <c r="BU218" s="1333"/>
      <c r="BV218" s="1382"/>
      <c r="BW218" s="1332"/>
      <c r="BX218" s="1332"/>
      <c r="BY218" s="1332"/>
      <c r="BZ218" s="1332"/>
      <c r="CA218" s="1382"/>
      <c r="CB218" s="1332"/>
      <c r="CC218" s="1332"/>
      <c r="CD218" s="1332"/>
      <c r="CE218" s="1333"/>
      <c r="CF218" s="1332"/>
      <c r="CG218" s="1332"/>
      <c r="CH218" s="1332"/>
      <c r="CI218" s="1332"/>
      <c r="CJ218" s="1333"/>
      <c r="CK218" s="1382"/>
      <c r="CL218" s="1332"/>
      <c r="CM218" s="1332"/>
      <c r="CN218" s="1332"/>
      <c r="CO218" s="1333"/>
      <c r="CP218" s="1382"/>
      <c r="CQ218" s="1332"/>
      <c r="CR218" s="1332"/>
      <c r="CS218" s="1332"/>
      <c r="CT218" s="1333"/>
      <c r="CU218" s="1481"/>
      <c r="CV218" s="1472"/>
      <c r="CW218" s="1472"/>
      <c r="CX218" s="1679"/>
      <c r="CY218" s="1472"/>
      <c r="CZ218" s="1472"/>
      <c r="DA218" s="1472"/>
      <c r="DB218" s="1679"/>
      <c r="DC218" s="1341"/>
      <c r="DD218" s="1680"/>
      <c r="DE218" s="1685"/>
    </row>
    <row r="219" spans="1:109" ht="15.75" customHeight="1">
      <c r="A219" s="741" t="s">
        <v>717</v>
      </c>
      <c r="B219" s="742">
        <v>213</v>
      </c>
      <c r="C219" s="758" t="s">
        <v>2858</v>
      </c>
      <c r="D219" s="742" t="s">
        <v>2859</v>
      </c>
      <c r="E219" s="742" t="s">
        <v>1940</v>
      </c>
      <c r="F219" s="754" t="s">
        <v>2860</v>
      </c>
      <c r="G219" s="759" t="s">
        <v>2861</v>
      </c>
      <c r="H219" s="760" t="s">
        <v>2862</v>
      </c>
      <c r="I219" s="761"/>
      <c r="J219" s="762"/>
      <c r="K219" s="762"/>
      <c r="L219" s="762"/>
      <c r="M219" s="762">
        <v>1</v>
      </c>
      <c r="N219" s="762"/>
      <c r="O219" s="762"/>
      <c r="P219" s="763"/>
      <c r="Q219" s="764">
        <f t="shared" si="3"/>
        <v>1</v>
      </c>
      <c r="R219" s="758" t="s">
        <v>673</v>
      </c>
      <c r="S219" s="742" t="s">
        <v>656</v>
      </c>
      <c r="T219" s="765" t="s">
        <v>657</v>
      </c>
      <c r="U219" s="742" t="s">
        <v>2154</v>
      </c>
      <c r="V219" s="742" t="s">
        <v>680</v>
      </c>
      <c r="W219" s="742" t="s">
        <v>2863</v>
      </c>
      <c r="X219" s="798">
        <v>0</v>
      </c>
      <c r="Y219" s="790" t="s">
        <v>658</v>
      </c>
      <c r="Z219" s="759"/>
      <c r="AA219" s="754"/>
      <c r="AB219" s="754"/>
      <c r="AC219" s="754"/>
      <c r="AD219" s="754"/>
      <c r="AE219" s="754"/>
      <c r="AF219" s="768"/>
      <c r="AG219" s="769"/>
      <c r="AH219" s="769"/>
      <c r="AI219" s="769"/>
      <c r="AJ219" s="769"/>
      <c r="AK219" s="769"/>
      <c r="AL219" s="769"/>
      <c r="AM219" s="769"/>
      <c r="AN219" s="769"/>
      <c r="AO219" s="769"/>
      <c r="AP219" s="769"/>
      <c r="AQ219" s="777">
        <v>12960</v>
      </c>
      <c r="AR219" s="769">
        <v>15970</v>
      </c>
      <c r="AS219" s="769">
        <v>18980</v>
      </c>
      <c r="AT219" s="769">
        <v>21990</v>
      </c>
      <c r="AU219" s="774">
        <v>25000</v>
      </c>
      <c r="AV219" s="777"/>
      <c r="AW219" s="769"/>
      <c r="AX219" s="769"/>
      <c r="AY219" s="769"/>
      <c r="AZ219" s="769"/>
      <c r="BA219" s="769"/>
      <c r="BB219" s="769"/>
      <c r="BC219" s="769"/>
      <c r="BD219" s="769"/>
      <c r="BE219" s="769"/>
      <c r="BF219" s="769"/>
      <c r="BG219" s="769"/>
      <c r="BH219" s="769"/>
      <c r="BI219" s="769"/>
      <c r="BJ219" s="769"/>
      <c r="BK219" s="774"/>
      <c r="BL219" s="758" t="s">
        <v>161</v>
      </c>
      <c r="BM219" s="754" t="s">
        <v>161</v>
      </c>
      <c r="BN219" s="754" t="s">
        <v>161</v>
      </c>
      <c r="BO219" s="754" t="s">
        <v>161</v>
      </c>
      <c r="BP219" s="765" t="s">
        <v>161</v>
      </c>
      <c r="BQ219" s="777" t="s">
        <v>1984</v>
      </c>
      <c r="BR219" s="769" t="s">
        <v>1984</v>
      </c>
      <c r="BS219" s="769" t="s">
        <v>1984</v>
      </c>
      <c r="BT219" s="769" t="s">
        <v>1984</v>
      </c>
      <c r="BU219" s="774" t="s">
        <v>1984</v>
      </c>
      <c r="BV219" s="777" t="s">
        <v>1984</v>
      </c>
      <c r="BW219" s="769" t="s">
        <v>1984</v>
      </c>
      <c r="BX219" s="769" t="s">
        <v>1984</v>
      </c>
      <c r="BY219" s="769" t="s">
        <v>1984</v>
      </c>
      <c r="BZ219" s="769" t="s">
        <v>1984</v>
      </c>
      <c r="CA219" s="777" t="s">
        <v>1984</v>
      </c>
      <c r="CB219" s="769" t="s">
        <v>1984</v>
      </c>
      <c r="CC219" s="769" t="s">
        <v>1984</v>
      </c>
      <c r="CD219" s="769" t="s">
        <v>1984</v>
      </c>
      <c r="CE219" s="774" t="s">
        <v>1984</v>
      </c>
      <c r="CF219" s="769" t="s">
        <v>1984</v>
      </c>
      <c r="CG219" s="769" t="s">
        <v>1984</v>
      </c>
      <c r="CH219" s="769" t="s">
        <v>1984</v>
      </c>
      <c r="CI219" s="769" t="s">
        <v>1984</v>
      </c>
      <c r="CJ219" s="769" t="s">
        <v>1984</v>
      </c>
      <c r="CK219" s="777" t="s">
        <v>1984</v>
      </c>
      <c r="CL219" s="769" t="s">
        <v>1984</v>
      </c>
      <c r="CM219" s="769" t="s">
        <v>1984</v>
      </c>
      <c r="CN219" s="769" t="s">
        <v>1984</v>
      </c>
      <c r="CO219" s="774" t="s">
        <v>1984</v>
      </c>
      <c r="CP219" s="777" t="s">
        <v>1984</v>
      </c>
      <c r="CQ219" s="769" t="s">
        <v>1984</v>
      </c>
      <c r="CR219" s="769" t="s">
        <v>1984</v>
      </c>
      <c r="CS219" s="769" t="s">
        <v>1984</v>
      </c>
      <c r="CT219" s="774" t="s">
        <v>1984</v>
      </c>
      <c r="CU219" s="1253">
        <v>-9.0999999999999993E-6</v>
      </c>
      <c r="CV219" s="1252" t="s">
        <v>1984</v>
      </c>
      <c r="CW219" s="1252" t="s">
        <v>1984</v>
      </c>
      <c r="CX219" s="1254" t="s">
        <v>1984</v>
      </c>
      <c r="CY219" s="1252" t="s">
        <v>1984</v>
      </c>
      <c r="CZ219" s="1252" t="s">
        <v>1984</v>
      </c>
      <c r="DA219" s="1252" t="s">
        <v>1984</v>
      </c>
      <c r="DB219" s="1254" t="s">
        <v>1984</v>
      </c>
      <c r="DC219" s="754"/>
      <c r="DD219" s="782">
        <v>1</v>
      </c>
      <c r="DE219" s="783"/>
    </row>
    <row r="220" spans="1:109" ht="15.75" customHeight="1">
      <c r="A220" s="741" t="s">
        <v>717</v>
      </c>
      <c r="B220" s="742">
        <v>214</v>
      </c>
      <c r="C220" s="758" t="s">
        <v>2864</v>
      </c>
      <c r="D220" s="742" t="s">
        <v>2859</v>
      </c>
      <c r="E220" s="742" t="s">
        <v>1949</v>
      </c>
      <c r="F220" s="754" t="s">
        <v>2865</v>
      </c>
      <c r="G220" s="759" t="s">
        <v>2866</v>
      </c>
      <c r="H220" s="760" t="s">
        <v>2867</v>
      </c>
      <c r="I220" s="761"/>
      <c r="J220" s="762"/>
      <c r="K220" s="762"/>
      <c r="L220" s="762"/>
      <c r="M220" s="762">
        <v>1</v>
      </c>
      <c r="N220" s="762"/>
      <c r="O220" s="762"/>
      <c r="P220" s="763"/>
      <c r="Q220" s="764">
        <f t="shared" si="3"/>
        <v>1</v>
      </c>
      <c r="R220" s="758" t="s">
        <v>655</v>
      </c>
      <c r="S220" s="742"/>
      <c r="T220" s="765"/>
      <c r="U220" s="742" t="s">
        <v>2154</v>
      </c>
      <c r="V220" s="742" t="s">
        <v>188</v>
      </c>
      <c r="W220" s="742" t="s">
        <v>2488</v>
      </c>
      <c r="X220" s="798">
        <v>1</v>
      </c>
      <c r="Y220" s="790" t="s">
        <v>658</v>
      </c>
      <c r="Z220" s="759"/>
      <c r="AA220" s="754"/>
      <c r="AB220" s="754"/>
      <c r="AC220" s="754"/>
      <c r="AD220" s="754"/>
      <c r="AE220" s="754"/>
      <c r="AF220" s="768"/>
      <c r="AG220" s="769"/>
      <c r="AH220" s="769"/>
      <c r="AI220" s="769"/>
      <c r="AJ220" s="769"/>
      <c r="AK220" s="769"/>
      <c r="AL220" s="769"/>
      <c r="AM220" s="769"/>
      <c r="AN220" s="769"/>
      <c r="AO220" s="769"/>
      <c r="AP220" s="769"/>
      <c r="AQ220" s="777">
        <v>56.7</v>
      </c>
      <c r="AR220" s="769">
        <v>59.5</v>
      </c>
      <c r="AS220" s="769">
        <v>62.3</v>
      </c>
      <c r="AT220" s="769">
        <v>65.2</v>
      </c>
      <c r="AU220" s="774">
        <v>68</v>
      </c>
      <c r="AV220" s="777"/>
      <c r="AW220" s="769"/>
      <c r="AX220" s="769"/>
      <c r="AY220" s="769"/>
      <c r="AZ220" s="769"/>
      <c r="BA220" s="769"/>
      <c r="BB220" s="769"/>
      <c r="BC220" s="769"/>
      <c r="BD220" s="769"/>
      <c r="BE220" s="769"/>
      <c r="BF220" s="769"/>
      <c r="BG220" s="769"/>
      <c r="BH220" s="769"/>
      <c r="BI220" s="769"/>
      <c r="BJ220" s="769"/>
      <c r="BK220" s="774"/>
      <c r="BL220" s="758"/>
      <c r="BM220" s="754"/>
      <c r="BN220" s="754"/>
      <c r="BO220" s="754"/>
      <c r="BP220" s="765"/>
      <c r="BQ220" s="777" t="s">
        <v>1984</v>
      </c>
      <c r="BR220" s="769" t="s">
        <v>1984</v>
      </c>
      <c r="BS220" s="769" t="s">
        <v>1984</v>
      </c>
      <c r="BT220" s="769" t="s">
        <v>1984</v>
      </c>
      <c r="BU220" s="774" t="s">
        <v>1984</v>
      </c>
      <c r="BV220" s="777" t="s">
        <v>1984</v>
      </c>
      <c r="BW220" s="769" t="s">
        <v>1984</v>
      </c>
      <c r="BX220" s="769" t="s">
        <v>1984</v>
      </c>
      <c r="BY220" s="769" t="s">
        <v>1984</v>
      </c>
      <c r="BZ220" s="769" t="s">
        <v>1984</v>
      </c>
      <c r="CA220" s="777" t="s">
        <v>1984</v>
      </c>
      <c r="CB220" s="769" t="s">
        <v>1984</v>
      </c>
      <c r="CC220" s="769" t="s">
        <v>1984</v>
      </c>
      <c r="CD220" s="769" t="s">
        <v>1984</v>
      </c>
      <c r="CE220" s="774" t="s">
        <v>1984</v>
      </c>
      <c r="CF220" s="769" t="s">
        <v>1984</v>
      </c>
      <c r="CG220" s="769" t="s">
        <v>1984</v>
      </c>
      <c r="CH220" s="769" t="s">
        <v>1984</v>
      </c>
      <c r="CI220" s="769" t="s">
        <v>1984</v>
      </c>
      <c r="CJ220" s="774" t="s">
        <v>1984</v>
      </c>
      <c r="CK220" s="777" t="s">
        <v>1984</v>
      </c>
      <c r="CL220" s="769" t="s">
        <v>1984</v>
      </c>
      <c r="CM220" s="769" t="s">
        <v>1984</v>
      </c>
      <c r="CN220" s="769" t="s">
        <v>1984</v>
      </c>
      <c r="CO220" s="774" t="s">
        <v>1984</v>
      </c>
      <c r="CP220" s="777" t="s">
        <v>1984</v>
      </c>
      <c r="CQ220" s="769" t="s">
        <v>1984</v>
      </c>
      <c r="CR220" s="769" t="s">
        <v>1984</v>
      </c>
      <c r="CS220" s="769" t="s">
        <v>1984</v>
      </c>
      <c r="CT220" s="774" t="s">
        <v>1984</v>
      </c>
      <c r="CU220" s="1253" t="s">
        <v>1984</v>
      </c>
      <c r="CV220" s="1252" t="s">
        <v>1984</v>
      </c>
      <c r="CW220" s="1252" t="s">
        <v>1984</v>
      </c>
      <c r="CX220" s="1254" t="s">
        <v>1984</v>
      </c>
      <c r="CY220" s="1252" t="s">
        <v>1984</v>
      </c>
      <c r="CZ220" s="1252" t="s">
        <v>1984</v>
      </c>
      <c r="DA220" s="1252" t="s">
        <v>1984</v>
      </c>
      <c r="DB220" s="1254" t="s">
        <v>1984</v>
      </c>
      <c r="DC220" s="754"/>
      <c r="DD220" s="782">
        <v>1</v>
      </c>
      <c r="DE220" s="783"/>
    </row>
    <row r="221" spans="1:109" ht="15.75" customHeight="1">
      <c r="A221" s="741" t="s">
        <v>717</v>
      </c>
      <c r="B221" s="742">
        <v>215</v>
      </c>
      <c r="C221" s="758" t="s">
        <v>2868</v>
      </c>
      <c r="D221" s="742" t="s">
        <v>2859</v>
      </c>
      <c r="E221" s="742" t="s">
        <v>1949</v>
      </c>
      <c r="F221" s="754" t="s">
        <v>2869</v>
      </c>
      <c r="G221" s="759" t="s">
        <v>2870</v>
      </c>
      <c r="H221" s="760" t="s">
        <v>2871</v>
      </c>
      <c r="I221" s="761"/>
      <c r="J221" s="762"/>
      <c r="K221" s="762"/>
      <c r="L221" s="762"/>
      <c r="M221" s="762">
        <v>1</v>
      </c>
      <c r="N221" s="762"/>
      <c r="O221" s="762"/>
      <c r="P221" s="763"/>
      <c r="Q221" s="764">
        <f t="shared" si="3"/>
        <v>1</v>
      </c>
      <c r="R221" s="758" t="s">
        <v>655</v>
      </c>
      <c r="S221" s="742"/>
      <c r="T221" s="765"/>
      <c r="U221" s="742" t="s">
        <v>2154</v>
      </c>
      <c r="V221" s="742" t="s">
        <v>188</v>
      </c>
      <c r="W221" s="742" t="s">
        <v>2488</v>
      </c>
      <c r="X221" s="798">
        <v>1</v>
      </c>
      <c r="Y221" s="767" t="s">
        <v>658</v>
      </c>
      <c r="Z221" s="759"/>
      <c r="AA221" s="754"/>
      <c r="AB221" s="754"/>
      <c r="AC221" s="754"/>
      <c r="AD221" s="754"/>
      <c r="AE221" s="754"/>
      <c r="AF221" s="768"/>
      <c r="AG221" s="769"/>
      <c r="AH221" s="769"/>
      <c r="AI221" s="769"/>
      <c r="AJ221" s="769"/>
      <c r="AK221" s="769"/>
      <c r="AL221" s="769"/>
      <c r="AM221" s="769"/>
      <c r="AN221" s="769"/>
      <c r="AO221" s="769"/>
      <c r="AP221" s="769"/>
      <c r="AQ221" s="777">
        <v>80</v>
      </c>
      <c r="AR221" s="769">
        <v>80</v>
      </c>
      <c r="AS221" s="769">
        <v>80</v>
      </c>
      <c r="AT221" s="769">
        <v>80</v>
      </c>
      <c r="AU221" s="774">
        <v>80</v>
      </c>
      <c r="AV221" s="777"/>
      <c r="AW221" s="769"/>
      <c r="AX221" s="769"/>
      <c r="AY221" s="769"/>
      <c r="AZ221" s="769"/>
      <c r="BA221" s="769"/>
      <c r="BB221" s="769"/>
      <c r="BC221" s="769"/>
      <c r="BD221" s="769"/>
      <c r="BE221" s="769"/>
      <c r="BF221" s="769"/>
      <c r="BG221" s="769"/>
      <c r="BH221" s="769"/>
      <c r="BI221" s="769"/>
      <c r="BJ221" s="769"/>
      <c r="BK221" s="774"/>
      <c r="BL221" s="758"/>
      <c r="BM221" s="754"/>
      <c r="BN221" s="754"/>
      <c r="BO221" s="754"/>
      <c r="BP221" s="765"/>
      <c r="BQ221" s="777" t="s">
        <v>1984</v>
      </c>
      <c r="BR221" s="769" t="s">
        <v>1984</v>
      </c>
      <c r="BS221" s="769" t="s">
        <v>1984</v>
      </c>
      <c r="BT221" s="769" t="s">
        <v>1984</v>
      </c>
      <c r="BU221" s="774" t="s">
        <v>1984</v>
      </c>
      <c r="BV221" s="777" t="s">
        <v>1984</v>
      </c>
      <c r="BW221" s="769" t="s">
        <v>1984</v>
      </c>
      <c r="BX221" s="769" t="s">
        <v>1984</v>
      </c>
      <c r="BY221" s="769" t="s">
        <v>1984</v>
      </c>
      <c r="BZ221" s="769" t="s">
        <v>1984</v>
      </c>
      <c r="CA221" s="777" t="s">
        <v>1984</v>
      </c>
      <c r="CB221" s="769" t="s">
        <v>1984</v>
      </c>
      <c r="CC221" s="769" t="s">
        <v>1984</v>
      </c>
      <c r="CD221" s="769" t="s">
        <v>1984</v>
      </c>
      <c r="CE221" s="774" t="s">
        <v>1984</v>
      </c>
      <c r="CF221" s="769" t="s">
        <v>1984</v>
      </c>
      <c r="CG221" s="769" t="s">
        <v>1984</v>
      </c>
      <c r="CH221" s="769" t="s">
        <v>1984</v>
      </c>
      <c r="CI221" s="769" t="s">
        <v>1984</v>
      </c>
      <c r="CJ221" s="774" t="s">
        <v>1984</v>
      </c>
      <c r="CK221" s="777" t="s">
        <v>1984</v>
      </c>
      <c r="CL221" s="769" t="s">
        <v>1984</v>
      </c>
      <c r="CM221" s="769" t="s">
        <v>1984</v>
      </c>
      <c r="CN221" s="769" t="s">
        <v>1984</v>
      </c>
      <c r="CO221" s="774" t="s">
        <v>1984</v>
      </c>
      <c r="CP221" s="777" t="s">
        <v>1984</v>
      </c>
      <c r="CQ221" s="769" t="s">
        <v>1984</v>
      </c>
      <c r="CR221" s="769" t="s">
        <v>1984</v>
      </c>
      <c r="CS221" s="769" t="s">
        <v>1984</v>
      </c>
      <c r="CT221" s="774" t="s">
        <v>1984</v>
      </c>
      <c r="CU221" s="1253" t="s">
        <v>1984</v>
      </c>
      <c r="CV221" s="1252" t="s">
        <v>1984</v>
      </c>
      <c r="CW221" s="1252" t="s">
        <v>1984</v>
      </c>
      <c r="CX221" s="1254" t="s">
        <v>1984</v>
      </c>
      <c r="CY221" s="1252" t="s">
        <v>1984</v>
      </c>
      <c r="CZ221" s="1252" t="s">
        <v>1984</v>
      </c>
      <c r="DA221" s="1252" t="s">
        <v>1984</v>
      </c>
      <c r="DB221" s="1254" t="s">
        <v>1984</v>
      </c>
      <c r="DC221" s="754"/>
      <c r="DD221" s="782">
        <v>1</v>
      </c>
      <c r="DE221" s="783"/>
    </row>
    <row r="222" spans="1:109" ht="15.75" customHeight="1">
      <c r="A222" s="741" t="s">
        <v>717</v>
      </c>
      <c r="B222" s="742">
        <v>216</v>
      </c>
      <c r="C222" s="758" t="s">
        <v>2872</v>
      </c>
      <c r="D222" s="742" t="s">
        <v>2859</v>
      </c>
      <c r="E222" s="742" t="s">
        <v>1949</v>
      </c>
      <c r="F222" s="754" t="s">
        <v>2873</v>
      </c>
      <c r="G222" s="759" t="s">
        <v>2296</v>
      </c>
      <c r="H222" s="760" t="s">
        <v>2874</v>
      </c>
      <c r="I222" s="761"/>
      <c r="J222" s="762"/>
      <c r="K222" s="762"/>
      <c r="L222" s="762"/>
      <c r="M222" s="762">
        <v>1</v>
      </c>
      <c r="N222" s="762"/>
      <c r="O222" s="762"/>
      <c r="P222" s="763"/>
      <c r="Q222" s="764">
        <f t="shared" si="3"/>
        <v>1</v>
      </c>
      <c r="R222" s="758" t="s">
        <v>677</v>
      </c>
      <c r="S222" s="742" t="s">
        <v>656</v>
      </c>
      <c r="T222" s="765" t="s">
        <v>657</v>
      </c>
      <c r="U222" s="742" t="s">
        <v>2154</v>
      </c>
      <c r="V222" s="742" t="s">
        <v>188</v>
      </c>
      <c r="W222" s="742" t="s">
        <v>2875</v>
      </c>
      <c r="X222" s="798">
        <v>2</v>
      </c>
      <c r="Y222" s="767" t="s">
        <v>667</v>
      </c>
      <c r="Z222" s="759"/>
      <c r="AA222" s="754"/>
      <c r="AB222" s="754"/>
      <c r="AC222" s="754"/>
      <c r="AD222" s="754"/>
      <c r="AE222" s="754"/>
      <c r="AF222" s="768"/>
      <c r="AG222" s="776"/>
      <c r="AH222" s="776"/>
      <c r="AI222" s="776"/>
      <c r="AJ222" s="776"/>
      <c r="AK222" s="776"/>
      <c r="AL222" s="776"/>
      <c r="AM222" s="776"/>
      <c r="AN222" s="776"/>
      <c r="AO222" s="776"/>
      <c r="AP222" s="776"/>
      <c r="AQ222" s="775">
        <v>2.8</v>
      </c>
      <c r="AR222" s="776">
        <v>2.7</v>
      </c>
      <c r="AS222" s="776">
        <v>2.5</v>
      </c>
      <c r="AT222" s="776">
        <v>2.4</v>
      </c>
      <c r="AU222" s="789">
        <v>2.2000000000000002</v>
      </c>
      <c r="AV222" s="775"/>
      <c r="AW222" s="776"/>
      <c r="AX222" s="776"/>
      <c r="AY222" s="776"/>
      <c r="AZ222" s="776"/>
      <c r="BA222" s="776"/>
      <c r="BB222" s="776"/>
      <c r="BC222" s="776"/>
      <c r="BD222" s="776"/>
      <c r="BE222" s="776"/>
      <c r="BF222" s="776"/>
      <c r="BG222" s="776"/>
      <c r="BH222" s="776"/>
      <c r="BI222" s="776"/>
      <c r="BJ222" s="776"/>
      <c r="BK222" s="789"/>
      <c r="BL222" s="758" t="s">
        <v>161</v>
      </c>
      <c r="BM222" s="754" t="s">
        <v>161</v>
      </c>
      <c r="BN222" s="754" t="s">
        <v>161</v>
      </c>
      <c r="BO222" s="754" t="s">
        <v>161</v>
      </c>
      <c r="BP222" s="765" t="s">
        <v>161</v>
      </c>
      <c r="BQ222" s="773" t="s">
        <v>1984</v>
      </c>
      <c r="BR222" s="769" t="s">
        <v>1984</v>
      </c>
      <c r="BS222" s="769" t="s">
        <v>1984</v>
      </c>
      <c r="BT222" s="769" t="s">
        <v>1984</v>
      </c>
      <c r="BU222" s="774" t="s">
        <v>1984</v>
      </c>
      <c r="BV222" s="775">
        <v>3.36</v>
      </c>
      <c r="BW222" s="776">
        <v>3.36</v>
      </c>
      <c r="BX222" s="776">
        <v>3.36</v>
      </c>
      <c r="BY222" s="776">
        <v>3.36</v>
      </c>
      <c r="BZ222" s="776">
        <v>3.36</v>
      </c>
      <c r="CA222" s="777" t="s">
        <v>1984</v>
      </c>
      <c r="CB222" s="769" t="s">
        <v>1984</v>
      </c>
      <c r="CC222" s="769" t="s">
        <v>1984</v>
      </c>
      <c r="CD222" s="769" t="s">
        <v>1984</v>
      </c>
      <c r="CE222" s="774" t="s">
        <v>1984</v>
      </c>
      <c r="CF222" s="779" t="s">
        <v>1984</v>
      </c>
      <c r="CG222" s="779" t="s">
        <v>1984</v>
      </c>
      <c r="CH222" s="779" t="s">
        <v>1984</v>
      </c>
      <c r="CI222" s="779" t="s">
        <v>1984</v>
      </c>
      <c r="CJ222" s="780" t="s">
        <v>1984</v>
      </c>
      <c r="CK222" s="777">
        <v>2.2999999999999998</v>
      </c>
      <c r="CL222" s="769">
        <v>2.2000000000000002</v>
      </c>
      <c r="CM222" s="769">
        <v>2</v>
      </c>
      <c r="CN222" s="769">
        <v>1.9</v>
      </c>
      <c r="CO222" s="774">
        <v>1.7</v>
      </c>
      <c r="CP222" s="777" t="s">
        <v>1984</v>
      </c>
      <c r="CQ222" s="769" t="s">
        <v>1984</v>
      </c>
      <c r="CR222" s="769" t="s">
        <v>1984</v>
      </c>
      <c r="CS222" s="769" t="s">
        <v>1984</v>
      </c>
      <c r="CT222" s="774" t="s">
        <v>1984</v>
      </c>
      <c r="CU222" s="1253">
        <v>-0.24099999999999999</v>
      </c>
      <c r="CV222" s="1252" t="s">
        <v>1984</v>
      </c>
      <c r="CW222" s="1252" t="s">
        <v>1984</v>
      </c>
      <c r="CX222" s="1254" t="s">
        <v>1984</v>
      </c>
      <c r="CY222" s="1252">
        <v>0.24099999999999999</v>
      </c>
      <c r="CZ222" s="1252" t="s">
        <v>1984</v>
      </c>
      <c r="DA222" s="1252" t="s">
        <v>1984</v>
      </c>
      <c r="DB222" s="1254" t="s">
        <v>1984</v>
      </c>
      <c r="DC222" s="754"/>
      <c r="DD222" s="782">
        <v>1</v>
      </c>
      <c r="DE222" s="783"/>
    </row>
    <row r="223" spans="1:109" ht="15.75" customHeight="1">
      <c r="A223" s="741" t="s">
        <v>717</v>
      </c>
      <c r="B223" s="742">
        <v>217</v>
      </c>
      <c r="C223" s="758" t="s">
        <v>2876</v>
      </c>
      <c r="D223" s="742" t="s">
        <v>2859</v>
      </c>
      <c r="E223" s="742" t="s">
        <v>1949</v>
      </c>
      <c r="F223" s="754" t="s">
        <v>2877</v>
      </c>
      <c r="G223" s="759" t="s">
        <v>407</v>
      </c>
      <c r="H223" s="760" t="s">
        <v>2847</v>
      </c>
      <c r="I223" s="761"/>
      <c r="J223" s="762"/>
      <c r="K223" s="762"/>
      <c r="L223" s="762"/>
      <c r="M223" s="762">
        <v>1</v>
      </c>
      <c r="N223" s="762"/>
      <c r="O223" s="762"/>
      <c r="P223" s="763"/>
      <c r="Q223" s="764">
        <f t="shared" si="3"/>
        <v>1</v>
      </c>
      <c r="R223" s="758" t="s">
        <v>655</v>
      </c>
      <c r="S223" s="742"/>
      <c r="T223" s="765"/>
      <c r="U223" s="742" t="s">
        <v>2154</v>
      </c>
      <c r="V223" s="742" t="s">
        <v>188</v>
      </c>
      <c r="W223" s="742" t="s">
        <v>2878</v>
      </c>
      <c r="X223" s="798">
        <v>1</v>
      </c>
      <c r="Y223" s="767" t="s">
        <v>658</v>
      </c>
      <c r="Z223" s="759" t="s">
        <v>407</v>
      </c>
      <c r="AA223" s="754"/>
      <c r="AB223" s="754"/>
      <c r="AC223" s="754"/>
      <c r="AD223" s="754"/>
      <c r="AE223" s="754"/>
      <c r="AF223" s="768"/>
      <c r="AG223" s="769"/>
      <c r="AH223" s="769"/>
      <c r="AI223" s="769"/>
      <c r="AJ223" s="769"/>
      <c r="AK223" s="769"/>
      <c r="AL223" s="769"/>
      <c r="AM223" s="769"/>
      <c r="AN223" s="769"/>
      <c r="AO223" s="769"/>
      <c r="AP223" s="769"/>
      <c r="AQ223" s="1382"/>
      <c r="AR223" s="1332"/>
      <c r="AS223" s="1332"/>
      <c r="AT223" s="1332"/>
      <c r="AU223" s="1333"/>
      <c r="AV223" s="777"/>
      <c r="AW223" s="769"/>
      <c r="AX223" s="769"/>
      <c r="AY223" s="769"/>
      <c r="AZ223" s="769"/>
      <c r="BA223" s="769"/>
      <c r="BB223" s="769"/>
      <c r="BC223" s="769"/>
      <c r="BD223" s="769"/>
      <c r="BE223" s="769"/>
      <c r="BF223" s="769"/>
      <c r="BG223" s="769"/>
      <c r="BH223" s="769"/>
      <c r="BI223" s="769"/>
      <c r="BJ223" s="769"/>
      <c r="BK223" s="774"/>
      <c r="BL223" s="1340"/>
      <c r="BM223" s="1341"/>
      <c r="BN223" s="1341"/>
      <c r="BO223" s="1341"/>
      <c r="BP223" s="1402"/>
      <c r="BQ223" s="1382"/>
      <c r="BR223" s="1332"/>
      <c r="BS223" s="1332"/>
      <c r="BT223" s="1332"/>
      <c r="BU223" s="1333"/>
      <c r="BV223" s="1382"/>
      <c r="BW223" s="1332"/>
      <c r="BX223" s="1332"/>
      <c r="BY223" s="1332"/>
      <c r="BZ223" s="1332"/>
      <c r="CA223" s="1382"/>
      <c r="CB223" s="1332"/>
      <c r="CC223" s="1332"/>
      <c r="CD223" s="1332"/>
      <c r="CE223" s="1333"/>
      <c r="CF223" s="1332"/>
      <c r="CG223" s="1332"/>
      <c r="CH223" s="1332"/>
      <c r="CI223" s="1332"/>
      <c r="CJ223" s="1333"/>
      <c r="CK223" s="1382"/>
      <c r="CL223" s="1332"/>
      <c r="CM223" s="1332"/>
      <c r="CN223" s="1332"/>
      <c r="CO223" s="1333"/>
      <c r="CP223" s="1382"/>
      <c r="CQ223" s="1332"/>
      <c r="CR223" s="1332"/>
      <c r="CS223" s="1332"/>
      <c r="CT223" s="1333"/>
      <c r="CU223" s="1481"/>
      <c r="CV223" s="1472"/>
      <c r="CW223" s="1472"/>
      <c r="CX223" s="1679"/>
      <c r="CY223" s="1472"/>
      <c r="CZ223" s="1472"/>
      <c r="DA223" s="1472"/>
      <c r="DB223" s="1679"/>
      <c r="DC223" s="1341"/>
      <c r="DD223" s="1680"/>
      <c r="DE223" s="1685"/>
    </row>
    <row r="224" spans="1:109" ht="15.75" customHeight="1">
      <c r="A224" s="741" t="s">
        <v>717</v>
      </c>
      <c r="B224" s="742">
        <v>218</v>
      </c>
      <c r="C224" s="758" t="s">
        <v>2879</v>
      </c>
      <c r="D224" s="742" t="s">
        <v>2880</v>
      </c>
      <c r="E224" s="742" t="s">
        <v>1949</v>
      </c>
      <c r="F224" s="754" t="s">
        <v>2881</v>
      </c>
      <c r="G224" s="759" t="s">
        <v>318</v>
      </c>
      <c r="H224" s="760" t="s">
        <v>2847</v>
      </c>
      <c r="I224" s="761">
        <v>1</v>
      </c>
      <c r="J224" s="762"/>
      <c r="K224" s="762"/>
      <c r="L224" s="762"/>
      <c r="M224" s="762"/>
      <c r="N224" s="762"/>
      <c r="O224" s="762"/>
      <c r="P224" s="763"/>
      <c r="Q224" s="764">
        <f t="shared" si="3"/>
        <v>1</v>
      </c>
      <c r="R224" s="758" t="s">
        <v>655</v>
      </c>
      <c r="S224" s="742"/>
      <c r="T224" s="765"/>
      <c r="U224" s="742" t="s">
        <v>1952</v>
      </c>
      <c r="V224" s="742" t="s">
        <v>188</v>
      </c>
      <c r="W224" s="742" t="s">
        <v>2882</v>
      </c>
      <c r="X224" s="798">
        <v>1</v>
      </c>
      <c r="Y224" s="767" t="s">
        <v>667</v>
      </c>
      <c r="Z224" s="759" t="s">
        <v>318</v>
      </c>
      <c r="AA224" s="754"/>
      <c r="AB224" s="754"/>
      <c r="AC224" s="754"/>
      <c r="AD224" s="754"/>
      <c r="AE224" s="754"/>
      <c r="AF224" s="768"/>
      <c r="AG224" s="776"/>
      <c r="AH224" s="776"/>
      <c r="AI224" s="776"/>
      <c r="AJ224" s="776"/>
      <c r="AK224" s="776"/>
      <c r="AL224" s="776"/>
      <c r="AM224" s="776"/>
      <c r="AN224" s="785"/>
      <c r="AO224" s="785"/>
      <c r="AP224" s="785"/>
      <c r="AQ224" s="1474"/>
      <c r="AR224" s="1681"/>
      <c r="AS224" s="1681"/>
      <c r="AT224" s="1681"/>
      <c r="AU224" s="1480"/>
      <c r="AV224" s="786"/>
      <c r="AW224" s="785"/>
      <c r="AX224" s="785"/>
      <c r="AY224" s="785"/>
      <c r="AZ224" s="785"/>
      <c r="BA224" s="785"/>
      <c r="BB224" s="785"/>
      <c r="BC224" s="785"/>
      <c r="BD224" s="785"/>
      <c r="BE224" s="785"/>
      <c r="BF224" s="785"/>
      <c r="BG224" s="785"/>
      <c r="BH224" s="785"/>
      <c r="BI224" s="785"/>
      <c r="BJ224" s="785"/>
      <c r="BK224" s="787"/>
      <c r="BL224" s="1340"/>
      <c r="BM224" s="1341"/>
      <c r="BN224" s="1341"/>
      <c r="BO224" s="1341"/>
      <c r="BP224" s="1402"/>
      <c r="BQ224" s="1382"/>
      <c r="BR224" s="1332"/>
      <c r="BS224" s="1332"/>
      <c r="BT224" s="1332"/>
      <c r="BU224" s="1333"/>
      <c r="BV224" s="1686"/>
      <c r="BW224" s="1687"/>
      <c r="BX224" s="1687"/>
      <c r="BY224" s="1687"/>
      <c r="BZ224" s="1687"/>
      <c r="CA224" s="1382"/>
      <c r="CB224" s="1332"/>
      <c r="CC224" s="1332"/>
      <c r="CD224" s="1332"/>
      <c r="CE224" s="1333"/>
      <c r="CF224" s="1332"/>
      <c r="CG224" s="1332"/>
      <c r="CH224" s="1332"/>
      <c r="CI224" s="1332"/>
      <c r="CJ224" s="1332"/>
      <c r="CK224" s="1686"/>
      <c r="CL224" s="1687"/>
      <c r="CM224" s="1687"/>
      <c r="CN224" s="1687"/>
      <c r="CO224" s="1704"/>
      <c r="CP224" s="1382"/>
      <c r="CQ224" s="1332"/>
      <c r="CR224" s="1332"/>
      <c r="CS224" s="1332"/>
      <c r="CT224" s="1333"/>
      <c r="CU224" s="1481"/>
      <c r="CV224" s="1472"/>
      <c r="CW224" s="1472"/>
      <c r="CX224" s="1679"/>
      <c r="CY224" s="1472"/>
      <c r="CZ224" s="1472"/>
      <c r="DA224" s="1472"/>
      <c r="DB224" s="1679"/>
      <c r="DC224" s="1341"/>
      <c r="DD224" s="1680"/>
      <c r="DE224" s="1685"/>
    </row>
    <row r="225" spans="1:109" ht="15.75" customHeight="1">
      <c r="A225" s="741" t="s">
        <v>717</v>
      </c>
      <c r="B225" s="742">
        <v>219</v>
      </c>
      <c r="C225" s="758" t="s">
        <v>2883</v>
      </c>
      <c r="D225" s="742" t="s">
        <v>2880</v>
      </c>
      <c r="E225" s="742" t="s">
        <v>1949</v>
      </c>
      <c r="F225" s="754" t="s">
        <v>2884</v>
      </c>
      <c r="G225" s="759" t="s">
        <v>116</v>
      </c>
      <c r="H225" s="760" t="s">
        <v>2847</v>
      </c>
      <c r="I225" s="761"/>
      <c r="J225" s="762">
        <v>1</v>
      </c>
      <c r="K225" s="762"/>
      <c r="L225" s="762"/>
      <c r="M225" s="762"/>
      <c r="N225" s="762"/>
      <c r="O225" s="762"/>
      <c r="P225" s="763"/>
      <c r="Q225" s="764">
        <f t="shared" si="3"/>
        <v>1</v>
      </c>
      <c r="R225" s="758" t="s">
        <v>673</v>
      </c>
      <c r="S225" s="742" t="s">
        <v>656</v>
      </c>
      <c r="T225" s="765" t="s">
        <v>657</v>
      </c>
      <c r="U225" s="742" t="s">
        <v>1957</v>
      </c>
      <c r="V225" s="742" t="s">
        <v>188</v>
      </c>
      <c r="W225" s="742" t="s">
        <v>2885</v>
      </c>
      <c r="X225" s="798">
        <v>2</v>
      </c>
      <c r="Y225" s="788" t="s">
        <v>667</v>
      </c>
      <c r="Z225" s="759" t="s">
        <v>116</v>
      </c>
      <c r="AA225" s="754"/>
      <c r="AB225" s="754"/>
      <c r="AC225" s="754"/>
      <c r="AD225" s="754"/>
      <c r="AE225" s="754"/>
      <c r="AF225" s="768"/>
      <c r="AG225" s="769"/>
      <c r="AH225" s="769"/>
      <c r="AI225" s="769"/>
      <c r="AJ225" s="769"/>
      <c r="AK225" s="769"/>
      <c r="AL225" s="769"/>
      <c r="AM225" s="769"/>
      <c r="AN225" s="769"/>
      <c r="AO225" s="769"/>
      <c r="AP225" s="769"/>
      <c r="AQ225" s="1383"/>
      <c r="AR225" s="1337"/>
      <c r="AS225" s="1337"/>
      <c r="AT225" s="1337"/>
      <c r="AU225" s="1338"/>
      <c r="AV225" s="777"/>
      <c r="AW225" s="769"/>
      <c r="AX225" s="769"/>
      <c r="AY225" s="769"/>
      <c r="AZ225" s="769"/>
      <c r="BA225" s="769"/>
      <c r="BB225" s="769"/>
      <c r="BC225" s="769"/>
      <c r="BD225" s="769"/>
      <c r="BE225" s="769"/>
      <c r="BF225" s="769"/>
      <c r="BG225" s="769"/>
      <c r="BH225" s="769"/>
      <c r="BI225" s="769"/>
      <c r="BJ225" s="769"/>
      <c r="BK225" s="774"/>
      <c r="BL225" s="1340"/>
      <c r="BM225" s="1341"/>
      <c r="BN225" s="1341"/>
      <c r="BO225" s="1341"/>
      <c r="BP225" s="1402"/>
      <c r="BQ225" s="1382"/>
      <c r="BR225" s="1332"/>
      <c r="BS225" s="1332"/>
      <c r="BT225" s="1332"/>
      <c r="BU225" s="1333"/>
      <c r="BV225" s="1382"/>
      <c r="BW225" s="1332"/>
      <c r="BX225" s="1332"/>
      <c r="BY225" s="1332"/>
      <c r="BZ225" s="1332"/>
      <c r="CA225" s="1382"/>
      <c r="CB225" s="1332"/>
      <c r="CC225" s="1332"/>
      <c r="CD225" s="1332"/>
      <c r="CE225" s="1333"/>
      <c r="CF225" s="1332"/>
      <c r="CG225" s="1332"/>
      <c r="CH225" s="1332"/>
      <c r="CI225" s="1332"/>
      <c r="CJ225" s="1333"/>
      <c r="CK225" s="1382"/>
      <c r="CL225" s="1332"/>
      <c r="CM225" s="1332"/>
      <c r="CN225" s="1332"/>
      <c r="CO225" s="1333"/>
      <c r="CP225" s="1382"/>
      <c r="CQ225" s="1332"/>
      <c r="CR225" s="1332"/>
      <c r="CS225" s="1332"/>
      <c r="CT225" s="1333"/>
      <c r="CU225" s="1481"/>
      <c r="CV225" s="1472"/>
      <c r="CW225" s="1472"/>
      <c r="CX225" s="1679"/>
      <c r="CY225" s="1472"/>
      <c r="CZ225" s="1472"/>
      <c r="DA225" s="1472"/>
      <c r="DB225" s="1679"/>
      <c r="DC225" s="1341"/>
      <c r="DD225" s="1680"/>
      <c r="DE225" s="1685"/>
    </row>
    <row r="226" spans="1:109" ht="15.75" customHeight="1">
      <c r="A226" s="741" t="s">
        <v>717</v>
      </c>
      <c r="B226" s="742">
        <v>220</v>
      </c>
      <c r="C226" s="758" t="s">
        <v>2886</v>
      </c>
      <c r="D226" s="742" t="s">
        <v>2880</v>
      </c>
      <c r="E226" s="742" t="s">
        <v>1940</v>
      </c>
      <c r="F226" s="754" t="s">
        <v>2887</v>
      </c>
      <c r="G226" s="759" t="s">
        <v>113</v>
      </c>
      <c r="H226" s="760" t="s">
        <v>2847</v>
      </c>
      <c r="I226" s="761"/>
      <c r="J226" s="762">
        <v>1</v>
      </c>
      <c r="K226" s="762"/>
      <c r="L226" s="762"/>
      <c r="M226" s="762"/>
      <c r="N226" s="762"/>
      <c r="O226" s="762"/>
      <c r="P226" s="763"/>
      <c r="Q226" s="764">
        <f t="shared" si="3"/>
        <v>1</v>
      </c>
      <c r="R226" s="758" t="s">
        <v>677</v>
      </c>
      <c r="S226" s="742" t="s">
        <v>656</v>
      </c>
      <c r="T226" s="765" t="s">
        <v>657</v>
      </c>
      <c r="U226" s="742" t="s">
        <v>113</v>
      </c>
      <c r="V226" s="742" t="s">
        <v>680</v>
      </c>
      <c r="W226" s="742" t="s">
        <v>2888</v>
      </c>
      <c r="X226" s="798">
        <v>1</v>
      </c>
      <c r="Y226" s="788" t="s">
        <v>667</v>
      </c>
      <c r="Z226" s="759" t="s">
        <v>113</v>
      </c>
      <c r="AA226" s="754"/>
      <c r="AB226" s="754"/>
      <c r="AC226" s="754"/>
      <c r="AD226" s="754"/>
      <c r="AE226" s="754"/>
      <c r="AF226" s="768"/>
      <c r="AG226" s="769"/>
      <c r="AH226" s="769"/>
      <c r="AI226" s="769"/>
      <c r="AJ226" s="769"/>
      <c r="AK226" s="769"/>
      <c r="AL226" s="769"/>
      <c r="AM226" s="769"/>
      <c r="AN226" s="769"/>
      <c r="AO226" s="769"/>
      <c r="AP226" s="769"/>
      <c r="AQ226" s="1383"/>
      <c r="AR226" s="1337"/>
      <c r="AS226" s="1337"/>
      <c r="AT226" s="1337"/>
      <c r="AU226" s="1338"/>
      <c r="AV226" s="777"/>
      <c r="AW226" s="769"/>
      <c r="AX226" s="769"/>
      <c r="AY226" s="769"/>
      <c r="AZ226" s="769"/>
      <c r="BA226" s="769"/>
      <c r="BB226" s="769"/>
      <c r="BC226" s="769"/>
      <c r="BD226" s="769"/>
      <c r="BE226" s="769"/>
      <c r="BF226" s="769"/>
      <c r="BG226" s="769"/>
      <c r="BH226" s="769"/>
      <c r="BI226" s="769"/>
      <c r="BJ226" s="769"/>
      <c r="BK226" s="774"/>
      <c r="BL226" s="1340"/>
      <c r="BM226" s="1341"/>
      <c r="BN226" s="1341"/>
      <c r="BO226" s="1341"/>
      <c r="BP226" s="1402"/>
      <c r="BQ226" s="1474"/>
      <c r="BR226" s="1681"/>
      <c r="BS226" s="1681"/>
      <c r="BT226" s="1681"/>
      <c r="BU226" s="1480"/>
      <c r="BV226" s="1383"/>
      <c r="BW226" s="1337"/>
      <c r="BX226" s="1337"/>
      <c r="BY226" s="1337"/>
      <c r="BZ226" s="1337"/>
      <c r="CA226" s="1382"/>
      <c r="CB226" s="1332"/>
      <c r="CC226" s="1332"/>
      <c r="CD226" s="1332"/>
      <c r="CE226" s="1333"/>
      <c r="CF226" s="1332"/>
      <c r="CG226" s="1332"/>
      <c r="CH226" s="1332"/>
      <c r="CI226" s="1332"/>
      <c r="CJ226" s="1333"/>
      <c r="CK226" s="1383"/>
      <c r="CL226" s="1337"/>
      <c r="CM226" s="1337"/>
      <c r="CN226" s="1337"/>
      <c r="CO226" s="1338"/>
      <c r="CP226" s="1383"/>
      <c r="CQ226" s="1337"/>
      <c r="CR226" s="1337"/>
      <c r="CS226" s="1337"/>
      <c r="CT226" s="1338"/>
      <c r="CU226" s="1481"/>
      <c r="CV226" s="1472"/>
      <c r="CW226" s="1472"/>
      <c r="CX226" s="1679"/>
      <c r="CY226" s="1472"/>
      <c r="CZ226" s="1472"/>
      <c r="DA226" s="1472"/>
      <c r="DB226" s="1679"/>
      <c r="DC226" s="1341"/>
      <c r="DD226" s="1680"/>
      <c r="DE226" s="1685"/>
    </row>
    <row r="227" spans="1:109" ht="15.75" customHeight="1">
      <c r="A227" s="741" t="s">
        <v>717</v>
      </c>
      <c r="B227" s="742">
        <v>221</v>
      </c>
      <c r="C227" s="758" t="s">
        <v>2889</v>
      </c>
      <c r="D227" s="742" t="s">
        <v>2890</v>
      </c>
      <c r="E227" s="742" t="s">
        <v>1949</v>
      </c>
      <c r="F227" s="754" t="s">
        <v>2891</v>
      </c>
      <c r="G227" s="759" t="s">
        <v>2892</v>
      </c>
      <c r="H227" s="760" t="s">
        <v>2893</v>
      </c>
      <c r="I227" s="761"/>
      <c r="J227" s="762"/>
      <c r="K227" s="762"/>
      <c r="L227" s="762"/>
      <c r="M227" s="762">
        <v>1</v>
      </c>
      <c r="N227" s="762"/>
      <c r="O227" s="762"/>
      <c r="P227" s="763"/>
      <c r="Q227" s="764">
        <f t="shared" si="3"/>
        <v>1</v>
      </c>
      <c r="R227" s="758" t="s">
        <v>673</v>
      </c>
      <c r="S227" s="742" t="s">
        <v>656</v>
      </c>
      <c r="T227" s="765" t="s">
        <v>657</v>
      </c>
      <c r="U227" s="742" t="s">
        <v>1989</v>
      </c>
      <c r="V227" s="742" t="s">
        <v>188</v>
      </c>
      <c r="W227" s="742" t="s">
        <v>2894</v>
      </c>
      <c r="X227" s="798">
        <v>1</v>
      </c>
      <c r="Y227" s="790" t="s">
        <v>658</v>
      </c>
      <c r="Z227" s="759"/>
      <c r="AA227" s="754"/>
      <c r="AB227" s="754"/>
      <c r="AC227" s="754"/>
      <c r="AD227" s="754"/>
      <c r="AE227" s="754"/>
      <c r="AF227" s="768"/>
      <c r="AG227" s="769"/>
      <c r="AH227" s="769"/>
      <c r="AI227" s="769"/>
      <c r="AJ227" s="769"/>
      <c r="AK227" s="769"/>
      <c r="AL227" s="769"/>
      <c r="AM227" s="769"/>
      <c r="AN227" s="769"/>
      <c r="AO227" s="769"/>
      <c r="AP227" s="769"/>
      <c r="AQ227" s="777">
        <v>80</v>
      </c>
      <c r="AR227" s="769">
        <v>82.5</v>
      </c>
      <c r="AS227" s="769">
        <v>85</v>
      </c>
      <c r="AT227" s="769">
        <v>87.5</v>
      </c>
      <c r="AU227" s="774">
        <v>90</v>
      </c>
      <c r="AV227" s="777"/>
      <c r="AW227" s="769"/>
      <c r="AX227" s="769"/>
      <c r="AY227" s="769"/>
      <c r="AZ227" s="769"/>
      <c r="BA227" s="769"/>
      <c r="BB227" s="769"/>
      <c r="BC227" s="769"/>
      <c r="BD227" s="769"/>
      <c r="BE227" s="769"/>
      <c r="BF227" s="769"/>
      <c r="BG227" s="769"/>
      <c r="BH227" s="769"/>
      <c r="BI227" s="769"/>
      <c r="BJ227" s="769"/>
      <c r="BK227" s="774"/>
      <c r="BL227" s="758" t="s">
        <v>161</v>
      </c>
      <c r="BM227" s="754" t="s">
        <v>161</v>
      </c>
      <c r="BN227" s="754" t="s">
        <v>161</v>
      </c>
      <c r="BO227" s="754" t="s">
        <v>161</v>
      </c>
      <c r="BP227" s="765" t="s">
        <v>161</v>
      </c>
      <c r="BQ227" s="777" t="s">
        <v>1984</v>
      </c>
      <c r="BR227" s="769" t="s">
        <v>1984</v>
      </c>
      <c r="BS227" s="769" t="s">
        <v>1984</v>
      </c>
      <c r="BT227" s="769" t="s">
        <v>1984</v>
      </c>
      <c r="BU227" s="774" t="s">
        <v>1984</v>
      </c>
      <c r="BV227" s="777" t="s">
        <v>1984</v>
      </c>
      <c r="BW227" s="769" t="s">
        <v>1984</v>
      </c>
      <c r="BX227" s="769" t="s">
        <v>1984</v>
      </c>
      <c r="BY227" s="769" t="s">
        <v>1984</v>
      </c>
      <c r="BZ227" s="769" t="s">
        <v>1984</v>
      </c>
      <c r="CA227" s="777" t="s">
        <v>1984</v>
      </c>
      <c r="CB227" s="769" t="s">
        <v>1984</v>
      </c>
      <c r="CC227" s="769" t="s">
        <v>1984</v>
      </c>
      <c r="CD227" s="769" t="s">
        <v>1984</v>
      </c>
      <c r="CE227" s="774" t="s">
        <v>1984</v>
      </c>
      <c r="CF227" s="769" t="s">
        <v>1984</v>
      </c>
      <c r="CG227" s="769" t="s">
        <v>1984</v>
      </c>
      <c r="CH227" s="769" t="s">
        <v>1984</v>
      </c>
      <c r="CI227" s="769" t="s">
        <v>1984</v>
      </c>
      <c r="CJ227" s="774" t="s">
        <v>1984</v>
      </c>
      <c r="CK227" s="777" t="s">
        <v>1984</v>
      </c>
      <c r="CL227" s="769" t="s">
        <v>1984</v>
      </c>
      <c r="CM227" s="769" t="s">
        <v>1984</v>
      </c>
      <c r="CN227" s="769" t="s">
        <v>1984</v>
      </c>
      <c r="CO227" s="774" t="s">
        <v>1984</v>
      </c>
      <c r="CP227" s="777" t="s">
        <v>1984</v>
      </c>
      <c r="CQ227" s="769" t="s">
        <v>1984</v>
      </c>
      <c r="CR227" s="769" t="s">
        <v>1984</v>
      </c>
      <c r="CS227" s="769" t="s">
        <v>1984</v>
      </c>
      <c r="CT227" s="774" t="s">
        <v>1984</v>
      </c>
      <c r="CU227" s="1253">
        <v>-3.261E-3</v>
      </c>
      <c r="CV227" s="1252" t="s">
        <v>1984</v>
      </c>
      <c r="CW227" s="1252" t="s">
        <v>1984</v>
      </c>
      <c r="CX227" s="1254" t="s">
        <v>1984</v>
      </c>
      <c r="CY227" s="1252" t="s">
        <v>1984</v>
      </c>
      <c r="CZ227" s="1252" t="s">
        <v>1984</v>
      </c>
      <c r="DA227" s="1252" t="s">
        <v>1984</v>
      </c>
      <c r="DB227" s="1254" t="s">
        <v>1984</v>
      </c>
      <c r="DC227" s="754"/>
      <c r="DD227" s="782">
        <v>1</v>
      </c>
      <c r="DE227" s="783"/>
    </row>
    <row r="228" spans="1:109" ht="15.75" customHeight="1">
      <c r="A228" s="741" t="s">
        <v>717</v>
      </c>
      <c r="B228" s="742">
        <v>222</v>
      </c>
      <c r="C228" s="758" t="s">
        <v>2895</v>
      </c>
      <c r="D228" s="742" t="s">
        <v>2890</v>
      </c>
      <c r="E228" s="742" t="s">
        <v>1949</v>
      </c>
      <c r="F228" s="754" t="s">
        <v>2896</v>
      </c>
      <c r="G228" s="759" t="s">
        <v>1973</v>
      </c>
      <c r="H228" s="760" t="s">
        <v>2847</v>
      </c>
      <c r="I228" s="761"/>
      <c r="J228" s="762"/>
      <c r="K228" s="762"/>
      <c r="L228" s="762"/>
      <c r="M228" s="762">
        <v>1</v>
      </c>
      <c r="N228" s="762"/>
      <c r="O228" s="762"/>
      <c r="P228" s="763"/>
      <c r="Q228" s="764">
        <f t="shared" si="3"/>
        <v>1</v>
      </c>
      <c r="R228" s="758" t="s">
        <v>677</v>
      </c>
      <c r="S228" s="742" t="s">
        <v>656</v>
      </c>
      <c r="T228" s="765" t="s">
        <v>657</v>
      </c>
      <c r="U228" s="742" t="s">
        <v>715</v>
      </c>
      <c r="V228" s="742" t="s">
        <v>727</v>
      </c>
      <c r="W228" s="742" t="s">
        <v>2897</v>
      </c>
      <c r="X228" s="1243">
        <v>2</v>
      </c>
      <c r="Y228" s="788" t="s">
        <v>658</v>
      </c>
      <c r="Z228" s="759" t="s">
        <v>1973</v>
      </c>
      <c r="AA228" s="754"/>
      <c r="AB228" s="754"/>
      <c r="AC228" s="754"/>
      <c r="AD228" s="754"/>
      <c r="AE228" s="754"/>
      <c r="AF228" s="768"/>
      <c r="AG228" s="769"/>
      <c r="AH228" s="769"/>
      <c r="AI228" s="769"/>
      <c r="AJ228" s="769"/>
      <c r="AK228" s="769"/>
      <c r="AL228" s="769"/>
      <c r="AM228" s="769"/>
      <c r="AN228" s="769"/>
      <c r="AO228" s="769"/>
      <c r="AP228" s="769"/>
      <c r="AQ228" s="1382"/>
      <c r="AR228" s="1332"/>
      <c r="AS228" s="1332"/>
      <c r="AT228" s="1332"/>
      <c r="AU228" s="1333"/>
      <c r="AV228" s="777"/>
      <c r="AW228" s="769"/>
      <c r="AX228" s="769"/>
      <c r="AY228" s="769"/>
      <c r="AZ228" s="769"/>
      <c r="BA228" s="769"/>
      <c r="BB228" s="769"/>
      <c r="BC228" s="769"/>
      <c r="BD228" s="769"/>
      <c r="BE228" s="769"/>
      <c r="BF228" s="769"/>
      <c r="BG228" s="769"/>
      <c r="BH228" s="769"/>
      <c r="BI228" s="769"/>
      <c r="BJ228" s="769"/>
      <c r="BK228" s="774"/>
      <c r="BL228" s="1340"/>
      <c r="BM228" s="1341"/>
      <c r="BN228" s="1341"/>
      <c r="BO228" s="1341"/>
      <c r="BP228" s="1402"/>
      <c r="BQ228" s="1382"/>
      <c r="BR228" s="1332"/>
      <c r="BS228" s="1332"/>
      <c r="BT228" s="1332"/>
      <c r="BU228" s="1333"/>
      <c r="BV228" s="1382"/>
      <c r="BW228" s="1332"/>
      <c r="BX228" s="1332"/>
      <c r="BY228" s="1332"/>
      <c r="BZ228" s="1332"/>
      <c r="CA228" s="1382"/>
      <c r="CB228" s="1332"/>
      <c r="CC228" s="1332"/>
      <c r="CD228" s="1332"/>
      <c r="CE228" s="1333"/>
      <c r="CF228" s="1332"/>
      <c r="CG228" s="1332"/>
      <c r="CH228" s="1332"/>
      <c r="CI228" s="1332"/>
      <c r="CJ228" s="1333"/>
      <c r="CK228" s="1382"/>
      <c r="CL228" s="1332"/>
      <c r="CM228" s="1332"/>
      <c r="CN228" s="1332"/>
      <c r="CO228" s="1333"/>
      <c r="CP228" s="1382"/>
      <c r="CQ228" s="1332"/>
      <c r="CR228" s="1332"/>
      <c r="CS228" s="1332"/>
      <c r="CT228" s="1333"/>
      <c r="CU228" s="1481"/>
      <c r="CV228" s="1472"/>
      <c r="CW228" s="1472"/>
      <c r="CX228" s="1679"/>
      <c r="CY228" s="1472"/>
      <c r="CZ228" s="1472"/>
      <c r="DA228" s="1472"/>
      <c r="DB228" s="1679"/>
      <c r="DC228" s="1341"/>
      <c r="DD228" s="1680"/>
      <c r="DE228" s="1685"/>
    </row>
    <row r="229" spans="1:109" ht="15.75" customHeight="1">
      <c r="A229" s="741" t="s">
        <v>717</v>
      </c>
      <c r="B229" s="742">
        <v>223</v>
      </c>
      <c r="C229" s="758" t="s">
        <v>2898</v>
      </c>
      <c r="D229" s="742" t="s">
        <v>2890</v>
      </c>
      <c r="E229" s="742" t="s">
        <v>1949</v>
      </c>
      <c r="F229" s="754" t="s">
        <v>2899</v>
      </c>
      <c r="G229" s="759" t="s">
        <v>1977</v>
      </c>
      <c r="H229" s="760" t="s">
        <v>2847</v>
      </c>
      <c r="I229" s="761"/>
      <c r="J229" s="762">
        <v>1</v>
      </c>
      <c r="K229" s="762"/>
      <c r="L229" s="762"/>
      <c r="M229" s="762"/>
      <c r="N229" s="762"/>
      <c r="O229" s="762"/>
      <c r="P229" s="763"/>
      <c r="Q229" s="764">
        <f t="shared" si="3"/>
        <v>1</v>
      </c>
      <c r="R229" s="758" t="s">
        <v>677</v>
      </c>
      <c r="S229" s="742" t="s">
        <v>656</v>
      </c>
      <c r="T229" s="765" t="s">
        <v>657</v>
      </c>
      <c r="U229" s="742" t="s">
        <v>719</v>
      </c>
      <c r="V229" s="742" t="s">
        <v>727</v>
      </c>
      <c r="W229" s="742" t="s">
        <v>2800</v>
      </c>
      <c r="X229" s="1243">
        <v>2</v>
      </c>
      <c r="Y229" s="791" t="s">
        <v>658</v>
      </c>
      <c r="Z229" s="759" t="s">
        <v>1977</v>
      </c>
      <c r="AA229" s="754"/>
      <c r="AB229" s="754"/>
      <c r="AC229" s="754"/>
      <c r="AD229" s="754"/>
      <c r="AE229" s="754"/>
      <c r="AF229" s="768"/>
      <c r="AG229" s="769"/>
      <c r="AH229" s="769"/>
      <c r="AI229" s="769"/>
      <c r="AJ229" s="769"/>
      <c r="AK229" s="769"/>
      <c r="AL229" s="769"/>
      <c r="AM229" s="769"/>
      <c r="AN229" s="769"/>
      <c r="AO229" s="769"/>
      <c r="AP229" s="769"/>
      <c r="AQ229" s="1382"/>
      <c r="AR229" s="1332"/>
      <c r="AS229" s="1332"/>
      <c r="AT229" s="1332"/>
      <c r="AU229" s="1333"/>
      <c r="AV229" s="777"/>
      <c r="AW229" s="769"/>
      <c r="AX229" s="769"/>
      <c r="AY229" s="769"/>
      <c r="AZ229" s="769"/>
      <c r="BA229" s="769"/>
      <c r="BB229" s="769"/>
      <c r="BC229" s="769"/>
      <c r="BD229" s="769"/>
      <c r="BE229" s="769"/>
      <c r="BF229" s="769"/>
      <c r="BG229" s="769"/>
      <c r="BH229" s="769"/>
      <c r="BI229" s="769"/>
      <c r="BJ229" s="769"/>
      <c r="BK229" s="774"/>
      <c r="BL229" s="1340"/>
      <c r="BM229" s="1341"/>
      <c r="BN229" s="1341"/>
      <c r="BO229" s="1341"/>
      <c r="BP229" s="1402"/>
      <c r="BQ229" s="1382"/>
      <c r="BR229" s="1332"/>
      <c r="BS229" s="1332"/>
      <c r="BT229" s="1332"/>
      <c r="BU229" s="1333"/>
      <c r="BV229" s="1382"/>
      <c r="BW229" s="1332"/>
      <c r="BX229" s="1332"/>
      <c r="BY229" s="1332"/>
      <c r="BZ229" s="1332"/>
      <c r="CA229" s="1382"/>
      <c r="CB229" s="1332"/>
      <c r="CC229" s="1332"/>
      <c r="CD229" s="1332"/>
      <c r="CE229" s="1333"/>
      <c r="CF229" s="1332"/>
      <c r="CG229" s="1332"/>
      <c r="CH229" s="1332"/>
      <c r="CI229" s="1332"/>
      <c r="CJ229" s="1333"/>
      <c r="CK229" s="1382"/>
      <c r="CL229" s="1332"/>
      <c r="CM229" s="1332"/>
      <c r="CN229" s="1332"/>
      <c r="CO229" s="1333"/>
      <c r="CP229" s="1382"/>
      <c r="CQ229" s="1332"/>
      <c r="CR229" s="1332"/>
      <c r="CS229" s="1332"/>
      <c r="CT229" s="1333"/>
      <c r="CU229" s="1481"/>
      <c r="CV229" s="1472"/>
      <c r="CW229" s="1472"/>
      <c r="CX229" s="1679"/>
      <c r="CY229" s="1472"/>
      <c r="CZ229" s="1472"/>
      <c r="DA229" s="1472"/>
      <c r="DB229" s="1679"/>
      <c r="DC229" s="1341"/>
      <c r="DD229" s="1680"/>
      <c r="DE229" s="1685"/>
    </row>
    <row r="230" spans="1:109" ht="15.75" customHeight="1">
      <c r="A230" s="741" t="s">
        <v>717</v>
      </c>
      <c r="B230" s="742">
        <v>224</v>
      </c>
      <c r="C230" s="758" t="s">
        <v>965</v>
      </c>
      <c r="D230" s="742" t="s">
        <v>2900</v>
      </c>
      <c r="E230" s="742" t="s">
        <v>1933</v>
      </c>
      <c r="F230" s="754" t="s">
        <v>2901</v>
      </c>
      <c r="G230" s="759" t="s">
        <v>114</v>
      </c>
      <c r="H230" s="760" t="s">
        <v>2847</v>
      </c>
      <c r="I230" s="761"/>
      <c r="J230" s="762">
        <v>1</v>
      </c>
      <c r="K230" s="762"/>
      <c r="L230" s="762"/>
      <c r="M230" s="762"/>
      <c r="N230" s="762"/>
      <c r="O230" s="762"/>
      <c r="P230" s="763"/>
      <c r="Q230" s="764">
        <f t="shared" si="3"/>
        <v>1</v>
      </c>
      <c r="R230" s="758" t="s">
        <v>673</v>
      </c>
      <c r="S230" s="742" t="s">
        <v>656</v>
      </c>
      <c r="T230" s="1402" t="s">
        <v>666</v>
      </c>
      <c r="U230" s="742" t="s">
        <v>2096</v>
      </c>
      <c r="V230" s="742" t="s">
        <v>680</v>
      </c>
      <c r="W230" s="742" t="s">
        <v>2902</v>
      </c>
      <c r="X230" s="798">
        <v>1</v>
      </c>
      <c r="Y230" s="795" t="s">
        <v>667</v>
      </c>
      <c r="Z230" s="759" t="s">
        <v>114</v>
      </c>
      <c r="AA230" s="754"/>
      <c r="AB230" s="754"/>
      <c r="AC230" s="754"/>
      <c r="AD230" s="754"/>
      <c r="AE230" s="754"/>
      <c r="AF230" s="768"/>
      <c r="AG230" s="769"/>
      <c r="AH230" s="769"/>
      <c r="AI230" s="769"/>
      <c r="AJ230" s="769"/>
      <c r="AK230" s="769"/>
      <c r="AL230" s="769"/>
      <c r="AM230" s="769"/>
      <c r="AN230" s="769"/>
      <c r="AO230" s="769"/>
      <c r="AP230" s="769"/>
      <c r="AQ230" s="1382"/>
      <c r="AR230" s="1332"/>
      <c r="AS230" s="1332"/>
      <c r="AT230" s="1332"/>
      <c r="AU230" s="1333"/>
      <c r="AV230" s="777"/>
      <c r="AW230" s="769"/>
      <c r="AX230" s="769"/>
      <c r="AY230" s="769"/>
      <c r="AZ230" s="769"/>
      <c r="BA230" s="769"/>
      <c r="BB230" s="769"/>
      <c r="BC230" s="769"/>
      <c r="BD230" s="769"/>
      <c r="BE230" s="769"/>
      <c r="BF230" s="769"/>
      <c r="BG230" s="769"/>
      <c r="BH230" s="769"/>
      <c r="BI230" s="769"/>
      <c r="BJ230" s="769"/>
      <c r="BK230" s="774"/>
      <c r="BL230" s="1340"/>
      <c r="BM230" s="1341"/>
      <c r="BN230" s="1341"/>
      <c r="BO230" s="1341"/>
      <c r="BP230" s="1402"/>
      <c r="BQ230" s="1382"/>
      <c r="BR230" s="1332"/>
      <c r="BS230" s="1332"/>
      <c r="BT230" s="1332"/>
      <c r="BU230" s="1333"/>
      <c r="BV230" s="1383"/>
      <c r="BW230" s="1337"/>
      <c r="BX230" s="1337"/>
      <c r="BY230" s="1337"/>
      <c r="BZ230" s="1337"/>
      <c r="CA230" s="1382"/>
      <c r="CB230" s="1332"/>
      <c r="CC230" s="1332"/>
      <c r="CD230" s="1332"/>
      <c r="CE230" s="1333"/>
      <c r="CF230" s="1332"/>
      <c r="CG230" s="1332"/>
      <c r="CH230" s="1332"/>
      <c r="CI230" s="1332"/>
      <c r="CJ230" s="1333"/>
      <c r="CK230" s="1382"/>
      <c r="CL230" s="1332"/>
      <c r="CM230" s="1332"/>
      <c r="CN230" s="1332"/>
      <c r="CO230" s="1333"/>
      <c r="CP230" s="1382"/>
      <c r="CQ230" s="1332"/>
      <c r="CR230" s="1332"/>
      <c r="CS230" s="1332"/>
      <c r="CT230" s="1333"/>
      <c r="CU230" s="1481"/>
      <c r="CV230" s="1472"/>
      <c r="CW230" s="1472"/>
      <c r="CX230" s="1679"/>
      <c r="CY230" s="1472"/>
      <c r="CZ230" s="1472"/>
      <c r="DA230" s="1472"/>
      <c r="DB230" s="1679"/>
      <c r="DC230" s="1341"/>
      <c r="DD230" s="1680"/>
      <c r="DE230" s="1685"/>
    </row>
    <row r="231" spans="1:109" ht="15.75" customHeight="1">
      <c r="A231" s="741" t="s">
        <v>717</v>
      </c>
      <c r="B231" s="742">
        <v>225</v>
      </c>
      <c r="C231" s="758" t="s">
        <v>2903</v>
      </c>
      <c r="D231" s="742" t="s">
        <v>2900</v>
      </c>
      <c r="E231" s="742" t="s">
        <v>1940</v>
      </c>
      <c r="F231" s="754" t="s">
        <v>2904</v>
      </c>
      <c r="G231" s="759" t="s">
        <v>2905</v>
      </c>
      <c r="H231" s="760" t="s">
        <v>2906</v>
      </c>
      <c r="I231" s="761"/>
      <c r="J231" s="762">
        <v>1</v>
      </c>
      <c r="K231" s="762"/>
      <c r="L231" s="762"/>
      <c r="M231" s="762"/>
      <c r="N231" s="762"/>
      <c r="O231" s="762"/>
      <c r="P231" s="763"/>
      <c r="Q231" s="764">
        <f t="shared" si="3"/>
        <v>1</v>
      </c>
      <c r="R231" s="758" t="s">
        <v>673</v>
      </c>
      <c r="S231" s="742" t="s">
        <v>656</v>
      </c>
      <c r="T231" s="765" t="s">
        <v>657</v>
      </c>
      <c r="U231" s="742" t="s">
        <v>2168</v>
      </c>
      <c r="V231" s="742" t="s">
        <v>680</v>
      </c>
      <c r="W231" s="742" t="s">
        <v>2907</v>
      </c>
      <c r="X231" s="798">
        <v>0</v>
      </c>
      <c r="Y231" s="790" t="s">
        <v>667</v>
      </c>
      <c r="Z231" s="759"/>
      <c r="AA231" s="754"/>
      <c r="AB231" s="754"/>
      <c r="AC231" s="754"/>
      <c r="AD231" s="754"/>
      <c r="AE231" s="754"/>
      <c r="AF231" s="768"/>
      <c r="AG231" s="769"/>
      <c r="AH231" s="769"/>
      <c r="AI231" s="769"/>
      <c r="AJ231" s="769"/>
      <c r="AK231" s="769"/>
      <c r="AL231" s="769"/>
      <c r="AM231" s="769"/>
      <c r="AN231" s="769"/>
      <c r="AO231" s="769"/>
      <c r="AP231" s="769"/>
      <c r="AQ231" s="777">
        <v>55</v>
      </c>
      <c r="AR231" s="769">
        <v>55</v>
      </c>
      <c r="AS231" s="769">
        <v>55</v>
      </c>
      <c r="AT231" s="769">
        <v>55</v>
      </c>
      <c r="AU231" s="774">
        <v>55</v>
      </c>
      <c r="AV231" s="777"/>
      <c r="AW231" s="769"/>
      <c r="AX231" s="769"/>
      <c r="AY231" s="769"/>
      <c r="AZ231" s="769"/>
      <c r="BA231" s="769"/>
      <c r="BB231" s="769"/>
      <c r="BC231" s="769"/>
      <c r="BD231" s="769"/>
      <c r="BE231" s="769"/>
      <c r="BF231" s="769"/>
      <c r="BG231" s="769"/>
      <c r="BH231" s="769"/>
      <c r="BI231" s="769"/>
      <c r="BJ231" s="769"/>
      <c r="BK231" s="774"/>
      <c r="BL231" s="758" t="s">
        <v>161</v>
      </c>
      <c r="BM231" s="754" t="s">
        <v>161</v>
      </c>
      <c r="BN231" s="754" t="s">
        <v>161</v>
      </c>
      <c r="BO231" s="754" t="s">
        <v>161</v>
      </c>
      <c r="BP231" s="765" t="s">
        <v>161</v>
      </c>
      <c r="BQ231" s="777" t="s">
        <v>1984</v>
      </c>
      <c r="BR231" s="769" t="s">
        <v>1984</v>
      </c>
      <c r="BS231" s="769" t="s">
        <v>1984</v>
      </c>
      <c r="BT231" s="769" t="s">
        <v>1984</v>
      </c>
      <c r="BU231" s="774" t="s">
        <v>1984</v>
      </c>
      <c r="BV231" s="777" t="s">
        <v>1984</v>
      </c>
      <c r="BW231" s="769" t="s">
        <v>1984</v>
      </c>
      <c r="BX231" s="769" t="s">
        <v>1984</v>
      </c>
      <c r="BY231" s="769" t="s">
        <v>1984</v>
      </c>
      <c r="BZ231" s="769" t="s">
        <v>1984</v>
      </c>
      <c r="CA231" s="777" t="s">
        <v>1984</v>
      </c>
      <c r="CB231" s="769" t="s">
        <v>1984</v>
      </c>
      <c r="CC231" s="769" t="s">
        <v>1984</v>
      </c>
      <c r="CD231" s="769" t="s">
        <v>1984</v>
      </c>
      <c r="CE231" s="774" t="s">
        <v>1984</v>
      </c>
      <c r="CF231" s="769" t="s">
        <v>1984</v>
      </c>
      <c r="CG231" s="769" t="s">
        <v>1984</v>
      </c>
      <c r="CH231" s="769" t="s">
        <v>1984</v>
      </c>
      <c r="CI231" s="769" t="s">
        <v>1984</v>
      </c>
      <c r="CJ231" s="774" t="s">
        <v>1984</v>
      </c>
      <c r="CK231" s="777" t="s">
        <v>1984</v>
      </c>
      <c r="CL231" s="769" t="s">
        <v>1984</v>
      </c>
      <c r="CM231" s="769" t="s">
        <v>1984</v>
      </c>
      <c r="CN231" s="769" t="s">
        <v>1984</v>
      </c>
      <c r="CO231" s="774" t="s">
        <v>1984</v>
      </c>
      <c r="CP231" s="777" t="s">
        <v>1984</v>
      </c>
      <c r="CQ231" s="769" t="s">
        <v>1984</v>
      </c>
      <c r="CR231" s="769" t="s">
        <v>1984</v>
      </c>
      <c r="CS231" s="769" t="s">
        <v>1984</v>
      </c>
      <c r="CT231" s="774" t="s">
        <v>1984</v>
      </c>
      <c r="CU231" s="1253">
        <v>-1.578E-3</v>
      </c>
      <c r="CV231" s="1252" t="s">
        <v>1984</v>
      </c>
      <c r="CW231" s="1252" t="s">
        <v>1984</v>
      </c>
      <c r="CX231" s="1254" t="s">
        <v>1984</v>
      </c>
      <c r="CY231" s="1252" t="s">
        <v>1984</v>
      </c>
      <c r="CZ231" s="1252" t="s">
        <v>1984</v>
      </c>
      <c r="DA231" s="1252" t="s">
        <v>1984</v>
      </c>
      <c r="DB231" s="1254" t="s">
        <v>1984</v>
      </c>
      <c r="DC231" s="754"/>
      <c r="DD231" s="782">
        <v>1</v>
      </c>
      <c r="DE231" s="783"/>
    </row>
    <row r="232" spans="1:109" ht="15.75" customHeight="1">
      <c r="A232" s="741" t="s">
        <v>717</v>
      </c>
      <c r="B232" s="742">
        <v>226</v>
      </c>
      <c r="C232" s="758" t="s">
        <v>2908</v>
      </c>
      <c r="D232" s="742" t="s">
        <v>2900</v>
      </c>
      <c r="E232" s="742" t="s">
        <v>1933</v>
      </c>
      <c r="F232" s="754" t="s">
        <v>2909</v>
      </c>
      <c r="G232" s="759" t="s">
        <v>124</v>
      </c>
      <c r="H232" s="760" t="s">
        <v>2910</v>
      </c>
      <c r="I232" s="761"/>
      <c r="J232" s="762">
        <v>1</v>
      </c>
      <c r="K232" s="762"/>
      <c r="L232" s="762"/>
      <c r="M232" s="762"/>
      <c r="N232" s="762"/>
      <c r="O232" s="762"/>
      <c r="P232" s="763"/>
      <c r="Q232" s="764">
        <f t="shared" si="3"/>
        <v>1</v>
      </c>
      <c r="R232" s="758" t="s">
        <v>655</v>
      </c>
      <c r="S232" s="742"/>
      <c r="T232" s="765"/>
      <c r="U232" s="742" t="s">
        <v>124</v>
      </c>
      <c r="V232" s="742" t="s">
        <v>680</v>
      </c>
      <c r="W232" s="742" t="s">
        <v>2911</v>
      </c>
      <c r="X232" s="798">
        <v>0</v>
      </c>
      <c r="Y232" s="795" t="s">
        <v>667</v>
      </c>
      <c r="Z232" s="759"/>
      <c r="AA232" s="754"/>
      <c r="AB232" s="754"/>
      <c r="AC232" s="754"/>
      <c r="AD232" s="754"/>
      <c r="AE232" s="754"/>
      <c r="AF232" s="768"/>
      <c r="AG232" s="769"/>
      <c r="AH232" s="769"/>
      <c r="AI232" s="769"/>
      <c r="AJ232" s="769"/>
      <c r="AK232" s="769"/>
      <c r="AL232" s="769"/>
      <c r="AM232" s="769"/>
      <c r="AN232" s="769"/>
      <c r="AO232" s="769"/>
      <c r="AP232" s="769"/>
      <c r="AQ232" s="1382"/>
      <c r="AR232" s="1332"/>
      <c r="AS232" s="1332"/>
      <c r="AT232" s="1332"/>
      <c r="AU232" s="1333"/>
      <c r="AV232" s="777"/>
      <c r="AW232" s="769"/>
      <c r="AX232" s="769"/>
      <c r="AY232" s="769"/>
      <c r="AZ232" s="769"/>
      <c r="BA232" s="769"/>
      <c r="BB232" s="769"/>
      <c r="BC232" s="769"/>
      <c r="BD232" s="769"/>
      <c r="BE232" s="769"/>
      <c r="BF232" s="769"/>
      <c r="BG232" s="769"/>
      <c r="BH232" s="769"/>
      <c r="BI232" s="769"/>
      <c r="BJ232" s="769"/>
      <c r="BK232" s="774"/>
      <c r="BL232" s="1340"/>
      <c r="BM232" s="1341"/>
      <c r="BN232" s="1341"/>
      <c r="BO232" s="1341"/>
      <c r="BP232" s="1402"/>
      <c r="BQ232" s="1382"/>
      <c r="BR232" s="1332"/>
      <c r="BS232" s="1332"/>
      <c r="BT232" s="1332"/>
      <c r="BU232" s="1333"/>
      <c r="BV232" s="1382"/>
      <c r="BW232" s="1332"/>
      <c r="BX232" s="1332"/>
      <c r="BY232" s="1332"/>
      <c r="BZ232" s="1332"/>
      <c r="CA232" s="1382"/>
      <c r="CB232" s="1332"/>
      <c r="CC232" s="1332"/>
      <c r="CD232" s="1332"/>
      <c r="CE232" s="1333"/>
      <c r="CF232" s="1332"/>
      <c r="CG232" s="1332"/>
      <c r="CH232" s="1332"/>
      <c r="CI232" s="1332"/>
      <c r="CJ232" s="1333"/>
      <c r="CK232" s="1382"/>
      <c r="CL232" s="1332"/>
      <c r="CM232" s="1332"/>
      <c r="CN232" s="1332"/>
      <c r="CO232" s="1333"/>
      <c r="CP232" s="1382"/>
      <c r="CQ232" s="1332"/>
      <c r="CR232" s="1332"/>
      <c r="CS232" s="1332"/>
      <c r="CT232" s="1333"/>
      <c r="CU232" s="1481"/>
      <c r="CV232" s="1472"/>
      <c r="CW232" s="1472"/>
      <c r="CX232" s="1679"/>
      <c r="CY232" s="1472"/>
      <c r="CZ232" s="1472"/>
      <c r="DA232" s="1472"/>
      <c r="DB232" s="1679"/>
      <c r="DC232" s="1341"/>
      <c r="DD232" s="1680"/>
      <c r="DE232" s="1685"/>
    </row>
    <row r="233" spans="1:109" ht="15.75" customHeight="1">
      <c r="A233" s="741" t="s">
        <v>717</v>
      </c>
      <c r="B233" s="742">
        <v>227</v>
      </c>
      <c r="C233" s="758" t="s">
        <v>2912</v>
      </c>
      <c r="D233" s="742" t="s">
        <v>2900</v>
      </c>
      <c r="E233" s="742" t="s">
        <v>1949</v>
      </c>
      <c r="F233" s="754" t="s">
        <v>2913</v>
      </c>
      <c r="G233" s="759" t="s">
        <v>2914</v>
      </c>
      <c r="H233" s="760" t="s">
        <v>2915</v>
      </c>
      <c r="I233" s="761">
        <v>1</v>
      </c>
      <c r="J233" s="762"/>
      <c r="K233" s="762"/>
      <c r="L233" s="762"/>
      <c r="M233" s="762"/>
      <c r="N233" s="762"/>
      <c r="O233" s="762"/>
      <c r="P233" s="763"/>
      <c r="Q233" s="764">
        <f t="shared" si="3"/>
        <v>1</v>
      </c>
      <c r="R233" s="758" t="s">
        <v>655</v>
      </c>
      <c r="S233" s="742"/>
      <c r="T233" s="765"/>
      <c r="U233" s="742" t="s">
        <v>2021</v>
      </c>
      <c r="V233" s="742" t="s">
        <v>680</v>
      </c>
      <c r="W233" s="742" t="s">
        <v>2344</v>
      </c>
      <c r="X233" s="798">
        <v>0</v>
      </c>
      <c r="Y233" s="795" t="s">
        <v>667</v>
      </c>
      <c r="Z233" s="759"/>
      <c r="AA233" s="754"/>
      <c r="AB233" s="754"/>
      <c r="AC233" s="754"/>
      <c r="AD233" s="754"/>
      <c r="AE233" s="754"/>
      <c r="AF233" s="768"/>
      <c r="AG233" s="769"/>
      <c r="AH233" s="769"/>
      <c r="AI233" s="769"/>
      <c r="AJ233" s="769"/>
      <c r="AK233" s="769"/>
      <c r="AL233" s="769"/>
      <c r="AM233" s="769"/>
      <c r="AN233" s="769"/>
      <c r="AO233" s="769"/>
      <c r="AP233" s="769"/>
      <c r="AQ233" s="826" t="s">
        <v>2916</v>
      </c>
      <c r="AR233" s="769" t="s">
        <v>2916</v>
      </c>
      <c r="AS233" s="769" t="s">
        <v>2916</v>
      </c>
      <c r="AT233" s="769" t="s">
        <v>2916</v>
      </c>
      <c r="AU233" s="774" t="s">
        <v>2916</v>
      </c>
      <c r="AV233" s="777"/>
      <c r="AW233" s="769"/>
      <c r="AX233" s="769"/>
      <c r="AY233" s="769"/>
      <c r="AZ233" s="769"/>
      <c r="BA233" s="769"/>
      <c r="BB233" s="769"/>
      <c r="BC233" s="769"/>
      <c r="BD233" s="769"/>
      <c r="BE233" s="769"/>
      <c r="BF233" s="769"/>
      <c r="BG233" s="769"/>
      <c r="BH233" s="769"/>
      <c r="BI233" s="769"/>
      <c r="BJ233" s="769"/>
      <c r="BK233" s="774"/>
      <c r="BL233" s="758"/>
      <c r="BM233" s="754"/>
      <c r="BN233" s="754"/>
      <c r="BO233" s="754"/>
      <c r="BP233" s="765"/>
      <c r="BQ233" s="777" t="s">
        <v>1984</v>
      </c>
      <c r="BR233" s="769" t="s">
        <v>1984</v>
      </c>
      <c r="BS233" s="769" t="s">
        <v>1984</v>
      </c>
      <c r="BT233" s="769" t="s">
        <v>1984</v>
      </c>
      <c r="BU233" s="774" t="s">
        <v>1984</v>
      </c>
      <c r="BV233" s="777" t="s">
        <v>1984</v>
      </c>
      <c r="BW233" s="769" t="s">
        <v>1984</v>
      </c>
      <c r="BX233" s="769" t="s">
        <v>1984</v>
      </c>
      <c r="BY233" s="769" t="s">
        <v>1984</v>
      </c>
      <c r="BZ233" s="769" t="s">
        <v>1984</v>
      </c>
      <c r="CA233" s="777" t="s">
        <v>1984</v>
      </c>
      <c r="CB233" s="769" t="s">
        <v>1984</v>
      </c>
      <c r="CC233" s="769" t="s">
        <v>1984</v>
      </c>
      <c r="CD233" s="769" t="s">
        <v>1984</v>
      </c>
      <c r="CE233" s="774" t="s">
        <v>1984</v>
      </c>
      <c r="CF233" s="769" t="s">
        <v>1984</v>
      </c>
      <c r="CG233" s="769" t="s">
        <v>1984</v>
      </c>
      <c r="CH233" s="769" t="s">
        <v>1984</v>
      </c>
      <c r="CI233" s="769" t="s">
        <v>1984</v>
      </c>
      <c r="CJ233" s="769" t="s">
        <v>1984</v>
      </c>
      <c r="CK233" s="777" t="s">
        <v>1984</v>
      </c>
      <c r="CL233" s="769" t="s">
        <v>1984</v>
      </c>
      <c r="CM233" s="769" t="s">
        <v>1984</v>
      </c>
      <c r="CN233" s="769" t="s">
        <v>1984</v>
      </c>
      <c r="CO233" s="774" t="s">
        <v>1984</v>
      </c>
      <c r="CP233" s="777" t="s">
        <v>1984</v>
      </c>
      <c r="CQ233" s="769" t="s">
        <v>1984</v>
      </c>
      <c r="CR233" s="769" t="s">
        <v>1984</v>
      </c>
      <c r="CS233" s="769" t="s">
        <v>1984</v>
      </c>
      <c r="CT233" s="774" t="s">
        <v>1984</v>
      </c>
      <c r="CU233" s="1253" t="s">
        <v>1984</v>
      </c>
      <c r="CV233" s="1252" t="s">
        <v>1984</v>
      </c>
      <c r="CW233" s="1252" t="s">
        <v>1984</v>
      </c>
      <c r="CX233" s="1254" t="s">
        <v>1984</v>
      </c>
      <c r="CY233" s="1252" t="s">
        <v>1984</v>
      </c>
      <c r="CZ233" s="1252" t="s">
        <v>1984</v>
      </c>
      <c r="DA233" s="1252" t="s">
        <v>1984</v>
      </c>
      <c r="DB233" s="1254" t="s">
        <v>1984</v>
      </c>
      <c r="DC233" s="754"/>
      <c r="DD233" s="782">
        <v>1</v>
      </c>
      <c r="DE233" s="783"/>
    </row>
    <row r="234" spans="1:109" ht="15.75" customHeight="1">
      <c r="A234" s="741" t="s">
        <v>717</v>
      </c>
      <c r="B234" s="742">
        <v>228</v>
      </c>
      <c r="C234" s="758" t="s">
        <v>2917</v>
      </c>
      <c r="D234" s="742" t="s">
        <v>2900</v>
      </c>
      <c r="E234" s="742" t="s">
        <v>1949</v>
      </c>
      <c r="F234" s="754" t="s">
        <v>2918</v>
      </c>
      <c r="G234" s="759" t="s">
        <v>2919</v>
      </c>
      <c r="H234" s="760" t="s">
        <v>2920</v>
      </c>
      <c r="I234" s="761"/>
      <c r="J234" s="762">
        <v>1</v>
      </c>
      <c r="K234" s="762"/>
      <c r="L234" s="762"/>
      <c r="M234" s="762"/>
      <c r="N234" s="762"/>
      <c r="O234" s="762"/>
      <c r="P234" s="763"/>
      <c r="Q234" s="764">
        <f t="shared" si="3"/>
        <v>1</v>
      </c>
      <c r="R234" s="758" t="s">
        <v>655</v>
      </c>
      <c r="S234" s="742"/>
      <c r="T234" s="765"/>
      <c r="U234" s="742" t="s">
        <v>2321</v>
      </c>
      <c r="V234" s="742" t="s">
        <v>680</v>
      </c>
      <c r="W234" s="742" t="s">
        <v>2707</v>
      </c>
      <c r="X234" s="798">
        <v>0</v>
      </c>
      <c r="Y234" s="788" t="s">
        <v>658</v>
      </c>
      <c r="Z234" s="759"/>
      <c r="AA234" s="754"/>
      <c r="AB234" s="754"/>
      <c r="AC234" s="754"/>
      <c r="AD234" s="754"/>
      <c r="AE234" s="754"/>
      <c r="AF234" s="768"/>
      <c r="AG234" s="769"/>
      <c r="AH234" s="769"/>
      <c r="AI234" s="769"/>
      <c r="AJ234" s="769"/>
      <c r="AK234" s="769"/>
      <c r="AL234" s="769"/>
      <c r="AM234" s="769"/>
      <c r="AN234" s="769"/>
      <c r="AO234" s="769"/>
      <c r="AP234" s="769"/>
      <c r="AQ234" s="777">
        <v>1</v>
      </c>
      <c r="AR234" s="769">
        <v>2</v>
      </c>
      <c r="AS234" s="769">
        <v>2</v>
      </c>
      <c r="AT234" s="769">
        <v>3</v>
      </c>
      <c r="AU234" s="774">
        <v>3</v>
      </c>
      <c r="AV234" s="777"/>
      <c r="AW234" s="769"/>
      <c r="AX234" s="769"/>
      <c r="AY234" s="769"/>
      <c r="AZ234" s="769"/>
      <c r="BA234" s="769"/>
      <c r="BB234" s="769"/>
      <c r="BC234" s="769"/>
      <c r="BD234" s="769"/>
      <c r="BE234" s="769"/>
      <c r="BF234" s="769"/>
      <c r="BG234" s="769"/>
      <c r="BH234" s="769"/>
      <c r="BI234" s="769"/>
      <c r="BJ234" s="769"/>
      <c r="BK234" s="774"/>
      <c r="BL234" s="758"/>
      <c r="BM234" s="754"/>
      <c r="BN234" s="754"/>
      <c r="BO234" s="754"/>
      <c r="BP234" s="765"/>
      <c r="BQ234" s="777" t="s">
        <v>1984</v>
      </c>
      <c r="BR234" s="769" t="s">
        <v>1984</v>
      </c>
      <c r="BS234" s="769" t="s">
        <v>1984</v>
      </c>
      <c r="BT234" s="769" t="s">
        <v>1984</v>
      </c>
      <c r="BU234" s="774" t="s">
        <v>1984</v>
      </c>
      <c r="BV234" s="777" t="s">
        <v>1984</v>
      </c>
      <c r="BW234" s="769" t="s">
        <v>1984</v>
      </c>
      <c r="BX234" s="769" t="s">
        <v>1984</v>
      </c>
      <c r="BY234" s="769" t="s">
        <v>1984</v>
      </c>
      <c r="BZ234" s="769" t="s">
        <v>1984</v>
      </c>
      <c r="CA234" s="777" t="s">
        <v>1984</v>
      </c>
      <c r="CB234" s="769" t="s">
        <v>1984</v>
      </c>
      <c r="CC234" s="769" t="s">
        <v>1984</v>
      </c>
      <c r="CD234" s="769" t="s">
        <v>1984</v>
      </c>
      <c r="CE234" s="774" t="s">
        <v>1984</v>
      </c>
      <c r="CF234" s="769" t="s">
        <v>1984</v>
      </c>
      <c r="CG234" s="769" t="s">
        <v>1984</v>
      </c>
      <c r="CH234" s="769" t="s">
        <v>1984</v>
      </c>
      <c r="CI234" s="769" t="s">
        <v>1984</v>
      </c>
      <c r="CJ234" s="774" t="s">
        <v>1984</v>
      </c>
      <c r="CK234" s="777" t="s">
        <v>1984</v>
      </c>
      <c r="CL234" s="769" t="s">
        <v>1984</v>
      </c>
      <c r="CM234" s="769" t="s">
        <v>1984</v>
      </c>
      <c r="CN234" s="769" t="s">
        <v>1984</v>
      </c>
      <c r="CO234" s="774" t="s">
        <v>1984</v>
      </c>
      <c r="CP234" s="777" t="s">
        <v>1984</v>
      </c>
      <c r="CQ234" s="769" t="s">
        <v>1984</v>
      </c>
      <c r="CR234" s="769" t="s">
        <v>1984</v>
      </c>
      <c r="CS234" s="769" t="s">
        <v>1984</v>
      </c>
      <c r="CT234" s="774" t="s">
        <v>1984</v>
      </c>
      <c r="CU234" s="1253" t="s">
        <v>1984</v>
      </c>
      <c r="CV234" s="1252" t="s">
        <v>1984</v>
      </c>
      <c r="CW234" s="1252" t="s">
        <v>1984</v>
      </c>
      <c r="CX234" s="1254" t="s">
        <v>1984</v>
      </c>
      <c r="CY234" s="1252" t="s">
        <v>1984</v>
      </c>
      <c r="CZ234" s="1252" t="s">
        <v>1984</v>
      </c>
      <c r="DA234" s="1252" t="s">
        <v>1984</v>
      </c>
      <c r="DB234" s="1254" t="s">
        <v>1984</v>
      </c>
      <c r="DC234" s="754"/>
      <c r="DD234" s="782">
        <v>1</v>
      </c>
      <c r="DE234" s="783"/>
    </row>
    <row r="235" spans="1:109" ht="15.75" customHeight="1">
      <c r="A235" s="741" t="s">
        <v>717</v>
      </c>
      <c r="B235" s="742">
        <v>229</v>
      </c>
      <c r="C235" s="758" t="s">
        <v>2921</v>
      </c>
      <c r="D235" s="742" t="s">
        <v>2900</v>
      </c>
      <c r="E235" s="742" t="s">
        <v>1940</v>
      </c>
      <c r="F235" s="754" t="s">
        <v>2922</v>
      </c>
      <c r="G235" s="759" t="s">
        <v>2923</v>
      </c>
      <c r="H235" s="760" t="s">
        <v>2924</v>
      </c>
      <c r="I235" s="761">
        <v>0.34</v>
      </c>
      <c r="J235" s="762">
        <v>0.66</v>
      </c>
      <c r="K235" s="762"/>
      <c r="L235" s="762"/>
      <c r="M235" s="762"/>
      <c r="N235" s="762"/>
      <c r="O235" s="762"/>
      <c r="P235" s="763"/>
      <c r="Q235" s="764">
        <f t="shared" si="3"/>
        <v>1</v>
      </c>
      <c r="R235" s="758" t="s">
        <v>673</v>
      </c>
      <c r="S235" s="742" t="s">
        <v>656</v>
      </c>
      <c r="T235" s="765" t="s">
        <v>657</v>
      </c>
      <c r="U235" s="742" t="s">
        <v>2144</v>
      </c>
      <c r="V235" s="742" t="s">
        <v>680</v>
      </c>
      <c r="W235" s="742" t="s">
        <v>2925</v>
      </c>
      <c r="X235" s="798">
        <v>0</v>
      </c>
      <c r="Y235" s="788" t="s">
        <v>658</v>
      </c>
      <c r="Z235" s="759"/>
      <c r="AA235" s="754"/>
      <c r="AB235" s="754"/>
      <c r="AC235" s="754"/>
      <c r="AD235" s="754"/>
      <c r="AE235" s="754"/>
      <c r="AF235" s="768"/>
      <c r="AG235" s="769"/>
      <c r="AH235" s="769"/>
      <c r="AI235" s="769"/>
      <c r="AJ235" s="769"/>
      <c r="AK235" s="769"/>
      <c r="AL235" s="769"/>
      <c r="AM235" s="769"/>
      <c r="AN235" s="769"/>
      <c r="AO235" s="769"/>
      <c r="AP235" s="769"/>
      <c r="AQ235" s="777">
        <v>0</v>
      </c>
      <c r="AR235" s="769">
        <v>7</v>
      </c>
      <c r="AS235" s="769">
        <v>7</v>
      </c>
      <c r="AT235" s="769">
        <v>7</v>
      </c>
      <c r="AU235" s="774">
        <v>24</v>
      </c>
      <c r="AV235" s="777"/>
      <c r="AW235" s="769"/>
      <c r="AX235" s="769"/>
      <c r="AY235" s="769"/>
      <c r="AZ235" s="769"/>
      <c r="BA235" s="769"/>
      <c r="BB235" s="769"/>
      <c r="BC235" s="769"/>
      <c r="BD235" s="769"/>
      <c r="BE235" s="769"/>
      <c r="BF235" s="769"/>
      <c r="BG235" s="769"/>
      <c r="BH235" s="769"/>
      <c r="BI235" s="769"/>
      <c r="BJ235" s="769"/>
      <c r="BK235" s="774"/>
      <c r="BL235" s="758" t="s">
        <v>161</v>
      </c>
      <c r="BM235" s="754" t="s">
        <v>161</v>
      </c>
      <c r="BN235" s="754" t="s">
        <v>161</v>
      </c>
      <c r="BO235" s="754" t="s">
        <v>161</v>
      </c>
      <c r="BP235" s="765" t="s">
        <v>161</v>
      </c>
      <c r="BQ235" s="777" t="s">
        <v>1984</v>
      </c>
      <c r="BR235" s="769" t="s">
        <v>1984</v>
      </c>
      <c r="BS235" s="769" t="s">
        <v>1984</v>
      </c>
      <c r="BT235" s="769" t="s">
        <v>1984</v>
      </c>
      <c r="BU235" s="774" t="s">
        <v>1984</v>
      </c>
      <c r="BV235" s="777" t="s">
        <v>1984</v>
      </c>
      <c r="BW235" s="769" t="s">
        <v>1984</v>
      </c>
      <c r="BX235" s="769" t="s">
        <v>1984</v>
      </c>
      <c r="BY235" s="769" t="s">
        <v>1984</v>
      </c>
      <c r="BZ235" s="769" t="s">
        <v>1984</v>
      </c>
      <c r="CA235" s="777" t="s">
        <v>1984</v>
      </c>
      <c r="CB235" s="769" t="s">
        <v>1984</v>
      </c>
      <c r="CC235" s="769" t="s">
        <v>1984</v>
      </c>
      <c r="CD235" s="769" t="s">
        <v>1984</v>
      </c>
      <c r="CE235" s="774" t="s">
        <v>1984</v>
      </c>
      <c r="CF235" s="769" t="s">
        <v>1984</v>
      </c>
      <c r="CG235" s="769" t="s">
        <v>1984</v>
      </c>
      <c r="CH235" s="769" t="s">
        <v>1984</v>
      </c>
      <c r="CI235" s="769" t="s">
        <v>1984</v>
      </c>
      <c r="CJ235" s="774" t="s">
        <v>1984</v>
      </c>
      <c r="CK235" s="777" t="s">
        <v>1984</v>
      </c>
      <c r="CL235" s="769" t="s">
        <v>1984</v>
      </c>
      <c r="CM235" s="769" t="s">
        <v>1984</v>
      </c>
      <c r="CN235" s="769" t="s">
        <v>1984</v>
      </c>
      <c r="CO235" s="774" t="s">
        <v>1984</v>
      </c>
      <c r="CP235" s="777" t="s">
        <v>1984</v>
      </c>
      <c r="CQ235" s="769" t="s">
        <v>1984</v>
      </c>
      <c r="CR235" s="769" t="s">
        <v>1984</v>
      </c>
      <c r="CS235" s="769" t="s">
        <v>1984</v>
      </c>
      <c r="CT235" s="774" t="s">
        <v>1984</v>
      </c>
      <c r="CU235" s="1253">
        <v>-4.2500000000000003E-3</v>
      </c>
      <c r="CV235" s="1252" t="s">
        <v>1984</v>
      </c>
      <c r="CW235" s="1252" t="s">
        <v>1984</v>
      </c>
      <c r="CX235" s="1254" t="s">
        <v>1984</v>
      </c>
      <c r="CY235" s="1252" t="s">
        <v>1984</v>
      </c>
      <c r="CZ235" s="1252" t="s">
        <v>1984</v>
      </c>
      <c r="DA235" s="1252" t="s">
        <v>1984</v>
      </c>
      <c r="DB235" s="1254" t="s">
        <v>1984</v>
      </c>
      <c r="DC235" s="754"/>
      <c r="DD235" s="782">
        <v>1</v>
      </c>
      <c r="DE235" s="783"/>
    </row>
    <row r="236" spans="1:109" ht="15.75" customHeight="1">
      <c r="A236" s="741" t="s">
        <v>717</v>
      </c>
      <c r="B236" s="742">
        <v>230</v>
      </c>
      <c r="C236" s="758" t="s">
        <v>2926</v>
      </c>
      <c r="D236" s="742" t="s">
        <v>2845</v>
      </c>
      <c r="E236" s="742" t="s">
        <v>1949</v>
      </c>
      <c r="F236" s="754" t="s">
        <v>2927</v>
      </c>
      <c r="G236" s="759" t="s">
        <v>2928</v>
      </c>
      <c r="H236" s="760" t="s">
        <v>2929</v>
      </c>
      <c r="I236" s="761"/>
      <c r="J236" s="762">
        <v>1</v>
      </c>
      <c r="K236" s="762"/>
      <c r="L236" s="762"/>
      <c r="M236" s="762"/>
      <c r="N236" s="762"/>
      <c r="O236" s="762"/>
      <c r="P236" s="763"/>
      <c r="Q236" s="764">
        <f t="shared" si="3"/>
        <v>1</v>
      </c>
      <c r="R236" s="758" t="s">
        <v>673</v>
      </c>
      <c r="S236" s="742" t="s">
        <v>656</v>
      </c>
      <c r="T236" s="765" t="s">
        <v>657</v>
      </c>
      <c r="U236" s="742"/>
      <c r="V236" s="742" t="s">
        <v>680</v>
      </c>
      <c r="W236" s="742" t="s">
        <v>2930</v>
      </c>
      <c r="X236" s="1243">
        <v>1</v>
      </c>
      <c r="Y236" s="795" t="s">
        <v>667</v>
      </c>
      <c r="Z236" s="759"/>
      <c r="AA236" s="754"/>
      <c r="AB236" s="754"/>
      <c r="AC236" s="754"/>
      <c r="AD236" s="754"/>
      <c r="AE236" s="754"/>
      <c r="AF236" s="768"/>
      <c r="AG236" s="769"/>
      <c r="AH236" s="769"/>
      <c r="AI236" s="769"/>
      <c r="AJ236" s="769"/>
      <c r="AK236" s="769"/>
      <c r="AL236" s="769"/>
      <c r="AM236" s="769"/>
      <c r="AN236" s="769"/>
      <c r="AO236" s="769"/>
      <c r="AP236" s="769"/>
      <c r="AQ236" s="777">
        <v>0</v>
      </c>
      <c r="AR236" s="769">
        <v>0</v>
      </c>
      <c r="AS236" s="769">
        <v>0</v>
      </c>
      <c r="AT236" s="769">
        <v>0</v>
      </c>
      <c r="AU236" s="774">
        <v>0</v>
      </c>
      <c r="AV236" s="777"/>
      <c r="AW236" s="769"/>
      <c r="AX236" s="769"/>
      <c r="AY236" s="769"/>
      <c r="AZ236" s="769"/>
      <c r="BA236" s="769"/>
      <c r="BB236" s="769"/>
      <c r="BC236" s="769"/>
      <c r="BD236" s="769"/>
      <c r="BE236" s="769"/>
      <c r="BF236" s="769"/>
      <c r="BG236" s="769"/>
      <c r="BH236" s="769"/>
      <c r="BI236" s="769"/>
      <c r="BJ236" s="769"/>
      <c r="BK236" s="774"/>
      <c r="BL236" s="758" t="s">
        <v>161</v>
      </c>
      <c r="BM236" s="754" t="s">
        <v>161</v>
      </c>
      <c r="BN236" s="754" t="s">
        <v>161</v>
      </c>
      <c r="BO236" s="754" t="s">
        <v>161</v>
      </c>
      <c r="BP236" s="765" t="s">
        <v>161</v>
      </c>
      <c r="BQ236" s="777" t="s">
        <v>1984</v>
      </c>
      <c r="BR236" s="769" t="s">
        <v>1984</v>
      </c>
      <c r="BS236" s="769" t="s">
        <v>1984</v>
      </c>
      <c r="BT236" s="769" t="s">
        <v>1984</v>
      </c>
      <c r="BU236" s="774" t="s">
        <v>1984</v>
      </c>
      <c r="BV236" s="777" t="s">
        <v>1984</v>
      </c>
      <c r="BW236" s="769" t="s">
        <v>1984</v>
      </c>
      <c r="BX236" s="769" t="s">
        <v>1984</v>
      </c>
      <c r="BY236" s="769" t="s">
        <v>1984</v>
      </c>
      <c r="BZ236" s="769" t="s">
        <v>1984</v>
      </c>
      <c r="CA236" s="777" t="s">
        <v>1984</v>
      </c>
      <c r="CB236" s="769" t="s">
        <v>1984</v>
      </c>
      <c r="CC236" s="769" t="s">
        <v>1984</v>
      </c>
      <c r="CD236" s="769" t="s">
        <v>1984</v>
      </c>
      <c r="CE236" s="774" t="s">
        <v>1984</v>
      </c>
      <c r="CF236" s="769" t="s">
        <v>1984</v>
      </c>
      <c r="CG236" s="769" t="s">
        <v>1984</v>
      </c>
      <c r="CH236" s="769" t="s">
        <v>1984</v>
      </c>
      <c r="CI236" s="769" t="s">
        <v>1984</v>
      </c>
      <c r="CJ236" s="774" t="s">
        <v>1984</v>
      </c>
      <c r="CK236" s="777" t="s">
        <v>1984</v>
      </c>
      <c r="CL236" s="769" t="s">
        <v>1984</v>
      </c>
      <c r="CM236" s="769" t="s">
        <v>1984</v>
      </c>
      <c r="CN236" s="769" t="s">
        <v>1984</v>
      </c>
      <c r="CO236" s="774" t="s">
        <v>1984</v>
      </c>
      <c r="CP236" s="777" t="s">
        <v>1984</v>
      </c>
      <c r="CQ236" s="769" t="s">
        <v>1984</v>
      </c>
      <c r="CR236" s="769" t="s">
        <v>1984</v>
      </c>
      <c r="CS236" s="769" t="s">
        <v>1984</v>
      </c>
      <c r="CT236" s="774" t="s">
        <v>1984</v>
      </c>
      <c r="CU236" s="1253">
        <v>-2.8199999999999999E-2</v>
      </c>
      <c r="CV236" s="1252" t="s">
        <v>1984</v>
      </c>
      <c r="CW236" s="1252" t="s">
        <v>1984</v>
      </c>
      <c r="CX236" s="1254" t="s">
        <v>1984</v>
      </c>
      <c r="CY236" s="1252" t="s">
        <v>1984</v>
      </c>
      <c r="CZ236" s="1252" t="s">
        <v>1984</v>
      </c>
      <c r="DA236" s="1252" t="s">
        <v>1984</v>
      </c>
      <c r="DB236" s="1254" t="s">
        <v>1984</v>
      </c>
      <c r="DC236" s="754"/>
      <c r="DD236" s="782"/>
      <c r="DE236" s="783"/>
    </row>
    <row r="237" spans="1:109" ht="15.75" customHeight="1">
      <c r="A237" s="741" t="s">
        <v>717</v>
      </c>
      <c r="B237" s="742">
        <v>231</v>
      </c>
      <c r="C237" s="758" t="s">
        <v>2931</v>
      </c>
      <c r="D237" s="742" t="s">
        <v>2859</v>
      </c>
      <c r="E237" s="742" t="s">
        <v>1940</v>
      </c>
      <c r="F237" s="754" t="s">
        <v>2932</v>
      </c>
      <c r="G237" s="759" t="s">
        <v>2933</v>
      </c>
      <c r="H237" s="760" t="s">
        <v>2934</v>
      </c>
      <c r="I237" s="761"/>
      <c r="J237" s="762"/>
      <c r="K237" s="762"/>
      <c r="L237" s="762"/>
      <c r="M237" s="762">
        <v>1</v>
      </c>
      <c r="N237" s="762"/>
      <c r="O237" s="762"/>
      <c r="P237" s="763"/>
      <c r="Q237" s="764">
        <f t="shared" si="3"/>
        <v>1</v>
      </c>
      <c r="R237" s="758" t="s">
        <v>655</v>
      </c>
      <c r="S237" s="742"/>
      <c r="T237" s="765"/>
      <c r="U237" s="742" t="s">
        <v>2154</v>
      </c>
      <c r="V237" s="742" t="s">
        <v>188</v>
      </c>
      <c r="W237" s="742" t="s">
        <v>2488</v>
      </c>
      <c r="X237" s="798">
        <v>0</v>
      </c>
      <c r="Y237" s="795" t="s">
        <v>667</v>
      </c>
      <c r="Z237" s="759"/>
      <c r="AA237" s="754"/>
      <c r="AB237" s="754"/>
      <c r="AC237" s="754"/>
      <c r="AD237" s="754"/>
      <c r="AE237" s="754"/>
      <c r="AF237" s="768"/>
      <c r="AG237" s="769"/>
      <c r="AH237" s="769"/>
      <c r="AI237" s="769"/>
      <c r="AJ237" s="769"/>
      <c r="AK237" s="769"/>
      <c r="AL237" s="769"/>
      <c r="AM237" s="769"/>
      <c r="AN237" s="769"/>
      <c r="AO237" s="769"/>
      <c r="AP237" s="769"/>
      <c r="AQ237" s="777">
        <v>9</v>
      </c>
      <c r="AR237" s="769">
        <v>8</v>
      </c>
      <c r="AS237" s="769">
        <v>7</v>
      </c>
      <c r="AT237" s="769">
        <v>6</v>
      </c>
      <c r="AU237" s="774">
        <v>6</v>
      </c>
      <c r="AV237" s="777"/>
      <c r="AW237" s="769"/>
      <c r="AX237" s="769"/>
      <c r="AY237" s="769"/>
      <c r="AZ237" s="769"/>
      <c r="BA237" s="769"/>
      <c r="BB237" s="769"/>
      <c r="BC237" s="769"/>
      <c r="BD237" s="769"/>
      <c r="BE237" s="769"/>
      <c r="BF237" s="769"/>
      <c r="BG237" s="769"/>
      <c r="BH237" s="769"/>
      <c r="BI237" s="769"/>
      <c r="BJ237" s="769"/>
      <c r="BK237" s="774"/>
      <c r="BL237" s="758"/>
      <c r="BM237" s="754"/>
      <c r="BN237" s="754"/>
      <c r="BO237" s="754"/>
      <c r="BP237" s="765"/>
      <c r="BQ237" s="777" t="s">
        <v>1984</v>
      </c>
      <c r="BR237" s="769" t="s">
        <v>1984</v>
      </c>
      <c r="BS237" s="769" t="s">
        <v>1984</v>
      </c>
      <c r="BT237" s="769" t="s">
        <v>1984</v>
      </c>
      <c r="BU237" s="774" t="s">
        <v>1984</v>
      </c>
      <c r="BV237" s="777" t="s">
        <v>1984</v>
      </c>
      <c r="BW237" s="769" t="s">
        <v>1984</v>
      </c>
      <c r="BX237" s="769" t="s">
        <v>1984</v>
      </c>
      <c r="BY237" s="769" t="s">
        <v>1984</v>
      </c>
      <c r="BZ237" s="769" t="s">
        <v>1984</v>
      </c>
      <c r="CA237" s="777" t="s">
        <v>1984</v>
      </c>
      <c r="CB237" s="769" t="s">
        <v>1984</v>
      </c>
      <c r="CC237" s="769" t="s">
        <v>1984</v>
      </c>
      <c r="CD237" s="769" t="s">
        <v>1984</v>
      </c>
      <c r="CE237" s="774" t="s">
        <v>1984</v>
      </c>
      <c r="CF237" s="769" t="s">
        <v>1984</v>
      </c>
      <c r="CG237" s="769" t="s">
        <v>1984</v>
      </c>
      <c r="CH237" s="769" t="s">
        <v>1984</v>
      </c>
      <c r="CI237" s="769" t="s">
        <v>1984</v>
      </c>
      <c r="CJ237" s="774" t="s">
        <v>1984</v>
      </c>
      <c r="CK237" s="777" t="s">
        <v>1984</v>
      </c>
      <c r="CL237" s="769" t="s">
        <v>1984</v>
      </c>
      <c r="CM237" s="769" t="s">
        <v>1984</v>
      </c>
      <c r="CN237" s="769" t="s">
        <v>1984</v>
      </c>
      <c r="CO237" s="774" t="s">
        <v>1984</v>
      </c>
      <c r="CP237" s="777" t="s">
        <v>1984</v>
      </c>
      <c r="CQ237" s="769" t="s">
        <v>1984</v>
      </c>
      <c r="CR237" s="769" t="s">
        <v>1984</v>
      </c>
      <c r="CS237" s="769" t="s">
        <v>1984</v>
      </c>
      <c r="CT237" s="774" t="s">
        <v>1984</v>
      </c>
      <c r="CU237" s="1253" t="s">
        <v>1984</v>
      </c>
      <c r="CV237" s="1252" t="s">
        <v>1984</v>
      </c>
      <c r="CW237" s="1252" t="s">
        <v>1984</v>
      </c>
      <c r="CX237" s="1254" t="s">
        <v>1984</v>
      </c>
      <c r="CY237" s="1252" t="s">
        <v>1984</v>
      </c>
      <c r="CZ237" s="1252" t="s">
        <v>1984</v>
      </c>
      <c r="DA237" s="1252" t="s">
        <v>1984</v>
      </c>
      <c r="DB237" s="1254" t="s">
        <v>1984</v>
      </c>
      <c r="DC237" s="754"/>
      <c r="DD237" s="782"/>
      <c r="DE237" s="783"/>
    </row>
    <row r="238" spans="1:109" ht="15.75" customHeight="1">
      <c r="A238" s="741" t="s">
        <v>717</v>
      </c>
      <c r="B238" s="742">
        <v>232</v>
      </c>
      <c r="C238" s="758" t="s">
        <v>2935</v>
      </c>
      <c r="D238" s="742"/>
      <c r="E238" s="742"/>
      <c r="F238" s="754" t="s">
        <v>2074</v>
      </c>
      <c r="G238" s="759" t="s">
        <v>2075</v>
      </c>
      <c r="H238" s="760"/>
      <c r="I238" s="761"/>
      <c r="J238" s="762"/>
      <c r="K238" s="762"/>
      <c r="L238" s="762"/>
      <c r="M238" s="762"/>
      <c r="N238" s="762"/>
      <c r="O238" s="762"/>
      <c r="P238" s="763"/>
      <c r="Q238" s="764">
        <f t="shared" si="3"/>
        <v>0</v>
      </c>
      <c r="R238" s="758" t="s">
        <v>655</v>
      </c>
      <c r="S238" s="742"/>
      <c r="T238" s="765"/>
      <c r="U238" s="742"/>
      <c r="V238" s="1216" t="s">
        <v>718</v>
      </c>
      <c r="W238" s="742" t="s">
        <v>2076</v>
      </c>
      <c r="X238" s="1246">
        <v>0</v>
      </c>
      <c r="Y238" s="788"/>
      <c r="Z238" s="759"/>
      <c r="AA238" s="754"/>
      <c r="AB238" s="754"/>
      <c r="AC238" s="754"/>
      <c r="AD238" s="754"/>
      <c r="AE238" s="754"/>
      <c r="AF238" s="768"/>
      <c r="AG238" s="769"/>
      <c r="AH238" s="769"/>
      <c r="AI238" s="769"/>
      <c r="AJ238" s="769"/>
      <c r="AK238" s="769"/>
      <c r="AL238" s="769"/>
      <c r="AM238" s="769"/>
      <c r="AN238" s="769"/>
      <c r="AO238" s="769"/>
      <c r="AP238" s="769"/>
      <c r="AQ238" s="777" t="s">
        <v>2077</v>
      </c>
      <c r="AR238" s="769" t="s">
        <v>2077</v>
      </c>
      <c r="AS238" s="769" t="s">
        <v>2077</v>
      </c>
      <c r="AT238" s="769" t="s">
        <v>2077</v>
      </c>
      <c r="AU238" s="774" t="s">
        <v>2077</v>
      </c>
      <c r="AV238" s="777"/>
      <c r="AW238" s="769"/>
      <c r="AX238" s="769"/>
      <c r="AY238" s="769"/>
      <c r="AZ238" s="769"/>
      <c r="BA238" s="769"/>
      <c r="BB238" s="769"/>
      <c r="BC238" s="769"/>
      <c r="BD238" s="769"/>
      <c r="BE238" s="769"/>
      <c r="BF238" s="769"/>
      <c r="BG238" s="769"/>
      <c r="BH238" s="769"/>
      <c r="BI238" s="769"/>
      <c r="BJ238" s="769"/>
      <c r="BK238" s="774"/>
      <c r="BL238" s="758"/>
      <c r="BM238" s="754"/>
      <c r="BN238" s="754"/>
      <c r="BO238" s="754"/>
      <c r="BP238" s="765"/>
      <c r="BQ238" s="777" t="s">
        <v>1984</v>
      </c>
      <c r="BR238" s="769" t="s">
        <v>1984</v>
      </c>
      <c r="BS238" s="769" t="s">
        <v>1984</v>
      </c>
      <c r="BT238" s="769" t="s">
        <v>1984</v>
      </c>
      <c r="BU238" s="774" t="s">
        <v>1984</v>
      </c>
      <c r="BV238" s="777" t="s">
        <v>1984</v>
      </c>
      <c r="BW238" s="769" t="s">
        <v>1984</v>
      </c>
      <c r="BX238" s="769" t="s">
        <v>1984</v>
      </c>
      <c r="BY238" s="769" t="s">
        <v>1984</v>
      </c>
      <c r="BZ238" s="769" t="s">
        <v>1984</v>
      </c>
      <c r="CA238" s="777" t="s">
        <v>1984</v>
      </c>
      <c r="CB238" s="769" t="s">
        <v>1984</v>
      </c>
      <c r="CC238" s="769" t="s">
        <v>1984</v>
      </c>
      <c r="CD238" s="769" t="s">
        <v>1984</v>
      </c>
      <c r="CE238" s="774" t="s">
        <v>1984</v>
      </c>
      <c r="CF238" s="769" t="s">
        <v>1984</v>
      </c>
      <c r="CG238" s="769" t="s">
        <v>1984</v>
      </c>
      <c r="CH238" s="769" t="s">
        <v>1984</v>
      </c>
      <c r="CI238" s="769" t="s">
        <v>1984</v>
      </c>
      <c r="CJ238" s="774" t="s">
        <v>1984</v>
      </c>
      <c r="CK238" s="777" t="s">
        <v>1984</v>
      </c>
      <c r="CL238" s="769" t="s">
        <v>1984</v>
      </c>
      <c r="CM238" s="769" t="s">
        <v>1984</v>
      </c>
      <c r="CN238" s="769" t="s">
        <v>1984</v>
      </c>
      <c r="CO238" s="774" t="s">
        <v>1984</v>
      </c>
      <c r="CP238" s="777" t="s">
        <v>1984</v>
      </c>
      <c r="CQ238" s="769" t="s">
        <v>1984</v>
      </c>
      <c r="CR238" s="769" t="s">
        <v>1984</v>
      </c>
      <c r="CS238" s="769" t="s">
        <v>1984</v>
      </c>
      <c r="CT238" s="774" t="s">
        <v>1984</v>
      </c>
      <c r="CU238" s="1253" t="s">
        <v>1984</v>
      </c>
      <c r="CV238" s="1252" t="s">
        <v>1984</v>
      </c>
      <c r="CW238" s="1252" t="s">
        <v>1984</v>
      </c>
      <c r="CX238" s="1254" t="s">
        <v>1984</v>
      </c>
      <c r="CY238" s="1252" t="s">
        <v>1984</v>
      </c>
      <c r="CZ238" s="1252" t="s">
        <v>1984</v>
      </c>
      <c r="DA238" s="1252" t="s">
        <v>1984</v>
      </c>
      <c r="DB238" s="1254" t="s">
        <v>1984</v>
      </c>
      <c r="DC238" s="754"/>
      <c r="DD238" s="782"/>
      <c r="DE238" s="783"/>
    </row>
    <row r="239" spans="1:109" ht="15.75" customHeight="1">
      <c r="A239" s="741" t="s">
        <v>717</v>
      </c>
      <c r="B239" s="742">
        <v>233</v>
      </c>
      <c r="C239" s="758" t="s">
        <v>2936</v>
      </c>
      <c r="D239" s="742"/>
      <c r="E239" s="742"/>
      <c r="F239" s="754" t="s">
        <v>2937</v>
      </c>
      <c r="G239" s="759" t="s">
        <v>2938</v>
      </c>
      <c r="H239" s="760"/>
      <c r="I239" s="761"/>
      <c r="J239" s="762">
        <v>1</v>
      </c>
      <c r="K239" s="762"/>
      <c r="L239" s="762"/>
      <c r="M239" s="762"/>
      <c r="N239" s="762"/>
      <c r="O239" s="762"/>
      <c r="P239" s="763"/>
      <c r="Q239" s="764">
        <f t="shared" si="3"/>
        <v>1</v>
      </c>
      <c r="R239" s="758" t="s">
        <v>673</v>
      </c>
      <c r="S239" s="742" t="s">
        <v>656</v>
      </c>
      <c r="T239" s="765" t="s">
        <v>657</v>
      </c>
      <c r="U239" s="742"/>
      <c r="V239" s="742" t="s">
        <v>188</v>
      </c>
      <c r="W239" s="742" t="s">
        <v>2939</v>
      </c>
      <c r="X239" s="1243">
        <v>0</v>
      </c>
      <c r="Y239" s="788" t="s">
        <v>658</v>
      </c>
      <c r="Z239" s="759"/>
      <c r="AA239" s="754"/>
      <c r="AB239" s="754"/>
      <c r="AC239" s="754"/>
      <c r="AD239" s="754"/>
      <c r="AE239" s="754"/>
      <c r="AF239" s="768"/>
      <c r="AG239" s="769"/>
      <c r="AH239" s="769"/>
      <c r="AI239" s="769"/>
      <c r="AJ239" s="769"/>
      <c r="AK239" s="769"/>
      <c r="AL239" s="769"/>
      <c r="AM239" s="769"/>
      <c r="AN239" s="769"/>
      <c r="AO239" s="769"/>
      <c r="AP239" s="769"/>
      <c r="AQ239" s="777">
        <v>65</v>
      </c>
      <c r="AR239" s="769">
        <v>65</v>
      </c>
      <c r="AS239" s="769">
        <v>76</v>
      </c>
      <c r="AT239" s="769">
        <v>76</v>
      </c>
      <c r="AU239" s="774">
        <v>100</v>
      </c>
      <c r="AV239" s="777"/>
      <c r="AW239" s="769"/>
      <c r="AX239" s="769"/>
      <c r="AY239" s="769"/>
      <c r="AZ239" s="769"/>
      <c r="BA239" s="769"/>
      <c r="BB239" s="769"/>
      <c r="BC239" s="769"/>
      <c r="BD239" s="769"/>
      <c r="BE239" s="769"/>
      <c r="BF239" s="769"/>
      <c r="BG239" s="769"/>
      <c r="BH239" s="769"/>
      <c r="BI239" s="769"/>
      <c r="BJ239" s="769"/>
      <c r="BK239" s="774"/>
      <c r="BL239" s="1844" t="s">
        <v>161</v>
      </c>
      <c r="BM239" s="1845" t="s">
        <v>161</v>
      </c>
      <c r="BN239" s="1845" t="s">
        <v>161</v>
      </c>
      <c r="BO239" s="1845" t="s">
        <v>161</v>
      </c>
      <c r="BP239" s="765" t="s">
        <v>161</v>
      </c>
      <c r="BQ239" s="777" t="s">
        <v>1984</v>
      </c>
      <c r="BR239" s="769" t="s">
        <v>1984</v>
      </c>
      <c r="BS239" s="769" t="s">
        <v>1984</v>
      </c>
      <c r="BT239" s="769" t="s">
        <v>1984</v>
      </c>
      <c r="BU239" s="774" t="s">
        <v>1984</v>
      </c>
      <c r="BV239" s="777" t="s">
        <v>1984</v>
      </c>
      <c r="BW239" s="769" t="s">
        <v>1984</v>
      </c>
      <c r="BX239" s="769" t="s">
        <v>1984</v>
      </c>
      <c r="BY239" s="769" t="s">
        <v>1984</v>
      </c>
      <c r="BZ239" s="769" t="s">
        <v>1984</v>
      </c>
      <c r="CA239" s="777" t="s">
        <v>1984</v>
      </c>
      <c r="CB239" s="769" t="s">
        <v>1984</v>
      </c>
      <c r="CC239" s="769" t="s">
        <v>1984</v>
      </c>
      <c r="CD239" s="769" t="s">
        <v>1984</v>
      </c>
      <c r="CE239" s="774" t="s">
        <v>1984</v>
      </c>
      <c r="CF239" s="769" t="s">
        <v>1984</v>
      </c>
      <c r="CG239" s="769" t="s">
        <v>1984</v>
      </c>
      <c r="CH239" s="769" t="s">
        <v>1984</v>
      </c>
      <c r="CI239" s="769" t="s">
        <v>1984</v>
      </c>
      <c r="CJ239" s="774" t="s">
        <v>1984</v>
      </c>
      <c r="CK239" s="777" t="s">
        <v>1984</v>
      </c>
      <c r="CL239" s="769" t="s">
        <v>1984</v>
      </c>
      <c r="CM239" s="769" t="s">
        <v>1984</v>
      </c>
      <c r="CN239" s="769" t="s">
        <v>1984</v>
      </c>
      <c r="CO239" s="774" t="s">
        <v>1984</v>
      </c>
      <c r="CP239" s="777" t="s">
        <v>1984</v>
      </c>
      <c r="CQ239" s="769" t="s">
        <v>1984</v>
      </c>
      <c r="CR239" s="769" t="s">
        <v>1984</v>
      </c>
      <c r="CS239" s="769" t="s">
        <v>1984</v>
      </c>
      <c r="CT239" s="774" t="s">
        <v>1984</v>
      </c>
      <c r="CU239" s="1253">
        <v>-6.4000000000000003E-3</v>
      </c>
      <c r="CV239" s="1252" t="s">
        <v>1984</v>
      </c>
      <c r="CW239" s="1252" t="s">
        <v>1984</v>
      </c>
      <c r="CX239" s="1254" t="s">
        <v>1984</v>
      </c>
      <c r="CY239" s="1252" t="s">
        <v>1984</v>
      </c>
      <c r="CZ239" s="1252" t="s">
        <v>1984</v>
      </c>
      <c r="DA239" s="1252" t="s">
        <v>1984</v>
      </c>
      <c r="DB239" s="1254" t="s">
        <v>1984</v>
      </c>
      <c r="DC239" s="754"/>
      <c r="DD239" s="782"/>
      <c r="DE239" s="783"/>
    </row>
    <row r="240" spans="1:109" ht="15.75" customHeight="1">
      <c r="A240" s="741" t="s">
        <v>721</v>
      </c>
      <c r="B240" s="742">
        <v>234</v>
      </c>
      <c r="C240" s="758" t="s">
        <v>2940</v>
      </c>
      <c r="D240" s="742" t="s">
        <v>2941</v>
      </c>
      <c r="E240" s="742" t="s">
        <v>1949</v>
      </c>
      <c r="F240" s="754" t="s">
        <v>2881</v>
      </c>
      <c r="G240" s="759" t="s">
        <v>1973</v>
      </c>
      <c r="H240" s="760" t="s">
        <v>2942</v>
      </c>
      <c r="I240" s="761"/>
      <c r="J240" s="762"/>
      <c r="K240" s="762"/>
      <c r="L240" s="762"/>
      <c r="M240" s="762">
        <v>1</v>
      </c>
      <c r="N240" s="762"/>
      <c r="O240" s="762"/>
      <c r="P240" s="763"/>
      <c r="Q240" s="764">
        <f t="shared" si="3"/>
        <v>1</v>
      </c>
      <c r="R240" s="758" t="s">
        <v>677</v>
      </c>
      <c r="S240" s="742" t="s">
        <v>656</v>
      </c>
      <c r="T240" s="765" t="s">
        <v>657</v>
      </c>
      <c r="U240" s="742" t="s">
        <v>715</v>
      </c>
      <c r="V240" s="742" t="s">
        <v>727</v>
      </c>
      <c r="W240" s="742" t="s">
        <v>2943</v>
      </c>
      <c r="X240" s="1280">
        <v>2</v>
      </c>
      <c r="Y240" s="788" t="s">
        <v>658</v>
      </c>
      <c r="Z240" s="759" t="s">
        <v>1973</v>
      </c>
      <c r="AA240" s="754"/>
      <c r="AB240" s="754"/>
      <c r="AC240" s="754"/>
      <c r="AD240" s="754"/>
      <c r="AE240" s="754"/>
      <c r="AF240" s="768"/>
      <c r="AG240" s="769"/>
      <c r="AH240" s="769"/>
      <c r="AI240" s="769"/>
      <c r="AJ240" s="769"/>
      <c r="AK240" s="769"/>
      <c r="AL240" s="769"/>
      <c r="AM240" s="769"/>
      <c r="AN240" s="769"/>
      <c r="AO240" s="769"/>
      <c r="AP240" s="769"/>
      <c r="AQ240" s="1382"/>
      <c r="AR240" s="1332"/>
      <c r="AS240" s="1332"/>
      <c r="AT240" s="1332"/>
      <c r="AU240" s="1333"/>
      <c r="AV240" s="777"/>
      <c r="AW240" s="769"/>
      <c r="AX240" s="769"/>
      <c r="AY240" s="769"/>
      <c r="AZ240" s="769"/>
      <c r="BA240" s="769"/>
      <c r="BB240" s="769"/>
      <c r="BC240" s="769"/>
      <c r="BD240" s="769"/>
      <c r="BE240" s="769"/>
      <c r="BF240" s="769"/>
      <c r="BG240" s="769"/>
      <c r="BH240" s="769"/>
      <c r="BI240" s="769"/>
      <c r="BJ240" s="769"/>
      <c r="BK240" s="774"/>
      <c r="BL240" s="1340"/>
      <c r="BM240" s="1341"/>
      <c r="BN240" s="1341"/>
      <c r="BO240" s="1341"/>
      <c r="BP240" s="1402"/>
      <c r="BQ240" s="1382"/>
      <c r="BR240" s="1332"/>
      <c r="BS240" s="1332"/>
      <c r="BT240" s="1332"/>
      <c r="BU240" s="1333"/>
      <c r="BV240" s="1382"/>
      <c r="BW240" s="1332"/>
      <c r="BX240" s="1332"/>
      <c r="BY240" s="1332"/>
      <c r="BZ240" s="1332"/>
      <c r="CA240" s="1382"/>
      <c r="CB240" s="1332"/>
      <c r="CC240" s="1332"/>
      <c r="CD240" s="1332"/>
      <c r="CE240" s="1333"/>
      <c r="CF240" s="1332"/>
      <c r="CG240" s="1332"/>
      <c r="CH240" s="1332"/>
      <c r="CI240" s="1332"/>
      <c r="CJ240" s="1333"/>
      <c r="CK240" s="1382"/>
      <c r="CL240" s="1332"/>
      <c r="CM240" s="1332"/>
      <c r="CN240" s="1332"/>
      <c r="CO240" s="1333"/>
      <c r="CP240" s="1382"/>
      <c r="CQ240" s="1332"/>
      <c r="CR240" s="1332"/>
      <c r="CS240" s="1332"/>
      <c r="CT240" s="1333"/>
      <c r="CU240" s="1481"/>
      <c r="CV240" s="1472"/>
      <c r="CW240" s="1472"/>
      <c r="CX240" s="1679"/>
      <c r="CY240" s="1472"/>
      <c r="CZ240" s="1472"/>
      <c r="DA240" s="1472"/>
      <c r="DB240" s="1679"/>
      <c r="DC240" s="1341"/>
      <c r="DD240" s="1680"/>
      <c r="DE240" s="1685"/>
    </row>
    <row r="241" spans="1:109" ht="15.75" customHeight="1">
      <c r="A241" s="741" t="s">
        <v>721</v>
      </c>
      <c r="B241" s="742">
        <v>235</v>
      </c>
      <c r="C241" s="758" t="s">
        <v>2944</v>
      </c>
      <c r="D241" s="742" t="s">
        <v>2945</v>
      </c>
      <c r="E241" s="742" t="s">
        <v>1949</v>
      </c>
      <c r="F241" s="754" t="s">
        <v>2946</v>
      </c>
      <c r="G241" s="759" t="s">
        <v>1977</v>
      </c>
      <c r="H241" s="760" t="s">
        <v>2947</v>
      </c>
      <c r="I241" s="761"/>
      <c r="J241" s="762">
        <v>1</v>
      </c>
      <c r="K241" s="762"/>
      <c r="L241" s="762"/>
      <c r="M241" s="762"/>
      <c r="N241" s="762"/>
      <c r="O241" s="762"/>
      <c r="P241" s="763"/>
      <c r="Q241" s="764">
        <f t="shared" si="3"/>
        <v>1</v>
      </c>
      <c r="R241" s="758" t="s">
        <v>677</v>
      </c>
      <c r="S241" s="742" t="s">
        <v>656</v>
      </c>
      <c r="T241" s="765" t="s">
        <v>657</v>
      </c>
      <c r="U241" s="742" t="s">
        <v>719</v>
      </c>
      <c r="V241" s="742" t="s">
        <v>727</v>
      </c>
      <c r="W241" s="742" t="s">
        <v>2943</v>
      </c>
      <c r="X241" s="1280">
        <v>2</v>
      </c>
      <c r="Y241" s="788" t="s">
        <v>658</v>
      </c>
      <c r="Z241" s="759" t="s">
        <v>1977</v>
      </c>
      <c r="AA241" s="754"/>
      <c r="AB241" s="754"/>
      <c r="AC241" s="754"/>
      <c r="AD241" s="754"/>
      <c r="AE241" s="754"/>
      <c r="AF241" s="768"/>
      <c r="AG241" s="769"/>
      <c r="AH241" s="769"/>
      <c r="AI241" s="769"/>
      <c r="AJ241" s="769"/>
      <c r="AK241" s="769"/>
      <c r="AL241" s="769"/>
      <c r="AM241" s="769"/>
      <c r="AN241" s="769"/>
      <c r="AO241" s="769"/>
      <c r="AP241" s="769"/>
      <c r="AQ241" s="1382"/>
      <c r="AR241" s="1332"/>
      <c r="AS241" s="1332"/>
      <c r="AT241" s="1332"/>
      <c r="AU241" s="1333"/>
      <c r="AV241" s="777"/>
      <c r="AW241" s="769"/>
      <c r="AX241" s="769"/>
      <c r="AY241" s="769"/>
      <c r="AZ241" s="769"/>
      <c r="BA241" s="769"/>
      <c r="BB241" s="769"/>
      <c r="BC241" s="769"/>
      <c r="BD241" s="769"/>
      <c r="BE241" s="769"/>
      <c r="BF241" s="769"/>
      <c r="BG241" s="769"/>
      <c r="BH241" s="769"/>
      <c r="BI241" s="769"/>
      <c r="BJ241" s="769"/>
      <c r="BK241" s="774"/>
      <c r="BL241" s="1340"/>
      <c r="BM241" s="1341"/>
      <c r="BN241" s="1341"/>
      <c r="BO241" s="1341"/>
      <c r="BP241" s="1402"/>
      <c r="BQ241" s="1382"/>
      <c r="BR241" s="1332"/>
      <c r="BS241" s="1332"/>
      <c r="BT241" s="1332"/>
      <c r="BU241" s="1333"/>
      <c r="BV241" s="1382"/>
      <c r="BW241" s="1332"/>
      <c r="BX241" s="1332"/>
      <c r="BY241" s="1332"/>
      <c r="BZ241" s="1332"/>
      <c r="CA241" s="1382"/>
      <c r="CB241" s="1332"/>
      <c r="CC241" s="1332"/>
      <c r="CD241" s="1332"/>
      <c r="CE241" s="1333"/>
      <c r="CF241" s="1332"/>
      <c r="CG241" s="1332"/>
      <c r="CH241" s="1332"/>
      <c r="CI241" s="1332"/>
      <c r="CJ241" s="1333"/>
      <c r="CK241" s="1382"/>
      <c r="CL241" s="1332"/>
      <c r="CM241" s="1332"/>
      <c r="CN241" s="1332"/>
      <c r="CO241" s="1333"/>
      <c r="CP241" s="1382"/>
      <c r="CQ241" s="1332"/>
      <c r="CR241" s="1332"/>
      <c r="CS241" s="1332"/>
      <c r="CT241" s="1333"/>
      <c r="CU241" s="1481"/>
      <c r="CV241" s="1472"/>
      <c r="CW241" s="1472"/>
      <c r="CX241" s="1679"/>
      <c r="CY241" s="1472"/>
      <c r="CZ241" s="1472"/>
      <c r="DA241" s="1472"/>
      <c r="DB241" s="1679"/>
      <c r="DC241" s="1341"/>
      <c r="DD241" s="1680"/>
      <c r="DE241" s="1685"/>
    </row>
    <row r="242" spans="1:109" ht="15.75" customHeight="1">
      <c r="A242" s="741" t="s">
        <v>721</v>
      </c>
      <c r="B242" s="742">
        <v>236</v>
      </c>
      <c r="C242" s="758" t="s">
        <v>2948</v>
      </c>
      <c r="D242" s="742" t="s">
        <v>2949</v>
      </c>
      <c r="E242" s="742" t="s">
        <v>1949</v>
      </c>
      <c r="F242" s="754" t="s">
        <v>2846</v>
      </c>
      <c r="G242" s="759" t="s">
        <v>111</v>
      </c>
      <c r="H242" s="760" t="s">
        <v>2950</v>
      </c>
      <c r="I242" s="761">
        <v>0.1</v>
      </c>
      <c r="J242" s="762">
        <v>0.9</v>
      </c>
      <c r="K242" s="762"/>
      <c r="L242" s="762"/>
      <c r="M242" s="762"/>
      <c r="N242" s="762"/>
      <c r="O242" s="762"/>
      <c r="P242" s="763"/>
      <c r="Q242" s="764">
        <f t="shared" si="3"/>
        <v>1</v>
      </c>
      <c r="R242" s="758" t="s">
        <v>673</v>
      </c>
      <c r="S242" s="742" t="s">
        <v>656</v>
      </c>
      <c r="T242" s="765" t="s">
        <v>657</v>
      </c>
      <c r="U242" s="742" t="s">
        <v>1968</v>
      </c>
      <c r="V242" s="742" t="s">
        <v>727</v>
      </c>
      <c r="W242" s="742" t="s">
        <v>2951</v>
      </c>
      <c r="X242" s="1279">
        <v>2</v>
      </c>
      <c r="Y242" s="790" t="s">
        <v>667</v>
      </c>
      <c r="Z242" s="759" t="s">
        <v>111</v>
      </c>
      <c r="AA242" s="754"/>
      <c r="AB242" s="754"/>
      <c r="AC242" s="754"/>
      <c r="AD242" s="754"/>
      <c r="AE242" s="754"/>
      <c r="AF242" s="768"/>
      <c r="AG242" s="769"/>
      <c r="AH242" s="769"/>
      <c r="AI242" s="769"/>
      <c r="AJ242" s="769"/>
      <c r="AK242" s="769"/>
      <c r="AL242" s="769"/>
      <c r="AM242" s="769"/>
      <c r="AN242" s="769"/>
      <c r="AO242" s="769"/>
      <c r="AP242" s="769"/>
      <c r="AQ242" s="1383"/>
      <c r="AR242" s="1337"/>
      <c r="AS242" s="1337"/>
      <c r="AT242" s="1337"/>
      <c r="AU242" s="1338"/>
      <c r="AV242" s="777"/>
      <c r="AW242" s="769"/>
      <c r="AX242" s="769"/>
      <c r="AY242" s="769"/>
      <c r="AZ242" s="769"/>
      <c r="BA242" s="769"/>
      <c r="BB242" s="769"/>
      <c r="BC242" s="769"/>
      <c r="BD242" s="769"/>
      <c r="BE242" s="769"/>
      <c r="BF242" s="769"/>
      <c r="BG242" s="769"/>
      <c r="BH242" s="769"/>
      <c r="BI242" s="769"/>
      <c r="BJ242" s="769"/>
      <c r="BK242" s="774"/>
      <c r="BL242" s="1340"/>
      <c r="BM242" s="1341"/>
      <c r="BN242" s="1341"/>
      <c r="BO242" s="1341"/>
      <c r="BP242" s="1402"/>
      <c r="BQ242" s="1382"/>
      <c r="BR242" s="1332"/>
      <c r="BS242" s="1332"/>
      <c r="BT242" s="1332"/>
      <c r="BU242" s="1333"/>
      <c r="BV242" s="1382"/>
      <c r="BW242" s="1332"/>
      <c r="BX242" s="1332"/>
      <c r="BY242" s="1332"/>
      <c r="BZ242" s="1332"/>
      <c r="CA242" s="1382"/>
      <c r="CB242" s="1332"/>
      <c r="CC242" s="1332"/>
      <c r="CD242" s="1332"/>
      <c r="CE242" s="1333"/>
      <c r="CF242" s="1332"/>
      <c r="CG242" s="1332"/>
      <c r="CH242" s="1332"/>
      <c r="CI242" s="1332"/>
      <c r="CJ242" s="1333"/>
      <c r="CK242" s="1382"/>
      <c r="CL242" s="1332"/>
      <c r="CM242" s="1332"/>
      <c r="CN242" s="1332"/>
      <c r="CO242" s="1333"/>
      <c r="CP242" s="1382"/>
      <c r="CQ242" s="1332"/>
      <c r="CR242" s="1332"/>
      <c r="CS242" s="1332"/>
      <c r="CT242" s="1333"/>
      <c r="CU242" s="1481"/>
      <c r="CV242" s="1472"/>
      <c r="CW242" s="1472"/>
      <c r="CX242" s="1679"/>
      <c r="CY242" s="1472"/>
      <c r="CZ242" s="1472"/>
      <c r="DA242" s="1472"/>
      <c r="DB242" s="1679"/>
      <c r="DC242" s="1341"/>
      <c r="DD242" s="1680"/>
      <c r="DE242" s="1685"/>
    </row>
    <row r="243" spans="1:109" ht="15.75" customHeight="1">
      <c r="A243" s="741" t="s">
        <v>721</v>
      </c>
      <c r="B243" s="742">
        <v>237</v>
      </c>
      <c r="C243" s="758" t="s">
        <v>2952</v>
      </c>
      <c r="D243" s="742" t="s">
        <v>2953</v>
      </c>
      <c r="E243" s="742" t="s">
        <v>1940</v>
      </c>
      <c r="F243" s="754" t="s">
        <v>2860</v>
      </c>
      <c r="G243" s="759" t="s">
        <v>112</v>
      </c>
      <c r="H243" s="760" t="s">
        <v>2954</v>
      </c>
      <c r="I243" s="761">
        <v>0.05</v>
      </c>
      <c r="J243" s="762">
        <v>0.95</v>
      </c>
      <c r="K243" s="762"/>
      <c r="L243" s="762"/>
      <c r="M243" s="762"/>
      <c r="N243" s="762"/>
      <c r="O243" s="762"/>
      <c r="P243" s="763"/>
      <c r="Q243" s="764">
        <f t="shared" si="3"/>
        <v>1</v>
      </c>
      <c r="R243" s="758" t="s">
        <v>677</v>
      </c>
      <c r="S243" s="742" t="s">
        <v>656</v>
      </c>
      <c r="T243" s="765" t="s">
        <v>657</v>
      </c>
      <c r="U243" s="742" t="s">
        <v>1936</v>
      </c>
      <c r="V243" s="742" t="s">
        <v>676</v>
      </c>
      <c r="W243" s="742" t="s">
        <v>2955</v>
      </c>
      <c r="X243" s="1280">
        <v>0</v>
      </c>
      <c r="Y243" s="790" t="s">
        <v>667</v>
      </c>
      <c r="Z243" s="759" t="s">
        <v>112</v>
      </c>
      <c r="AA243" s="754"/>
      <c r="AB243" s="754"/>
      <c r="AC243" s="754"/>
      <c r="AD243" s="754"/>
      <c r="AE243" s="754"/>
      <c r="AF243" s="768"/>
      <c r="AG243" s="769"/>
      <c r="AH243" s="769"/>
      <c r="AI243" s="814"/>
      <c r="AJ243" s="814"/>
      <c r="AK243" s="814"/>
      <c r="AL243" s="814"/>
      <c r="AM243" s="814"/>
      <c r="AN243" s="814"/>
      <c r="AO243" s="814"/>
      <c r="AP243" s="814"/>
      <c r="AQ243" s="1334"/>
      <c r="AR243" s="1335"/>
      <c r="AS243" s="1335"/>
      <c r="AT243" s="1335"/>
      <c r="AU243" s="1336"/>
      <c r="AV243" s="815"/>
      <c r="AW243" s="814"/>
      <c r="AX243" s="814"/>
      <c r="AY243" s="814"/>
      <c r="AZ243" s="814"/>
      <c r="BA243" s="814"/>
      <c r="BB243" s="814"/>
      <c r="BC243" s="814"/>
      <c r="BD243" s="814"/>
      <c r="BE243" s="814"/>
      <c r="BF243" s="814"/>
      <c r="BG243" s="814"/>
      <c r="BH243" s="814"/>
      <c r="BI243" s="814"/>
      <c r="BJ243" s="814"/>
      <c r="BK243" s="816"/>
      <c r="BL243" s="1340"/>
      <c r="BM243" s="1341"/>
      <c r="BN243" s="1341"/>
      <c r="BO243" s="1341"/>
      <c r="BP243" s="1402"/>
      <c r="BQ243" s="1382"/>
      <c r="BR243" s="1332"/>
      <c r="BS243" s="1332"/>
      <c r="BT243" s="1332"/>
      <c r="BU243" s="1333"/>
      <c r="BV243" s="1334"/>
      <c r="BW243" s="1335"/>
      <c r="BX243" s="1335"/>
      <c r="BY243" s="1335"/>
      <c r="BZ243" s="1335"/>
      <c r="CA243" s="1334"/>
      <c r="CB243" s="1335"/>
      <c r="CC243" s="1335"/>
      <c r="CD243" s="1335"/>
      <c r="CE243" s="1336"/>
      <c r="CF243" s="1335"/>
      <c r="CG243" s="1335"/>
      <c r="CH243" s="1335"/>
      <c r="CI243" s="1335"/>
      <c r="CJ243" s="1336"/>
      <c r="CK243" s="1334"/>
      <c r="CL243" s="1335"/>
      <c r="CM243" s="1335"/>
      <c r="CN243" s="1335"/>
      <c r="CO243" s="1336"/>
      <c r="CP243" s="1334"/>
      <c r="CQ243" s="1335"/>
      <c r="CR243" s="1335"/>
      <c r="CS243" s="1335"/>
      <c r="CT243" s="1336"/>
      <c r="CU243" s="1481"/>
      <c r="CV243" s="1472"/>
      <c r="CW243" s="1472"/>
      <c r="CX243" s="1679"/>
      <c r="CY243" s="1472"/>
      <c r="CZ243" s="1472"/>
      <c r="DA243" s="1472"/>
      <c r="DB243" s="1679"/>
      <c r="DC243" s="1341"/>
      <c r="DD243" s="1680"/>
      <c r="DE243" s="1685"/>
    </row>
    <row r="244" spans="1:109" ht="15.75" customHeight="1">
      <c r="A244" s="741" t="s">
        <v>721</v>
      </c>
      <c r="B244" s="742">
        <v>238</v>
      </c>
      <c r="C244" s="758" t="s">
        <v>2956</v>
      </c>
      <c r="D244" s="742" t="s">
        <v>2957</v>
      </c>
      <c r="E244" s="742" t="s">
        <v>1933</v>
      </c>
      <c r="F244" s="754" t="s">
        <v>2891</v>
      </c>
      <c r="G244" s="759" t="s">
        <v>113</v>
      </c>
      <c r="H244" s="760" t="s">
        <v>2958</v>
      </c>
      <c r="I244" s="761"/>
      <c r="J244" s="762">
        <v>1</v>
      </c>
      <c r="K244" s="762"/>
      <c r="L244" s="762"/>
      <c r="M244" s="762"/>
      <c r="N244" s="762"/>
      <c r="O244" s="762"/>
      <c r="P244" s="763"/>
      <c r="Q244" s="764">
        <f t="shared" si="3"/>
        <v>1</v>
      </c>
      <c r="R244" s="758" t="s">
        <v>677</v>
      </c>
      <c r="S244" s="742" t="s">
        <v>656</v>
      </c>
      <c r="T244" s="765" t="s">
        <v>657</v>
      </c>
      <c r="U244" s="742" t="s">
        <v>113</v>
      </c>
      <c r="V244" s="742" t="s">
        <v>188</v>
      </c>
      <c r="W244" s="742" t="s">
        <v>2959</v>
      </c>
      <c r="X244" s="1279">
        <v>1</v>
      </c>
      <c r="Y244" s="790" t="s">
        <v>658</v>
      </c>
      <c r="Z244" s="759" t="s">
        <v>113</v>
      </c>
      <c r="AA244" s="754"/>
      <c r="AB244" s="754"/>
      <c r="AC244" s="754"/>
      <c r="AD244" s="754"/>
      <c r="AE244" s="754"/>
      <c r="AF244" s="768"/>
      <c r="AG244" s="769"/>
      <c r="AH244" s="769"/>
      <c r="AI244" s="769"/>
      <c r="AJ244" s="769"/>
      <c r="AK244" s="769"/>
      <c r="AL244" s="766"/>
      <c r="AM244" s="811"/>
      <c r="AN244" s="811"/>
      <c r="AO244" s="811"/>
      <c r="AP244" s="811"/>
      <c r="AQ244" s="1474"/>
      <c r="AR244" s="1681"/>
      <c r="AS244" s="1681"/>
      <c r="AT244" s="1681"/>
      <c r="AU244" s="1480"/>
      <c r="AV244" s="812"/>
      <c r="AW244" s="811"/>
      <c r="AX244" s="811"/>
      <c r="AY244" s="811"/>
      <c r="AZ244" s="811"/>
      <c r="BA244" s="811"/>
      <c r="BB244" s="811"/>
      <c r="BC244" s="811"/>
      <c r="BD244" s="811"/>
      <c r="BE244" s="811"/>
      <c r="BF244" s="811"/>
      <c r="BG244" s="811"/>
      <c r="BH244" s="811"/>
      <c r="BI244" s="811"/>
      <c r="BJ244" s="811"/>
      <c r="BK244" s="813"/>
      <c r="BL244" s="1340"/>
      <c r="BM244" s="1341"/>
      <c r="BN244" s="1341"/>
      <c r="BO244" s="1341"/>
      <c r="BP244" s="1402"/>
      <c r="BQ244" s="1382"/>
      <c r="BR244" s="1332"/>
      <c r="BS244" s="1332"/>
      <c r="BT244" s="1332"/>
      <c r="BU244" s="1333"/>
      <c r="BV244" s="1383"/>
      <c r="BW244" s="1337"/>
      <c r="BX244" s="1337"/>
      <c r="BY244" s="1337"/>
      <c r="BZ244" s="1337"/>
      <c r="CA244" s="1382"/>
      <c r="CB244" s="1332"/>
      <c r="CC244" s="1332"/>
      <c r="CD244" s="1332"/>
      <c r="CE244" s="1333"/>
      <c r="CF244" s="1332"/>
      <c r="CG244" s="1332"/>
      <c r="CH244" s="1332"/>
      <c r="CI244" s="1332"/>
      <c r="CJ244" s="1333"/>
      <c r="CK244" s="1382"/>
      <c r="CL244" s="1332"/>
      <c r="CM244" s="1332"/>
      <c r="CN244" s="1332"/>
      <c r="CO244" s="1333"/>
      <c r="CP244" s="1382"/>
      <c r="CQ244" s="1332"/>
      <c r="CR244" s="1332"/>
      <c r="CS244" s="1332"/>
      <c r="CT244" s="1333"/>
      <c r="CU244" s="1481"/>
      <c r="CV244" s="1472"/>
      <c r="CW244" s="1472"/>
      <c r="CX244" s="1679"/>
      <c r="CY244" s="1472"/>
      <c r="CZ244" s="1472"/>
      <c r="DA244" s="1472"/>
      <c r="DB244" s="1679"/>
      <c r="DC244" s="1341"/>
      <c r="DD244" s="1680"/>
      <c r="DE244" s="1685"/>
    </row>
    <row r="245" spans="1:109" ht="15.75" customHeight="1">
      <c r="A245" s="741" t="s">
        <v>721</v>
      </c>
      <c r="B245" s="742">
        <v>239</v>
      </c>
      <c r="C245" s="758" t="s">
        <v>960</v>
      </c>
      <c r="D245" s="742" t="s">
        <v>2960</v>
      </c>
      <c r="E245" s="742" t="s">
        <v>1949</v>
      </c>
      <c r="F245" s="754" t="s">
        <v>2901</v>
      </c>
      <c r="G245" s="759" t="s">
        <v>114</v>
      </c>
      <c r="H245" s="760" t="s">
        <v>2961</v>
      </c>
      <c r="I245" s="761"/>
      <c r="J245" s="762">
        <v>0.25</v>
      </c>
      <c r="K245" s="762"/>
      <c r="L245" s="762"/>
      <c r="M245" s="762">
        <v>0.75</v>
      </c>
      <c r="N245" s="762"/>
      <c r="O245" s="762"/>
      <c r="P245" s="763"/>
      <c r="Q245" s="764">
        <f t="shared" si="3"/>
        <v>1</v>
      </c>
      <c r="R245" s="758" t="s">
        <v>677</v>
      </c>
      <c r="S245" s="742" t="s">
        <v>656</v>
      </c>
      <c r="T245" s="1402" t="s">
        <v>666</v>
      </c>
      <c r="U245" s="742" t="s">
        <v>2096</v>
      </c>
      <c r="V245" s="742" t="s">
        <v>680</v>
      </c>
      <c r="W245" s="742" t="s">
        <v>2962</v>
      </c>
      <c r="X245" s="1279">
        <v>1</v>
      </c>
      <c r="Y245" s="790" t="s">
        <v>667</v>
      </c>
      <c r="Z245" s="759" t="s">
        <v>114</v>
      </c>
      <c r="AA245" s="754"/>
      <c r="AB245" s="754"/>
      <c r="AC245" s="754"/>
      <c r="AD245" s="754"/>
      <c r="AE245" s="754"/>
      <c r="AF245" s="768"/>
      <c r="AG245" s="769"/>
      <c r="AH245" s="769"/>
      <c r="AI245" s="769"/>
      <c r="AJ245" s="769"/>
      <c r="AK245" s="769"/>
      <c r="AL245" s="766"/>
      <c r="AM245" s="766"/>
      <c r="AN245" s="766"/>
      <c r="AO245" s="766"/>
      <c r="AP245" s="766"/>
      <c r="AQ245" s="1382"/>
      <c r="AR245" s="1332"/>
      <c r="AS245" s="1332"/>
      <c r="AT245" s="1332"/>
      <c r="AU245" s="1333"/>
      <c r="AV245" s="796"/>
      <c r="AW245" s="766"/>
      <c r="AX245" s="766"/>
      <c r="AY245" s="766"/>
      <c r="AZ245" s="766"/>
      <c r="BA245" s="766"/>
      <c r="BB245" s="766"/>
      <c r="BC245" s="766"/>
      <c r="BD245" s="766"/>
      <c r="BE245" s="766"/>
      <c r="BF245" s="766"/>
      <c r="BG245" s="766"/>
      <c r="BH245" s="766"/>
      <c r="BI245" s="766"/>
      <c r="BJ245" s="766"/>
      <c r="BK245" s="774"/>
      <c r="BL245" s="1340"/>
      <c r="BM245" s="1341"/>
      <c r="BN245" s="1341"/>
      <c r="BO245" s="1341"/>
      <c r="BP245" s="1402"/>
      <c r="BQ245" s="1382"/>
      <c r="BR245" s="1332"/>
      <c r="BS245" s="1332"/>
      <c r="BT245" s="1332"/>
      <c r="BU245" s="1333"/>
      <c r="BV245" s="1382"/>
      <c r="BW245" s="1332"/>
      <c r="BX245" s="1332"/>
      <c r="BY245" s="1332"/>
      <c r="BZ245" s="1332"/>
      <c r="CA245" s="1382"/>
      <c r="CB245" s="1332"/>
      <c r="CC245" s="1332"/>
      <c r="CD245" s="1332"/>
      <c r="CE245" s="1333"/>
      <c r="CF245" s="1332"/>
      <c r="CG245" s="1332"/>
      <c r="CH245" s="1332"/>
      <c r="CI245" s="1332"/>
      <c r="CJ245" s="1333"/>
      <c r="CK245" s="1382"/>
      <c r="CL245" s="1332"/>
      <c r="CM245" s="1332"/>
      <c r="CN245" s="1332"/>
      <c r="CO245" s="1333"/>
      <c r="CP245" s="1382"/>
      <c r="CQ245" s="1332"/>
      <c r="CR245" s="1332"/>
      <c r="CS245" s="1332"/>
      <c r="CT245" s="1333"/>
      <c r="CU245" s="1481"/>
      <c r="CV245" s="1472"/>
      <c r="CW245" s="1472"/>
      <c r="CX245" s="1679"/>
      <c r="CY245" s="1472"/>
      <c r="CZ245" s="1472"/>
      <c r="DA245" s="1472"/>
      <c r="DB245" s="1679"/>
      <c r="DC245" s="1341"/>
      <c r="DD245" s="1680"/>
      <c r="DE245" s="1685"/>
    </row>
    <row r="246" spans="1:109" ht="15.75" customHeight="1">
      <c r="A246" s="741" t="s">
        <v>721</v>
      </c>
      <c r="B246" s="742">
        <v>240</v>
      </c>
      <c r="C246" s="758" t="s">
        <v>2963</v>
      </c>
      <c r="D246" s="742" t="s">
        <v>2964</v>
      </c>
      <c r="E246" s="742" t="s">
        <v>1949</v>
      </c>
      <c r="F246" s="754" t="s">
        <v>2965</v>
      </c>
      <c r="G246" s="759" t="s">
        <v>318</v>
      </c>
      <c r="H246" s="760" t="s">
        <v>2541</v>
      </c>
      <c r="I246" s="761">
        <v>0.75</v>
      </c>
      <c r="J246" s="762">
        <v>0.25</v>
      </c>
      <c r="K246" s="762"/>
      <c r="L246" s="762"/>
      <c r="M246" s="762"/>
      <c r="N246" s="762"/>
      <c r="O246" s="762"/>
      <c r="P246" s="763"/>
      <c r="Q246" s="764">
        <f t="shared" si="3"/>
        <v>1</v>
      </c>
      <c r="R246" s="758" t="s">
        <v>655</v>
      </c>
      <c r="S246" s="742"/>
      <c r="T246" s="765"/>
      <c r="U246" s="742" t="s">
        <v>2966</v>
      </c>
      <c r="V246" s="742" t="s">
        <v>188</v>
      </c>
      <c r="W246" s="742" t="s">
        <v>2967</v>
      </c>
      <c r="X246" s="1279">
        <v>1</v>
      </c>
      <c r="Y246" s="790" t="s">
        <v>667</v>
      </c>
      <c r="Z246" s="759" t="s">
        <v>318</v>
      </c>
      <c r="AA246" s="754"/>
      <c r="AB246" s="754"/>
      <c r="AC246" s="754"/>
      <c r="AD246" s="754"/>
      <c r="AE246" s="754"/>
      <c r="AF246" s="768"/>
      <c r="AG246" s="769"/>
      <c r="AH246" s="769"/>
      <c r="AI246" s="769"/>
      <c r="AJ246" s="769"/>
      <c r="AK246" s="769"/>
      <c r="AL246" s="785"/>
      <c r="AM246" s="785"/>
      <c r="AN246" s="785"/>
      <c r="AO246" s="785"/>
      <c r="AP246" s="785"/>
      <c r="AQ246" s="1474"/>
      <c r="AR246" s="1681"/>
      <c r="AS246" s="1681"/>
      <c r="AT246" s="1681"/>
      <c r="AU246" s="1480"/>
      <c r="AV246" s="786"/>
      <c r="AW246" s="785"/>
      <c r="AX246" s="785"/>
      <c r="AY246" s="785"/>
      <c r="AZ246" s="785"/>
      <c r="BA246" s="785"/>
      <c r="BB246" s="785"/>
      <c r="BC246" s="785"/>
      <c r="BD246" s="785"/>
      <c r="BE246" s="785"/>
      <c r="BF246" s="785"/>
      <c r="BG246" s="785"/>
      <c r="BH246" s="785"/>
      <c r="BI246" s="785"/>
      <c r="BJ246" s="785"/>
      <c r="BK246" s="787"/>
      <c r="BL246" s="1340"/>
      <c r="BM246" s="1341"/>
      <c r="BN246" s="1341"/>
      <c r="BO246" s="1341"/>
      <c r="BP246" s="1402"/>
      <c r="BQ246" s="1382"/>
      <c r="BR246" s="1332"/>
      <c r="BS246" s="1332"/>
      <c r="BT246" s="1332"/>
      <c r="BU246" s="1333"/>
      <c r="BV246" s="1382"/>
      <c r="BW246" s="1332"/>
      <c r="BX246" s="1332"/>
      <c r="BY246" s="1332"/>
      <c r="BZ246" s="1332"/>
      <c r="CA246" s="1382"/>
      <c r="CB246" s="1332"/>
      <c r="CC246" s="1332"/>
      <c r="CD246" s="1332"/>
      <c r="CE246" s="1333"/>
      <c r="CF246" s="1332"/>
      <c r="CG246" s="1332"/>
      <c r="CH246" s="1332"/>
      <c r="CI246" s="1332"/>
      <c r="CJ246" s="1332"/>
      <c r="CK246" s="1382"/>
      <c r="CL246" s="1332"/>
      <c r="CM246" s="1332"/>
      <c r="CN246" s="1332"/>
      <c r="CO246" s="1333"/>
      <c r="CP246" s="1382"/>
      <c r="CQ246" s="1332"/>
      <c r="CR246" s="1332"/>
      <c r="CS246" s="1332"/>
      <c r="CT246" s="1333"/>
      <c r="CU246" s="1481"/>
      <c r="CV246" s="1472"/>
      <c r="CW246" s="1472"/>
      <c r="CX246" s="1679"/>
      <c r="CY246" s="1472"/>
      <c r="CZ246" s="1472"/>
      <c r="DA246" s="1472"/>
      <c r="DB246" s="1679"/>
      <c r="DC246" s="1341"/>
      <c r="DD246" s="1680"/>
      <c r="DE246" s="1685"/>
    </row>
    <row r="247" spans="1:109" ht="15.75" customHeight="1">
      <c r="A247" s="741" t="s">
        <v>721</v>
      </c>
      <c r="B247" s="742">
        <v>241</v>
      </c>
      <c r="C247" s="758" t="s">
        <v>2968</v>
      </c>
      <c r="D247" s="742" t="s">
        <v>2953</v>
      </c>
      <c r="E247" s="742" t="s">
        <v>1933</v>
      </c>
      <c r="F247" s="754" t="s">
        <v>2865</v>
      </c>
      <c r="G247" s="759" t="s">
        <v>115</v>
      </c>
      <c r="H247" s="760" t="s">
        <v>2969</v>
      </c>
      <c r="I247" s="761"/>
      <c r="J247" s="762">
        <v>1</v>
      </c>
      <c r="K247" s="762"/>
      <c r="L247" s="762"/>
      <c r="M247" s="762"/>
      <c r="N247" s="762"/>
      <c r="O247" s="762"/>
      <c r="P247" s="763"/>
      <c r="Q247" s="764">
        <f t="shared" si="3"/>
        <v>1</v>
      </c>
      <c r="R247" s="758" t="s">
        <v>673</v>
      </c>
      <c r="S247" s="742" t="s">
        <v>656</v>
      </c>
      <c r="T247" s="765" t="s">
        <v>657</v>
      </c>
      <c r="U247" s="742" t="s">
        <v>2116</v>
      </c>
      <c r="V247" s="742" t="s">
        <v>680</v>
      </c>
      <c r="W247" s="742" t="s">
        <v>2970</v>
      </c>
      <c r="X247" s="1279">
        <v>1</v>
      </c>
      <c r="Y247" s="790" t="s">
        <v>667</v>
      </c>
      <c r="Z247" s="759" t="s">
        <v>115</v>
      </c>
      <c r="AA247" s="754"/>
      <c r="AB247" s="754"/>
      <c r="AC247" s="754"/>
      <c r="AD247" s="754"/>
      <c r="AE247" s="754"/>
      <c r="AF247" s="768"/>
      <c r="AG247" s="769"/>
      <c r="AH247" s="769"/>
      <c r="AI247" s="769"/>
      <c r="AJ247" s="769"/>
      <c r="AK247" s="769"/>
      <c r="AL247" s="769"/>
      <c r="AM247" s="769"/>
      <c r="AN247" s="769"/>
      <c r="AO247" s="769"/>
      <c r="AP247" s="769"/>
      <c r="AQ247" s="1474"/>
      <c r="AR247" s="1681"/>
      <c r="AS247" s="1681"/>
      <c r="AT247" s="1681"/>
      <c r="AU247" s="1480"/>
      <c r="AV247" s="777"/>
      <c r="AW247" s="769"/>
      <c r="AX247" s="769"/>
      <c r="AY247" s="769"/>
      <c r="AZ247" s="769"/>
      <c r="BA247" s="769"/>
      <c r="BB247" s="769"/>
      <c r="BC247" s="769"/>
      <c r="BD247" s="769"/>
      <c r="BE247" s="769"/>
      <c r="BF247" s="769"/>
      <c r="BG247" s="769"/>
      <c r="BH247" s="769"/>
      <c r="BI247" s="769"/>
      <c r="BJ247" s="769"/>
      <c r="BK247" s="774"/>
      <c r="BL247" s="1340"/>
      <c r="BM247" s="1341"/>
      <c r="BN247" s="1341"/>
      <c r="BO247" s="1341"/>
      <c r="BP247" s="1402"/>
      <c r="BQ247" s="1382"/>
      <c r="BR247" s="1332"/>
      <c r="BS247" s="1332"/>
      <c r="BT247" s="1332"/>
      <c r="BU247" s="1333"/>
      <c r="BV247" s="1382"/>
      <c r="BW247" s="1332"/>
      <c r="BX247" s="1332"/>
      <c r="BY247" s="1332"/>
      <c r="BZ247" s="1332"/>
      <c r="CA247" s="1382"/>
      <c r="CB247" s="1332"/>
      <c r="CC247" s="1332"/>
      <c r="CD247" s="1332"/>
      <c r="CE247" s="1333"/>
      <c r="CF247" s="1332"/>
      <c r="CG247" s="1332"/>
      <c r="CH247" s="1332"/>
      <c r="CI247" s="1332"/>
      <c r="CJ247" s="1333"/>
      <c r="CK247" s="1382"/>
      <c r="CL247" s="1332"/>
      <c r="CM247" s="1332"/>
      <c r="CN247" s="1332"/>
      <c r="CO247" s="1333"/>
      <c r="CP247" s="1382"/>
      <c r="CQ247" s="1332"/>
      <c r="CR247" s="1332"/>
      <c r="CS247" s="1332"/>
      <c r="CT247" s="1333"/>
      <c r="CU247" s="1481"/>
      <c r="CV247" s="1472"/>
      <c r="CW247" s="1472"/>
      <c r="CX247" s="1679"/>
      <c r="CY247" s="1472"/>
      <c r="CZ247" s="1472"/>
      <c r="DA247" s="1472"/>
      <c r="DB247" s="1679"/>
      <c r="DC247" s="1341"/>
      <c r="DD247" s="1680"/>
      <c r="DE247" s="1685"/>
    </row>
    <row r="248" spans="1:109" ht="15.75" customHeight="1">
      <c r="A248" s="741" t="s">
        <v>721</v>
      </c>
      <c r="B248" s="742">
        <v>242</v>
      </c>
      <c r="C248" s="758" t="s">
        <v>2971</v>
      </c>
      <c r="D248" s="742" t="s">
        <v>2953</v>
      </c>
      <c r="E248" s="742" t="s">
        <v>1949</v>
      </c>
      <c r="F248" s="754" t="s">
        <v>2869</v>
      </c>
      <c r="G248" s="759" t="s">
        <v>116</v>
      </c>
      <c r="H248" s="760" t="s">
        <v>2972</v>
      </c>
      <c r="I248" s="761">
        <v>0.05</v>
      </c>
      <c r="J248" s="762">
        <v>0.95</v>
      </c>
      <c r="K248" s="762"/>
      <c r="L248" s="762"/>
      <c r="M248" s="762"/>
      <c r="N248" s="762"/>
      <c r="O248" s="762"/>
      <c r="P248" s="763"/>
      <c r="Q248" s="764">
        <f t="shared" si="3"/>
        <v>1</v>
      </c>
      <c r="R248" s="758" t="s">
        <v>673</v>
      </c>
      <c r="S248" s="742" t="s">
        <v>656</v>
      </c>
      <c r="T248" s="765" t="s">
        <v>657</v>
      </c>
      <c r="U248" s="742" t="s">
        <v>1957</v>
      </c>
      <c r="V248" s="742" t="s">
        <v>188</v>
      </c>
      <c r="W248" s="742" t="s">
        <v>2973</v>
      </c>
      <c r="X248" s="1280">
        <v>2</v>
      </c>
      <c r="Y248" s="790" t="s">
        <v>667</v>
      </c>
      <c r="Z248" s="759" t="s">
        <v>116</v>
      </c>
      <c r="AA248" s="754"/>
      <c r="AB248" s="754"/>
      <c r="AC248" s="754"/>
      <c r="AD248" s="754"/>
      <c r="AE248" s="754"/>
      <c r="AF248" s="768"/>
      <c r="AG248" s="769"/>
      <c r="AH248" s="769"/>
      <c r="AI248" s="769"/>
      <c r="AJ248" s="769"/>
      <c r="AK248" s="769"/>
      <c r="AL248" s="769"/>
      <c r="AM248" s="769"/>
      <c r="AN248" s="769"/>
      <c r="AO248" s="769"/>
      <c r="AP248" s="769"/>
      <c r="AQ248" s="1383"/>
      <c r="AR248" s="1337"/>
      <c r="AS248" s="1337"/>
      <c r="AT248" s="1337"/>
      <c r="AU248" s="1338"/>
      <c r="AV248" s="777"/>
      <c r="AW248" s="769"/>
      <c r="AX248" s="769"/>
      <c r="AY248" s="769"/>
      <c r="AZ248" s="769"/>
      <c r="BA248" s="769"/>
      <c r="BB248" s="769"/>
      <c r="BC248" s="769"/>
      <c r="BD248" s="769"/>
      <c r="BE248" s="769"/>
      <c r="BF248" s="769"/>
      <c r="BG248" s="769"/>
      <c r="BH248" s="769"/>
      <c r="BI248" s="769"/>
      <c r="BJ248" s="769"/>
      <c r="BK248" s="774"/>
      <c r="BL248" s="1340"/>
      <c r="BM248" s="1341"/>
      <c r="BN248" s="1341"/>
      <c r="BO248" s="1341"/>
      <c r="BP248" s="1402"/>
      <c r="BQ248" s="1382"/>
      <c r="BR248" s="1332"/>
      <c r="BS248" s="1332"/>
      <c r="BT248" s="1332"/>
      <c r="BU248" s="1333"/>
      <c r="BV248" s="1383"/>
      <c r="BW248" s="1337"/>
      <c r="BX248" s="1337"/>
      <c r="BY248" s="1337"/>
      <c r="BZ248" s="1337"/>
      <c r="CA248" s="1382"/>
      <c r="CB248" s="1332"/>
      <c r="CC248" s="1332"/>
      <c r="CD248" s="1332"/>
      <c r="CE248" s="1333"/>
      <c r="CF248" s="1332"/>
      <c r="CG248" s="1332"/>
      <c r="CH248" s="1332"/>
      <c r="CI248" s="1332"/>
      <c r="CJ248" s="1333"/>
      <c r="CK248" s="1382"/>
      <c r="CL248" s="1332"/>
      <c r="CM248" s="1332"/>
      <c r="CN248" s="1332"/>
      <c r="CO248" s="1333"/>
      <c r="CP248" s="1382"/>
      <c r="CQ248" s="1332"/>
      <c r="CR248" s="1332"/>
      <c r="CS248" s="1332"/>
      <c r="CT248" s="1333"/>
      <c r="CU248" s="1481"/>
      <c r="CV248" s="1472"/>
      <c r="CW248" s="1472"/>
      <c r="CX248" s="1679"/>
      <c r="CY248" s="1472"/>
      <c r="CZ248" s="1472"/>
      <c r="DA248" s="1472"/>
      <c r="DB248" s="1679"/>
      <c r="DC248" s="1341"/>
      <c r="DD248" s="1680"/>
      <c r="DE248" s="1685"/>
    </row>
    <row r="249" spans="1:109" ht="15.75" customHeight="1">
      <c r="A249" s="741" t="s">
        <v>721</v>
      </c>
      <c r="B249" s="742">
        <v>243</v>
      </c>
      <c r="C249" s="758" t="s">
        <v>2974</v>
      </c>
      <c r="D249" s="742" t="s">
        <v>2941</v>
      </c>
      <c r="E249" s="742" t="s">
        <v>1949</v>
      </c>
      <c r="F249" s="754" t="s">
        <v>2937</v>
      </c>
      <c r="G249" s="759" t="s">
        <v>2975</v>
      </c>
      <c r="H249" s="760" t="s">
        <v>2976</v>
      </c>
      <c r="I249" s="761"/>
      <c r="J249" s="762">
        <v>0.25</v>
      </c>
      <c r="K249" s="762"/>
      <c r="L249" s="762"/>
      <c r="M249" s="762">
        <v>0.75</v>
      </c>
      <c r="N249" s="762"/>
      <c r="O249" s="762"/>
      <c r="P249" s="763"/>
      <c r="Q249" s="764">
        <f t="shared" si="3"/>
        <v>1</v>
      </c>
      <c r="R249" s="758" t="s">
        <v>655</v>
      </c>
      <c r="S249" s="742"/>
      <c r="T249" s="765"/>
      <c r="U249" s="742" t="s">
        <v>1989</v>
      </c>
      <c r="V249" s="742" t="s">
        <v>727</v>
      </c>
      <c r="W249" s="742" t="s">
        <v>2977</v>
      </c>
      <c r="X249" s="1279">
        <v>1</v>
      </c>
      <c r="Y249" s="790" t="s">
        <v>658</v>
      </c>
      <c r="Z249" s="759"/>
      <c r="AA249" s="754"/>
      <c r="AB249" s="754"/>
      <c r="AC249" s="754"/>
      <c r="AD249" s="754"/>
      <c r="AE249" s="754"/>
      <c r="AF249" s="768"/>
      <c r="AG249" s="769"/>
      <c r="AH249" s="769"/>
      <c r="AI249" s="769"/>
      <c r="AJ249" s="769"/>
      <c r="AK249" s="769"/>
      <c r="AL249" s="769"/>
      <c r="AM249" s="769"/>
      <c r="AN249" s="769"/>
      <c r="AO249" s="769"/>
      <c r="AP249" s="769"/>
      <c r="AQ249" s="777">
        <v>4.2</v>
      </c>
      <c r="AR249" s="769">
        <v>4.2</v>
      </c>
      <c r="AS249" s="769">
        <v>4.3</v>
      </c>
      <c r="AT249" s="769">
        <v>4.4000000000000004</v>
      </c>
      <c r="AU249" s="774">
        <v>4.5</v>
      </c>
      <c r="AV249" s="777"/>
      <c r="AW249" s="769"/>
      <c r="AX249" s="769"/>
      <c r="AY249" s="769"/>
      <c r="AZ249" s="769"/>
      <c r="BA249" s="769"/>
      <c r="BB249" s="769"/>
      <c r="BC249" s="769"/>
      <c r="BD249" s="769"/>
      <c r="BE249" s="769"/>
      <c r="BF249" s="769"/>
      <c r="BG249" s="769"/>
      <c r="BH249" s="769"/>
      <c r="BI249" s="769"/>
      <c r="BJ249" s="769"/>
      <c r="BK249" s="774"/>
      <c r="BL249" s="758"/>
      <c r="BM249" s="754"/>
      <c r="BN249" s="754"/>
      <c r="BO249" s="754"/>
      <c r="BP249" s="765"/>
      <c r="BQ249" s="777" t="s">
        <v>1984</v>
      </c>
      <c r="BR249" s="769" t="s">
        <v>1984</v>
      </c>
      <c r="BS249" s="769" t="s">
        <v>1984</v>
      </c>
      <c r="BT249" s="769" t="s">
        <v>1984</v>
      </c>
      <c r="BU249" s="774" t="s">
        <v>1984</v>
      </c>
      <c r="BV249" s="777" t="s">
        <v>1984</v>
      </c>
      <c r="BW249" s="769" t="s">
        <v>1984</v>
      </c>
      <c r="BX249" s="769" t="s">
        <v>1984</v>
      </c>
      <c r="BY249" s="769" t="s">
        <v>1984</v>
      </c>
      <c r="BZ249" s="769" t="s">
        <v>1984</v>
      </c>
      <c r="CA249" s="777" t="s">
        <v>1984</v>
      </c>
      <c r="CB249" s="769" t="s">
        <v>1984</v>
      </c>
      <c r="CC249" s="769" t="s">
        <v>1984</v>
      </c>
      <c r="CD249" s="769" t="s">
        <v>1984</v>
      </c>
      <c r="CE249" s="774" t="s">
        <v>1984</v>
      </c>
      <c r="CF249" s="769" t="s">
        <v>1984</v>
      </c>
      <c r="CG249" s="769" t="s">
        <v>1984</v>
      </c>
      <c r="CH249" s="769" t="s">
        <v>1984</v>
      </c>
      <c r="CI249" s="769" t="s">
        <v>1984</v>
      </c>
      <c r="CJ249" s="774" t="s">
        <v>1984</v>
      </c>
      <c r="CK249" s="777" t="s">
        <v>1984</v>
      </c>
      <c r="CL249" s="769" t="s">
        <v>1984</v>
      </c>
      <c r="CM249" s="769" t="s">
        <v>1984</v>
      </c>
      <c r="CN249" s="769" t="s">
        <v>1984</v>
      </c>
      <c r="CO249" s="774" t="s">
        <v>1984</v>
      </c>
      <c r="CP249" s="777" t="s">
        <v>1984</v>
      </c>
      <c r="CQ249" s="769" t="s">
        <v>1984</v>
      </c>
      <c r="CR249" s="769" t="s">
        <v>1984</v>
      </c>
      <c r="CS249" s="769" t="s">
        <v>1984</v>
      </c>
      <c r="CT249" s="774" t="s">
        <v>1984</v>
      </c>
      <c r="CU249" s="1253" t="s">
        <v>1984</v>
      </c>
      <c r="CV249" s="1252" t="s">
        <v>1984</v>
      </c>
      <c r="CW249" s="1252" t="s">
        <v>1984</v>
      </c>
      <c r="CX249" s="1254" t="s">
        <v>1984</v>
      </c>
      <c r="CY249" s="1252" t="s">
        <v>1984</v>
      </c>
      <c r="CZ249" s="1252" t="s">
        <v>1984</v>
      </c>
      <c r="DA249" s="1252" t="s">
        <v>1984</v>
      </c>
      <c r="DB249" s="1254" t="s">
        <v>1984</v>
      </c>
      <c r="DC249" s="754"/>
      <c r="DD249" s="782">
        <v>1</v>
      </c>
      <c r="DE249" s="783"/>
    </row>
    <row r="250" spans="1:109" ht="15.75" customHeight="1">
      <c r="A250" s="741" t="s">
        <v>721</v>
      </c>
      <c r="B250" s="742">
        <v>244</v>
      </c>
      <c r="C250" s="758" t="s">
        <v>2978</v>
      </c>
      <c r="D250" s="742" t="s">
        <v>2941</v>
      </c>
      <c r="E250" s="742" t="s">
        <v>1949</v>
      </c>
      <c r="F250" s="754" t="s">
        <v>2884</v>
      </c>
      <c r="G250" s="759" t="s">
        <v>2979</v>
      </c>
      <c r="H250" s="760" t="s">
        <v>2980</v>
      </c>
      <c r="I250" s="761"/>
      <c r="J250" s="762">
        <v>0.25</v>
      </c>
      <c r="K250" s="762"/>
      <c r="L250" s="762"/>
      <c r="M250" s="762">
        <v>0.75</v>
      </c>
      <c r="N250" s="762"/>
      <c r="O250" s="762"/>
      <c r="P250" s="763"/>
      <c r="Q250" s="764">
        <f t="shared" si="3"/>
        <v>1</v>
      </c>
      <c r="R250" s="758" t="s">
        <v>655</v>
      </c>
      <c r="S250" s="742"/>
      <c r="T250" s="765"/>
      <c r="U250" s="742" t="s">
        <v>1989</v>
      </c>
      <c r="V250" s="742" t="s">
        <v>727</v>
      </c>
      <c r="W250" s="742" t="s">
        <v>2977</v>
      </c>
      <c r="X250" s="1279">
        <v>1</v>
      </c>
      <c r="Y250" s="790" t="s">
        <v>658</v>
      </c>
      <c r="Z250" s="759"/>
      <c r="AA250" s="754"/>
      <c r="AB250" s="754"/>
      <c r="AC250" s="754"/>
      <c r="AD250" s="754"/>
      <c r="AE250" s="754"/>
      <c r="AF250" s="768"/>
      <c r="AG250" s="769"/>
      <c r="AH250" s="769"/>
      <c r="AI250" s="769"/>
      <c r="AJ250" s="769"/>
      <c r="AK250" s="769"/>
      <c r="AL250" s="769"/>
      <c r="AM250" s="769"/>
      <c r="AN250" s="769"/>
      <c r="AO250" s="769"/>
      <c r="AP250" s="769"/>
      <c r="AQ250" s="777">
        <v>4.4000000000000004</v>
      </c>
      <c r="AR250" s="769">
        <v>4.4000000000000004</v>
      </c>
      <c r="AS250" s="769">
        <v>4.4000000000000004</v>
      </c>
      <c r="AT250" s="769">
        <v>4.4000000000000004</v>
      </c>
      <c r="AU250" s="774">
        <v>4.5</v>
      </c>
      <c r="AV250" s="777"/>
      <c r="AW250" s="769"/>
      <c r="AX250" s="769"/>
      <c r="AY250" s="769"/>
      <c r="AZ250" s="769"/>
      <c r="BA250" s="769"/>
      <c r="BB250" s="769"/>
      <c r="BC250" s="769"/>
      <c r="BD250" s="769"/>
      <c r="BE250" s="769"/>
      <c r="BF250" s="769"/>
      <c r="BG250" s="769"/>
      <c r="BH250" s="769"/>
      <c r="BI250" s="769"/>
      <c r="BJ250" s="769"/>
      <c r="BK250" s="774"/>
      <c r="BL250" s="758"/>
      <c r="BM250" s="754"/>
      <c r="BN250" s="754"/>
      <c r="BO250" s="754"/>
      <c r="BP250" s="765"/>
      <c r="BQ250" s="777" t="s">
        <v>1984</v>
      </c>
      <c r="BR250" s="769" t="s">
        <v>1984</v>
      </c>
      <c r="BS250" s="769" t="s">
        <v>1984</v>
      </c>
      <c r="BT250" s="769" t="s">
        <v>1984</v>
      </c>
      <c r="BU250" s="774" t="s">
        <v>1984</v>
      </c>
      <c r="BV250" s="777" t="s">
        <v>1984</v>
      </c>
      <c r="BW250" s="769" t="s">
        <v>1984</v>
      </c>
      <c r="BX250" s="769" t="s">
        <v>1984</v>
      </c>
      <c r="BY250" s="769" t="s">
        <v>1984</v>
      </c>
      <c r="BZ250" s="769" t="s">
        <v>1984</v>
      </c>
      <c r="CA250" s="777" t="s">
        <v>1984</v>
      </c>
      <c r="CB250" s="769" t="s">
        <v>1984</v>
      </c>
      <c r="CC250" s="769" t="s">
        <v>1984</v>
      </c>
      <c r="CD250" s="769" t="s">
        <v>1984</v>
      </c>
      <c r="CE250" s="774" t="s">
        <v>1984</v>
      </c>
      <c r="CF250" s="769" t="s">
        <v>1984</v>
      </c>
      <c r="CG250" s="769" t="s">
        <v>1984</v>
      </c>
      <c r="CH250" s="769" t="s">
        <v>1984</v>
      </c>
      <c r="CI250" s="769" t="s">
        <v>1984</v>
      </c>
      <c r="CJ250" s="774" t="s">
        <v>1984</v>
      </c>
      <c r="CK250" s="777" t="s">
        <v>1984</v>
      </c>
      <c r="CL250" s="769" t="s">
        <v>1984</v>
      </c>
      <c r="CM250" s="769" t="s">
        <v>1984</v>
      </c>
      <c r="CN250" s="769" t="s">
        <v>1984</v>
      </c>
      <c r="CO250" s="774" t="s">
        <v>1984</v>
      </c>
      <c r="CP250" s="777" t="s">
        <v>1984</v>
      </c>
      <c r="CQ250" s="769" t="s">
        <v>1984</v>
      </c>
      <c r="CR250" s="769" t="s">
        <v>1984</v>
      </c>
      <c r="CS250" s="769" t="s">
        <v>1984</v>
      </c>
      <c r="CT250" s="774" t="s">
        <v>1984</v>
      </c>
      <c r="CU250" s="1253" t="s">
        <v>1984</v>
      </c>
      <c r="CV250" s="1252" t="s">
        <v>1984</v>
      </c>
      <c r="CW250" s="1252" t="s">
        <v>1984</v>
      </c>
      <c r="CX250" s="1254" t="s">
        <v>1984</v>
      </c>
      <c r="CY250" s="1252" t="s">
        <v>1984</v>
      </c>
      <c r="CZ250" s="1252" t="s">
        <v>1984</v>
      </c>
      <c r="DA250" s="1252" t="s">
        <v>1984</v>
      </c>
      <c r="DB250" s="1254" t="s">
        <v>1984</v>
      </c>
      <c r="DC250" s="754"/>
      <c r="DD250" s="782">
        <v>1</v>
      </c>
      <c r="DE250" s="783"/>
    </row>
    <row r="251" spans="1:109" ht="15.75" customHeight="1">
      <c r="A251" s="741" t="s">
        <v>721</v>
      </c>
      <c r="B251" s="742">
        <v>245</v>
      </c>
      <c r="C251" s="758" t="s">
        <v>2981</v>
      </c>
      <c r="D251" s="742" t="s">
        <v>2941</v>
      </c>
      <c r="E251" s="742" t="s">
        <v>1949</v>
      </c>
      <c r="F251" s="754" t="s">
        <v>2887</v>
      </c>
      <c r="G251" s="759" t="s">
        <v>2982</v>
      </c>
      <c r="H251" s="760" t="s">
        <v>2983</v>
      </c>
      <c r="I251" s="761"/>
      <c r="J251" s="762">
        <v>0.25</v>
      </c>
      <c r="K251" s="762"/>
      <c r="L251" s="762"/>
      <c r="M251" s="762">
        <v>0.75</v>
      </c>
      <c r="N251" s="762"/>
      <c r="O251" s="762"/>
      <c r="P251" s="763"/>
      <c r="Q251" s="764">
        <f t="shared" si="3"/>
        <v>1</v>
      </c>
      <c r="R251" s="758" t="s">
        <v>655</v>
      </c>
      <c r="S251" s="742"/>
      <c r="T251" s="765"/>
      <c r="U251" s="742" t="s">
        <v>1989</v>
      </c>
      <c r="V251" s="742" t="s">
        <v>727</v>
      </c>
      <c r="W251" s="742" t="s">
        <v>2977</v>
      </c>
      <c r="X251" s="1279">
        <v>1</v>
      </c>
      <c r="Y251" s="790" t="s">
        <v>658</v>
      </c>
      <c r="Z251" s="759"/>
      <c r="AA251" s="754"/>
      <c r="AB251" s="754"/>
      <c r="AC251" s="754"/>
      <c r="AD251" s="754"/>
      <c r="AE251" s="754"/>
      <c r="AF251" s="768"/>
      <c r="AG251" s="769"/>
      <c r="AH251" s="769"/>
      <c r="AI251" s="769"/>
      <c r="AJ251" s="769"/>
      <c r="AK251" s="769"/>
      <c r="AL251" s="769"/>
      <c r="AM251" s="769"/>
      <c r="AN251" s="769"/>
      <c r="AO251" s="769"/>
      <c r="AP251" s="769"/>
      <c r="AQ251" s="777">
        <v>4.3</v>
      </c>
      <c r="AR251" s="769">
        <v>4.3</v>
      </c>
      <c r="AS251" s="769">
        <v>4.3</v>
      </c>
      <c r="AT251" s="769">
        <v>4.4000000000000004</v>
      </c>
      <c r="AU251" s="774">
        <v>4.5</v>
      </c>
      <c r="AV251" s="777"/>
      <c r="AW251" s="769"/>
      <c r="AX251" s="769"/>
      <c r="AY251" s="769"/>
      <c r="AZ251" s="769"/>
      <c r="BA251" s="769"/>
      <c r="BB251" s="769"/>
      <c r="BC251" s="769"/>
      <c r="BD251" s="769"/>
      <c r="BE251" s="769"/>
      <c r="BF251" s="769"/>
      <c r="BG251" s="769"/>
      <c r="BH251" s="769"/>
      <c r="BI251" s="769"/>
      <c r="BJ251" s="769"/>
      <c r="BK251" s="774"/>
      <c r="BL251" s="758"/>
      <c r="BM251" s="754"/>
      <c r="BN251" s="754"/>
      <c r="BO251" s="754"/>
      <c r="BP251" s="765"/>
      <c r="BQ251" s="777" t="s">
        <v>1984</v>
      </c>
      <c r="BR251" s="769" t="s">
        <v>1984</v>
      </c>
      <c r="BS251" s="769" t="s">
        <v>1984</v>
      </c>
      <c r="BT251" s="769" t="s">
        <v>1984</v>
      </c>
      <c r="BU251" s="774" t="s">
        <v>1984</v>
      </c>
      <c r="BV251" s="777" t="s">
        <v>1984</v>
      </c>
      <c r="BW251" s="769" t="s">
        <v>1984</v>
      </c>
      <c r="BX251" s="769" t="s">
        <v>1984</v>
      </c>
      <c r="BY251" s="769" t="s">
        <v>1984</v>
      </c>
      <c r="BZ251" s="769" t="s">
        <v>1984</v>
      </c>
      <c r="CA251" s="777" t="s">
        <v>1984</v>
      </c>
      <c r="CB251" s="769" t="s">
        <v>1984</v>
      </c>
      <c r="CC251" s="769" t="s">
        <v>1984</v>
      </c>
      <c r="CD251" s="769" t="s">
        <v>1984</v>
      </c>
      <c r="CE251" s="774" t="s">
        <v>1984</v>
      </c>
      <c r="CF251" s="769" t="s">
        <v>1984</v>
      </c>
      <c r="CG251" s="769" t="s">
        <v>1984</v>
      </c>
      <c r="CH251" s="769" t="s">
        <v>1984</v>
      </c>
      <c r="CI251" s="769" t="s">
        <v>1984</v>
      </c>
      <c r="CJ251" s="774" t="s">
        <v>1984</v>
      </c>
      <c r="CK251" s="777" t="s">
        <v>1984</v>
      </c>
      <c r="CL251" s="769" t="s">
        <v>1984</v>
      </c>
      <c r="CM251" s="769" t="s">
        <v>1984</v>
      </c>
      <c r="CN251" s="769" t="s">
        <v>1984</v>
      </c>
      <c r="CO251" s="774" t="s">
        <v>1984</v>
      </c>
      <c r="CP251" s="777" t="s">
        <v>1984</v>
      </c>
      <c r="CQ251" s="769" t="s">
        <v>1984</v>
      </c>
      <c r="CR251" s="769" t="s">
        <v>1984</v>
      </c>
      <c r="CS251" s="769" t="s">
        <v>1984</v>
      </c>
      <c r="CT251" s="774" t="s">
        <v>1984</v>
      </c>
      <c r="CU251" s="1253" t="s">
        <v>1984</v>
      </c>
      <c r="CV251" s="1252" t="s">
        <v>1984</v>
      </c>
      <c r="CW251" s="1252" t="s">
        <v>1984</v>
      </c>
      <c r="CX251" s="1254" t="s">
        <v>1984</v>
      </c>
      <c r="CY251" s="1252" t="s">
        <v>1984</v>
      </c>
      <c r="CZ251" s="1252" t="s">
        <v>1984</v>
      </c>
      <c r="DA251" s="1252" t="s">
        <v>1984</v>
      </c>
      <c r="DB251" s="1254" t="s">
        <v>1984</v>
      </c>
      <c r="DC251" s="754"/>
      <c r="DD251" s="782">
        <v>1</v>
      </c>
      <c r="DE251" s="783"/>
    </row>
    <row r="252" spans="1:109" ht="15.75" customHeight="1">
      <c r="A252" s="741" t="s">
        <v>721</v>
      </c>
      <c r="B252" s="742">
        <v>246</v>
      </c>
      <c r="C252" s="758" t="s">
        <v>2984</v>
      </c>
      <c r="D252" s="742" t="s">
        <v>2941</v>
      </c>
      <c r="E252" s="742" t="s">
        <v>1949</v>
      </c>
      <c r="F252" s="754" t="s">
        <v>2985</v>
      </c>
      <c r="G252" s="759" t="s">
        <v>2986</v>
      </c>
      <c r="H252" s="760" t="s">
        <v>2987</v>
      </c>
      <c r="I252" s="761"/>
      <c r="J252" s="762">
        <v>0.25</v>
      </c>
      <c r="K252" s="762"/>
      <c r="L252" s="762"/>
      <c r="M252" s="762">
        <v>0.75</v>
      </c>
      <c r="N252" s="762"/>
      <c r="O252" s="762"/>
      <c r="P252" s="763"/>
      <c r="Q252" s="764">
        <f t="shared" si="3"/>
        <v>1</v>
      </c>
      <c r="R252" s="758" t="s">
        <v>655</v>
      </c>
      <c r="S252" s="742"/>
      <c r="T252" s="765"/>
      <c r="U252" s="742" t="s">
        <v>1989</v>
      </c>
      <c r="V252" s="742" t="s">
        <v>727</v>
      </c>
      <c r="W252" s="742" t="s">
        <v>2977</v>
      </c>
      <c r="X252" s="1279">
        <v>1</v>
      </c>
      <c r="Y252" s="788" t="s">
        <v>658</v>
      </c>
      <c r="Z252" s="759"/>
      <c r="AA252" s="754"/>
      <c r="AB252" s="754"/>
      <c r="AC252" s="754"/>
      <c r="AD252" s="754"/>
      <c r="AE252" s="754"/>
      <c r="AF252" s="768"/>
      <c r="AG252" s="769"/>
      <c r="AH252" s="769"/>
      <c r="AI252" s="769"/>
      <c r="AJ252" s="769"/>
      <c r="AK252" s="769"/>
      <c r="AL252" s="769"/>
      <c r="AM252" s="769"/>
      <c r="AN252" s="769"/>
      <c r="AO252" s="769"/>
      <c r="AP252" s="769"/>
      <c r="AQ252" s="777">
        <v>4.3</v>
      </c>
      <c r="AR252" s="769">
        <v>4.3</v>
      </c>
      <c r="AS252" s="769">
        <v>4.3</v>
      </c>
      <c r="AT252" s="769">
        <v>4.4000000000000004</v>
      </c>
      <c r="AU252" s="774">
        <v>4.5</v>
      </c>
      <c r="AV252" s="777"/>
      <c r="AW252" s="769"/>
      <c r="AX252" s="769"/>
      <c r="AY252" s="769"/>
      <c r="AZ252" s="769"/>
      <c r="BA252" s="769"/>
      <c r="BB252" s="769"/>
      <c r="BC252" s="769"/>
      <c r="BD252" s="769"/>
      <c r="BE252" s="769"/>
      <c r="BF252" s="769"/>
      <c r="BG252" s="769"/>
      <c r="BH252" s="769"/>
      <c r="BI252" s="769"/>
      <c r="BJ252" s="769"/>
      <c r="BK252" s="774"/>
      <c r="BL252" s="758"/>
      <c r="BM252" s="754"/>
      <c r="BN252" s="754"/>
      <c r="BO252" s="754"/>
      <c r="BP252" s="765"/>
      <c r="BQ252" s="777" t="s">
        <v>1984</v>
      </c>
      <c r="BR252" s="769" t="s">
        <v>1984</v>
      </c>
      <c r="BS252" s="769" t="s">
        <v>1984</v>
      </c>
      <c r="BT252" s="769" t="s">
        <v>1984</v>
      </c>
      <c r="BU252" s="774" t="s">
        <v>1984</v>
      </c>
      <c r="BV252" s="777" t="s">
        <v>1984</v>
      </c>
      <c r="BW252" s="769" t="s">
        <v>1984</v>
      </c>
      <c r="BX252" s="769" t="s">
        <v>1984</v>
      </c>
      <c r="BY252" s="769" t="s">
        <v>1984</v>
      </c>
      <c r="BZ252" s="769" t="s">
        <v>1984</v>
      </c>
      <c r="CA252" s="777" t="s">
        <v>1984</v>
      </c>
      <c r="CB252" s="769" t="s">
        <v>1984</v>
      </c>
      <c r="CC252" s="769" t="s">
        <v>1984</v>
      </c>
      <c r="CD252" s="769" t="s">
        <v>1984</v>
      </c>
      <c r="CE252" s="774" t="s">
        <v>1984</v>
      </c>
      <c r="CF252" s="769" t="s">
        <v>1984</v>
      </c>
      <c r="CG252" s="769" t="s">
        <v>1984</v>
      </c>
      <c r="CH252" s="769" t="s">
        <v>1984</v>
      </c>
      <c r="CI252" s="769" t="s">
        <v>1984</v>
      </c>
      <c r="CJ252" s="774" t="s">
        <v>1984</v>
      </c>
      <c r="CK252" s="777" t="s">
        <v>1984</v>
      </c>
      <c r="CL252" s="769" t="s">
        <v>1984</v>
      </c>
      <c r="CM252" s="769" t="s">
        <v>1984</v>
      </c>
      <c r="CN252" s="769" t="s">
        <v>1984</v>
      </c>
      <c r="CO252" s="774" t="s">
        <v>1984</v>
      </c>
      <c r="CP252" s="777" t="s">
        <v>1984</v>
      </c>
      <c r="CQ252" s="769" t="s">
        <v>1984</v>
      </c>
      <c r="CR252" s="769" t="s">
        <v>1984</v>
      </c>
      <c r="CS252" s="769" t="s">
        <v>1984</v>
      </c>
      <c r="CT252" s="774" t="s">
        <v>1984</v>
      </c>
      <c r="CU252" s="1253" t="s">
        <v>1984</v>
      </c>
      <c r="CV252" s="1252" t="s">
        <v>1984</v>
      </c>
      <c r="CW252" s="1252" t="s">
        <v>1984</v>
      </c>
      <c r="CX252" s="1254" t="s">
        <v>1984</v>
      </c>
      <c r="CY252" s="1252" t="s">
        <v>1984</v>
      </c>
      <c r="CZ252" s="1252" t="s">
        <v>1984</v>
      </c>
      <c r="DA252" s="1252" t="s">
        <v>1984</v>
      </c>
      <c r="DB252" s="1254" t="s">
        <v>1984</v>
      </c>
      <c r="DC252" s="754"/>
      <c r="DD252" s="782">
        <v>1</v>
      </c>
      <c r="DE252" s="783"/>
    </row>
    <row r="253" spans="1:109" ht="15.75" customHeight="1">
      <c r="A253" s="741" t="s">
        <v>721</v>
      </c>
      <c r="B253" s="742">
        <v>247</v>
      </c>
      <c r="C253" s="758" t="s">
        <v>2988</v>
      </c>
      <c r="D253" s="742" t="s">
        <v>2941</v>
      </c>
      <c r="E253" s="742" t="s">
        <v>1949</v>
      </c>
      <c r="F253" s="754" t="s">
        <v>2989</v>
      </c>
      <c r="G253" s="759" t="s">
        <v>2990</v>
      </c>
      <c r="H253" s="760" t="s">
        <v>2991</v>
      </c>
      <c r="I253" s="761"/>
      <c r="J253" s="762">
        <v>0.25</v>
      </c>
      <c r="K253" s="762"/>
      <c r="L253" s="762"/>
      <c r="M253" s="762">
        <v>0.75</v>
      </c>
      <c r="N253" s="762"/>
      <c r="O253" s="762"/>
      <c r="P253" s="763"/>
      <c r="Q253" s="764">
        <f t="shared" si="3"/>
        <v>1</v>
      </c>
      <c r="R253" s="758" t="s">
        <v>655</v>
      </c>
      <c r="S253" s="742"/>
      <c r="T253" s="765"/>
      <c r="U253" s="742" t="s">
        <v>1989</v>
      </c>
      <c r="V253" s="742" t="s">
        <v>727</v>
      </c>
      <c r="W253" s="742" t="s">
        <v>2977</v>
      </c>
      <c r="X253" s="1279">
        <v>1</v>
      </c>
      <c r="Y253" s="788" t="s">
        <v>658</v>
      </c>
      <c r="Z253" s="759"/>
      <c r="AA253" s="754"/>
      <c r="AB253" s="754"/>
      <c r="AC253" s="754"/>
      <c r="AD253" s="754"/>
      <c r="AE253" s="754"/>
      <c r="AF253" s="768"/>
      <c r="AG253" s="769"/>
      <c r="AH253" s="769"/>
      <c r="AI253" s="769"/>
      <c r="AJ253" s="769"/>
      <c r="AK253" s="769"/>
      <c r="AL253" s="769"/>
      <c r="AM253" s="769"/>
      <c r="AN253" s="769"/>
      <c r="AO253" s="769"/>
      <c r="AP253" s="769"/>
      <c r="AQ253" s="777">
        <v>4.4000000000000004</v>
      </c>
      <c r="AR253" s="769">
        <v>4.4000000000000004</v>
      </c>
      <c r="AS253" s="769">
        <v>4.4000000000000004</v>
      </c>
      <c r="AT253" s="769">
        <v>4.4000000000000004</v>
      </c>
      <c r="AU253" s="774">
        <v>4.5</v>
      </c>
      <c r="AV253" s="777"/>
      <c r="AW253" s="769"/>
      <c r="AX253" s="769"/>
      <c r="AY253" s="769"/>
      <c r="AZ253" s="769"/>
      <c r="BA253" s="769"/>
      <c r="BB253" s="769"/>
      <c r="BC253" s="769"/>
      <c r="BD253" s="769"/>
      <c r="BE253" s="769"/>
      <c r="BF253" s="769"/>
      <c r="BG253" s="769"/>
      <c r="BH253" s="769"/>
      <c r="BI253" s="769"/>
      <c r="BJ253" s="769"/>
      <c r="BK253" s="774"/>
      <c r="BL253" s="758"/>
      <c r="BM253" s="754"/>
      <c r="BN253" s="754"/>
      <c r="BO253" s="754"/>
      <c r="BP253" s="765"/>
      <c r="BQ253" s="777" t="s">
        <v>1984</v>
      </c>
      <c r="BR253" s="769" t="s">
        <v>1984</v>
      </c>
      <c r="BS253" s="769" t="s">
        <v>1984</v>
      </c>
      <c r="BT253" s="769" t="s">
        <v>1984</v>
      </c>
      <c r="BU253" s="774" t="s">
        <v>1984</v>
      </c>
      <c r="BV253" s="777" t="s">
        <v>1984</v>
      </c>
      <c r="BW253" s="769" t="s">
        <v>1984</v>
      </c>
      <c r="BX253" s="769" t="s">
        <v>1984</v>
      </c>
      <c r="BY253" s="769" t="s">
        <v>1984</v>
      </c>
      <c r="BZ253" s="769" t="s">
        <v>1984</v>
      </c>
      <c r="CA253" s="777" t="s">
        <v>1984</v>
      </c>
      <c r="CB253" s="769" t="s">
        <v>1984</v>
      </c>
      <c r="CC253" s="769" t="s">
        <v>1984</v>
      </c>
      <c r="CD253" s="769" t="s">
        <v>1984</v>
      </c>
      <c r="CE253" s="774" t="s">
        <v>1984</v>
      </c>
      <c r="CF253" s="769" t="s">
        <v>1984</v>
      </c>
      <c r="CG253" s="769" t="s">
        <v>1984</v>
      </c>
      <c r="CH253" s="769" t="s">
        <v>1984</v>
      </c>
      <c r="CI253" s="769" t="s">
        <v>1984</v>
      </c>
      <c r="CJ253" s="774" t="s">
        <v>1984</v>
      </c>
      <c r="CK253" s="777" t="s">
        <v>1984</v>
      </c>
      <c r="CL253" s="769" t="s">
        <v>1984</v>
      </c>
      <c r="CM253" s="769" t="s">
        <v>1984</v>
      </c>
      <c r="CN253" s="769" t="s">
        <v>1984</v>
      </c>
      <c r="CO253" s="774" t="s">
        <v>1984</v>
      </c>
      <c r="CP253" s="777" t="s">
        <v>1984</v>
      </c>
      <c r="CQ253" s="769" t="s">
        <v>1984</v>
      </c>
      <c r="CR253" s="769" t="s">
        <v>1984</v>
      </c>
      <c r="CS253" s="769" t="s">
        <v>1984</v>
      </c>
      <c r="CT253" s="774" t="s">
        <v>1984</v>
      </c>
      <c r="CU253" s="1253" t="s">
        <v>1984</v>
      </c>
      <c r="CV253" s="1252" t="s">
        <v>1984</v>
      </c>
      <c r="CW253" s="1252" t="s">
        <v>1984</v>
      </c>
      <c r="CX253" s="1254" t="s">
        <v>1984</v>
      </c>
      <c r="CY253" s="1252" t="s">
        <v>1984</v>
      </c>
      <c r="CZ253" s="1252" t="s">
        <v>1984</v>
      </c>
      <c r="DA253" s="1252" t="s">
        <v>1984</v>
      </c>
      <c r="DB253" s="1254" t="s">
        <v>1984</v>
      </c>
      <c r="DC253" s="754"/>
      <c r="DD253" s="782">
        <v>1</v>
      </c>
      <c r="DE253" s="783"/>
    </row>
    <row r="254" spans="1:109" ht="15.75" customHeight="1">
      <c r="A254" s="741" t="s">
        <v>721</v>
      </c>
      <c r="B254" s="742">
        <v>248</v>
      </c>
      <c r="C254" s="758" t="s">
        <v>2992</v>
      </c>
      <c r="D254" s="742" t="s">
        <v>2941</v>
      </c>
      <c r="E254" s="742" t="s">
        <v>1949</v>
      </c>
      <c r="F254" s="754" t="s">
        <v>2993</v>
      </c>
      <c r="G254" s="759" t="s">
        <v>2994</v>
      </c>
      <c r="H254" s="760" t="s">
        <v>2995</v>
      </c>
      <c r="I254" s="761"/>
      <c r="J254" s="762">
        <v>0.25</v>
      </c>
      <c r="K254" s="762"/>
      <c r="L254" s="762"/>
      <c r="M254" s="762">
        <v>0.75</v>
      </c>
      <c r="N254" s="762"/>
      <c r="O254" s="762"/>
      <c r="P254" s="763"/>
      <c r="Q254" s="764">
        <f t="shared" si="3"/>
        <v>1</v>
      </c>
      <c r="R254" s="758" t="s">
        <v>655</v>
      </c>
      <c r="S254" s="742"/>
      <c r="T254" s="765"/>
      <c r="U254" s="742" t="s">
        <v>1989</v>
      </c>
      <c r="V254" s="742" t="s">
        <v>727</v>
      </c>
      <c r="W254" s="742" t="s">
        <v>2977</v>
      </c>
      <c r="X254" s="1279">
        <v>1</v>
      </c>
      <c r="Y254" s="795" t="s">
        <v>658</v>
      </c>
      <c r="Z254" s="759"/>
      <c r="AA254" s="754"/>
      <c r="AB254" s="754"/>
      <c r="AC254" s="754"/>
      <c r="AD254" s="754"/>
      <c r="AE254" s="754"/>
      <c r="AF254" s="768"/>
      <c r="AG254" s="769"/>
      <c r="AH254" s="769"/>
      <c r="AI254" s="769"/>
      <c r="AJ254" s="769"/>
      <c r="AK254" s="769"/>
      <c r="AL254" s="769"/>
      <c r="AM254" s="769"/>
      <c r="AN254" s="769"/>
      <c r="AO254" s="769"/>
      <c r="AP254" s="769"/>
      <c r="AQ254" s="777">
        <v>4.3</v>
      </c>
      <c r="AR254" s="769">
        <v>4.3</v>
      </c>
      <c r="AS254" s="769">
        <v>4.3</v>
      </c>
      <c r="AT254" s="769">
        <v>4.4000000000000004</v>
      </c>
      <c r="AU254" s="774">
        <v>4.5</v>
      </c>
      <c r="AV254" s="777"/>
      <c r="AW254" s="769"/>
      <c r="AX254" s="769"/>
      <c r="AY254" s="769"/>
      <c r="AZ254" s="769"/>
      <c r="BA254" s="769"/>
      <c r="BB254" s="769"/>
      <c r="BC254" s="769"/>
      <c r="BD254" s="769"/>
      <c r="BE254" s="769"/>
      <c r="BF254" s="769"/>
      <c r="BG254" s="769"/>
      <c r="BH254" s="769"/>
      <c r="BI254" s="769"/>
      <c r="BJ254" s="769"/>
      <c r="BK254" s="774"/>
      <c r="BL254" s="803"/>
      <c r="BM254" s="804"/>
      <c r="BN254" s="804"/>
      <c r="BO254" s="804"/>
      <c r="BP254" s="805"/>
      <c r="BQ254" s="777" t="s">
        <v>1984</v>
      </c>
      <c r="BR254" s="769" t="s">
        <v>1984</v>
      </c>
      <c r="BS254" s="769" t="s">
        <v>1984</v>
      </c>
      <c r="BT254" s="769" t="s">
        <v>1984</v>
      </c>
      <c r="BU254" s="774" t="s">
        <v>1984</v>
      </c>
      <c r="BV254" s="777" t="s">
        <v>1984</v>
      </c>
      <c r="BW254" s="769" t="s">
        <v>1984</v>
      </c>
      <c r="BX254" s="769" t="s">
        <v>1984</v>
      </c>
      <c r="BY254" s="769" t="s">
        <v>1984</v>
      </c>
      <c r="BZ254" s="769" t="s">
        <v>1984</v>
      </c>
      <c r="CA254" s="777" t="s">
        <v>1984</v>
      </c>
      <c r="CB254" s="769" t="s">
        <v>1984</v>
      </c>
      <c r="CC254" s="769" t="s">
        <v>1984</v>
      </c>
      <c r="CD254" s="769" t="s">
        <v>1984</v>
      </c>
      <c r="CE254" s="774" t="s">
        <v>1984</v>
      </c>
      <c r="CF254" s="769" t="s">
        <v>1984</v>
      </c>
      <c r="CG254" s="769" t="s">
        <v>1984</v>
      </c>
      <c r="CH254" s="769" t="s">
        <v>1984</v>
      </c>
      <c r="CI254" s="769" t="s">
        <v>1984</v>
      </c>
      <c r="CJ254" s="774" t="s">
        <v>1984</v>
      </c>
      <c r="CK254" s="777" t="s">
        <v>1984</v>
      </c>
      <c r="CL254" s="769" t="s">
        <v>1984</v>
      </c>
      <c r="CM254" s="769" t="s">
        <v>1984</v>
      </c>
      <c r="CN254" s="769" t="s">
        <v>1984</v>
      </c>
      <c r="CO254" s="774" t="s">
        <v>1984</v>
      </c>
      <c r="CP254" s="777" t="s">
        <v>1984</v>
      </c>
      <c r="CQ254" s="769" t="s">
        <v>1984</v>
      </c>
      <c r="CR254" s="769" t="s">
        <v>1984</v>
      </c>
      <c r="CS254" s="769" t="s">
        <v>1984</v>
      </c>
      <c r="CT254" s="774" t="s">
        <v>1984</v>
      </c>
      <c r="CU254" s="1253" t="s">
        <v>1984</v>
      </c>
      <c r="CV254" s="1252" t="s">
        <v>1984</v>
      </c>
      <c r="CW254" s="1252" t="s">
        <v>1984</v>
      </c>
      <c r="CX254" s="1254" t="s">
        <v>1984</v>
      </c>
      <c r="CY254" s="1252" t="s">
        <v>1984</v>
      </c>
      <c r="CZ254" s="1252" t="s">
        <v>1984</v>
      </c>
      <c r="DA254" s="1252" t="s">
        <v>1984</v>
      </c>
      <c r="DB254" s="1254" t="s">
        <v>1984</v>
      </c>
      <c r="DC254" s="754"/>
      <c r="DD254" s="782">
        <v>1</v>
      </c>
      <c r="DE254" s="783"/>
    </row>
    <row r="255" spans="1:109" ht="15.75" customHeight="1">
      <c r="A255" s="741" t="s">
        <v>721</v>
      </c>
      <c r="B255" s="742">
        <v>249</v>
      </c>
      <c r="C255" s="758" t="s">
        <v>2996</v>
      </c>
      <c r="D255" s="742" t="s">
        <v>2941</v>
      </c>
      <c r="E255" s="742" t="s">
        <v>1949</v>
      </c>
      <c r="F255" s="754" t="s">
        <v>2997</v>
      </c>
      <c r="G255" s="759" t="s">
        <v>2998</v>
      </c>
      <c r="H255" s="760" t="s">
        <v>2999</v>
      </c>
      <c r="I255" s="761"/>
      <c r="J255" s="762"/>
      <c r="K255" s="762"/>
      <c r="L255" s="762"/>
      <c r="M255" s="762">
        <v>1</v>
      </c>
      <c r="N255" s="762"/>
      <c r="O255" s="762"/>
      <c r="P255" s="763"/>
      <c r="Q255" s="764">
        <f t="shared" si="3"/>
        <v>1</v>
      </c>
      <c r="R255" s="758" t="s">
        <v>655</v>
      </c>
      <c r="S255" s="742"/>
      <c r="T255" s="765"/>
      <c r="U255" s="742" t="s">
        <v>2154</v>
      </c>
      <c r="V255" s="742" t="s">
        <v>727</v>
      </c>
      <c r="W255" s="742" t="s">
        <v>2977</v>
      </c>
      <c r="X255" s="1279">
        <v>1</v>
      </c>
      <c r="Y255" s="790" t="s">
        <v>658</v>
      </c>
      <c r="Z255" s="759"/>
      <c r="AA255" s="754"/>
      <c r="AB255" s="754"/>
      <c r="AC255" s="754"/>
      <c r="AD255" s="754"/>
      <c r="AE255" s="754"/>
      <c r="AF255" s="768"/>
      <c r="AG255" s="769"/>
      <c r="AH255" s="769"/>
      <c r="AI255" s="769"/>
      <c r="AJ255" s="769"/>
      <c r="AK255" s="769"/>
      <c r="AL255" s="769"/>
      <c r="AM255" s="769"/>
      <c r="AN255" s="769"/>
      <c r="AO255" s="769"/>
      <c r="AP255" s="769"/>
      <c r="AQ255" s="777">
        <v>4.2</v>
      </c>
      <c r="AR255" s="769">
        <v>4.3</v>
      </c>
      <c r="AS255" s="769">
        <v>4.4000000000000004</v>
      </c>
      <c r="AT255" s="769">
        <v>4.5</v>
      </c>
      <c r="AU255" s="774">
        <v>4.5</v>
      </c>
      <c r="AV255" s="777"/>
      <c r="AW255" s="769"/>
      <c r="AX255" s="769"/>
      <c r="AY255" s="769"/>
      <c r="AZ255" s="769"/>
      <c r="BA255" s="769"/>
      <c r="BB255" s="769"/>
      <c r="BC255" s="769"/>
      <c r="BD255" s="769"/>
      <c r="BE255" s="769"/>
      <c r="BF255" s="769"/>
      <c r="BG255" s="769"/>
      <c r="BH255" s="769"/>
      <c r="BI255" s="769"/>
      <c r="BJ255" s="769"/>
      <c r="BK255" s="774"/>
      <c r="BL255" s="758"/>
      <c r="BM255" s="754"/>
      <c r="BN255" s="754"/>
      <c r="BO255" s="754"/>
      <c r="BP255" s="765"/>
      <c r="BQ255" s="777" t="s">
        <v>1984</v>
      </c>
      <c r="BR255" s="769" t="s">
        <v>1984</v>
      </c>
      <c r="BS255" s="769" t="s">
        <v>1984</v>
      </c>
      <c r="BT255" s="769" t="s">
        <v>1984</v>
      </c>
      <c r="BU255" s="774" t="s">
        <v>1984</v>
      </c>
      <c r="BV255" s="777" t="s">
        <v>1984</v>
      </c>
      <c r="BW255" s="769" t="s">
        <v>1984</v>
      </c>
      <c r="BX255" s="769" t="s">
        <v>1984</v>
      </c>
      <c r="BY255" s="769" t="s">
        <v>1984</v>
      </c>
      <c r="BZ255" s="769" t="s">
        <v>1984</v>
      </c>
      <c r="CA255" s="777" t="s">
        <v>1984</v>
      </c>
      <c r="CB255" s="769" t="s">
        <v>1984</v>
      </c>
      <c r="CC255" s="769" t="s">
        <v>1984</v>
      </c>
      <c r="CD255" s="769" t="s">
        <v>1984</v>
      </c>
      <c r="CE255" s="774" t="s">
        <v>1984</v>
      </c>
      <c r="CF255" s="769" t="s">
        <v>1984</v>
      </c>
      <c r="CG255" s="769" t="s">
        <v>1984</v>
      </c>
      <c r="CH255" s="769" t="s">
        <v>1984</v>
      </c>
      <c r="CI255" s="769" t="s">
        <v>1984</v>
      </c>
      <c r="CJ255" s="774" t="s">
        <v>1984</v>
      </c>
      <c r="CK255" s="777" t="s">
        <v>1984</v>
      </c>
      <c r="CL255" s="769" t="s">
        <v>1984</v>
      </c>
      <c r="CM255" s="769" t="s">
        <v>1984</v>
      </c>
      <c r="CN255" s="769" t="s">
        <v>1984</v>
      </c>
      <c r="CO255" s="774" t="s">
        <v>1984</v>
      </c>
      <c r="CP255" s="777" t="s">
        <v>1984</v>
      </c>
      <c r="CQ255" s="769" t="s">
        <v>1984</v>
      </c>
      <c r="CR255" s="769" t="s">
        <v>1984</v>
      </c>
      <c r="CS255" s="769" t="s">
        <v>1984</v>
      </c>
      <c r="CT255" s="774" t="s">
        <v>1984</v>
      </c>
      <c r="CU255" s="1253" t="s">
        <v>1984</v>
      </c>
      <c r="CV255" s="1252" t="s">
        <v>1984</v>
      </c>
      <c r="CW255" s="1252" t="s">
        <v>1984</v>
      </c>
      <c r="CX255" s="1254" t="s">
        <v>1984</v>
      </c>
      <c r="CY255" s="1252" t="s">
        <v>1984</v>
      </c>
      <c r="CZ255" s="1252" t="s">
        <v>1984</v>
      </c>
      <c r="DA255" s="1252" t="s">
        <v>1984</v>
      </c>
      <c r="DB255" s="1254" t="s">
        <v>1984</v>
      </c>
      <c r="DC255" s="754"/>
      <c r="DD255" s="782">
        <v>1</v>
      </c>
      <c r="DE255" s="783"/>
    </row>
    <row r="256" spans="1:109" ht="15.75" customHeight="1">
      <c r="A256" s="741" t="s">
        <v>721</v>
      </c>
      <c r="B256" s="742">
        <v>250</v>
      </c>
      <c r="C256" s="758" t="s">
        <v>3000</v>
      </c>
      <c r="D256" s="742" t="s">
        <v>2941</v>
      </c>
      <c r="E256" s="742" t="s">
        <v>1949</v>
      </c>
      <c r="F256" s="754" t="s">
        <v>3001</v>
      </c>
      <c r="G256" s="759" t="s">
        <v>3002</v>
      </c>
      <c r="H256" s="760" t="s">
        <v>3003</v>
      </c>
      <c r="I256" s="761"/>
      <c r="J256" s="762">
        <v>0.5</v>
      </c>
      <c r="K256" s="762"/>
      <c r="L256" s="762"/>
      <c r="M256" s="762">
        <v>0.5</v>
      </c>
      <c r="N256" s="762"/>
      <c r="O256" s="762"/>
      <c r="P256" s="763"/>
      <c r="Q256" s="764">
        <f t="shared" si="3"/>
        <v>1</v>
      </c>
      <c r="R256" s="758" t="s">
        <v>655</v>
      </c>
      <c r="S256" s="742"/>
      <c r="T256" s="765"/>
      <c r="U256" s="742" t="s">
        <v>2154</v>
      </c>
      <c r="V256" s="742" t="s">
        <v>727</v>
      </c>
      <c r="W256" s="742" t="s">
        <v>2977</v>
      </c>
      <c r="X256" s="1279">
        <v>1</v>
      </c>
      <c r="Y256" s="790" t="s">
        <v>658</v>
      </c>
      <c r="Z256" s="759"/>
      <c r="AA256" s="754"/>
      <c r="AB256" s="754"/>
      <c r="AC256" s="754"/>
      <c r="AD256" s="754"/>
      <c r="AE256" s="754"/>
      <c r="AF256" s="768"/>
      <c r="AG256" s="769"/>
      <c r="AH256" s="769"/>
      <c r="AI256" s="769"/>
      <c r="AJ256" s="769"/>
      <c r="AK256" s="769"/>
      <c r="AL256" s="769"/>
      <c r="AM256" s="769"/>
      <c r="AN256" s="769"/>
      <c r="AO256" s="769"/>
      <c r="AP256" s="769"/>
      <c r="AQ256" s="777">
        <v>4.0999999999999996</v>
      </c>
      <c r="AR256" s="769">
        <v>4.2</v>
      </c>
      <c r="AS256" s="769">
        <v>4.3</v>
      </c>
      <c r="AT256" s="769">
        <v>4.4000000000000004</v>
      </c>
      <c r="AU256" s="774">
        <v>4.5</v>
      </c>
      <c r="AV256" s="777"/>
      <c r="AW256" s="769"/>
      <c r="AX256" s="769"/>
      <c r="AY256" s="769"/>
      <c r="AZ256" s="769"/>
      <c r="BA256" s="769"/>
      <c r="BB256" s="769"/>
      <c r="BC256" s="769"/>
      <c r="BD256" s="769"/>
      <c r="BE256" s="769"/>
      <c r="BF256" s="769"/>
      <c r="BG256" s="769"/>
      <c r="BH256" s="769"/>
      <c r="BI256" s="769"/>
      <c r="BJ256" s="769"/>
      <c r="BK256" s="774"/>
      <c r="BL256" s="758"/>
      <c r="BM256" s="754"/>
      <c r="BN256" s="754"/>
      <c r="BO256" s="754"/>
      <c r="BP256" s="765"/>
      <c r="BQ256" s="777" t="s">
        <v>1984</v>
      </c>
      <c r="BR256" s="769" t="s">
        <v>1984</v>
      </c>
      <c r="BS256" s="769" t="s">
        <v>1984</v>
      </c>
      <c r="BT256" s="769" t="s">
        <v>1984</v>
      </c>
      <c r="BU256" s="774" t="s">
        <v>1984</v>
      </c>
      <c r="BV256" s="777" t="s">
        <v>1984</v>
      </c>
      <c r="BW256" s="769" t="s">
        <v>1984</v>
      </c>
      <c r="BX256" s="769" t="s">
        <v>1984</v>
      </c>
      <c r="BY256" s="769" t="s">
        <v>1984</v>
      </c>
      <c r="BZ256" s="769" t="s">
        <v>1984</v>
      </c>
      <c r="CA256" s="777" t="s">
        <v>1984</v>
      </c>
      <c r="CB256" s="769" t="s">
        <v>1984</v>
      </c>
      <c r="CC256" s="769" t="s">
        <v>1984</v>
      </c>
      <c r="CD256" s="769" t="s">
        <v>1984</v>
      </c>
      <c r="CE256" s="774" t="s">
        <v>1984</v>
      </c>
      <c r="CF256" s="769" t="s">
        <v>1984</v>
      </c>
      <c r="CG256" s="769" t="s">
        <v>1984</v>
      </c>
      <c r="CH256" s="769" t="s">
        <v>1984</v>
      </c>
      <c r="CI256" s="769" t="s">
        <v>1984</v>
      </c>
      <c r="CJ256" s="774" t="s">
        <v>1984</v>
      </c>
      <c r="CK256" s="777" t="s">
        <v>1984</v>
      </c>
      <c r="CL256" s="769" t="s">
        <v>1984</v>
      </c>
      <c r="CM256" s="769" t="s">
        <v>1984</v>
      </c>
      <c r="CN256" s="769" t="s">
        <v>1984</v>
      </c>
      <c r="CO256" s="774" t="s">
        <v>1984</v>
      </c>
      <c r="CP256" s="777" t="s">
        <v>1984</v>
      </c>
      <c r="CQ256" s="769" t="s">
        <v>1984</v>
      </c>
      <c r="CR256" s="769" t="s">
        <v>1984</v>
      </c>
      <c r="CS256" s="769" t="s">
        <v>1984</v>
      </c>
      <c r="CT256" s="774" t="s">
        <v>1984</v>
      </c>
      <c r="CU256" s="1253" t="s">
        <v>1984</v>
      </c>
      <c r="CV256" s="1252" t="s">
        <v>1984</v>
      </c>
      <c r="CW256" s="1252" t="s">
        <v>1984</v>
      </c>
      <c r="CX256" s="1254" t="s">
        <v>1984</v>
      </c>
      <c r="CY256" s="1252" t="s">
        <v>1984</v>
      </c>
      <c r="CZ256" s="1252" t="s">
        <v>1984</v>
      </c>
      <c r="DA256" s="1252" t="s">
        <v>1984</v>
      </c>
      <c r="DB256" s="1254" t="s">
        <v>1984</v>
      </c>
      <c r="DC256" s="754"/>
      <c r="DD256" s="782">
        <v>1</v>
      </c>
      <c r="DE256" s="783"/>
    </row>
    <row r="257" spans="1:109" ht="15.75" customHeight="1">
      <c r="A257" s="741" t="s">
        <v>721</v>
      </c>
      <c r="B257" s="742">
        <v>251</v>
      </c>
      <c r="C257" s="758" t="s">
        <v>3004</v>
      </c>
      <c r="D257" s="742" t="s">
        <v>2941</v>
      </c>
      <c r="E257" s="742" t="s">
        <v>1949</v>
      </c>
      <c r="F257" s="754" t="s">
        <v>3005</v>
      </c>
      <c r="G257" s="759" t="s">
        <v>3006</v>
      </c>
      <c r="H257" s="760" t="s">
        <v>3007</v>
      </c>
      <c r="I257" s="761"/>
      <c r="J257" s="762">
        <v>0.5</v>
      </c>
      <c r="K257" s="762"/>
      <c r="L257" s="762"/>
      <c r="M257" s="762">
        <v>0.5</v>
      </c>
      <c r="N257" s="762"/>
      <c r="O257" s="762"/>
      <c r="P257" s="763"/>
      <c r="Q257" s="764">
        <f t="shared" si="3"/>
        <v>1</v>
      </c>
      <c r="R257" s="758" t="s">
        <v>655</v>
      </c>
      <c r="S257" s="742"/>
      <c r="T257" s="765"/>
      <c r="U257" s="742" t="s">
        <v>2154</v>
      </c>
      <c r="V257" s="1316" t="s">
        <v>727</v>
      </c>
      <c r="W257" s="1315" t="s">
        <v>3008</v>
      </c>
      <c r="X257" s="1279">
        <v>1</v>
      </c>
      <c r="Y257" s="790" t="s">
        <v>658</v>
      </c>
      <c r="Z257" s="759"/>
      <c r="AA257" s="754"/>
      <c r="AB257" s="754"/>
      <c r="AC257" s="754"/>
      <c r="AD257" s="754"/>
      <c r="AE257" s="754"/>
      <c r="AF257" s="768"/>
      <c r="AG257" s="769"/>
      <c r="AH257" s="769"/>
      <c r="AI257" s="769"/>
      <c r="AJ257" s="769"/>
      <c r="AK257" s="769"/>
      <c r="AL257" s="769"/>
      <c r="AM257" s="769"/>
      <c r="AN257" s="769"/>
      <c r="AO257" s="769"/>
      <c r="AP257" s="769"/>
      <c r="AQ257" s="827">
        <v>0.1</v>
      </c>
      <c r="AR257" s="828">
        <v>0.1</v>
      </c>
      <c r="AS257" s="828">
        <v>0.1</v>
      </c>
      <c r="AT257" s="828">
        <v>0.1</v>
      </c>
      <c r="AU257" s="829">
        <v>0.1</v>
      </c>
      <c r="AV257" s="777"/>
      <c r="AW257" s="769"/>
      <c r="AX257" s="769"/>
      <c r="AY257" s="769"/>
      <c r="AZ257" s="769"/>
      <c r="BA257" s="769"/>
      <c r="BB257" s="769"/>
      <c r="BC257" s="769"/>
      <c r="BD257" s="769"/>
      <c r="BE257" s="769"/>
      <c r="BF257" s="769"/>
      <c r="BG257" s="769"/>
      <c r="BH257" s="769"/>
      <c r="BI257" s="769"/>
      <c r="BJ257" s="769"/>
      <c r="BK257" s="774"/>
      <c r="BL257" s="758"/>
      <c r="BM257" s="754"/>
      <c r="BN257" s="754"/>
      <c r="BO257" s="754"/>
      <c r="BP257" s="765"/>
      <c r="BQ257" s="777" t="s">
        <v>1984</v>
      </c>
      <c r="BR257" s="769" t="s">
        <v>1984</v>
      </c>
      <c r="BS257" s="769" t="s">
        <v>1984</v>
      </c>
      <c r="BT257" s="769" t="s">
        <v>1984</v>
      </c>
      <c r="BU257" s="774" t="s">
        <v>1984</v>
      </c>
      <c r="BV257" s="777" t="s">
        <v>1984</v>
      </c>
      <c r="BW257" s="769" t="s">
        <v>1984</v>
      </c>
      <c r="BX257" s="769" t="s">
        <v>1984</v>
      </c>
      <c r="BY257" s="769" t="s">
        <v>1984</v>
      </c>
      <c r="BZ257" s="769" t="s">
        <v>1984</v>
      </c>
      <c r="CA257" s="777" t="s">
        <v>1984</v>
      </c>
      <c r="CB257" s="769" t="s">
        <v>1984</v>
      </c>
      <c r="CC257" s="769" t="s">
        <v>1984</v>
      </c>
      <c r="CD257" s="769" t="s">
        <v>1984</v>
      </c>
      <c r="CE257" s="774" t="s">
        <v>1984</v>
      </c>
      <c r="CF257" s="769" t="s">
        <v>1984</v>
      </c>
      <c r="CG257" s="769" t="s">
        <v>1984</v>
      </c>
      <c r="CH257" s="769" t="s">
        <v>1984</v>
      </c>
      <c r="CI257" s="769" t="s">
        <v>1984</v>
      </c>
      <c r="CJ257" s="774" t="s">
        <v>1984</v>
      </c>
      <c r="CK257" s="777" t="s">
        <v>1984</v>
      </c>
      <c r="CL257" s="769" t="s">
        <v>1984</v>
      </c>
      <c r="CM257" s="769" t="s">
        <v>1984</v>
      </c>
      <c r="CN257" s="769" t="s">
        <v>1984</v>
      </c>
      <c r="CO257" s="774" t="s">
        <v>1984</v>
      </c>
      <c r="CP257" s="777" t="s">
        <v>1984</v>
      </c>
      <c r="CQ257" s="769" t="s">
        <v>1984</v>
      </c>
      <c r="CR257" s="769" t="s">
        <v>1984</v>
      </c>
      <c r="CS257" s="769" t="s">
        <v>1984</v>
      </c>
      <c r="CT257" s="774" t="s">
        <v>1984</v>
      </c>
      <c r="CU257" s="1253" t="s">
        <v>1984</v>
      </c>
      <c r="CV257" s="1252" t="s">
        <v>1984</v>
      </c>
      <c r="CW257" s="1252" t="s">
        <v>1984</v>
      </c>
      <c r="CX257" s="1254" t="s">
        <v>1984</v>
      </c>
      <c r="CY257" s="1252" t="s">
        <v>1984</v>
      </c>
      <c r="CZ257" s="1252" t="s">
        <v>1984</v>
      </c>
      <c r="DA257" s="1252" t="s">
        <v>1984</v>
      </c>
      <c r="DB257" s="1254" t="s">
        <v>1984</v>
      </c>
      <c r="DC257" s="754"/>
      <c r="DD257" s="782">
        <v>1</v>
      </c>
      <c r="DE257" s="783"/>
    </row>
    <row r="258" spans="1:109" ht="15.75" customHeight="1">
      <c r="A258" s="741" t="s">
        <v>721</v>
      </c>
      <c r="B258" s="742">
        <v>252</v>
      </c>
      <c r="C258" s="758" t="s">
        <v>3009</v>
      </c>
      <c r="D258" s="742" t="s">
        <v>2949</v>
      </c>
      <c r="E258" s="742" t="s">
        <v>1933</v>
      </c>
      <c r="F258" s="754" t="s">
        <v>2850</v>
      </c>
      <c r="G258" s="759" t="s">
        <v>3010</v>
      </c>
      <c r="H258" s="760" t="s">
        <v>3011</v>
      </c>
      <c r="I258" s="761">
        <v>0.2</v>
      </c>
      <c r="J258" s="762">
        <v>0.8</v>
      </c>
      <c r="K258" s="762"/>
      <c r="L258" s="762"/>
      <c r="M258" s="762"/>
      <c r="N258" s="762"/>
      <c r="O258" s="762"/>
      <c r="P258" s="763"/>
      <c r="Q258" s="764">
        <f t="shared" si="3"/>
        <v>1</v>
      </c>
      <c r="R258" s="758" t="s">
        <v>677</v>
      </c>
      <c r="S258" s="742" t="s">
        <v>656</v>
      </c>
      <c r="T258" s="765" t="s">
        <v>657</v>
      </c>
      <c r="U258" s="742" t="s">
        <v>2184</v>
      </c>
      <c r="V258" s="742" t="s">
        <v>680</v>
      </c>
      <c r="W258" s="742" t="s">
        <v>3012</v>
      </c>
      <c r="X258" s="1279">
        <v>2</v>
      </c>
      <c r="Y258" s="790" t="s">
        <v>667</v>
      </c>
      <c r="Z258" s="759" t="s">
        <v>2044</v>
      </c>
      <c r="AA258" s="754"/>
      <c r="AB258" s="754"/>
      <c r="AC258" s="754"/>
      <c r="AD258" s="754"/>
      <c r="AE258" s="754"/>
      <c r="AF258" s="768"/>
      <c r="AG258" s="769"/>
      <c r="AH258" s="769"/>
      <c r="AI258" s="769"/>
      <c r="AJ258" s="769"/>
      <c r="AK258" s="769"/>
      <c r="AL258" s="769"/>
      <c r="AM258" s="769"/>
      <c r="AN258" s="769"/>
      <c r="AO258" s="769"/>
      <c r="AP258" s="769"/>
      <c r="AQ258" s="777">
        <v>1.0900000000000001</v>
      </c>
      <c r="AR258" s="769">
        <v>1.02</v>
      </c>
      <c r="AS258" s="769">
        <v>0.94</v>
      </c>
      <c r="AT258" s="769">
        <v>0.86</v>
      </c>
      <c r="AU258" s="774">
        <v>0.79</v>
      </c>
      <c r="AV258" s="777"/>
      <c r="AW258" s="769"/>
      <c r="AX258" s="769"/>
      <c r="AY258" s="769"/>
      <c r="AZ258" s="769"/>
      <c r="BA258" s="769"/>
      <c r="BB258" s="769"/>
      <c r="BC258" s="769"/>
      <c r="BD258" s="769"/>
      <c r="BE258" s="769"/>
      <c r="BF258" s="769"/>
      <c r="BG258" s="769"/>
      <c r="BH258" s="769"/>
      <c r="BI258" s="769"/>
      <c r="BJ258" s="769"/>
      <c r="BK258" s="774"/>
      <c r="BL258" s="758" t="s">
        <v>161</v>
      </c>
      <c r="BM258" s="754" t="s">
        <v>161</v>
      </c>
      <c r="BN258" s="754" t="s">
        <v>161</v>
      </c>
      <c r="BO258" s="754" t="s">
        <v>161</v>
      </c>
      <c r="BP258" s="765" t="s">
        <v>161</v>
      </c>
      <c r="BQ258" s="777" t="s">
        <v>1984</v>
      </c>
      <c r="BR258" s="769" t="s">
        <v>1984</v>
      </c>
      <c r="BS258" s="769" t="s">
        <v>1984</v>
      </c>
      <c r="BT258" s="769" t="s">
        <v>1984</v>
      </c>
      <c r="BU258" s="774" t="s">
        <v>1984</v>
      </c>
      <c r="BV258" s="777" t="s">
        <v>1984</v>
      </c>
      <c r="BW258" s="769" t="s">
        <v>1984</v>
      </c>
      <c r="BX258" s="769" t="s">
        <v>1984</v>
      </c>
      <c r="BY258" s="769" t="s">
        <v>1984</v>
      </c>
      <c r="BZ258" s="769" t="s">
        <v>1984</v>
      </c>
      <c r="CA258" s="777" t="s">
        <v>1984</v>
      </c>
      <c r="CB258" s="769" t="s">
        <v>1984</v>
      </c>
      <c r="CC258" s="769" t="s">
        <v>1984</v>
      </c>
      <c r="CD258" s="769" t="s">
        <v>1984</v>
      </c>
      <c r="CE258" s="774" t="s">
        <v>1984</v>
      </c>
      <c r="CF258" s="769" t="s">
        <v>1984</v>
      </c>
      <c r="CG258" s="769" t="s">
        <v>1984</v>
      </c>
      <c r="CH258" s="769" t="s">
        <v>1984</v>
      </c>
      <c r="CI258" s="769" t="s">
        <v>1984</v>
      </c>
      <c r="CJ258" s="769" t="s">
        <v>1984</v>
      </c>
      <c r="CK258" s="777" t="s">
        <v>1984</v>
      </c>
      <c r="CL258" s="769" t="s">
        <v>1984</v>
      </c>
      <c r="CM258" s="769" t="s">
        <v>1984</v>
      </c>
      <c r="CN258" s="769" t="s">
        <v>1984</v>
      </c>
      <c r="CO258" s="774" t="s">
        <v>1984</v>
      </c>
      <c r="CP258" s="777" t="s">
        <v>1984</v>
      </c>
      <c r="CQ258" s="769" t="s">
        <v>1984</v>
      </c>
      <c r="CR258" s="769" t="s">
        <v>1984</v>
      </c>
      <c r="CS258" s="769" t="s">
        <v>1984</v>
      </c>
      <c r="CT258" s="774" t="s">
        <v>1984</v>
      </c>
      <c r="CU258" s="1253">
        <v>-2.2258</v>
      </c>
      <c r="CV258" s="1252" t="s">
        <v>1984</v>
      </c>
      <c r="CW258" s="1252" t="s">
        <v>1984</v>
      </c>
      <c r="CX258" s="1254" t="s">
        <v>1984</v>
      </c>
      <c r="CY258" s="1252">
        <v>0.94740000000000002</v>
      </c>
      <c r="CZ258" s="1252" t="s">
        <v>1984</v>
      </c>
      <c r="DA258" s="1252" t="s">
        <v>1984</v>
      </c>
      <c r="DB258" s="1254" t="s">
        <v>1984</v>
      </c>
      <c r="DC258" s="754"/>
      <c r="DD258" s="782">
        <v>1</v>
      </c>
      <c r="DE258" s="783"/>
    </row>
    <row r="259" spans="1:109" ht="15.75" customHeight="1">
      <c r="A259" s="741" t="s">
        <v>721</v>
      </c>
      <c r="B259" s="742">
        <v>253</v>
      </c>
      <c r="C259" s="758" t="s">
        <v>3013</v>
      </c>
      <c r="D259" s="742" t="s">
        <v>2949</v>
      </c>
      <c r="E259" s="742" t="s">
        <v>1949</v>
      </c>
      <c r="F259" s="754" t="s">
        <v>2852</v>
      </c>
      <c r="G259" s="759" t="s">
        <v>3014</v>
      </c>
      <c r="H259" s="760" t="s">
        <v>3015</v>
      </c>
      <c r="I259" s="761">
        <v>0.2</v>
      </c>
      <c r="J259" s="762">
        <v>0.8</v>
      </c>
      <c r="K259" s="762"/>
      <c r="L259" s="762"/>
      <c r="M259" s="762"/>
      <c r="N259" s="762"/>
      <c r="O259" s="762"/>
      <c r="P259" s="763"/>
      <c r="Q259" s="764">
        <f t="shared" si="3"/>
        <v>1</v>
      </c>
      <c r="R259" s="758" t="s">
        <v>677</v>
      </c>
      <c r="S259" s="742" t="s">
        <v>656</v>
      </c>
      <c r="T259" s="830" t="s">
        <v>657</v>
      </c>
      <c r="U259" s="742" t="s">
        <v>2184</v>
      </c>
      <c r="V259" s="742" t="s">
        <v>680</v>
      </c>
      <c r="W259" s="742" t="s">
        <v>3012</v>
      </c>
      <c r="X259" s="1279">
        <v>2</v>
      </c>
      <c r="Y259" s="767" t="s">
        <v>667</v>
      </c>
      <c r="Z259" s="759" t="s">
        <v>2044</v>
      </c>
      <c r="AA259" s="754"/>
      <c r="AB259" s="754"/>
      <c r="AC259" s="754"/>
      <c r="AD259" s="754"/>
      <c r="AE259" s="754"/>
      <c r="AF259" s="768"/>
      <c r="AG259" s="769"/>
      <c r="AH259" s="769"/>
      <c r="AI259" s="769"/>
      <c r="AJ259" s="769"/>
      <c r="AK259" s="769"/>
      <c r="AL259" s="769"/>
      <c r="AM259" s="769"/>
      <c r="AN259" s="769"/>
      <c r="AO259" s="769"/>
      <c r="AP259" s="769"/>
      <c r="AQ259" s="777">
        <v>0.42</v>
      </c>
      <c r="AR259" s="769">
        <v>0.38</v>
      </c>
      <c r="AS259" s="769">
        <v>0.35</v>
      </c>
      <c r="AT259" s="769">
        <v>0.32</v>
      </c>
      <c r="AU259" s="774">
        <v>0.28999999999999998</v>
      </c>
      <c r="AV259" s="777"/>
      <c r="AW259" s="769"/>
      <c r="AX259" s="769"/>
      <c r="AY259" s="769"/>
      <c r="AZ259" s="769"/>
      <c r="BA259" s="769"/>
      <c r="BB259" s="769"/>
      <c r="BC259" s="769"/>
      <c r="BD259" s="769"/>
      <c r="BE259" s="769"/>
      <c r="BF259" s="769"/>
      <c r="BG259" s="769"/>
      <c r="BH259" s="769"/>
      <c r="BI259" s="769"/>
      <c r="BJ259" s="769"/>
      <c r="BK259" s="774"/>
      <c r="BL259" s="758" t="s">
        <v>161</v>
      </c>
      <c r="BM259" s="754" t="s">
        <v>161</v>
      </c>
      <c r="BN259" s="754" t="s">
        <v>161</v>
      </c>
      <c r="BO259" s="754" t="s">
        <v>161</v>
      </c>
      <c r="BP259" s="765" t="s">
        <v>161</v>
      </c>
      <c r="BQ259" s="777" t="s">
        <v>1984</v>
      </c>
      <c r="BR259" s="769" t="s">
        <v>1984</v>
      </c>
      <c r="BS259" s="769" t="s">
        <v>1984</v>
      </c>
      <c r="BT259" s="769" t="s">
        <v>1984</v>
      </c>
      <c r="BU259" s="774" t="s">
        <v>1984</v>
      </c>
      <c r="BV259" s="775" t="s">
        <v>1984</v>
      </c>
      <c r="BW259" s="776" t="s">
        <v>1984</v>
      </c>
      <c r="BX259" s="776" t="s">
        <v>1984</v>
      </c>
      <c r="BY259" s="776" t="s">
        <v>1984</v>
      </c>
      <c r="BZ259" s="776" t="s">
        <v>1984</v>
      </c>
      <c r="CA259" s="775" t="s">
        <v>1984</v>
      </c>
      <c r="CB259" s="776" t="s">
        <v>1984</v>
      </c>
      <c r="CC259" s="776" t="s">
        <v>1984</v>
      </c>
      <c r="CD259" s="776" t="s">
        <v>1984</v>
      </c>
      <c r="CE259" s="789" t="s">
        <v>1984</v>
      </c>
      <c r="CF259" s="776" t="s">
        <v>1984</v>
      </c>
      <c r="CG259" s="776" t="s">
        <v>1984</v>
      </c>
      <c r="CH259" s="776" t="s">
        <v>1984</v>
      </c>
      <c r="CI259" s="776" t="s">
        <v>1984</v>
      </c>
      <c r="CJ259" s="789" t="s">
        <v>1984</v>
      </c>
      <c r="CK259" s="775" t="s">
        <v>1984</v>
      </c>
      <c r="CL259" s="776" t="s">
        <v>1984</v>
      </c>
      <c r="CM259" s="776" t="s">
        <v>1984</v>
      </c>
      <c r="CN259" s="776" t="s">
        <v>1984</v>
      </c>
      <c r="CO259" s="789" t="s">
        <v>1984</v>
      </c>
      <c r="CP259" s="777" t="s">
        <v>1984</v>
      </c>
      <c r="CQ259" s="769" t="s">
        <v>1984</v>
      </c>
      <c r="CR259" s="769" t="s">
        <v>1984</v>
      </c>
      <c r="CS259" s="769" t="s">
        <v>1984</v>
      </c>
      <c r="CT259" s="774" t="s">
        <v>1984</v>
      </c>
      <c r="CU259" s="1253">
        <v>-0.80300000000000005</v>
      </c>
      <c r="CV259" s="1252" t="s">
        <v>1984</v>
      </c>
      <c r="CW259" s="1252" t="s">
        <v>1984</v>
      </c>
      <c r="CX259" s="1254" t="s">
        <v>1984</v>
      </c>
      <c r="CY259" s="1252">
        <v>0.80300000000000005</v>
      </c>
      <c r="CZ259" s="1252" t="s">
        <v>1984</v>
      </c>
      <c r="DA259" s="1252" t="s">
        <v>1984</v>
      </c>
      <c r="DB259" s="1254" t="s">
        <v>1984</v>
      </c>
      <c r="DC259" s="754"/>
      <c r="DD259" s="782">
        <v>1</v>
      </c>
      <c r="DE259" s="783"/>
    </row>
    <row r="260" spans="1:109" ht="15.75" customHeight="1">
      <c r="A260" s="741" t="s">
        <v>721</v>
      </c>
      <c r="B260" s="742">
        <v>254</v>
      </c>
      <c r="C260" s="758" t="s">
        <v>3016</v>
      </c>
      <c r="D260" s="742" t="s">
        <v>3017</v>
      </c>
      <c r="E260" s="742" t="s">
        <v>1949</v>
      </c>
      <c r="F260" s="754" t="s">
        <v>3018</v>
      </c>
      <c r="G260" s="759" t="s">
        <v>3019</v>
      </c>
      <c r="H260" s="760" t="s">
        <v>3020</v>
      </c>
      <c r="I260" s="761"/>
      <c r="J260" s="762">
        <v>0.1</v>
      </c>
      <c r="K260" s="762"/>
      <c r="L260" s="762"/>
      <c r="M260" s="762">
        <v>0.9</v>
      </c>
      <c r="N260" s="762"/>
      <c r="O260" s="762"/>
      <c r="P260" s="763"/>
      <c r="Q260" s="764">
        <f t="shared" si="3"/>
        <v>1</v>
      </c>
      <c r="R260" s="758" t="s">
        <v>655</v>
      </c>
      <c r="S260" s="742"/>
      <c r="T260" s="830"/>
      <c r="U260" s="742" t="s">
        <v>2154</v>
      </c>
      <c r="V260" s="742" t="s">
        <v>680</v>
      </c>
      <c r="W260" s="742" t="s">
        <v>2863</v>
      </c>
      <c r="X260" s="1279">
        <v>0</v>
      </c>
      <c r="Y260" s="767" t="s">
        <v>658</v>
      </c>
      <c r="Z260" s="759"/>
      <c r="AA260" s="754"/>
      <c r="AB260" s="754"/>
      <c r="AC260" s="754"/>
      <c r="AD260" s="754"/>
      <c r="AE260" s="754"/>
      <c r="AF260" s="768"/>
      <c r="AG260" s="769"/>
      <c r="AH260" s="769"/>
      <c r="AI260" s="769"/>
      <c r="AJ260" s="769"/>
      <c r="AK260" s="769"/>
      <c r="AL260" s="769"/>
      <c r="AM260" s="769"/>
      <c r="AN260" s="769"/>
      <c r="AO260" s="769"/>
      <c r="AP260" s="769"/>
      <c r="AQ260" s="777">
        <v>47000</v>
      </c>
      <c r="AR260" s="769">
        <v>58000</v>
      </c>
      <c r="AS260" s="769">
        <v>66000</v>
      </c>
      <c r="AT260" s="769">
        <v>72000</v>
      </c>
      <c r="AU260" s="774">
        <v>75000</v>
      </c>
      <c r="AV260" s="777"/>
      <c r="AW260" s="769"/>
      <c r="AX260" s="769"/>
      <c r="AY260" s="769"/>
      <c r="AZ260" s="769"/>
      <c r="BA260" s="769"/>
      <c r="BB260" s="769"/>
      <c r="BC260" s="769"/>
      <c r="BD260" s="769"/>
      <c r="BE260" s="769"/>
      <c r="BF260" s="769"/>
      <c r="BG260" s="769"/>
      <c r="BH260" s="769"/>
      <c r="BI260" s="769"/>
      <c r="BJ260" s="769"/>
      <c r="BK260" s="774"/>
      <c r="BL260" s="758"/>
      <c r="BM260" s="754"/>
      <c r="BN260" s="754"/>
      <c r="BO260" s="754"/>
      <c r="BP260" s="765"/>
      <c r="BQ260" s="773" t="s">
        <v>1984</v>
      </c>
      <c r="BR260" s="769" t="s">
        <v>1984</v>
      </c>
      <c r="BS260" s="769" t="s">
        <v>1984</v>
      </c>
      <c r="BT260" s="769" t="s">
        <v>1984</v>
      </c>
      <c r="BU260" s="774" t="s">
        <v>1984</v>
      </c>
      <c r="BV260" s="831" t="s">
        <v>1984</v>
      </c>
      <c r="BW260" s="785" t="s">
        <v>1984</v>
      </c>
      <c r="BX260" s="785" t="s">
        <v>1984</v>
      </c>
      <c r="BY260" s="785" t="s">
        <v>1984</v>
      </c>
      <c r="BZ260" s="785" t="s">
        <v>1984</v>
      </c>
      <c r="CA260" s="786" t="s">
        <v>1984</v>
      </c>
      <c r="CB260" s="785" t="s">
        <v>1984</v>
      </c>
      <c r="CC260" s="785" t="s">
        <v>1984</v>
      </c>
      <c r="CD260" s="785" t="s">
        <v>1984</v>
      </c>
      <c r="CE260" s="787" t="s">
        <v>1984</v>
      </c>
      <c r="CF260" s="785" t="s">
        <v>1984</v>
      </c>
      <c r="CG260" s="785" t="s">
        <v>1984</v>
      </c>
      <c r="CH260" s="785" t="s">
        <v>1984</v>
      </c>
      <c r="CI260" s="785" t="s">
        <v>1984</v>
      </c>
      <c r="CJ260" s="787" t="s">
        <v>1984</v>
      </c>
      <c r="CK260" s="786" t="s">
        <v>1984</v>
      </c>
      <c r="CL260" s="785" t="s">
        <v>1984</v>
      </c>
      <c r="CM260" s="785" t="s">
        <v>1984</v>
      </c>
      <c r="CN260" s="785" t="s">
        <v>1984</v>
      </c>
      <c r="CO260" s="787" t="s">
        <v>1984</v>
      </c>
      <c r="CP260" s="777" t="s">
        <v>1984</v>
      </c>
      <c r="CQ260" s="769" t="s">
        <v>1984</v>
      </c>
      <c r="CR260" s="769" t="s">
        <v>1984</v>
      </c>
      <c r="CS260" s="769" t="s">
        <v>1984</v>
      </c>
      <c r="CT260" s="774" t="s">
        <v>1984</v>
      </c>
      <c r="CU260" s="1253" t="s">
        <v>1984</v>
      </c>
      <c r="CV260" s="1252" t="s">
        <v>1984</v>
      </c>
      <c r="CW260" s="1252" t="s">
        <v>1984</v>
      </c>
      <c r="CX260" s="1254" t="s">
        <v>1984</v>
      </c>
      <c r="CY260" s="1252" t="s">
        <v>1984</v>
      </c>
      <c r="CZ260" s="1252" t="s">
        <v>1984</v>
      </c>
      <c r="DA260" s="1252" t="s">
        <v>1984</v>
      </c>
      <c r="DB260" s="1254" t="s">
        <v>1984</v>
      </c>
      <c r="DC260" s="754"/>
      <c r="DD260" s="782">
        <v>1</v>
      </c>
      <c r="DE260" s="783"/>
    </row>
    <row r="261" spans="1:109" ht="15.75" customHeight="1">
      <c r="A261" s="741" t="s">
        <v>721</v>
      </c>
      <c r="B261" s="742">
        <v>255</v>
      </c>
      <c r="C261" s="758" t="s">
        <v>3021</v>
      </c>
      <c r="D261" s="742" t="s">
        <v>3022</v>
      </c>
      <c r="E261" s="742" t="s">
        <v>1949</v>
      </c>
      <c r="F261" s="754" t="s">
        <v>3023</v>
      </c>
      <c r="G261" s="759" t="s">
        <v>407</v>
      </c>
      <c r="H261" s="760" t="s">
        <v>3024</v>
      </c>
      <c r="I261" s="761"/>
      <c r="J261" s="762">
        <v>0.5</v>
      </c>
      <c r="K261" s="762"/>
      <c r="L261" s="762"/>
      <c r="M261" s="762">
        <v>0.5</v>
      </c>
      <c r="N261" s="762"/>
      <c r="O261" s="762"/>
      <c r="P261" s="763"/>
      <c r="Q261" s="764">
        <f t="shared" si="3"/>
        <v>1</v>
      </c>
      <c r="R261" s="758" t="s">
        <v>655</v>
      </c>
      <c r="S261" s="742"/>
      <c r="T261" s="830"/>
      <c r="U261" s="742" t="s">
        <v>2154</v>
      </c>
      <c r="V261" s="742" t="s">
        <v>188</v>
      </c>
      <c r="W261" s="742" t="s">
        <v>3025</v>
      </c>
      <c r="X261" s="1279">
        <v>1</v>
      </c>
      <c r="Y261" s="767" t="s">
        <v>658</v>
      </c>
      <c r="Z261" s="759" t="s">
        <v>407</v>
      </c>
      <c r="AA261" s="754"/>
      <c r="AB261" s="754"/>
      <c r="AC261" s="754"/>
      <c r="AD261" s="754"/>
      <c r="AE261" s="754"/>
      <c r="AF261" s="768"/>
      <c r="AG261" s="769"/>
      <c r="AH261" s="769"/>
      <c r="AI261" s="769"/>
      <c r="AJ261" s="769"/>
      <c r="AK261" s="769"/>
      <c r="AL261" s="769"/>
      <c r="AM261" s="769"/>
      <c r="AN261" s="769"/>
      <c r="AO261" s="769"/>
      <c r="AP261" s="769"/>
      <c r="AQ261" s="1382"/>
      <c r="AR261" s="1705"/>
      <c r="AS261" s="1332"/>
      <c r="AT261" s="1332"/>
      <c r="AU261" s="1333"/>
      <c r="AV261" s="777"/>
      <c r="AW261" s="769"/>
      <c r="AX261" s="769"/>
      <c r="AY261" s="769"/>
      <c r="AZ261" s="769"/>
      <c r="BA261" s="769"/>
      <c r="BB261" s="769"/>
      <c r="BC261" s="769"/>
      <c r="BD261" s="769"/>
      <c r="BE261" s="769"/>
      <c r="BF261" s="769"/>
      <c r="BG261" s="769"/>
      <c r="BH261" s="769"/>
      <c r="BI261" s="769"/>
      <c r="BJ261" s="769"/>
      <c r="BK261" s="774"/>
      <c r="BL261" s="1340"/>
      <c r="BM261" s="1341"/>
      <c r="BN261" s="1341"/>
      <c r="BO261" s="1341"/>
      <c r="BP261" s="1402"/>
      <c r="BQ261" s="1706"/>
      <c r="BR261" s="1705"/>
      <c r="BS261" s="1705"/>
      <c r="BT261" s="1705"/>
      <c r="BU261" s="1707"/>
      <c r="BV261" s="1706"/>
      <c r="BW261" s="1705"/>
      <c r="BX261" s="1705"/>
      <c r="BY261" s="1705"/>
      <c r="BZ261" s="1705"/>
      <c r="CA261" s="1706"/>
      <c r="CB261" s="1705"/>
      <c r="CC261" s="1705"/>
      <c r="CD261" s="1705"/>
      <c r="CE261" s="1707"/>
      <c r="CF261" s="1705"/>
      <c r="CG261" s="1705"/>
      <c r="CH261" s="1705"/>
      <c r="CI261" s="1705"/>
      <c r="CJ261" s="1707"/>
      <c r="CK261" s="1706"/>
      <c r="CL261" s="1705"/>
      <c r="CM261" s="1705"/>
      <c r="CN261" s="1705"/>
      <c r="CO261" s="1707"/>
      <c r="CP261" s="1706"/>
      <c r="CQ261" s="1705"/>
      <c r="CR261" s="1705"/>
      <c r="CS261" s="1705"/>
      <c r="CT261" s="1707"/>
      <c r="CU261" s="1481"/>
      <c r="CV261" s="1472"/>
      <c r="CW261" s="1472"/>
      <c r="CX261" s="1679"/>
      <c r="CY261" s="1472"/>
      <c r="CZ261" s="1472"/>
      <c r="DA261" s="1472"/>
      <c r="DB261" s="1679"/>
      <c r="DC261" s="1341"/>
      <c r="DD261" s="1680"/>
      <c r="DE261" s="1685"/>
    </row>
    <row r="262" spans="1:109" ht="15.75" customHeight="1">
      <c r="A262" s="741" t="s">
        <v>721</v>
      </c>
      <c r="B262" s="742">
        <v>256</v>
      </c>
      <c r="C262" s="758" t="s">
        <v>3026</v>
      </c>
      <c r="D262" s="742" t="s">
        <v>3022</v>
      </c>
      <c r="E262" s="742" t="s">
        <v>1949</v>
      </c>
      <c r="F262" s="754" t="s">
        <v>3027</v>
      </c>
      <c r="G262" s="759" t="s">
        <v>3028</v>
      </c>
      <c r="H262" s="760" t="s">
        <v>3029</v>
      </c>
      <c r="I262" s="761"/>
      <c r="J262" s="762">
        <v>0.5</v>
      </c>
      <c r="K262" s="762"/>
      <c r="L262" s="762"/>
      <c r="M262" s="762">
        <v>0.5</v>
      </c>
      <c r="N262" s="762"/>
      <c r="O262" s="762"/>
      <c r="P262" s="763"/>
      <c r="Q262" s="764">
        <f t="shared" si="3"/>
        <v>1</v>
      </c>
      <c r="R262" s="758" t="s">
        <v>655</v>
      </c>
      <c r="S262" s="742"/>
      <c r="T262" s="830"/>
      <c r="U262" s="742" t="s">
        <v>2154</v>
      </c>
      <c r="V262" s="1316" t="s">
        <v>727</v>
      </c>
      <c r="W262" s="1315" t="s">
        <v>3008</v>
      </c>
      <c r="X262" s="1279">
        <v>1</v>
      </c>
      <c r="Y262" s="767" t="s">
        <v>658</v>
      </c>
      <c r="Z262" s="759"/>
      <c r="AA262" s="754"/>
      <c r="AB262" s="754"/>
      <c r="AC262" s="754"/>
      <c r="AD262" s="754"/>
      <c r="AE262" s="754"/>
      <c r="AF262" s="768"/>
      <c r="AG262" s="769"/>
      <c r="AH262" s="769"/>
      <c r="AI262" s="769"/>
      <c r="AJ262" s="769"/>
      <c r="AK262" s="769"/>
      <c r="AL262" s="769"/>
      <c r="AM262" s="769"/>
      <c r="AN262" s="769"/>
      <c r="AO262" s="769"/>
      <c r="AP262" s="776"/>
      <c r="AQ262" s="827">
        <v>0.1</v>
      </c>
      <c r="AR262" s="828">
        <v>0.1</v>
      </c>
      <c r="AS262" s="828">
        <v>0.1</v>
      </c>
      <c r="AT262" s="828">
        <v>0.1</v>
      </c>
      <c r="AU262" s="829">
        <v>0.1</v>
      </c>
      <c r="AV262" s="775"/>
      <c r="AW262" s="776"/>
      <c r="AX262" s="776"/>
      <c r="AY262" s="776"/>
      <c r="AZ262" s="776"/>
      <c r="BA262" s="776"/>
      <c r="BB262" s="776"/>
      <c r="BC262" s="776"/>
      <c r="BD262" s="776"/>
      <c r="BE262" s="776"/>
      <c r="BF262" s="776"/>
      <c r="BG262" s="776"/>
      <c r="BH262" s="776"/>
      <c r="BI262" s="776"/>
      <c r="BJ262" s="776"/>
      <c r="BK262" s="789"/>
      <c r="BL262" s="758"/>
      <c r="BM262" s="754"/>
      <c r="BN262" s="754"/>
      <c r="BO262" s="754"/>
      <c r="BP262" s="765"/>
      <c r="BQ262" s="777" t="s">
        <v>1984</v>
      </c>
      <c r="BR262" s="769" t="s">
        <v>1984</v>
      </c>
      <c r="BS262" s="769" t="s">
        <v>1984</v>
      </c>
      <c r="BT262" s="769" t="s">
        <v>1984</v>
      </c>
      <c r="BU262" s="774" t="s">
        <v>1984</v>
      </c>
      <c r="BV262" s="775" t="s">
        <v>1984</v>
      </c>
      <c r="BW262" s="776" t="s">
        <v>1984</v>
      </c>
      <c r="BX262" s="776" t="s">
        <v>1984</v>
      </c>
      <c r="BY262" s="776" t="s">
        <v>1984</v>
      </c>
      <c r="BZ262" s="776" t="s">
        <v>1984</v>
      </c>
      <c r="CA262" s="775" t="s">
        <v>1984</v>
      </c>
      <c r="CB262" s="776" t="s">
        <v>1984</v>
      </c>
      <c r="CC262" s="776" t="s">
        <v>1984</v>
      </c>
      <c r="CD262" s="776" t="s">
        <v>1984</v>
      </c>
      <c r="CE262" s="789" t="s">
        <v>1984</v>
      </c>
      <c r="CF262" s="776" t="s">
        <v>1984</v>
      </c>
      <c r="CG262" s="776" t="s">
        <v>1984</v>
      </c>
      <c r="CH262" s="776" t="s">
        <v>1984</v>
      </c>
      <c r="CI262" s="776" t="s">
        <v>1984</v>
      </c>
      <c r="CJ262" s="776" t="s">
        <v>1984</v>
      </c>
      <c r="CK262" s="775" t="s">
        <v>1984</v>
      </c>
      <c r="CL262" s="776" t="s">
        <v>1984</v>
      </c>
      <c r="CM262" s="776" t="s">
        <v>1984</v>
      </c>
      <c r="CN262" s="776" t="s">
        <v>1984</v>
      </c>
      <c r="CO262" s="789" t="s">
        <v>1984</v>
      </c>
      <c r="CP262" s="777" t="s">
        <v>1984</v>
      </c>
      <c r="CQ262" s="769" t="s">
        <v>1984</v>
      </c>
      <c r="CR262" s="769" t="s">
        <v>1984</v>
      </c>
      <c r="CS262" s="769" t="s">
        <v>1984</v>
      </c>
      <c r="CT262" s="774" t="s">
        <v>1984</v>
      </c>
      <c r="CU262" s="1253" t="s">
        <v>1984</v>
      </c>
      <c r="CV262" s="1252" t="s">
        <v>1984</v>
      </c>
      <c r="CW262" s="1252" t="s">
        <v>1984</v>
      </c>
      <c r="CX262" s="1254" t="s">
        <v>1984</v>
      </c>
      <c r="CY262" s="1252" t="s">
        <v>1984</v>
      </c>
      <c r="CZ262" s="1252" t="s">
        <v>1984</v>
      </c>
      <c r="DA262" s="1252" t="s">
        <v>1984</v>
      </c>
      <c r="DB262" s="1254" t="s">
        <v>1984</v>
      </c>
      <c r="DC262" s="754"/>
      <c r="DD262" s="782">
        <v>1</v>
      </c>
      <c r="DE262" s="783"/>
    </row>
    <row r="263" spans="1:109" ht="15.75" customHeight="1">
      <c r="A263" s="741" t="s">
        <v>721</v>
      </c>
      <c r="B263" s="742">
        <v>257</v>
      </c>
      <c r="C263" s="758" t="s">
        <v>3030</v>
      </c>
      <c r="D263" s="742" t="s">
        <v>3031</v>
      </c>
      <c r="E263" s="742" t="s">
        <v>1949</v>
      </c>
      <c r="F263" s="754" t="s">
        <v>3032</v>
      </c>
      <c r="G263" s="759" t="s">
        <v>2601</v>
      </c>
      <c r="H263" s="760" t="s">
        <v>3033</v>
      </c>
      <c r="I263" s="761"/>
      <c r="J263" s="762">
        <v>0.5</v>
      </c>
      <c r="K263" s="762"/>
      <c r="L263" s="762"/>
      <c r="M263" s="762">
        <v>0.5</v>
      </c>
      <c r="N263" s="762"/>
      <c r="O263" s="762"/>
      <c r="P263" s="763"/>
      <c r="Q263" s="764">
        <f t="shared" si="3"/>
        <v>1</v>
      </c>
      <c r="R263" s="758" t="s">
        <v>655</v>
      </c>
      <c r="S263" s="742"/>
      <c r="T263" s="830"/>
      <c r="U263" s="742" t="s">
        <v>2154</v>
      </c>
      <c r="V263" s="742" t="s">
        <v>680</v>
      </c>
      <c r="W263" s="742" t="s">
        <v>3034</v>
      </c>
      <c r="X263" s="1279">
        <v>0</v>
      </c>
      <c r="Y263" s="788">
        <v>0</v>
      </c>
      <c r="Z263" s="759"/>
      <c r="AA263" s="754"/>
      <c r="AB263" s="754"/>
      <c r="AC263" s="754"/>
      <c r="AD263" s="754"/>
      <c r="AE263" s="754"/>
      <c r="AF263" s="768"/>
      <c r="AG263" s="769"/>
      <c r="AH263" s="769"/>
      <c r="AI263" s="769"/>
      <c r="AJ263" s="769"/>
      <c r="AK263" s="769"/>
      <c r="AL263" s="769"/>
      <c r="AM263" s="769"/>
      <c r="AN263" s="769"/>
      <c r="AO263" s="769"/>
      <c r="AP263" s="776"/>
      <c r="AQ263" s="1264">
        <v>25</v>
      </c>
      <c r="AR263" s="1265">
        <v>25</v>
      </c>
      <c r="AS263" s="1265">
        <v>25</v>
      </c>
      <c r="AT263" s="1265">
        <v>25</v>
      </c>
      <c r="AU263" s="1266">
        <v>25</v>
      </c>
      <c r="AV263" s="775"/>
      <c r="AW263" s="776"/>
      <c r="AX263" s="776"/>
      <c r="AY263" s="776"/>
      <c r="AZ263" s="776"/>
      <c r="BA263" s="776"/>
      <c r="BB263" s="776"/>
      <c r="BC263" s="776"/>
      <c r="BD263" s="776"/>
      <c r="BE263" s="776"/>
      <c r="BF263" s="776"/>
      <c r="BG263" s="776"/>
      <c r="BH263" s="776"/>
      <c r="BI263" s="776"/>
      <c r="BJ263" s="776"/>
      <c r="BK263" s="789"/>
      <c r="BL263" s="758"/>
      <c r="BM263" s="754"/>
      <c r="BN263" s="754"/>
      <c r="BO263" s="754"/>
      <c r="BP263" s="765"/>
      <c r="BQ263" s="777" t="s">
        <v>1984</v>
      </c>
      <c r="BR263" s="769" t="s">
        <v>1984</v>
      </c>
      <c r="BS263" s="769" t="s">
        <v>1984</v>
      </c>
      <c r="BT263" s="769" t="s">
        <v>1984</v>
      </c>
      <c r="BU263" s="774" t="s">
        <v>1984</v>
      </c>
      <c r="BV263" s="775" t="s">
        <v>1984</v>
      </c>
      <c r="BW263" s="776" t="s">
        <v>1984</v>
      </c>
      <c r="BX263" s="776" t="s">
        <v>1984</v>
      </c>
      <c r="BY263" s="776" t="s">
        <v>1984</v>
      </c>
      <c r="BZ263" s="776" t="s">
        <v>1984</v>
      </c>
      <c r="CA263" s="775" t="s">
        <v>1984</v>
      </c>
      <c r="CB263" s="776" t="s">
        <v>1984</v>
      </c>
      <c r="CC263" s="776" t="s">
        <v>1984</v>
      </c>
      <c r="CD263" s="776" t="s">
        <v>1984</v>
      </c>
      <c r="CE263" s="789" t="s">
        <v>1984</v>
      </c>
      <c r="CF263" s="776" t="s">
        <v>1984</v>
      </c>
      <c r="CG263" s="776" t="s">
        <v>1984</v>
      </c>
      <c r="CH263" s="776" t="s">
        <v>1984</v>
      </c>
      <c r="CI263" s="776" t="s">
        <v>1984</v>
      </c>
      <c r="CJ263" s="789" t="s">
        <v>1984</v>
      </c>
      <c r="CK263" s="775" t="s">
        <v>1984</v>
      </c>
      <c r="CL263" s="776" t="s">
        <v>1984</v>
      </c>
      <c r="CM263" s="776" t="s">
        <v>1984</v>
      </c>
      <c r="CN263" s="776" t="s">
        <v>1984</v>
      </c>
      <c r="CO263" s="789" t="s">
        <v>1984</v>
      </c>
      <c r="CP263" s="777" t="s">
        <v>1984</v>
      </c>
      <c r="CQ263" s="769" t="s">
        <v>1984</v>
      </c>
      <c r="CR263" s="769" t="s">
        <v>1984</v>
      </c>
      <c r="CS263" s="769" t="s">
        <v>1984</v>
      </c>
      <c r="CT263" s="774" t="s">
        <v>1984</v>
      </c>
      <c r="CU263" s="1253" t="s">
        <v>1984</v>
      </c>
      <c r="CV263" s="1252" t="s">
        <v>1984</v>
      </c>
      <c r="CW263" s="1252" t="s">
        <v>1984</v>
      </c>
      <c r="CX263" s="1254" t="s">
        <v>1984</v>
      </c>
      <c r="CY263" s="1252" t="s">
        <v>1984</v>
      </c>
      <c r="CZ263" s="1252" t="s">
        <v>1984</v>
      </c>
      <c r="DA263" s="1252" t="s">
        <v>1984</v>
      </c>
      <c r="DB263" s="1254" t="s">
        <v>1984</v>
      </c>
      <c r="DC263" s="754"/>
      <c r="DD263" s="782">
        <v>1</v>
      </c>
      <c r="DE263" s="783"/>
    </row>
    <row r="264" spans="1:109" ht="15.75" customHeight="1">
      <c r="A264" s="741" t="s">
        <v>721</v>
      </c>
      <c r="B264" s="742">
        <v>258</v>
      </c>
      <c r="C264" s="758" t="s">
        <v>3035</v>
      </c>
      <c r="D264" s="742" t="s">
        <v>3031</v>
      </c>
      <c r="E264" s="742" t="s">
        <v>1949</v>
      </c>
      <c r="F264" s="754" t="s">
        <v>3036</v>
      </c>
      <c r="G264" s="759" t="s">
        <v>3037</v>
      </c>
      <c r="H264" s="760" t="s">
        <v>3038</v>
      </c>
      <c r="I264" s="761"/>
      <c r="J264" s="762"/>
      <c r="K264" s="762"/>
      <c r="L264" s="762"/>
      <c r="M264" s="762">
        <v>1</v>
      </c>
      <c r="N264" s="762"/>
      <c r="O264" s="762"/>
      <c r="P264" s="763"/>
      <c r="Q264" s="764">
        <f t="shared" si="3"/>
        <v>1</v>
      </c>
      <c r="R264" s="758" t="s">
        <v>677</v>
      </c>
      <c r="S264" s="742" t="s">
        <v>656</v>
      </c>
      <c r="T264" s="830" t="s">
        <v>657</v>
      </c>
      <c r="U264" s="742" t="s">
        <v>2154</v>
      </c>
      <c r="V264" s="742" t="s">
        <v>188</v>
      </c>
      <c r="W264" s="742" t="s">
        <v>3039</v>
      </c>
      <c r="X264" s="1279">
        <v>2</v>
      </c>
      <c r="Y264" s="788" t="s">
        <v>667</v>
      </c>
      <c r="Z264" s="759"/>
      <c r="AA264" s="754"/>
      <c r="AB264" s="754"/>
      <c r="AC264" s="754"/>
      <c r="AD264" s="754"/>
      <c r="AE264" s="754"/>
      <c r="AF264" s="768"/>
      <c r="AG264" s="769"/>
      <c r="AH264" s="769"/>
      <c r="AI264" s="769"/>
      <c r="AJ264" s="769"/>
      <c r="AK264" s="769"/>
      <c r="AL264" s="776"/>
      <c r="AM264" s="776"/>
      <c r="AN264" s="776"/>
      <c r="AO264" s="776"/>
      <c r="AP264" s="776"/>
      <c r="AQ264" s="775">
        <v>2.1</v>
      </c>
      <c r="AR264" s="776">
        <v>2.1</v>
      </c>
      <c r="AS264" s="776">
        <v>2.1</v>
      </c>
      <c r="AT264" s="776">
        <v>2.1</v>
      </c>
      <c r="AU264" s="789">
        <v>2.1</v>
      </c>
      <c r="AV264" s="775"/>
      <c r="AW264" s="776"/>
      <c r="AX264" s="776"/>
      <c r="AY264" s="776"/>
      <c r="AZ264" s="776"/>
      <c r="BA264" s="776"/>
      <c r="BB264" s="776"/>
      <c r="BC264" s="776"/>
      <c r="BD264" s="776"/>
      <c r="BE264" s="776"/>
      <c r="BF264" s="776"/>
      <c r="BG264" s="776"/>
      <c r="BH264" s="776"/>
      <c r="BI264" s="776"/>
      <c r="BJ264" s="776"/>
      <c r="BK264" s="774"/>
      <c r="BL264" s="758" t="s">
        <v>161</v>
      </c>
      <c r="BM264" s="754" t="s">
        <v>161</v>
      </c>
      <c r="BN264" s="754" t="s">
        <v>161</v>
      </c>
      <c r="BO264" s="754" t="s">
        <v>161</v>
      </c>
      <c r="BP264" s="765" t="s">
        <v>161</v>
      </c>
      <c r="BQ264" s="777" t="s">
        <v>1984</v>
      </c>
      <c r="BR264" s="769" t="s">
        <v>1984</v>
      </c>
      <c r="BS264" s="769" t="s">
        <v>1984</v>
      </c>
      <c r="BT264" s="769" t="s">
        <v>1984</v>
      </c>
      <c r="BU264" s="774" t="s">
        <v>1984</v>
      </c>
      <c r="BV264" s="775">
        <v>2.6</v>
      </c>
      <c r="BW264" s="776">
        <v>2.6</v>
      </c>
      <c r="BX264" s="776">
        <v>2.6</v>
      </c>
      <c r="BY264" s="776">
        <v>2.6</v>
      </c>
      <c r="BZ264" s="776">
        <v>2.6</v>
      </c>
      <c r="CA264" s="777" t="s">
        <v>1984</v>
      </c>
      <c r="CB264" s="769" t="s">
        <v>1984</v>
      </c>
      <c r="CC264" s="769" t="s">
        <v>1984</v>
      </c>
      <c r="CD264" s="769" t="s">
        <v>1984</v>
      </c>
      <c r="CE264" s="774" t="s">
        <v>1984</v>
      </c>
      <c r="CF264" s="779" t="s">
        <v>1984</v>
      </c>
      <c r="CG264" s="779" t="s">
        <v>1984</v>
      </c>
      <c r="CH264" s="779" t="s">
        <v>1984</v>
      </c>
      <c r="CI264" s="779" t="s">
        <v>1984</v>
      </c>
      <c r="CJ264" s="780" t="s">
        <v>1984</v>
      </c>
      <c r="CK264" s="777">
        <v>1.6</v>
      </c>
      <c r="CL264" s="769">
        <v>1.6</v>
      </c>
      <c r="CM264" s="769">
        <v>1.6</v>
      </c>
      <c r="CN264" s="769">
        <v>1.6</v>
      </c>
      <c r="CO264" s="774">
        <v>1.6</v>
      </c>
      <c r="CP264" s="777" t="s">
        <v>1984</v>
      </c>
      <c r="CQ264" s="769" t="s">
        <v>1984</v>
      </c>
      <c r="CR264" s="769" t="s">
        <v>1984</v>
      </c>
      <c r="CS264" s="769" t="s">
        <v>1984</v>
      </c>
      <c r="CT264" s="774" t="s">
        <v>1984</v>
      </c>
      <c r="CU264" s="1253">
        <v>-0.85099999999999998</v>
      </c>
      <c r="CV264" s="1252" t="s">
        <v>1984</v>
      </c>
      <c r="CW264" s="1252" t="s">
        <v>1984</v>
      </c>
      <c r="CX264" s="1254" t="s">
        <v>1984</v>
      </c>
      <c r="CY264" s="1252">
        <v>0.85099999999999998</v>
      </c>
      <c r="CZ264" s="1252" t="s">
        <v>1984</v>
      </c>
      <c r="DA264" s="1252" t="s">
        <v>1984</v>
      </c>
      <c r="DB264" s="1254" t="s">
        <v>1984</v>
      </c>
      <c r="DC264" s="754"/>
      <c r="DD264" s="782">
        <v>1</v>
      </c>
      <c r="DE264" s="783"/>
    </row>
    <row r="265" spans="1:109" ht="15.75" customHeight="1">
      <c r="A265" s="741" t="s">
        <v>721</v>
      </c>
      <c r="B265" s="742">
        <v>259</v>
      </c>
      <c r="C265" s="758" t="s">
        <v>958</v>
      </c>
      <c r="D265" s="742" t="s">
        <v>3031</v>
      </c>
      <c r="E265" s="742" t="s">
        <v>1949</v>
      </c>
      <c r="F265" s="754" t="s">
        <v>3040</v>
      </c>
      <c r="G265" s="759" t="s">
        <v>957</v>
      </c>
      <c r="H265" s="760" t="s">
        <v>3041</v>
      </c>
      <c r="I265" s="761"/>
      <c r="J265" s="762">
        <v>1</v>
      </c>
      <c r="K265" s="762"/>
      <c r="L265" s="762"/>
      <c r="M265" s="762"/>
      <c r="N265" s="762"/>
      <c r="O265" s="762"/>
      <c r="P265" s="763"/>
      <c r="Q265" s="764">
        <f t="shared" ref="Q265:Q328" si="4">SUM(I265:P265)</f>
        <v>1</v>
      </c>
      <c r="R265" s="758" t="s">
        <v>677</v>
      </c>
      <c r="S265" s="742" t="s">
        <v>656</v>
      </c>
      <c r="T265" s="1402" t="s">
        <v>666</v>
      </c>
      <c r="U265" s="742" t="s">
        <v>2154</v>
      </c>
      <c r="V265" s="742" t="s">
        <v>188</v>
      </c>
      <c r="W265" s="742" t="s">
        <v>3039</v>
      </c>
      <c r="X265" s="1279">
        <v>2</v>
      </c>
      <c r="Y265" s="788" t="s">
        <v>667</v>
      </c>
      <c r="Z265" s="759"/>
      <c r="AA265" s="754"/>
      <c r="AB265" s="754"/>
      <c r="AC265" s="754"/>
      <c r="AD265" s="754"/>
      <c r="AE265" s="754"/>
      <c r="AF265" s="768"/>
      <c r="AG265" s="785"/>
      <c r="AH265" s="785"/>
      <c r="AI265" s="785"/>
      <c r="AJ265" s="785"/>
      <c r="AK265" s="785"/>
      <c r="AL265" s="785"/>
      <c r="AM265" s="785"/>
      <c r="AN265" s="785"/>
      <c r="AO265" s="785"/>
      <c r="AP265" s="785"/>
      <c r="AQ265" s="902">
        <v>8.1</v>
      </c>
      <c r="AR265" s="848">
        <v>8.1</v>
      </c>
      <c r="AS265" s="848">
        <v>8.1</v>
      </c>
      <c r="AT265" s="848">
        <v>8.1</v>
      </c>
      <c r="AU265" s="903">
        <v>8.1</v>
      </c>
      <c r="AV265" s="786"/>
      <c r="AW265" s="785"/>
      <c r="AX265" s="785"/>
      <c r="AY265" s="785"/>
      <c r="AZ265" s="785"/>
      <c r="BA265" s="785"/>
      <c r="BB265" s="785"/>
      <c r="BC265" s="785"/>
      <c r="BD265" s="785"/>
      <c r="BE265" s="785"/>
      <c r="BF265" s="785"/>
      <c r="BG265" s="785"/>
      <c r="BH265" s="785"/>
      <c r="BI265" s="785"/>
      <c r="BJ265" s="785"/>
      <c r="BK265" s="787"/>
      <c r="BL265" s="758" t="s">
        <v>161</v>
      </c>
      <c r="BM265" s="754" t="s">
        <v>161</v>
      </c>
      <c r="BN265" s="754" t="s">
        <v>161</v>
      </c>
      <c r="BO265" s="754" t="s">
        <v>161</v>
      </c>
      <c r="BP265" s="765" t="s">
        <v>161</v>
      </c>
      <c r="BQ265" s="777" t="s">
        <v>1984</v>
      </c>
      <c r="BR265" s="769" t="s">
        <v>1984</v>
      </c>
      <c r="BS265" s="769" t="s">
        <v>1984</v>
      </c>
      <c r="BT265" s="769" t="s">
        <v>1984</v>
      </c>
      <c r="BU265" s="774" t="s">
        <v>1984</v>
      </c>
      <c r="BV265" s="777" t="s">
        <v>1984</v>
      </c>
      <c r="BW265" s="769" t="s">
        <v>1984</v>
      </c>
      <c r="BX265" s="769" t="s">
        <v>1984</v>
      </c>
      <c r="BY265" s="769" t="s">
        <v>1984</v>
      </c>
      <c r="BZ265" s="769" t="s">
        <v>1984</v>
      </c>
      <c r="CA265" s="761" t="s">
        <v>1984</v>
      </c>
      <c r="CB265" s="762" t="s">
        <v>1984</v>
      </c>
      <c r="CC265" s="762" t="s">
        <v>1984</v>
      </c>
      <c r="CD265" s="762" t="s">
        <v>1984</v>
      </c>
      <c r="CE265" s="763" t="s">
        <v>1984</v>
      </c>
      <c r="CF265" s="762" t="s">
        <v>1984</v>
      </c>
      <c r="CG265" s="762" t="s">
        <v>1984</v>
      </c>
      <c r="CH265" s="762" t="s">
        <v>1984</v>
      </c>
      <c r="CI265" s="762" t="s">
        <v>1984</v>
      </c>
      <c r="CJ265" s="763" t="s">
        <v>1984</v>
      </c>
      <c r="CK265" s="761" t="s">
        <v>1984</v>
      </c>
      <c r="CL265" s="762" t="s">
        <v>1984</v>
      </c>
      <c r="CM265" s="762" t="s">
        <v>1984</v>
      </c>
      <c r="CN265" s="762" t="s">
        <v>1984</v>
      </c>
      <c r="CO265" s="763" t="s">
        <v>1984</v>
      </c>
      <c r="CP265" s="777" t="s">
        <v>1984</v>
      </c>
      <c r="CQ265" s="769" t="s">
        <v>1984</v>
      </c>
      <c r="CR265" s="769" t="s">
        <v>1984</v>
      </c>
      <c r="CS265" s="769" t="s">
        <v>1984</v>
      </c>
      <c r="CT265" s="774" t="s">
        <v>1984</v>
      </c>
      <c r="CU265" s="1253">
        <v>-0.33500000000000002</v>
      </c>
      <c r="CV265" s="1252" t="s">
        <v>1984</v>
      </c>
      <c r="CW265" s="1252" t="s">
        <v>1984</v>
      </c>
      <c r="CX265" s="1254" t="s">
        <v>1984</v>
      </c>
      <c r="CY265" s="1252">
        <v>0.182</v>
      </c>
      <c r="CZ265" s="1252" t="s">
        <v>1984</v>
      </c>
      <c r="DA265" s="1252" t="s">
        <v>1984</v>
      </c>
      <c r="DB265" s="1254" t="s">
        <v>1984</v>
      </c>
      <c r="DC265" s="754"/>
      <c r="DD265" s="782">
        <v>1</v>
      </c>
      <c r="DE265" s="783"/>
    </row>
    <row r="266" spans="1:109" ht="15.75" customHeight="1">
      <c r="A266" s="741" t="s">
        <v>721</v>
      </c>
      <c r="B266" s="742">
        <v>260</v>
      </c>
      <c r="C266" s="758" t="s">
        <v>3042</v>
      </c>
      <c r="D266" s="742" t="s">
        <v>2953</v>
      </c>
      <c r="E266" s="742" t="s">
        <v>1933</v>
      </c>
      <c r="F266" s="754" t="s">
        <v>2873</v>
      </c>
      <c r="G266" s="759" t="s">
        <v>3043</v>
      </c>
      <c r="H266" s="760" t="s">
        <v>3044</v>
      </c>
      <c r="I266" s="761">
        <v>0.05</v>
      </c>
      <c r="J266" s="762">
        <v>0.95</v>
      </c>
      <c r="K266" s="762"/>
      <c r="L266" s="762"/>
      <c r="M266" s="762"/>
      <c r="N266" s="762"/>
      <c r="O266" s="762"/>
      <c r="P266" s="763"/>
      <c r="Q266" s="764">
        <f t="shared" si="4"/>
        <v>1</v>
      </c>
      <c r="R266" s="758" t="s">
        <v>673</v>
      </c>
      <c r="S266" s="742" t="s">
        <v>656</v>
      </c>
      <c r="T266" s="830" t="s">
        <v>666</v>
      </c>
      <c r="U266" s="742" t="s">
        <v>1952</v>
      </c>
      <c r="V266" s="742" t="s">
        <v>680</v>
      </c>
      <c r="W266" s="742" t="s">
        <v>3045</v>
      </c>
      <c r="X266" s="1279">
        <v>0</v>
      </c>
      <c r="Y266" s="790" t="s">
        <v>658</v>
      </c>
      <c r="Z266" s="759"/>
      <c r="AA266" s="754"/>
      <c r="AB266" s="754"/>
      <c r="AC266" s="754"/>
      <c r="AD266" s="754"/>
      <c r="AE266" s="754"/>
      <c r="AF266" s="768"/>
      <c r="AG266" s="832"/>
      <c r="AH266" s="832"/>
      <c r="AI266" s="832"/>
      <c r="AJ266" s="832"/>
      <c r="AK266" s="832"/>
      <c r="AL266" s="832"/>
      <c r="AM266" s="832"/>
      <c r="AN266" s="832"/>
      <c r="AO266" s="832"/>
      <c r="AP266" s="832"/>
      <c r="AQ266" s="797">
        <v>0</v>
      </c>
      <c r="AR266" s="798">
        <v>0</v>
      </c>
      <c r="AS266" s="798">
        <v>31</v>
      </c>
      <c r="AT266" s="798">
        <v>61</v>
      </c>
      <c r="AU266" s="799">
        <v>92</v>
      </c>
      <c r="AV266" s="833"/>
      <c r="AW266" s="832"/>
      <c r="AX266" s="832"/>
      <c r="AY266" s="832"/>
      <c r="AZ266" s="832"/>
      <c r="BA266" s="832"/>
      <c r="BB266" s="832"/>
      <c r="BC266" s="832"/>
      <c r="BD266" s="832"/>
      <c r="BE266" s="832"/>
      <c r="BF266" s="832"/>
      <c r="BG266" s="832"/>
      <c r="BH266" s="832"/>
      <c r="BI266" s="832"/>
      <c r="BJ266" s="832"/>
      <c r="BK266" s="834"/>
      <c r="BL266" s="758"/>
      <c r="BM266" s="754"/>
      <c r="BN266" s="754"/>
      <c r="BO266" s="754"/>
      <c r="BP266" s="765" t="s">
        <v>161</v>
      </c>
      <c r="BQ266" s="777" t="s">
        <v>1984</v>
      </c>
      <c r="BR266" s="769" t="s">
        <v>1984</v>
      </c>
      <c r="BS266" s="769" t="s">
        <v>1984</v>
      </c>
      <c r="BT266" s="769" t="s">
        <v>1984</v>
      </c>
      <c r="BU266" s="774" t="s">
        <v>1984</v>
      </c>
      <c r="BV266" s="777" t="s">
        <v>1984</v>
      </c>
      <c r="BW266" s="769" t="s">
        <v>1984</v>
      </c>
      <c r="BX266" s="769" t="s">
        <v>1984</v>
      </c>
      <c r="BY266" s="769" t="s">
        <v>1984</v>
      </c>
      <c r="BZ266" s="769" t="s">
        <v>1984</v>
      </c>
      <c r="CA266" s="833" t="s">
        <v>1984</v>
      </c>
      <c r="CB266" s="832" t="s">
        <v>1984</v>
      </c>
      <c r="CC266" s="832" t="s">
        <v>1984</v>
      </c>
      <c r="CD266" s="832" t="s">
        <v>1984</v>
      </c>
      <c r="CE266" s="834" t="s">
        <v>1984</v>
      </c>
      <c r="CF266" s="769" t="s">
        <v>1984</v>
      </c>
      <c r="CG266" s="769" t="s">
        <v>1984</v>
      </c>
      <c r="CH266" s="769" t="s">
        <v>1984</v>
      </c>
      <c r="CI266" s="769" t="s">
        <v>1984</v>
      </c>
      <c r="CJ266" s="774" t="s">
        <v>1984</v>
      </c>
      <c r="CK266" s="777" t="s">
        <v>1984</v>
      </c>
      <c r="CL266" s="769" t="s">
        <v>1984</v>
      </c>
      <c r="CM266" s="769" t="s">
        <v>1984</v>
      </c>
      <c r="CN266" s="769" t="s">
        <v>1984</v>
      </c>
      <c r="CO266" s="774" t="s">
        <v>1984</v>
      </c>
      <c r="CP266" s="777" t="s">
        <v>1984</v>
      </c>
      <c r="CQ266" s="769" t="s">
        <v>1984</v>
      </c>
      <c r="CR266" s="769" t="s">
        <v>1984</v>
      </c>
      <c r="CS266" s="769" t="s">
        <v>1984</v>
      </c>
      <c r="CT266" s="774" t="s">
        <v>1984</v>
      </c>
      <c r="CU266" s="1253">
        <v>-7.2599999999999997E-4</v>
      </c>
      <c r="CV266" s="1252" t="s">
        <v>1984</v>
      </c>
      <c r="CW266" s="1252" t="s">
        <v>1984</v>
      </c>
      <c r="CX266" s="1254" t="s">
        <v>1984</v>
      </c>
      <c r="CY266" s="1252" t="s">
        <v>1984</v>
      </c>
      <c r="CZ266" s="1252" t="s">
        <v>1984</v>
      </c>
      <c r="DA266" s="1252" t="s">
        <v>1984</v>
      </c>
      <c r="DB266" s="1254" t="s">
        <v>1984</v>
      </c>
      <c r="DC266" s="754"/>
      <c r="DD266" s="782">
        <v>1</v>
      </c>
      <c r="DE266" s="783"/>
    </row>
    <row r="267" spans="1:109" ht="15.75" customHeight="1">
      <c r="A267" s="741" t="s">
        <v>721</v>
      </c>
      <c r="B267" s="742">
        <v>261</v>
      </c>
      <c r="C267" s="758" t="s">
        <v>3046</v>
      </c>
      <c r="D267" s="742" t="s">
        <v>2953</v>
      </c>
      <c r="E267" s="742" t="s">
        <v>1949</v>
      </c>
      <c r="F267" s="754" t="s">
        <v>2877</v>
      </c>
      <c r="G267" s="759" t="s">
        <v>2187</v>
      </c>
      <c r="H267" s="760" t="s">
        <v>3047</v>
      </c>
      <c r="I267" s="761">
        <v>0.1</v>
      </c>
      <c r="J267" s="762">
        <v>0.9</v>
      </c>
      <c r="K267" s="762"/>
      <c r="L267" s="762"/>
      <c r="M267" s="762"/>
      <c r="N267" s="762"/>
      <c r="O267" s="762"/>
      <c r="P267" s="763"/>
      <c r="Q267" s="764">
        <f t="shared" si="4"/>
        <v>1</v>
      </c>
      <c r="R267" s="758" t="s">
        <v>655</v>
      </c>
      <c r="S267" s="742"/>
      <c r="T267" s="830"/>
      <c r="U267" s="742" t="s">
        <v>1968</v>
      </c>
      <c r="V267" s="742" t="s">
        <v>727</v>
      </c>
      <c r="W267" s="742" t="s">
        <v>2951</v>
      </c>
      <c r="X267" s="1279">
        <v>3</v>
      </c>
      <c r="Y267" s="788" t="s">
        <v>667</v>
      </c>
      <c r="Z267" s="759"/>
      <c r="AA267" s="754"/>
      <c r="AB267" s="754"/>
      <c r="AC267" s="754"/>
      <c r="AD267" s="754"/>
      <c r="AE267" s="754"/>
      <c r="AF267" s="768"/>
      <c r="AG267" s="807"/>
      <c r="AH267" s="807"/>
      <c r="AI267" s="807"/>
      <c r="AJ267" s="807"/>
      <c r="AK267" s="807"/>
      <c r="AL267" s="807"/>
      <c r="AM267" s="807"/>
      <c r="AN267" s="807"/>
      <c r="AO267" s="807"/>
      <c r="AP267" s="807"/>
      <c r="AQ267" s="808">
        <v>0</v>
      </c>
      <c r="AR267" s="807">
        <v>0</v>
      </c>
      <c r="AS267" s="807">
        <v>0</v>
      </c>
      <c r="AT267" s="807">
        <v>0</v>
      </c>
      <c r="AU267" s="809">
        <v>0</v>
      </c>
      <c r="AV267" s="808"/>
      <c r="AW267" s="807"/>
      <c r="AX267" s="807"/>
      <c r="AY267" s="807"/>
      <c r="AZ267" s="807"/>
      <c r="BA267" s="807"/>
      <c r="BB267" s="807"/>
      <c r="BC267" s="807"/>
      <c r="BD267" s="807"/>
      <c r="BE267" s="807"/>
      <c r="BF267" s="807"/>
      <c r="BG267" s="807"/>
      <c r="BH267" s="807"/>
      <c r="BI267" s="807"/>
      <c r="BJ267" s="807"/>
      <c r="BK267" s="809"/>
      <c r="BL267" s="758"/>
      <c r="BM267" s="754"/>
      <c r="BN267" s="754"/>
      <c r="BO267" s="754"/>
      <c r="BP267" s="765"/>
      <c r="BQ267" s="777" t="s">
        <v>1984</v>
      </c>
      <c r="BR267" s="769" t="s">
        <v>1984</v>
      </c>
      <c r="BS267" s="769" t="s">
        <v>1984</v>
      </c>
      <c r="BT267" s="769" t="s">
        <v>1984</v>
      </c>
      <c r="BU267" s="774" t="s">
        <v>1984</v>
      </c>
      <c r="BV267" s="777" t="s">
        <v>1984</v>
      </c>
      <c r="BW267" s="769" t="s">
        <v>1984</v>
      </c>
      <c r="BX267" s="769" t="s">
        <v>1984</v>
      </c>
      <c r="BY267" s="769" t="s">
        <v>1984</v>
      </c>
      <c r="BZ267" s="769" t="s">
        <v>1984</v>
      </c>
      <c r="CA267" s="777" t="s">
        <v>1984</v>
      </c>
      <c r="CB267" s="769" t="s">
        <v>1984</v>
      </c>
      <c r="CC267" s="769" t="s">
        <v>1984</v>
      </c>
      <c r="CD267" s="769" t="s">
        <v>1984</v>
      </c>
      <c r="CE267" s="774" t="s">
        <v>1984</v>
      </c>
      <c r="CF267" s="769" t="s">
        <v>1984</v>
      </c>
      <c r="CG267" s="769" t="s">
        <v>1984</v>
      </c>
      <c r="CH267" s="769" t="s">
        <v>1984</v>
      </c>
      <c r="CI267" s="769" t="s">
        <v>1984</v>
      </c>
      <c r="CJ267" s="774" t="s">
        <v>1984</v>
      </c>
      <c r="CK267" s="777" t="s">
        <v>1984</v>
      </c>
      <c r="CL267" s="769" t="s">
        <v>1984</v>
      </c>
      <c r="CM267" s="769" t="s">
        <v>1984</v>
      </c>
      <c r="CN267" s="769" t="s">
        <v>1984</v>
      </c>
      <c r="CO267" s="774" t="s">
        <v>1984</v>
      </c>
      <c r="CP267" s="777" t="s">
        <v>1984</v>
      </c>
      <c r="CQ267" s="769" t="s">
        <v>1984</v>
      </c>
      <c r="CR267" s="769" t="s">
        <v>1984</v>
      </c>
      <c r="CS267" s="769" t="s">
        <v>1984</v>
      </c>
      <c r="CT267" s="774" t="s">
        <v>1984</v>
      </c>
      <c r="CU267" s="1253" t="s">
        <v>1984</v>
      </c>
      <c r="CV267" s="1252" t="s">
        <v>1984</v>
      </c>
      <c r="CW267" s="1252" t="s">
        <v>1984</v>
      </c>
      <c r="CX267" s="1254" t="s">
        <v>1984</v>
      </c>
      <c r="CY267" s="1252" t="s">
        <v>1984</v>
      </c>
      <c r="CZ267" s="1252" t="s">
        <v>1984</v>
      </c>
      <c r="DA267" s="1252" t="s">
        <v>1984</v>
      </c>
      <c r="DB267" s="1254" t="s">
        <v>1984</v>
      </c>
      <c r="DC267" s="754"/>
      <c r="DD267" s="782">
        <v>1</v>
      </c>
      <c r="DE267" s="783"/>
    </row>
    <row r="268" spans="1:109" ht="15.75" customHeight="1">
      <c r="A268" s="741" t="s">
        <v>721</v>
      </c>
      <c r="B268" s="742">
        <v>262</v>
      </c>
      <c r="C268" s="758" t="s">
        <v>3048</v>
      </c>
      <c r="D268" s="742" t="s">
        <v>2953</v>
      </c>
      <c r="E268" s="742" t="s">
        <v>1933</v>
      </c>
      <c r="F268" s="754" t="s">
        <v>2932</v>
      </c>
      <c r="G268" s="759" t="s">
        <v>2029</v>
      </c>
      <c r="H268" s="760" t="s">
        <v>3049</v>
      </c>
      <c r="I268" s="761"/>
      <c r="J268" s="762">
        <v>1</v>
      </c>
      <c r="K268" s="762"/>
      <c r="L268" s="762"/>
      <c r="M268" s="762"/>
      <c r="N268" s="762"/>
      <c r="O268" s="762"/>
      <c r="P268" s="763"/>
      <c r="Q268" s="764">
        <f t="shared" si="4"/>
        <v>1</v>
      </c>
      <c r="R268" s="758" t="s">
        <v>677</v>
      </c>
      <c r="S268" s="742" t="s">
        <v>656</v>
      </c>
      <c r="T268" s="830" t="s">
        <v>657</v>
      </c>
      <c r="U268" s="742" t="s">
        <v>2027</v>
      </c>
      <c r="V268" s="742" t="s">
        <v>680</v>
      </c>
      <c r="W268" s="742" t="s">
        <v>3050</v>
      </c>
      <c r="X268" s="1279">
        <v>1</v>
      </c>
      <c r="Y268" s="791" t="s">
        <v>667</v>
      </c>
      <c r="Z268" s="759" t="s">
        <v>2029</v>
      </c>
      <c r="AA268" s="754"/>
      <c r="AB268" s="754"/>
      <c r="AC268" s="754"/>
      <c r="AD268" s="754"/>
      <c r="AE268" s="754"/>
      <c r="AF268" s="768"/>
      <c r="AG268" s="769"/>
      <c r="AH268" s="769"/>
      <c r="AI268" s="769"/>
      <c r="AJ268" s="769"/>
      <c r="AK268" s="769"/>
      <c r="AL268" s="769"/>
      <c r="AM268" s="769"/>
      <c r="AN268" s="769"/>
      <c r="AO268" s="769"/>
      <c r="AP268" s="769"/>
      <c r="AQ268" s="777">
        <v>0.5</v>
      </c>
      <c r="AR268" s="769">
        <v>0.5</v>
      </c>
      <c r="AS268" s="769">
        <v>0.5</v>
      </c>
      <c r="AT268" s="769">
        <v>0.5</v>
      </c>
      <c r="AU268" s="774">
        <v>0.5</v>
      </c>
      <c r="AV268" s="777"/>
      <c r="AW268" s="769"/>
      <c r="AX268" s="769"/>
      <c r="AY268" s="769"/>
      <c r="AZ268" s="769"/>
      <c r="BA268" s="769"/>
      <c r="BB268" s="769"/>
      <c r="BC268" s="769"/>
      <c r="BD268" s="769"/>
      <c r="BE268" s="769"/>
      <c r="BF268" s="769"/>
      <c r="BG268" s="769"/>
      <c r="BH268" s="769"/>
      <c r="BI268" s="769"/>
      <c r="BJ268" s="769"/>
      <c r="BK268" s="774"/>
      <c r="BL268" s="758" t="s">
        <v>161</v>
      </c>
      <c r="BM268" s="754" t="s">
        <v>161</v>
      </c>
      <c r="BN268" s="754" t="s">
        <v>161</v>
      </c>
      <c r="BO268" s="754" t="s">
        <v>161</v>
      </c>
      <c r="BP268" s="765" t="s">
        <v>161</v>
      </c>
      <c r="BQ268" s="777" t="s">
        <v>1984</v>
      </c>
      <c r="BR268" s="769" t="s">
        <v>1984</v>
      </c>
      <c r="BS268" s="769" t="s">
        <v>1984</v>
      </c>
      <c r="BT268" s="769" t="s">
        <v>1984</v>
      </c>
      <c r="BU268" s="774" t="s">
        <v>1984</v>
      </c>
      <c r="BV268" s="777" t="s">
        <v>1984</v>
      </c>
      <c r="BW268" s="769" t="s">
        <v>1984</v>
      </c>
      <c r="BX268" s="769" t="s">
        <v>1984</v>
      </c>
      <c r="BY268" s="769" t="s">
        <v>1984</v>
      </c>
      <c r="BZ268" s="769" t="s">
        <v>1984</v>
      </c>
      <c r="CA268" s="777" t="s">
        <v>1984</v>
      </c>
      <c r="CB268" s="769" t="s">
        <v>1984</v>
      </c>
      <c r="CC268" s="769" t="s">
        <v>1984</v>
      </c>
      <c r="CD268" s="769" t="s">
        <v>1984</v>
      </c>
      <c r="CE268" s="774" t="s">
        <v>1984</v>
      </c>
      <c r="CF268" s="769" t="s">
        <v>1984</v>
      </c>
      <c r="CG268" s="769" t="s">
        <v>1984</v>
      </c>
      <c r="CH268" s="769" t="s">
        <v>1984</v>
      </c>
      <c r="CI268" s="769" t="s">
        <v>1984</v>
      </c>
      <c r="CJ268" s="774" t="s">
        <v>1984</v>
      </c>
      <c r="CK268" s="777" t="s">
        <v>1984</v>
      </c>
      <c r="CL268" s="769" t="s">
        <v>1984</v>
      </c>
      <c r="CM268" s="769" t="s">
        <v>1984</v>
      </c>
      <c r="CN268" s="769" t="s">
        <v>1984</v>
      </c>
      <c r="CO268" s="774" t="s">
        <v>1984</v>
      </c>
      <c r="CP268" s="777" t="s">
        <v>1984</v>
      </c>
      <c r="CQ268" s="769" t="s">
        <v>1984</v>
      </c>
      <c r="CR268" s="769" t="s">
        <v>1984</v>
      </c>
      <c r="CS268" s="769" t="s">
        <v>1984</v>
      </c>
      <c r="CT268" s="774" t="s">
        <v>1984</v>
      </c>
      <c r="CU268" s="1253">
        <v>-8.5361000000000006E-2</v>
      </c>
      <c r="CV268" s="1252" t="s">
        <v>1984</v>
      </c>
      <c r="CW268" s="1252" t="s">
        <v>1984</v>
      </c>
      <c r="CX268" s="1254" t="s">
        <v>1984</v>
      </c>
      <c r="CY268" s="1252">
        <v>7.5377E-2</v>
      </c>
      <c r="CZ268" s="1252" t="s">
        <v>1984</v>
      </c>
      <c r="DA268" s="1252" t="s">
        <v>1984</v>
      </c>
      <c r="DB268" s="1254" t="s">
        <v>1984</v>
      </c>
      <c r="DC268" s="754"/>
      <c r="DD268" s="782">
        <v>1</v>
      </c>
      <c r="DE268" s="783"/>
    </row>
    <row r="269" spans="1:109" ht="15.75" customHeight="1">
      <c r="A269" s="741" t="s">
        <v>721</v>
      </c>
      <c r="B269" s="742">
        <v>263</v>
      </c>
      <c r="C269" s="758" t="s">
        <v>3051</v>
      </c>
      <c r="D269" s="742" t="s">
        <v>3052</v>
      </c>
      <c r="E269" s="742" t="s">
        <v>1949</v>
      </c>
      <c r="F269" s="754" t="s">
        <v>3053</v>
      </c>
      <c r="G269" s="759" t="s">
        <v>3054</v>
      </c>
      <c r="H269" s="760" t="s">
        <v>3055</v>
      </c>
      <c r="I269" s="761">
        <v>1</v>
      </c>
      <c r="J269" s="762"/>
      <c r="K269" s="762"/>
      <c r="L269" s="762"/>
      <c r="M269" s="762"/>
      <c r="N269" s="762"/>
      <c r="O269" s="762"/>
      <c r="P269" s="763"/>
      <c r="Q269" s="764">
        <f t="shared" si="4"/>
        <v>1</v>
      </c>
      <c r="R269" s="758" t="s">
        <v>677</v>
      </c>
      <c r="S269" s="742" t="s">
        <v>656</v>
      </c>
      <c r="T269" s="830" t="s">
        <v>666</v>
      </c>
      <c r="U269" s="742" t="s">
        <v>2009</v>
      </c>
      <c r="V269" s="742" t="s">
        <v>680</v>
      </c>
      <c r="W269" s="742" t="s">
        <v>3056</v>
      </c>
      <c r="X269" s="1279">
        <v>1</v>
      </c>
      <c r="Y269" s="795" t="s">
        <v>658</v>
      </c>
      <c r="Z269" s="759"/>
      <c r="AA269" s="754"/>
      <c r="AB269" s="754"/>
      <c r="AC269" s="754"/>
      <c r="AD269" s="754"/>
      <c r="AE269" s="754"/>
      <c r="AF269" s="768"/>
      <c r="AG269" s="769"/>
      <c r="AH269" s="769"/>
      <c r="AI269" s="769"/>
      <c r="AJ269" s="769"/>
      <c r="AK269" s="769"/>
      <c r="AL269" s="769"/>
      <c r="AM269" s="769"/>
      <c r="AN269" s="769"/>
      <c r="AO269" s="769"/>
      <c r="AP269" s="769"/>
      <c r="AQ269" s="1247">
        <v>2843</v>
      </c>
      <c r="AR269" s="1248">
        <v>5687</v>
      </c>
      <c r="AS269" s="1248">
        <v>8530</v>
      </c>
      <c r="AT269" s="1248">
        <v>11374</v>
      </c>
      <c r="AU269" s="1249">
        <v>14217</v>
      </c>
      <c r="AV269" s="777"/>
      <c r="AW269" s="769"/>
      <c r="AX269" s="769"/>
      <c r="AY269" s="769"/>
      <c r="AZ269" s="769"/>
      <c r="BA269" s="769"/>
      <c r="BB269" s="769"/>
      <c r="BC269" s="769"/>
      <c r="BD269" s="769"/>
      <c r="BE269" s="769"/>
      <c r="BF269" s="769"/>
      <c r="BG269" s="769"/>
      <c r="BH269" s="769"/>
      <c r="BI269" s="769"/>
      <c r="BJ269" s="769"/>
      <c r="BK269" s="774"/>
      <c r="BL269" s="758"/>
      <c r="BM269" s="754"/>
      <c r="BN269" s="754"/>
      <c r="BO269" s="754"/>
      <c r="BP269" s="765" t="s">
        <v>161</v>
      </c>
      <c r="BQ269" s="777" t="s">
        <v>1984</v>
      </c>
      <c r="BR269" s="769" t="s">
        <v>1984</v>
      </c>
      <c r="BS269" s="769" t="s">
        <v>1984</v>
      </c>
      <c r="BT269" s="769" t="s">
        <v>1984</v>
      </c>
      <c r="BU269" s="774" t="s">
        <v>1984</v>
      </c>
      <c r="BV269" s="777" t="s">
        <v>1984</v>
      </c>
      <c r="BW269" s="769" t="s">
        <v>1984</v>
      </c>
      <c r="BX269" s="769" t="s">
        <v>1984</v>
      </c>
      <c r="BY269" s="769" t="s">
        <v>1984</v>
      </c>
      <c r="BZ269" s="769">
        <v>9500</v>
      </c>
      <c r="CA269" s="777" t="s">
        <v>1984</v>
      </c>
      <c r="CB269" s="769" t="s">
        <v>1984</v>
      </c>
      <c r="CC269" s="769" t="s">
        <v>1984</v>
      </c>
      <c r="CD269" s="769" t="s">
        <v>1984</v>
      </c>
      <c r="CE269" s="774" t="s">
        <v>1984</v>
      </c>
      <c r="CF269" s="769" t="s">
        <v>1984</v>
      </c>
      <c r="CG269" s="769" t="s">
        <v>1984</v>
      </c>
      <c r="CH269" s="769" t="s">
        <v>1984</v>
      </c>
      <c r="CI269" s="769" t="s">
        <v>1984</v>
      </c>
      <c r="CJ269" s="774" t="s">
        <v>1984</v>
      </c>
      <c r="CK269" s="777" t="s">
        <v>1984</v>
      </c>
      <c r="CL269" s="769" t="s">
        <v>1984</v>
      </c>
      <c r="CM269" s="769" t="s">
        <v>1984</v>
      </c>
      <c r="CN269" s="769" t="s">
        <v>1984</v>
      </c>
      <c r="CO269" s="774">
        <v>17358</v>
      </c>
      <c r="CP269" s="777" t="s">
        <v>1984</v>
      </c>
      <c r="CQ269" s="769" t="s">
        <v>1984</v>
      </c>
      <c r="CR269" s="769" t="s">
        <v>1984</v>
      </c>
      <c r="CS269" s="769" t="s">
        <v>1984</v>
      </c>
      <c r="CT269" s="774" t="s">
        <v>1984</v>
      </c>
      <c r="CU269" s="1253">
        <v>-7.6400000000000003E-4</v>
      </c>
      <c r="CV269" s="1252" t="s">
        <v>1984</v>
      </c>
      <c r="CW269" s="1252" t="s">
        <v>1984</v>
      </c>
      <c r="CX269" s="1254" t="s">
        <v>1984</v>
      </c>
      <c r="CY269" s="1252">
        <v>4.3800000000000002E-4</v>
      </c>
      <c r="CZ269" s="1252" t="s">
        <v>1984</v>
      </c>
      <c r="DA269" s="1252" t="s">
        <v>1984</v>
      </c>
      <c r="DB269" s="1254" t="s">
        <v>1984</v>
      </c>
      <c r="DC269" s="754"/>
      <c r="DD269" s="782">
        <v>1</v>
      </c>
      <c r="DE269" s="783"/>
    </row>
    <row r="270" spans="1:109" ht="15.75" customHeight="1">
      <c r="A270" s="741" t="s">
        <v>721</v>
      </c>
      <c r="B270" s="742">
        <v>264</v>
      </c>
      <c r="C270" s="758" t="s">
        <v>3057</v>
      </c>
      <c r="D270" s="742" t="s">
        <v>3052</v>
      </c>
      <c r="E270" s="742" t="s">
        <v>1949</v>
      </c>
      <c r="F270" s="754" t="s">
        <v>3058</v>
      </c>
      <c r="G270" s="759" t="s">
        <v>3059</v>
      </c>
      <c r="H270" s="760" t="s">
        <v>3060</v>
      </c>
      <c r="I270" s="761">
        <v>0.5</v>
      </c>
      <c r="J270" s="762">
        <v>0.5</v>
      </c>
      <c r="K270" s="762"/>
      <c r="L270" s="762"/>
      <c r="M270" s="762"/>
      <c r="N270" s="762"/>
      <c r="O270" s="762"/>
      <c r="P270" s="763"/>
      <c r="Q270" s="764">
        <f t="shared" si="4"/>
        <v>1</v>
      </c>
      <c r="R270" s="758" t="s">
        <v>677</v>
      </c>
      <c r="S270" s="742" t="s">
        <v>656</v>
      </c>
      <c r="T270" s="830" t="s">
        <v>666</v>
      </c>
      <c r="U270" s="742" t="s">
        <v>2321</v>
      </c>
      <c r="V270" s="742" t="s">
        <v>680</v>
      </c>
      <c r="W270" s="742" t="s">
        <v>3061</v>
      </c>
      <c r="X270" s="1279">
        <v>1</v>
      </c>
      <c r="Y270" s="790" t="s">
        <v>658</v>
      </c>
      <c r="Z270" s="759"/>
      <c r="AA270" s="754"/>
      <c r="AB270" s="754"/>
      <c r="AC270" s="754"/>
      <c r="AD270" s="754"/>
      <c r="AE270" s="754"/>
      <c r="AF270" s="768"/>
      <c r="AG270" s="835"/>
      <c r="AH270" s="835"/>
      <c r="AI270" s="835"/>
      <c r="AJ270" s="835"/>
      <c r="AK270" s="835"/>
      <c r="AL270" s="835"/>
      <c r="AM270" s="835"/>
      <c r="AN270" s="835"/>
      <c r="AO270" s="835"/>
      <c r="AP270" s="835"/>
      <c r="AQ270" s="836">
        <v>1166</v>
      </c>
      <c r="AR270" s="835">
        <v>1218</v>
      </c>
      <c r="AS270" s="835">
        <v>1268</v>
      </c>
      <c r="AT270" s="835">
        <v>1343</v>
      </c>
      <c r="AU270" s="837">
        <v>1460</v>
      </c>
      <c r="AV270" s="836"/>
      <c r="AW270" s="835"/>
      <c r="AX270" s="835"/>
      <c r="AY270" s="835"/>
      <c r="AZ270" s="835"/>
      <c r="BA270" s="835"/>
      <c r="BB270" s="835"/>
      <c r="BC270" s="835"/>
      <c r="BD270" s="835"/>
      <c r="BE270" s="835"/>
      <c r="BF270" s="835"/>
      <c r="BG270" s="835"/>
      <c r="BH270" s="835"/>
      <c r="BI270" s="835"/>
      <c r="BJ270" s="835"/>
      <c r="BK270" s="837"/>
      <c r="BL270" s="838"/>
      <c r="BM270" s="839"/>
      <c r="BN270" s="839"/>
      <c r="BO270" s="839"/>
      <c r="BP270" s="840" t="s">
        <v>161</v>
      </c>
      <c r="BQ270" s="836" t="s">
        <v>1984</v>
      </c>
      <c r="BR270" s="835" t="s">
        <v>1984</v>
      </c>
      <c r="BS270" s="835" t="s">
        <v>1984</v>
      </c>
      <c r="BT270" s="835" t="s">
        <v>1984</v>
      </c>
      <c r="BU270" s="837" t="s">
        <v>1984</v>
      </c>
      <c r="BV270" s="777" t="s">
        <v>1984</v>
      </c>
      <c r="BW270" s="769" t="s">
        <v>1984</v>
      </c>
      <c r="BX270" s="769" t="s">
        <v>1984</v>
      </c>
      <c r="BY270" s="769" t="s">
        <v>1984</v>
      </c>
      <c r="BZ270" s="769" t="s">
        <v>1984</v>
      </c>
      <c r="CA270" s="836" t="s">
        <v>1984</v>
      </c>
      <c r="CB270" s="835" t="s">
        <v>1984</v>
      </c>
      <c r="CC270" s="835" t="s">
        <v>1984</v>
      </c>
      <c r="CD270" s="835" t="s">
        <v>1984</v>
      </c>
      <c r="CE270" s="837" t="s">
        <v>1984</v>
      </c>
      <c r="CF270" s="835" t="s">
        <v>1984</v>
      </c>
      <c r="CG270" s="835" t="s">
        <v>1984</v>
      </c>
      <c r="CH270" s="835" t="s">
        <v>1984</v>
      </c>
      <c r="CI270" s="835" t="s">
        <v>1984</v>
      </c>
      <c r="CJ270" s="837" t="s">
        <v>1984</v>
      </c>
      <c r="CK270" s="836" t="s">
        <v>1984</v>
      </c>
      <c r="CL270" s="835" t="s">
        <v>1984</v>
      </c>
      <c r="CM270" s="835" t="s">
        <v>1984</v>
      </c>
      <c r="CN270" s="835" t="s">
        <v>1984</v>
      </c>
      <c r="CO270" s="837">
        <v>1671</v>
      </c>
      <c r="CP270" s="836" t="s">
        <v>1984</v>
      </c>
      <c r="CQ270" s="835" t="s">
        <v>1984</v>
      </c>
      <c r="CR270" s="835" t="s">
        <v>1984</v>
      </c>
      <c r="CS270" s="835" t="s">
        <v>1984</v>
      </c>
      <c r="CT270" s="837" t="s">
        <v>1984</v>
      </c>
      <c r="CU270" s="1253">
        <v>-1.0999999999999999E-2</v>
      </c>
      <c r="CV270" s="1252" t="s">
        <v>1984</v>
      </c>
      <c r="CW270" s="1252" t="s">
        <v>1984</v>
      </c>
      <c r="CX270" s="1254" t="s">
        <v>1984</v>
      </c>
      <c r="CY270" s="1252">
        <v>6.0000000000000001E-3</v>
      </c>
      <c r="CZ270" s="1252" t="s">
        <v>1984</v>
      </c>
      <c r="DA270" s="1252" t="s">
        <v>1984</v>
      </c>
      <c r="DB270" s="1254" t="s">
        <v>1984</v>
      </c>
      <c r="DC270" s="754"/>
      <c r="DD270" s="782">
        <v>1</v>
      </c>
      <c r="DE270" s="783"/>
    </row>
    <row r="271" spans="1:109" ht="15.75" customHeight="1">
      <c r="A271" s="741" t="s">
        <v>721</v>
      </c>
      <c r="B271" s="742">
        <v>265</v>
      </c>
      <c r="C271" s="758" t="s">
        <v>3062</v>
      </c>
      <c r="D271" s="742" t="s">
        <v>3052</v>
      </c>
      <c r="E271" s="742" t="s">
        <v>1949</v>
      </c>
      <c r="F271" s="754" t="s">
        <v>3063</v>
      </c>
      <c r="G271" s="759" t="s">
        <v>3064</v>
      </c>
      <c r="H271" s="760" t="s">
        <v>3065</v>
      </c>
      <c r="I271" s="761">
        <v>1</v>
      </c>
      <c r="J271" s="762"/>
      <c r="K271" s="762"/>
      <c r="L271" s="762"/>
      <c r="M271" s="762"/>
      <c r="N271" s="762"/>
      <c r="O271" s="762"/>
      <c r="P271" s="763"/>
      <c r="Q271" s="764">
        <f t="shared" si="4"/>
        <v>1</v>
      </c>
      <c r="R271" s="758" t="s">
        <v>673</v>
      </c>
      <c r="S271" s="742" t="s">
        <v>656</v>
      </c>
      <c r="T271" s="830" t="s">
        <v>657</v>
      </c>
      <c r="U271" s="742" t="s">
        <v>2144</v>
      </c>
      <c r="V271" s="742" t="s">
        <v>680</v>
      </c>
      <c r="W271" s="742" t="s">
        <v>2840</v>
      </c>
      <c r="X271" s="1279">
        <v>0</v>
      </c>
      <c r="Y271" s="795" t="s">
        <v>658</v>
      </c>
      <c r="Z271" s="759"/>
      <c r="AA271" s="754"/>
      <c r="AB271" s="754"/>
      <c r="AC271" s="754"/>
      <c r="AD271" s="754"/>
      <c r="AE271" s="754"/>
      <c r="AF271" s="768"/>
      <c r="AG271" s="769"/>
      <c r="AH271" s="769"/>
      <c r="AI271" s="769"/>
      <c r="AJ271" s="769"/>
      <c r="AK271" s="769"/>
      <c r="AL271" s="769"/>
      <c r="AM271" s="769"/>
      <c r="AN271" s="769"/>
      <c r="AO271" s="769"/>
      <c r="AP271" s="769"/>
      <c r="AQ271" s="797">
        <v>0</v>
      </c>
      <c r="AR271" s="2017">
        <v>37</v>
      </c>
      <c r="AS271" s="2017">
        <v>38</v>
      </c>
      <c r="AT271" s="2382">
        <v>38</v>
      </c>
      <c r="AU271" s="2018">
        <v>65</v>
      </c>
      <c r="AV271" s="833"/>
      <c r="AW271" s="832"/>
      <c r="AX271" s="832"/>
      <c r="AY271" s="832"/>
      <c r="AZ271" s="832"/>
      <c r="BA271" s="832"/>
      <c r="BB271" s="832"/>
      <c r="BC271" s="832"/>
      <c r="BD271" s="832"/>
      <c r="BE271" s="832"/>
      <c r="BF271" s="832"/>
      <c r="BG271" s="832"/>
      <c r="BH271" s="832"/>
      <c r="BI271" s="832"/>
      <c r="BJ271" s="832"/>
      <c r="BK271" s="834"/>
      <c r="BL271" s="758" t="s">
        <v>161</v>
      </c>
      <c r="BM271" s="754" t="s">
        <v>161</v>
      </c>
      <c r="BN271" s="754" t="s">
        <v>161</v>
      </c>
      <c r="BO271" s="754" t="s">
        <v>161</v>
      </c>
      <c r="BP271" s="765" t="s">
        <v>161</v>
      </c>
      <c r="BQ271" s="777" t="s">
        <v>1984</v>
      </c>
      <c r="BR271" s="769" t="s">
        <v>1984</v>
      </c>
      <c r="BS271" s="769" t="s">
        <v>1984</v>
      </c>
      <c r="BT271" s="769" t="s">
        <v>1984</v>
      </c>
      <c r="BU271" s="774" t="s">
        <v>1984</v>
      </c>
      <c r="BV271" s="777" t="s">
        <v>1984</v>
      </c>
      <c r="BW271" s="769" t="s">
        <v>1984</v>
      </c>
      <c r="BX271" s="769" t="s">
        <v>1984</v>
      </c>
      <c r="BY271" s="769" t="s">
        <v>1984</v>
      </c>
      <c r="BZ271" s="769" t="s">
        <v>1984</v>
      </c>
      <c r="CA271" s="777" t="s">
        <v>1984</v>
      </c>
      <c r="CB271" s="769" t="s">
        <v>1984</v>
      </c>
      <c r="CC271" s="769" t="s">
        <v>1984</v>
      </c>
      <c r="CD271" s="769" t="s">
        <v>1984</v>
      </c>
      <c r="CE271" s="774" t="s">
        <v>1984</v>
      </c>
      <c r="CF271" s="769" t="s">
        <v>1984</v>
      </c>
      <c r="CG271" s="769" t="s">
        <v>1984</v>
      </c>
      <c r="CH271" s="769" t="s">
        <v>1984</v>
      </c>
      <c r="CI271" s="769" t="s">
        <v>1984</v>
      </c>
      <c r="CJ271" s="774" t="s">
        <v>1984</v>
      </c>
      <c r="CK271" s="777" t="s">
        <v>1984</v>
      </c>
      <c r="CL271" s="769" t="s">
        <v>1984</v>
      </c>
      <c r="CM271" s="769" t="s">
        <v>1984</v>
      </c>
      <c r="CN271" s="769" t="s">
        <v>1984</v>
      </c>
      <c r="CO271" s="774" t="s">
        <v>1984</v>
      </c>
      <c r="CP271" s="777" t="s">
        <v>1984</v>
      </c>
      <c r="CQ271" s="769" t="s">
        <v>1984</v>
      </c>
      <c r="CR271" s="769" t="s">
        <v>1984</v>
      </c>
      <c r="CS271" s="769" t="s">
        <v>1984</v>
      </c>
      <c r="CT271" s="774" t="s">
        <v>1984</v>
      </c>
      <c r="CU271" s="1253">
        <v>-6.5000000000000002E-2</v>
      </c>
      <c r="CV271" s="1252" t="s">
        <v>1984</v>
      </c>
      <c r="CW271" s="1252" t="s">
        <v>1984</v>
      </c>
      <c r="CX271" s="1254" t="s">
        <v>1984</v>
      </c>
      <c r="CY271" s="1252" t="s">
        <v>1984</v>
      </c>
      <c r="CZ271" s="1252" t="s">
        <v>1984</v>
      </c>
      <c r="DA271" s="1252" t="s">
        <v>1984</v>
      </c>
      <c r="DB271" s="1254" t="s">
        <v>1984</v>
      </c>
      <c r="DC271" s="754"/>
      <c r="DD271" s="782">
        <v>1</v>
      </c>
      <c r="DE271" s="783"/>
    </row>
    <row r="272" spans="1:109" ht="15.75" customHeight="1">
      <c r="A272" s="741" t="s">
        <v>721</v>
      </c>
      <c r="B272" s="742">
        <v>266</v>
      </c>
      <c r="C272" s="758" t="s">
        <v>3066</v>
      </c>
      <c r="D272" s="742" t="s">
        <v>3052</v>
      </c>
      <c r="E272" s="742" t="s">
        <v>1933</v>
      </c>
      <c r="F272" s="754" t="s">
        <v>3067</v>
      </c>
      <c r="G272" s="759" t="s">
        <v>2905</v>
      </c>
      <c r="H272" s="760" t="s">
        <v>3068</v>
      </c>
      <c r="I272" s="761">
        <v>0.25</v>
      </c>
      <c r="J272" s="762">
        <v>0.745</v>
      </c>
      <c r="K272" s="762"/>
      <c r="L272" s="762"/>
      <c r="M272" s="762">
        <v>5.0000000000000001E-3</v>
      </c>
      <c r="N272" s="762"/>
      <c r="O272" s="762"/>
      <c r="P272" s="763"/>
      <c r="Q272" s="764">
        <f t="shared" si="4"/>
        <v>1</v>
      </c>
      <c r="R272" s="758" t="s">
        <v>655</v>
      </c>
      <c r="S272" s="742"/>
      <c r="T272" s="830"/>
      <c r="U272" s="742" t="s">
        <v>2168</v>
      </c>
      <c r="V272" s="742" t="s">
        <v>680</v>
      </c>
      <c r="W272" s="742" t="s">
        <v>3069</v>
      </c>
      <c r="X272" s="1279">
        <v>1</v>
      </c>
      <c r="Y272" s="790" t="s">
        <v>667</v>
      </c>
      <c r="Z272" s="759"/>
      <c r="AA272" s="754"/>
      <c r="AB272" s="754"/>
      <c r="AC272" s="754"/>
      <c r="AD272" s="754"/>
      <c r="AE272" s="754"/>
      <c r="AF272" s="768"/>
      <c r="AG272" s="769"/>
      <c r="AH272" s="769"/>
      <c r="AI272" s="769"/>
      <c r="AJ272" s="769"/>
      <c r="AK272" s="769"/>
      <c r="AL272" s="769"/>
      <c r="AM272" s="769"/>
      <c r="AN272" s="769"/>
      <c r="AO272" s="769"/>
      <c r="AP272" s="769"/>
      <c r="AQ272" s="777">
        <v>152.30000000000001</v>
      </c>
      <c r="AR272" s="769">
        <v>119.9</v>
      </c>
      <c r="AS272" s="769">
        <v>81.8</v>
      </c>
      <c r="AT272" s="769">
        <v>64.7</v>
      </c>
      <c r="AU272" s="774">
        <v>57.6</v>
      </c>
      <c r="AV272" s="777"/>
      <c r="AW272" s="769"/>
      <c r="AX272" s="769"/>
      <c r="AY272" s="769"/>
      <c r="AZ272" s="769"/>
      <c r="BA272" s="769"/>
      <c r="BB272" s="769"/>
      <c r="BC272" s="769"/>
      <c r="BD272" s="769"/>
      <c r="BE272" s="769"/>
      <c r="BF272" s="769"/>
      <c r="BG272" s="769"/>
      <c r="BH272" s="769"/>
      <c r="BI272" s="769"/>
      <c r="BJ272" s="769"/>
      <c r="BK272" s="774"/>
      <c r="BL272" s="758"/>
      <c r="BM272" s="754"/>
      <c r="BN272" s="754"/>
      <c r="BO272" s="754"/>
      <c r="BP272" s="765"/>
      <c r="BQ272" s="777" t="s">
        <v>1984</v>
      </c>
      <c r="BR272" s="769" t="s">
        <v>1984</v>
      </c>
      <c r="BS272" s="769" t="s">
        <v>1984</v>
      </c>
      <c r="BT272" s="769" t="s">
        <v>1984</v>
      </c>
      <c r="BU272" s="774" t="s">
        <v>1984</v>
      </c>
      <c r="BV272" s="777" t="s">
        <v>1984</v>
      </c>
      <c r="BW272" s="769" t="s">
        <v>1984</v>
      </c>
      <c r="BX272" s="769" t="s">
        <v>1984</v>
      </c>
      <c r="BY272" s="769" t="s">
        <v>1984</v>
      </c>
      <c r="BZ272" s="769" t="s">
        <v>1984</v>
      </c>
      <c r="CA272" s="777" t="s">
        <v>1984</v>
      </c>
      <c r="CB272" s="769" t="s">
        <v>1984</v>
      </c>
      <c r="CC272" s="769" t="s">
        <v>1984</v>
      </c>
      <c r="CD272" s="769" t="s">
        <v>1984</v>
      </c>
      <c r="CE272" s="774" t="s">
        <v>1984</v>
      </c>
      <c r="CF272" s="769" t="s">
        <v>1984</v>
      </c>
      <c r="CG272" s="769" t="s">
        <v>1984</v>
      </c>
      <c r="CH272" s="769" t="s">
        <v>1984</v>
      </c>
      <c r="CI272" s="769" t="s">
        <v>1984</v>
      </c>
      <c r="CJ272" s="769" t="s">
        <v>1984</v>
      </c>
      <c r="CK272" s="777" t="s">
        <v>1984</v>
      </c>
      <c r="CL272" s="769" t="s">
        <v>1984</v>
      </c>
      <c r="CM272" s="769" t="s">
        <v>1984</v>
      </c>
      <c r="CN272" s="769" t="s">
        <v>1984</v>
      </c>
      <c r="CO272" s="774" t="s">
        <v>1984</v>
      </c>
      <c r="CP272" s="777" t="s">
        <v>1984</v>
      </c>
      <c r="CQ272" s="769" t="s">
        <v>1984</v>
      </c>
      <c r="CR272" s="769" t="s">
        <v>1984</v>
      </c>
      <c r="CS272" s="769" t="s">
        <v>1984</v>
      </c>
      <c r="CT272" s="774" t="s">
        <v>1984</v>
      </c>
      <c r="CU272" s="1253" t="s">
        <v>1984</v>
      </c>
      <c r="CV272" s="1252" t="s">
        <v>1984</v>
      </c>
      <c r="CW272" s="1252" t="s">
        <v>1984</v>
      </c>
      <c r="CX272" s="1254" t="s">
        <v>1984</v>
      </c>
      <c r="CY272" s="1252" t="s">
        <v>1984</v>
      </c>
      <c r="CZ272" s="1252" t="s">
        <v>1984</v>
      </c>
      <c r="DA272" s="1252" t="s">
        <v>1984</v>
      </c>
      <c r="DB272" s="1254" t="s">
        <v>1984</v>
      </c>
      <c r="DC272" s="754"/>
      <c r="DD272" s="782">
        <v>1</v>
      </c>
      <c r="DE272" s="783"/>
    </row>
    <row r="273" spans="1:109" ht="15.75" customHeight="1">
      <c r="A273" s="741" t="s">
        <v>721</v>
      </c>
      <c r="B273" s="742">
        <v>267</v>
      </c>
      <c r="C273" s="758" t="s">
        <v>3070</v>
      </c>
      <c r="D273" s="742" t="s">
        <v>3052</v>
      </c>
      <c r="E273" s="742" t="s">
        <v>1933</v>
      </c>
      <c r="F273" s="754" t="s">
        <v>3071</v>
      </c>
      <c r="G273" s="759" t="s">
        <v>3072</v>
      </c>
      <c r="H273" s="760" t="s">
        <v>3073</v>
      </c>
      <c r="I273" s="761">
        <v>1</v>
      </c>
      <c r="J273" s="762"/>
      <c r="K273" s="762"/>
      <c r="L273" s="762"/>
      <c r="M273" s="762"/>
      <c r="N273" s="762"/>
      <c r="O273" s="762"/>
      <c r="P273" s="763"/>
      <c r="Q273" s="764">
        <f t="shared" si="4"/>
        <v>1</v>
      </c>
      <c r="R273" s="758" t="s">
        <v>673</v>
      </c>
      <c r="S273" s="742" t="s">
        <v>656</v>
      </c>
      <c r="T273" s="830" t="s">
        <v>657</v>
      </c>
      <c r="U273" s="742" t="s">
        <v>2021</v>
      </c>
      <c r="V273" s="742" t="s">
        <v>680</v>
      </c>
      <c r="W273" s="742" t="s">
        <v>3074</v>
      </c>
      <c r="X273" s="1279">
        <v>0</v>
      </c>
      <c r="Y273" s="788" t="s">
        <v>667</v>
      </c>
      <c r="Z273" s="759"/>
      <c r="AA273" s="754"/>
      <c r="AB273" s="754"/>
      <c r="AC273" s="754"/>
      <c r="AD273" s="754"/>
      <c r="AE273" s="754"/>
      <c r="AF273" s="768"/>
      <c r="AG273" s="769"/>
      <c r="AH273" s="769"/>
      <c r="AI273" s="769"/>
      <c r="AJ273" s="769"/>
      <c r="AK273" s="769"/>
      <c r="AL273" s="769"/>
      <c r="AM273" s="769"/>
      <c r="AN273" s="769"/>
      <c r="AO273" s="769"/>
      <c r="AP273" s="769"/>
      <c r="AQ273" s="777">
        <v>0</v>
      </c>
      <c r="AR273" s="769">
        <v>0</v>
      </c>
      <c r="AS273" s="769">
        <v>0</v>
      </c>
      <c r="AT273" s="769">
        <v>0</v>
      </c>
      <c r="AU273" s="774">
        <v>0</v>
      </c>
      <c r="AV273" s="777"/>
      <c r="AW273" s="769"/>
      <c r="AX273" s="769"/>
      <c r="AY273" s="769"/>
      <c r="AZ273" s="769"/>
      <c r="BA273" s="769"/>
      <c r="BB273" s="769"/>
      <c r="BC273" s="769"/>
      <c r="BD273" s="769"/>
      <c r="BE273" s="769"/>
      <c r="BF273" s="769"/>
      <c r="BG273" s="769"/>
      <c r="BH273" s="769"/>
      <c r="BI273" s="769"/>
      <c r="BJ273" s="769"/>
      <c r="BK273" s="774"/>
      <c r="BL273" s="758" t="s">
        <v>161</v>
      </c>
      <c r="BM273" s="754" t="s">
        <v>161</v>
      </c>
      <c r="BN273" s="754" t="s">
        <v>161</v>
      </c>
      <c r="BO273" s="754" t="s">
        <v>161</v>
      </c>
      <c r="BP273" s="765" t="s">
        <v>161</v>
      </c>
      <c r="BQ273" s="777" t="s">
        <v>1984</v>
      </c>
      <c r="BR273" s="769" t="s">
        <v>1984</v>
      </c>
      <c r="BS273" s="769" t="s">
        <v>1984</v>
      </c>
      <c r="BT273" s="769" t="s">
        <v>1984</v>
      </c>
      <c r="BU273" s="774" t="s">
        <v>1984</v>
      </c>
      <c r="BV273" s="777" t="s">
        <v>1984</v>
      </c>
      <c r="BW273" s="769" t="s">
        <v>1984</v>
      </c>
      <c r="BX273" s="769" t="s">
        <v>1984</v>
      </c>
      <c r="BY273" s="769" t="s">
        <v>1984</v>
      </c>
      <c r="BZ273" s="769" t="s">
        <v>1984</v>
      </c>
      <c r="CA273" s="777" t="s">
        <v>1984</v>
      </c>
      <c r="CB273" s="769" t="s">
        <v>1984</v>
      </c>
      <c r="CC273" s="769" t="s">
        <v>1984</v>
      </c>
      <c r="CD273" s="769" t="s">
        <v>1984</v>
      </c>
      <c r="CE273" s="774" t="s">
        <v>1984</v>
      </c>
      <c r="CF273" s="769" t="s">
        <v>1984</v>
      </c>
      <c r="CG273" s="769" t="s">
        <v>1984</v>
      </c>
      <c r="CH273" s="769" t="s">
        <v>1984</v>
      </c>
      <c r="CI273" s="769" t="s">
        <v>1984</v>
      </c>
      <c r="CJ273" s="774" t="s">
        <v>1984</v>
      </c>
      <c r="CK273" s="777" t="s">
        <v>1984</v>
      </c>
      <c r="CL273" s="769" t="s">
        <v>1984</v>
      </c>
      <c r="CM273" s="769" t="s">
        <v>1984</v>
      </c>
      <c r="CN273" s="769" t="s">
        <v>1984</v>
      </c>
      <c r="CO273" s="774" t="s">
        <v>1984</v>
      </c>
      <c r="CP273" s="777" t="s">
        <v>1984</v>
      </c>
      <c r="CQ273" s="769" t="s">
        <v>1984</v>
      </c>
      <c r="CR273" s="769" t="s">
        <v>1984</v>
      </c>
      <c r="CS273" s="769" t="s">
        <v>1984</v>
      </c>
      <c r="CT273" s="774" t="s">
        <v>1984</v>
      </c>
      <c r="CU273" s="1253">
        <v>-5.2999999999999998E-4</v>
      </c>
      <c r="CV273" s="1252" t="s">
        <v>1984</v>
      </c>
      <c r="CW273" s="1252" t="s">
        <v>1984</v>
      </c>
      <c r="CX273" s="1254" t="s">
        <v>1984</v>
      </c>
      <c r="CY273" s="1252" t="s">
        <v>1984</v>
      </c>
      <c r="CZ273" s="1252" t="s">
        <v>1984</v>
      </c>
      <c r="DA273" s="1252" t="s">
        <v>1984</v>
      </c>
      <c r="DB273" s="1254" t="s">
        <v>1984</v>
      </c>
      <c r="DC273" s="754" t="s">
        <v>155</v>
      </c>
      <c r="DD273" s="782">
        <v>1</v>
      </c>
      <c r="DE273" s="783"/>
    </row>
    <row r="274" spans="1:109" ht="15.75" customHeight="1">
      <c r="A274" s="741" t="s">
        <v>721</v>
      </c>
      <c r="B274" s="742">
        <v>268</v>
      </c>
      <c r="C274" s="758" t="s">
        <v>3075</v>
      </c>
      <c r="D274" s="742" t="s">
        <v>3052</v>
      </c>
      <c r="E274" s="742" t="s">
        <v>1949</v>
      </c>
      <c r="F274" s="754" t="s">
        <v>3076</v>
      </c>
      <c r="G274" s="759" t="s">
        <v>3077</v>
      </c>
      <c r="H274" s="760" t="s">
        <v>3078</v>
      </c>
      <c r="I274" s="761">
        <v>1</v>
      </c>
      <c r="J274" s="762"/>
      <c r="K274" s="762"/>
      <c r="L274" s="762"/>
      <c r="M274" s="762"/>
      <c r="N274" s="762"/>
      <c r="O274" s="762"/>
      <c r="P274" s="763"/>
      <c r="Q274" s="764">
        <f t="shared" si="4"/>
        <v>1</v>
      </c>
      <c r="R274" s="758" t="s">
        <v>655</v>
      </c>
      <c r="S274" s="742"/>
      <c r="T274" s="830"/>
      <c r="U274" s="742" t="s">
        <v>2021</v>
      </c>
      <c r="V274" s="742" t="s">
        <v>188</v>
      </c>
      <c r="W274" s="742" t="s">
        <v>3079</v>
      </c>
      <c r="X274" s="1279">
        <v>0</v>
      </c>
      <c r="Y274" s="788" t="s">
        <v>658</v>
      </c>
      <c r="Z274" s="759"/>
      <c r="AA274" s="754"/>
      <c r="AB274" s="754"/>
      <c r="AC274" s="754"/>
      <c r="AD274" s="754"/>
      <c r="AE274" s="754"/>
      <c r="AF274" s="768"/>
      <c r="AG274" s="769"/>
      <c r="AH274" s="769"/>
      <c r="AI274" s="769"/>
      <c r="AJ274" s="769"/>
      <c r="AK274" s="769"/>
      <c r="AL274" s="769"/>
      <c r="AM274" s="769"/>
      <c r="AN274" s="769"/>
      <c r="AO274" s="769"/>
      <c r="AP274" s="769"/>
      <c r="AQ274" s="777">
        <v>0</v>
      </c>
      <c r="AR274" s="769">
        <v>0</v>
      </c>
      <c r="AS274" s="769">
        <v>7</v>
      </c>
      <c r="AT274" s="769">
        <v>13</v>
      </c>
      <c r="AU274" s="774">
        <v>20</v>
      </c>
      <c r="AV274" s="777"/>
      <c r="AW274" s="769"/>
      <c r="AX274" s="769"/>
      <c r="AY274" s="769"/>
      <c r="AZ274" s="769"/>
      <c r="BA274" s="769"/>
      <c r="BB274" s="769"/>
      <c r="BC274" s="769"/>
      <c r="BD274" s="769"/>
      <c r="BE274" s="769"/>
      <c r="BF274" s="769"/>
      <c r="BG274" s="769"/>
      <c r="BH274" s="769"/>
      <c r="BI274" s="769"/>
      <c r="BJ274" s="769"/>
      <c r="BK274" s="774"/>
      <c r="BL274" s="758"/>
      <c r="BM274" s="754"/>
      <c r="BN274" s="754"/>
      <c r="BO274" s="754"/>
      <c r="BP274" s="765"/>
      <c r="BQ274" s="777" t="s">
        <v>1984</v>
      </c>
      <c r="BR274" s="769" t="s">
        <v>1984</v>
      </c>
      <c r="BS274" s="769" t="s">
        <v>1984</v>
      </c>
      <c r="BT274" s="769" t="s">
        <v>1984</v>
      </c>
      <c r="BU274" s="774" t="s">
        <v>1984</v>
      </c>
      <c r="BV274" s="777" t="s">
        <v>1984</v>
      </c>
      <c r="BW274" s="769" t="s">
        <v>1984</v>
      </c>
      <c r="BX274" s="769" t="s">
        <v>1984</v>
      </c>
      <c r="BY274" s="769" t="s">
        <v>1984</v>
      </c>
      <c r="BZ274" s="769" t="s">
        <v>1984</v>
      </c>
      <c r="CA274" s="777" t="s">
        <v>1984</v>
      </c>
      <c r="CB274" s="769" t="s">
        <v>1984</v>
      </c>
      <c r="CC274" s="769" t="s">
        <v>1984</v>
      </c>
      <c r="CD274" s="769" t="s">
        <v>1984</v>
      </c>
      <c r="CE274" s="774" t="s">
        <v>1984</v>
      </c>
      <c r="CF274" s="769" t="s">
        <v>1984</v>
      </c>
      <c r="CG274" s="769" t="s">
        <v>1984</v>
      </c>
      <c r="CH274" s="769" t="s">
        <v>1984</v>
      </c>
      <c r="CI274" s="769" t="s">
        <v>1984</v>
      </c>
      <c r="CJ274" s="774" t="s">
        <v>1984</v>
      </c>
      <c r="CK274" s="777" t="s">
        <v>1984</v>
      </c>
      <c r="CL274" s="769" t="s">
        <v>1984</v>
      </c>
      <c r="CM274" s="769" t="s">
        <v>1984</v>
      </c>
      <c r="CN274" s="769" t="s">
        <v>1984</v>
      </c>
      <c r="CO274" s="774" t="s">
        <v>1984</v>
      </c>
      <c r="CP274" s="777" t="s">
        <v>1984</v>
      </c>
      <c r="CQ274" s="769" t="s">
        <v>1984</v>
      </c>
      <c r="CR274" s="769" t="s">
        <v>1984</v>
      </c>
      <c r="CS274" s="769" t="s">
        <v>1984</v>
      </c>
      <c r="CT274" s="774" t="s">
        <v>1984</v>
      </c>
      <c r="CU274" s="1253" t="s">
        <v>1984</v>
      </c>
      <c r="CV274" s="1252" t="s">
        <v>1984</v>
      </c>
      <c r="CW274" s="1252" t="s">
        <v>1984</v>
      </c>
      <c r="CX274" s="1254" t="s">
        <v>1984</v>
      </c>
      <c r="CY274" s="1252" t="s">
        <v>1984</v>
      </c>
      <c r="CZ274" s="1252" t="s">
        <v>1984</v>
      </c>
      <c r="DA274" s="1252" t="s">
        <v>1984</v>
      </c>
      <c r="DB274" s="1254" t="s">
        <v>1984</v>
      </c>
      <c r="DC274" s="754"/>
      <c r="DD274" s="782">
        <v>1</v>
      </c>
      <c r="DE274" s="783"/>
    </row>
    <row r="275" spans="1:109" ht="15.75" customHeight="1">
      <c r="A275" s="741" t="s">
        <v>721</v>
      </c>
      <c r="B275" s="742">
        <v>269</v>
      </c>
      <c r="C275" s="758" t="s">
        <v>3080</v>
      </c>
      <c r="D275" s="742" t="s">
        <v>2941</v>
      </c>
      <c r="E275" s="742" t="s">
        <v>1933</v>
      </c>
      <c r="F275" s="754" t="s">
        <v>3081</v>
      </c>
      <c r="G275" s="759" t="s">
        <v>3082</v>
      </c>
      <c r="H275" s="760" t="s">
        <v>3083</v>
      </c>
      <c r="I275" s="761"/>
      <c r="J275" s="762">
        <v>0.5</v>
      </c>
      <c r="K275" s="762"/>
      <c r="L275" s="762"/>
      <c r="M275" s="762">
        <v>0.5</v>
      </c>
      <c r="N275" s="762"/>
      <c r="O275" s="762"/>
      <c r="P275" s="763"/>
      <c r="Q275" s="764">
        <f t="shared" si="4"/>
        <v>1</v>
      </c>
      <c r="R275" s="758" t="s">
        <v>655</v>
      </c>
      <c r="S275" s="742"/>
      <c r="T275" s="830"/>
      <c r="U275" s="742" t="s">
        <v>1989</v>
      </c>
      <c r="V275" s="742" t="s">
        <v>727</v>
      </c>
      <c r="W275" s="742" t="s">
        <v>2977</v>
      </c>
      <c r="X275" s="1279">
        <v>1</v>
      </c>
      <c r="Y275" s="788" t="s">
        <v>658</v>
      </c>
      <c r="Z275" s="759"/>
      <c r="AA275" s="754"/>
      <c r="AB275" s="754"/>
      <c r="AC275" s="754"/>
      <c r="AD275" s="754"/>
      <c r="AE275" s="754"/>
      <c r="AF275" s="768"/>
      <c r="AG275" s="769"/>
      <c r="AH275" s="769"/>
      <c r="AI275" s="769"/>
      <c r="AJ275" s="769"/>
      <c r="AK275" s="769"/>
      <c r="AL275" s="769"/>
      <c r="AM275" s="769"/>
      <c r="AN275" s="769"/>
      <c r="AO275" s="769"/>
      <c r="AP275" s="769"/>
      <c r="AQ275" s="777">
        <v>3.7</v>
      </c>
      <c r="AR275" s="769">
        <v>3.8</v>
      </c>
      <c r="AS275" s="769">
        <v>3.9</v>
      </c>
      <c r="AT275" s="1250">
        <v>4</v>
      </c>
      <c r="AU275" s="1251">
        <v>4</v>
      </c>
      <c r="AV275" s="777"/>
      <c r="AW275" s="769"/>
      <c r="AX275" s="769"/>
      <c r="AY275" s="769"/>
      <c r="AZ275" s="769"/>
      <c r="BA275" s="769"/>
      <c r="BB275" s="769"/>
      <c r="BC275" s="769"/>
      <c r="BD275" s="769"/>
      <c r="BE275" s="769"/>
      <c r="BF275" s="769"/>
      <c r="BG275" s="769"/>
      <c r="BH275" s="769"/>
      <c r="BI275" s="769"/>
      <c r="BJ275" s="769"/>
      <c r="BK275" s="774"/>
      <c r="BL275" s="758"/>
      <c r="BM275" s="754"/>
      <c r="BN275" s="754"/>
      <c r="BO275" s="754"/>
      <c r="BP275" s="765"/>
      <c r="BQ275" s="777" t="s">
        <v>1984</v>
      </c>
      <c r="BR275" s="769" t="s">
        <v>1984</v>
      </c>
      <c r="BS275" s="769" t="s">
        <v>1984</v>
      </c>
      <c r="BT275" s="769" t="s">
        <v>1984</v>
      </c>
      <c r="BU275" s="774" t="s">
        <v>1984</v>
      </c>
      <c r="BV275" s="777" t="s">
        <v>1984</v>
      </c>
      <c r="BW275" s="769" t="s">
        <v>1984</v>
      </c>
      <c r="BX275" s="769" t="s">
        <v>1984</v>
      </c>
      <c r="BY275" s="769" t="s">
        <v>1984</v>
      </c>
      <c r="BZ275" s="769" t="s">
        <v>1984</v>
      </c>
      <c r="CA275" s="777" t="s">
        <v>1984</v>
      </c>
      <c r="CB275" s="769" t="s">
        <v>1984</v>
      </c>
      <c r="CC275" s="769" t="s">
        <v>1984</v>
      </c>
      <c r="CD275" s="769" t="s">
        <v>1984</v>
      </c>
      <c r="CE275" s="774" t="s">
        <v>1984</v>
      </c>
      <c r="CF275" s="769" t="s">
        <v>1984</v>
      </c>
      <c r="CG275" s="769" t="s">
        <v>1984</v>
      </c>
      <c r="CH275" s="769" t="s">
        <v>1984</v>
      </c>
      <c r="CI275" s="769" t="s">
        <v>1984</v>
      </c>
      <c r="CJ275" s="774" t="s">
        <v>1984</v>
      </c>
      <c r="CK275" s="777" t="s">
        <v>1984</v>
      </c>
      <c r="CL275" s="769" t="s">
        <v>1984</v>
      </c>
      <c r="CM275" s="769" t="s">
        <v>1984</v>
      </c>
      <c r="CN275" s="769" t="s">
        <v>1984</v>
      </c>
      <c r="CO275" s="774" t="s">
        <v>1984</v>
      </c>
      <c r="CP275" s="777" t="s">
        <v>1984</v>
      </c>
      <c r="CQ275" s="769" t="s">
        <v>1984</v>
      </c>
      <c r="CR275" s="769" t="s">
        <v>1984</v>
      </c>
      <c r="CS275" s="769" t="s">
        <v>1984</v>
      </c>
      <c r="CT275" s="774" t="s">
        <v>1984</v>
      </c>
      <c r="CU275" s="1253" t="s">
        <v>1984</v>
      </c>
      <c r="CV275" s="1252" t="s">
        <v>1984</v>
      </c>
      <c r="CW275" s="1252" t="s">
        <v>1984</v>
      </c>
      <c r="CX275" s="1254" t="s">
        <v>1984</v>
      </c>
      <c r="CY275" s="1252" t="s">
        <v>1984</v>
      </c>
      <c r="CZ275" s="1252" t="s">
        <v>1984</v>
      </c>
      <c r="DA275" s="1252" t="s">
        <v>1984</v>
      </c>
      <c r="DB275" s="1254" t="s">
        <v>1984</v>
      </c>
      <c r="DC275" s="754"/>
      <c r="DD275" s="782">
        <v>1</v>
      </c>
      <c r="DE275" s="783"/>
    </row>
    <row r="276" spans="1:109" ht="15.75" customHeight="1">
      <c r="A276" s="741" t="s">
        <v>721</v>
      </c>
      <c r="B276" s="742">
        <v>270</v>
      </c>
      <c r="C276" s="758" t="s">
        <v>3084</v>
      </c>
      <c r="D276" s="742"/>
      <c r="E276" s="742"/>
      <c r="F276" s="754" t="s">
        <v>2074</v>
      </c>
      <c r="G276" s="759" t="s">
        <v>2075</v>
      </c>
      <c r="H276" s="760"/>
      <c r="I276" s="761"/>
      <c r="J276" s="762"/>
      <c r="K276" s="762"/>
      <c r="L276" s="762"/>
      <c r="M276" s="762"/>
      <c r="N276" s="762"/>
      <c r="O276" s="762"/>
      <c r="P276" s="763"/>
      <c r="Q276" s="764">
        <f t="shared" si="4"/>
        <v>0</v>
      </c>
      <c r="R276" s="758" t="s">
        <v>655</v>
      </c>
      <c r="S276" s="742"/>
      <c r="T276" s="765"/>
      <c r="U276" s="742"/>
      <c r="V276" s="1216" t="s">
        <v>718</v>
      </c>
      <c r="W276" s="742" t="s">
        <v>2076</v>
      </c>
      <c r="X276" s="1279">
        <v>0</v>
      </c>
      <c r="Y276" s="788"/>
      <c r="Z276" s="759"/>
      <c r="AA276" s="754"/>
      <c r="AB276" s="754"/>
      <c r="AC276" s="754"/>
      <c r="AD276" s="754"/>
      <c r="AE276" s="754"/>
      <c r="AF276" s="768"/>
      <c r="AG276" s="769"/>
      <c r="AH276" s="769"/>
      <c r="AI276" s="769"/>
      <c r="AJ276" s="769"/>
      <c r="AK276" s="769"/>
      <c r="AL276" s="769"/>
      <c r="AM276" s="769"/>
      <c r="AN276" s="769"/>
      <c r="AO276" s="769"/>
      <c r="AP276" s="769"/>
      <c r="AQ276" s="777" t="s">
        <v>2077</v>
      </c>
      <c r="AR276" s="769" t="s">
        <v>2077</v>
      </c>
      <c r="AS276" s="769" t="s">
        <v>2077</v>
      </c>
      <c r="AT276" s="769" t="s">
        <v>2077</v>
      </c>
      <c r="AU276" s="774" t="s">
        <v>2077</v>
      </c>
      <c r="AV276" s="777"/>
      <c r="AW276" s="769"/>
      <c r="AX276" s="769"/>
      <c r="AY276" s="769"/>
      <c r="AZ276" s="769"/>
      <c r="BA276" s="769"/>
      <c r="BB276" s="769"/>
      <c r="BC276" s="769"/>
      <c r="BD276" s="769"/>
      <c r="BE276" s="769"/>
      <c r="BF276" s="769"/>
      <c r="BG276" s="769"/>
      <c r="BH276" s="769"/>
      <c r="BI276" s="769"/>
      <c r="BJ276" s="769"/>
      <c r="BK276" s="774"/>
      <c r="BL276" s="758"/>
      <c r="BM276" s="754"/>
      <c r="BN276" s="754"/>
      <c r="BO276" s="754"/>
      <c r="BP276" s="765"/>
      <c r="BQ276" s="777" t="s">
        <v>1984</v>
      </c>
      <c r="BR276" s="769" t="s">
        <v>1984</v>
      </c>
      <c r="BS276" s="769" t="s">
        <v>1984</v>
      </c>
      <c r="BT276" s="769" t="s">
        <v>1984</v>
      </c>
      <c r="BU276" s="774" t="s">
        <v>1984</v>
      </c>
      <c r="BV276" s="777" t="s">
        <v>1984</v>
      </c>
      <c r="BW276" s="769" t="s">
        <v>1984</v>
      </c>
      <c r="BX276" s="769" t="s">
        <v>1984</v>
      </c>
      <c r="BY276" s="769" t="s">
        <v>1984</v>
      </c>
      <c r="BZ276" s="769" t="s">
        <v>1984</v>
      </c>
      <c r="CA276" s="777" t="s">
        <v>1984</v>
      </c>
      <c r="CB276" s="769" t="s">
        <v>1984</v>
      </c>
      <c r="CC276" s="769" t="s">
        <v>1984</v>
      </c>
      <c r="CD276" s="769" t="s">
        <v>1984</v>
      </c>
      <c r="CE276" s="774" t="s">
        <v>1984</v>
      </c>
      <c r="CF276" s="769" t="s">
        <v>1984</v>
      </c>
      <c r="CG276" s="769" t="s">
        <v>1984</v>
      </c>
      <c r="CH276" s="769" t="s">
        <v>1984</v>
      </c>
      <c r="CI276" s="769" t="s">
        <v>1984</v>
      </c>
      <c r="CJ276" s="774" t="s">
        <v>1984</v>
      </c>
      <c r="CK276" s="777" t="s">
        <v>1984</v>
      </c>
      <c r="CL276" s="769" t="s">
        <v>1984</v>
      </c>
      <c r="CM276" s="769" t="s">
        <v>1984</v>
      </c>
      <c r="CN276" s="769" t="s">
        <v>1984</v>
      </c>
      <c r="CO276" s="774" t="s">
        <v>1984</v>
      </c>
      <c r="CP276" s="777" t="s">
        <v>1984</v>
      </c>
      <c r="CQ276" s="769" t="s">
        <v>1984</v>
      </c>
      <c r="CR276" s="769" t="s">
        <v>1984</v>
      </c>
      <c r="CS276" s="769" t="s">
        <v>1984</v>
      </c>
      <c r="CT276" s="774" t="s">
        <v>1984</v>
      </c>
      <c r="CU276" s="1253" t="s">
        <v>1984</v>
      </c>
      <c r="CV276" s="1252" t="s">
        <v>1984</v>
      </c>
      <c r="CW276" s="1252" t="s">
        <v>1984</v>
      </c>
      <c r="CX276" s="1254" t="s">
        <v>1984</v>
      </c>
      <c r="CY276" s="1252" t="s">
        <v>1984</v>
      </c>
      <c r="CZ276" s="1252" t="s">
        <v>1984</v>
      </c>
      <c r="DA276" s="1252" t="s">
        <v>1984</v>
      </c>
      <c r="DB276" s="1254" t="s">
        <v>1984</v>
      </c>
      <c r="DC276" s="754"/>
      <c r="DD276" s="782"/>
      <c r="DE276" s="783"/>
    </row>
    <row r="277" spans="1:109" ht="15.75" customHeight="1">
      <c r="A277" s="741" t="s">
        <v>721</v>
      </c>
      <c r="B277" s="742">
        <v>271</v>
      </c>
      <c r="C277" s="758" t="s">
        <v>3085</v>
      </c>
      <c r="D277" s="742"/>
      <c r="E277" s="742"/>
      <c r="F277" s="754" t="s">
        <v>3086</v>
      </c>
      <c r="G277" s="759" t="s">
        <v>3087</v>
      </c>
      <c r="H277" s="760"/>
      <c r="I277" s="761"/>
      <c r="J277" s="762">
        <v>1</v>
      </c>
      <c r="K277" s="762"/>
      <c r="L277" s="762"/>
      <c r="M277" s="762"/>
      <c r="N277" s="762"/>
      <c r="O277" s="762"/>
      <c r="P277" s="763"/>
      <c r="Q277" s="764">
        <f t="shared" si="4"/>
        <v>1</v>
      </c>
      <c r="R277" s="758" t="s">
        <v>2775</v>
      </c>
      <c r="S277" s="742" t="s">
        <v>656</v>
      </c>
      <c r="T277" s="765" t="s">
        <v>666</v>
      </c>
      <c r="U277" s="742"/>
      <c r="V277" s="742" t="s">
        <v>2210</v>
      </c>
      <c r="W277" s="742" t="s">
        <v>3088</v>
      </c>
      <c r="X277" s="1279">
        <v>0</v>
      </c>
      <c r="Y277" s="788" t="s">
        <v>667</v>
      </c>
      <c r="Z277" s="759"/>
      <c r="AA277" s="754"/>
      <c r="AB277" s="754"/>
      <c r="AC277" s="754"/>
      <c r="AD277" s="754"/>
      <c r="AE277" s="754"/>
      <c r="AF277" s="768"/>
      <c r="AG277" s="769"/>
      <c r="AH277" s="769"/>
      <c r="AI277" s="769"/>
      <c r="AJ277" s="769"/>
      <c r="AK277" s="769"/>
      <c r="AL277" s="769"/>
      <c r="AM277" s="769"/>
      <c r="AN277" s="769"/>
      <c r="AO277" s="769"/>
      <c r="AP277" s="769"/>
      <c r="AQ277" s="777">
        <v>0</v>
      </c>
      <c r="AR277" s="769">
        <v>0</v>
      </c>
      <c r="AS277" s="769">
        <v>0</v>
      </c>
      <c r="AT277" s="769">
        <v>0</v>
      </c>
      <c r="AU277" s="774">
        <v>0</v>
      </c>
      <c r="AV277" s="777"/>
      <c r="AW277" s="769"/>
      <c r="AX277" s="769"/>
      <c r="AY277" s="769"/>
      <c r="AZ277" s="769"/>
      <c r="BA277" s="769"/>
      <c r="BB277" s="769"/>
      <c r="BC277" s="769"/>
      <c r="BD277" s="769"/>
      <c r="BE277" s="769"/>
      <c r="BF277" s="769"/>
      <c r="BG277" s="769"/>
      <c r="BH277" s="769"/>
      <c r="BI277" s="769"/>
      <c r="BJ277" s="769"/>
      <c r="BK277" s="774"/>
      <c r="BL277" s="758"/>
      <c r="BM277" s="754"/>
      <c r="BN277" s="754"/>
      <c r="BO277" s="754"/>
      <c r="BP277" s="765" t="s">
        <v>161</v>
      </c>
      <c r="BQ277" s="777" t="s">
        <v>1984</v>
      </c>
      <c r="BR277" s="769" t="s">
        <v>1984</v>
      </c>
      <c r="BS277" s="769" t="s">
        <v>1984</v>
      </c>
      <c r="BT277" s="769" t="s">
        <v>1984</v>
      </c>
      <c r="BU277" s="774" t="s">
        <v>1984</v>
      </c>
      <c r="BV277" s="777" t="s">
        <v>1984</v>
      </c>
      <c r="BW277" s="769" t="s">
        <v>1984</v>
      </c>
      <c r="BX277" s="769" t="s">
        <v>1984</v>
      </c>
      <c r="BY277" s="769" t="s">
        <v>1984</v>
      </c>
      <c r="BZ277" s="769" t="s">
        <v>1984</v>
      </c>
      <c r="CA277" s="777" t="s">
        <v>1984</v>
      </c>
      <c r="CB277" s="769" t="s">
        <v>1984</v>
      </c>
      <c r="CC277" s="769" t="s">
        <v>1984</v>
      </c>
      <c r="CD277" s="769" t="s">
        <v>1984</v>
      </c>
      <c r="CE277" s="774" t="s">
        <v>1984</v>
      </c>
      <c r="CF277" s="769" t="s">
        <v>1984</v>
      </c>
      <c r="CG277" s="769" t="s">
        <v>1984</v>
      </c>
      <c r="CH277" s="769" t="s">
        <v>1984</v>
      </c>
      <c r="CI277" s="769" t="s">
        <v>1984</v>
      </c>
      <c r="CJ277" s="774" t="s">
        <v>1984</v>
      </c>
      <c r="CK277" s="777" t="s">
        <v>1984</v>
      </c>
      <c r="CL277" s="769" t="s">
        <v>1984</v>
      </c>
      <c r="CM277" s="769" t="s">
        <v>1984</v>
      </c>
      <c r="CN277" s="769" t="s">
        <v>1984</v>
      </c>
      <c r="CO277" s="774" t="s">
        <v>1984</v>
      </c>
      <c r="CP277" s="777" t="s">
        <v>1984</v>
      </c>
      <c r="CQ277" s="769" t="s">
        <v>1984</v>
      </c>
      <c r="CR277" s="769" t="s">
        <v>1984</v>
      </c>
      <c r="CS277" s="769" t="s">
        <v>1984</v>
      </c>
      <c r="CT277" s="774" t="s">
        <v>1984</v>
      </c>
      <c r="CU277" s="1253">
        <v>-4.1300000000000003E-2</v>
      </c>
      <c r="CV277" s="1252" t="s">
        <v>1984</v>
      </c>
      <c r="CW277" s="1252" t="s">
        <v>1984</v>
      </c>
      <c r="CX277" s="1254" t="s">
        <v>1984</v>
      </c>
      <c r="CY277" s="1252">
        <v>0.1492</v>
      </c>
      <c r="CZ277" s="1252" t="s">
        <v>1984</v>
      </c>
      <c r="DA277" s="1252" t="s">
        <v>1984</v>
      </c>
      <c r="DB277" s="1254" t="s">
        <v>1984</v>
      </c>
      <c r="DC277" s="754"/>
      <c r="DD277" s="782"/>
      <c r="DE277" s="783"/>
    </row>
    <row r="278" spans="1:109" ht="15.75" customHeight="1">
      <c r="A278" s="741" t="s">
        <v>685</v>
      </c>
      <c r="B278" s="742">
        <v>272</v>
      </c>
      <c r="C278" s="758" t="s">
        <v>3089</v>
      </c>
      <c r="D278" s="742" t="s">
        <v>3090</v>
      </c>
      <c r="E278" s="742" t="s">
        <v>1933</v>
      </c>
      <c r="F278" s="754" t="s">
        <v>3091</v>
      </c>
      <c r="G278" s="759" t="s">
        <v>111</v>
      </c>
      <c r="H278" s="760" t="s">
        <v>3092</v>
      </c>
      <c r="I278" s="761"/>
      <c r="J278" s="762">
        <v>1</v>
      </c>
      <c r="K278" s="762"/>
      <c r="L278" s="762"/>
      <c r="M278" s="762"/>
      <c r="N278" s="762"/>
      <c r="O278" s="762"/>
      <c r="P278" s="763"/>
      <c r="Q278" s="764">
        <f t="shared" si="4"/>
        <v>1</v>
      </c>
      <c r="R278" s="758" t="s">
        <v>673</v>
      </c>
      <c r="S278" s="742" t="s">
        <v>656</v>
      </c>
      <c r="T278" s="830" t="s">
        <v>657</v>
      </c>
      <c r="U278" s="742" t="s">
        <v>3093</v>
      </c>
      <c r="V278" s="742" t="s">
        <v>727</v>
      </c>
      <c r="W278" s="742" t="s">
        <v>3094</v>
      </c>
      <c r="X278" s="798">
        <v>2</v>
      </c>
      <c r="Y278" s="788" t="s">
        <v>667</v>
      </c>
      <c r="Z278" s="759" t="s">
        <v>111</v>
      </c>
      <c r="AA278" s="754"/>
      <c r="AB278" s="754"/>
      <c r="AC278" s="754"/>
      <c r="AD278" s="754"/>
      <c r="AE278" s="754"/>
      <c r="AF278" s="768"/>
      <c r="AG278" s="769"/>
      <c r="AH278" s="769"/>
      <c r="AI278" s="769"/>
      <c r="AJ278" s="769"/>
      <c r="AK278" s="769"/>
      <c r="AL278" s="769"/>
      <c r="AM278" s="769"/>
      <c r="AN278" s="769"/>
      <c r="AO278" s="769"/>
      <c r="AP278" s="769"/>
      <c r="AQ278" s="1382"/>
      <c r="AR278" s="1332"/>
      <c r="AS278" s="1332"/>
      <c r="AT278" s="1332"/>
      <c r="AU278" s="1333"/>
      <c r="AV278" s="777"/>
      <c r="AW278" s="769"/>
      <c r="AX278" s="769"/>
      <c r="AY278" s="769"/>
      <c r="AZ278" s="769"/>
      <c r="BA278" s="769"/>
      <c r="BB278" s="769"/>
      <c r="BC278" s="769"/>
      <c r="BD278" s="769"/>
      <c r="BE278" s="769"/>
      <c r="BF278" s="769"/>
      <c r="BG278" s="769"/>
      <c r="BH278" s="769"/>
      <c r="BI278" s="769"/>
      <c r="BJ278" s="769"/>
      <c r="BK278" s="774"/>
      <c r="BL278" s="1340"/>
      <c r="BM278" s="1341"/>
      <c r="BN278" s="1341"/>
      <c r="BO278" s="1341"/>
      <c r="BP278" s="1402"/>
      <c r="BQ278" s="1382"/>
      <c r="BR278" s="1332"/>
      <c r="BS278" s="1332"/>
      <c r="BT278" s="1332"/>
      <c r="BU278" s="1333"/>
      <c r="BV278" s="1382"/>
      <c r="BW278" s="1332"/>
      <c r="BX278" s="1332"/>
      <c r="BY278" s="1332"/>
      <c r="BZ278" s="1332"/>
      <c r="CA278" s="1382"/>
      <c r="CB278" s="1332"/>
      <c r="CC278" s="1332"/>
      <c r="CD278" s="1332"/>
      <c r="CE278" s="1333"/>
      <c r="CF278" s="1332"/>
      <c r="CG278" s="1332"/>
      <c r="CH278" s="1332"/>
      <c r="CI278" s="1332"/>
      <c r="CJ278" s="1333"/>
      <c r="CK278" s="1382"/>
      <c r="CL278" s="1332"/>
      <c r="CM278" s="1332"/>
      <c r="CN278" s="1332"/>
      <c r="CO278" s="1333"/>
      <c r="CP278" s="1382"/>
      <c r="CQ278" s="1332"/>
      <c r="CR278" s="1332"/>
      <c r="CS278" s="1332"/>
      <c r="CT278" s="1333"/>
      <c r="CU278" s="1481"/>
      <c r="CV278" s="1472"/>
      <c r="CW278" s="1472"/>
      <c r="CX278" s="1679"/>
      <c r="CY278" s="1472"/>
      <c r="CZ278" s="1472"/>
      <c r="DA278" s="1472"/>
      <c r="DB278" s="1679"/>
      <c r="DC278" s="1341"/>
      <c r="DD278" s="1680"/>
      <c r="DE278" s="1685"/>
    </row>
    <row r="279" spans="1:109" ht="15.75" customHeight="1">
      <c r="A279" s="741" t="s">
        <v>685</v>
      </c>
      <c r="B279" s="742">
        <v>273</v>
      </c>
      <c r="C279" s="758" t="s">
        <v>3095</v>
      </c>
      <c r="D279" s="742" t="s">
        <v>3096</v>
      </c>
      <c r="E279" s="742" t="s">
        <v>3097</v>
      </c>
      <c r="F279" s="754" t="s">
        <v>3098</v>
      </c>
      <c r="G279" s="759" t="s">
        <v>113</v>
      </c>
      <c r="H279" s="760" t="s">
        <v>3099</v>
      </c>
      <c r="I279" s="761"/>
      <c r="J279" s="762">
        <v>1</v>
      </c>
      <c r="K279" s="762"/>
      <c r="L279" s="762"/>
      <c r="M279" s="762"/>
      <c r="N279" s="762"/>
      <c r="O279" s="762"/>
      <c r="P279" s="763"/>
      <c r="Q279" s="764">
        <f t="shared" si="4"/>
        <v>1</v>
      </c>
      <c r="R279" s="758" t="s">
        <v>677</v>
      </c>
      <c r="S279" s="742" t="s">
        <v>656</v>
      </c>
      <c r="T279" s="830" t="s">
        <v>657</v>
      </c>
      <c r="U279" s="742" t="s">
        <v>3100</v>
      </c>
      <c r="V279" s="742" t="s">
        <v>680</v>
      </c>
      <c r="W279" s="742" t="s">
        <v>3101</v>
      </c>
      <c r="X279" s="798">
        <v>1</v>
      </c>
      <c r="Y279" s="790" t="s">
        <v>667</v>
      </c>
      <c r="Z279" s="759" t="s">
        <v>113</v>
      </c>
      <c r="AA279" s="754"/>
      <c r="AB279" s="754"/>
      <c r="AC279" s="754"/>
      <c r="AD279" s="754"/>
      <c r="AE279" s="754"/>
      <c r="AF279" s="768"/>
      <c r="AG279" s="769"/>
      <c r="AH279" s="776"/>
      <c r="AI279" s="776"/>
      <c r="AJ279" s="776"/>
      <c r="AK279" s="776"/>
      <c r="AL279" s="776"/>
      <c r="AM279" s="776"/>
      <c r="AN279" s="776"/>
      <c r="AO279" s="776"/>
      <c r="AP279" s="776"/>
      <c r="AQ279" s="1383"/>
      <c r="AR279" s="1337"/>
      <c r="AS279" s="1337"/>
      <c r="AT279" s="1337"/>
      <c r="AU279" s="1338"/>
      <c r="AV279" s="775"/>
      <c r="AW279" s="776"/>
      <c r="AX279" s="776"/>
      <c r="AY279" s="776"/>
      <c r="AZ279" s="776"/>
      <c r="BA279" s="776"/>
      <c r="BB279" s="776"/>
      <c r="BC279" s="776"/>
      <c r="BD279" s="776"/>
      <c r="BE279" s="776"/>
      <c r="BF279" s="776"/>
      <c r="BG279" s="776"/>
      <c r="BH279" s="776"/>
      <c r="BI279" s="776"/>
      <c r="BJ279" s="776"/>
      <c r="BK279" s="789"/>
      <c r="BL279" s="1340"/>
      <c r="BM279" s="1341"/>
      <c r="BN279" s="1341"/>
      <c r="BO279" s="1341"/>
      <c r="BP279" s="1402"/>
      <c r="BQ279" s="1382"/>
      <c r="BR279" s="1332"/>
      <c r="BS279" s="1332"/>
      <c r="BT279" s="1332"/>
      <c r="BU279" s="1333"/>
      <c r="BV279" s="1383"/>
      <c r="BW279" s="1337"/>
      <c r="BX279" s="1337"/>
      <c r="BY279" s="1337"/>
      <c r="BZ279" s="1337"/>
      <c r="CA279" s="1708"/>
      <c r="CB279" s="1709"/>
      <c r="CC279" s="1709"/>
      <c r="CD279" s="1709"/>
      <c r="CE279" s="1710"/>
      <c r="CF279" s="1709"/>
      <c r="CG279" s="1709"/>
      <c r="CH279" s="1709"/>
      <c r="CI279" s="1709"/>
      <c r="CJ279" s="1710"/>
      <c r="CK279" s="1383"/>
      <c r="CL279" s="1337"/>
      <c r="CM279" s="1337"/>
      <c r="CN279" s="1337"/>
      <c r="CO279" s="1338"/>
      <c r="CP279" s="1382"/>
      <c r="CQ279" s="1332"/>
      <c r="CR279" s="1332"/>
      <c r="CS279" s="1332"/>
      <c r="CT279" s="1333"/>
      <c r="CU279" s="1481"/>
      <c r="CV279" s="1472"/>
      <c r="CW279" s="1472"/>
      <c r="CX279" s="1679"/>
      <c r="CY279" s="1472"/>
      <c r="CZ279" s="1472"/>
      <c r="DA279" s="1472"/>
      <c r="DB279" s="1679"/>
      <c r="DC279" s="1341"/>
      <c r="DD279" s="1680"/>
      <c r="DE279" s="1685"/>
    </row>
    <row r="280" spans="1:109" ht="15.75" customHeight="1">
      <c r="A280" s="741" t="s">
        <v>685</v>
      </c>
      <c r="B280" s="742">
        <v>274</v>
      </c>
      <c r="C280" s="758" t="s">
        <v>937</v>
      </c>
      <c r="D280" s="742" t="s">
        <v>3102</v>
      </c>
      <c r="E280" s="742" t="s">
        <v>3097</v>
      </c>
      <c r="F280" s="754" t="s">
        <v>3103</v>
      </c>
      <c r="G280" s="759" t="s">
        <v>114</v>
      </c>
      <c r="H280" s="760" t="s">
        <v>3104</v>
      </c>
      <c r="I280" s="761">
        <v>1</v>
      </c>
      <c r="J280" s="762"/>
      <c r="K280" s="762"/>
      <c r="L280" s="762"/>
      <c r="M280" s="762"/>
      <c r="N280" s="762"/>
      <c r="O280" s="762"/>
      <c r="P280" s="763"/>
      <c r="Q280" s="764">
        <f t="shared" si="4"/>
        <v>1</v>
      </c>
      <c r="R280" s="758" t="s">
        <v>677</v>
      </c>
      <c r="S280" s="742" t="s">
        <v>656</v>
      </c>
      <c r="T280" s="1402" t="s">
        <v>666</v>
      </c>
      <c r="U280" s="742" t="s">
        <v>3105</v>
      </c>
      <c r="V280" s="742" t="s">
        <v>680</v>
      </c>
      <c r="W280" s="742" t="s">
        <v>3106</v>
      </c>
      <c r="X280" s="1243">
        <v>1</v>
      </c>
      <c r="Y280" s="790" t="s">
        <v>667</v>
      </c>
      <c r="Z280" s="759" t="s">
        <v>114</v>
      </c>
      <c r="AA280" s="754"/>
      <c r="AB280" s="754"/>
      <c r="AC280" s="754"/>
      <c r="AD280" s="754"/>
      <c r="AE280" s="754"/>
      <c r="AF280" s="768"/>
      <c r="AG280" s="785"/>
      <c r="AH280" s="785"/>
      <c r="AI280" s="785"/>
      <c r="AJ280" s="785"/>
      <c r="AK280" s="785"/>
      <c r="AL280" s="785"/>
      <c r="AM280" s="785"/>
      <c r="AN280" s="785"/>
      <c r="AO280" s="785"/>
      <c r="AP280" s="785"/>
      <c r="AQ280" s="1382"/>
      <c r="AR280" s="1332"/>
      <c r="AS280" s="1332"/>
      <c r="AT280" s="1332"/>
      <c r="AU280" s="1333"/>
      <c r="AV280" s="786"/>
      <c r="AW280" s="785"/>
      <c r="AX280" s="785"/>
      <c r="AY280" s="785"/>
      <c r="AZ280" s="785"/>
      <c r="BA280" s="785"/>
      <c r="BB280" s="785"/>
      <c r="BC280" s="785"/>
      <c r="BD280" s="785"/>
      <c r="BE280" s="785"/>
      <c r="BF280" s="785"/>
      <c r="BG280" s="785"/>
      <c r="BH280" s="785"/>
      <c r="BI280" s="785"/>
      <c r="BJ280" s="785"/>
      <c r="BK280" s="787"/>
      <c r="BL280" s="1340"/>
      <c r="BM280" s="1341"/>
      <c r="BN280" s="1341"/>
      <c r="BO280" s="1341"/>
      <c r="BP280" s="1402"/>
      <c r="BQ280" s="1382"/>
      <c r="BR280" s="1332"/>
      <c r="BS280" s="1332"/>
      <c r="BT280" s="1332"/>
      <c r="BU280" s="1333"/>
      <c r="BV280" s="1382"/>
      <c r="BW280" s="1332"/>
      <c r="BX280" s="1332"/>
      <c r="BY280" s="1332"/>
      <c r="BZ280" s="1332"/>
      <c r="CA280" s="1382"/>
      <c r="CB280" s="1332"/>
      <c r="CC280" s="1332"/>
      <c r="CD280" s="1332"/>
      <c r="CE280" s="1333"/>
      <c r="CF280" s="1332"/>
      <c r="CG280" s="1332"/>
      <c r="CH280" s="1332"/>
      <c r="CI280" s="1332"/>
      <c r="CJ280" s="1333"/>
      <c r="CK280" s="1383"/>
      <c r="CL280" s="1337"/>
      <c r="CM280" s="1337"/>
      <c r="CN280" s="1337"/>
      <c r="CO280" s="1338"/>
      <c r="CP280" s="1383"/>
      <c r="CQ280" s="1337"/>
      <c r="CR280" s="1337"/>
      <c r="CS280" s="1337"/>
      <c r="CT280" s="1338"/>
      <c r="CU280" s="1481"/>
      <c r="CV280" s="1472"/>
      <c r="CW280" s="1472"/>
      <c r="CX280" s="1679"/>
      <c r="CY280" s="1472"/>
      <c r="CZ280" s="1472"/>
      <c r="DA280" s="1472"/>
      <c r="DB280" s="1679"/>
      <c r="DC280" s="1341"/>
      <c r="DD280" s="1680"/>
      <c r="DE280" s="1685"/>
    </row>
    <row r="281" spans="1:109" ht="15.75" customHeight="1">
      <c r="A281" s="741" t="s">
        <v>685</v>
      </c>
      <c r="B281" s="742">
        <v>275</v>
      </c>
      <c r="C281" s="758" t="s">
        <v>3107</v>
      </c>
      <c r="D281" s="742" t="s">
        <v>3096</v>
      </c>
      <c r="E281" s="742" t="s">
        <v>3097</v>
      </c>
      <c r="F281" s="754" t="s">
        <v>3108</v>
      </c>
      <c r="G281" s="759" t="s">
        <v>3109</v>
      </c>
      <c r="H281" s="760" t="s">
        <v>3110</v>
      </c>
      <c r="I281" s="761"/>
      <c r="J281" s="762">
        <v>1</v>
      </c>
      <c r="K281" s="762"/>
      <c r="L281" s="762"/>
      <c r="M281" s="762"/>
      <c r="N281" s="762"/>
      <c r="O281" s="762"/>
      <c r="P281" s="763"/>
      <c r="Q281" s="764">
        <f t="shared" si="4"/>
        <v>1</v>
      </c>
      <c r="R281" s="758" t="s">
        <v>677</v>
      </c>
      <c r="S281" s="742" t="s">
        <v>656</v>
      </c>
      <c r="T281" s="830" t="s">
        <v>657</v>
      </c>
      <c r="U281" s="742" t="s">
        <v>3111</v>
      </c>
      <c r="V281" s="742" t="s">
        <v>680</v>
      </c>
      <c r="W281" s="742" t="s">
        <v>3112</v>
      </c>
      <c r="X281" s="798">
        <v>2</v>
      </c>
      <c r="Y281" s="790" t="s">
        <v>667</v>
      </c>
      <c r="Z281" s="759" t="s">
        <v>2044</v>
      </c>
      <c r="AA281" s="754"/>
      <c r="AB281" s="754"/>
      <c r="AC281" s="754"/>
      <c r="AD281" s="754"/>
      <c r="AE281" s="754"/>
      <c r="AF281" s="768"/>
      <c r="AG281" s="776"/>
      <c r="AH281" s="776"/>
      <c r="AI281" s="776"/>
      <c r="AJ281" s="776"/>
      <c r="AK281" s="776"/>
      <c r="AL281" s="776"/>
      <c r="AM281" s="776"/>
      <c r="AN281" s="776"/>
      <c r="AO281" s="776"/>
      <c r="AP281" s="776"/>
      <c r="AQ281" s="775">
        <v>0.83</v>
      </c>
      <c r="AR281" s="776">
        <v>0.74</v>
      </c>
      <c r="AS281" s="776">
        <v>0.65</v>
      </c>
      <c r="AT281" s="776">
        <v>0.55000000000000004</v>
      </c>
      <c r="AU281" s="789">
        <v>0.46</v>
      </c>
      <c r="AV281" s="775"/>
      <c r="AW281" s="776"/>
      <c r="AX281" s="776"/>
      <c r="AY281" s="776"/>
      <c r="AZ281" s="776"/>
      <c r="BA281" s="776"/>
      <c r="BB281" s="776"/>
      <c r="BC281" s="776"/>
      <c r="BD281" s="776"/>
      <c r="BE281" s="776"/>
      <c r="BF281" s="776"/>
      <c r="BG281" s="776"/>
      <c r="BH281" s="776"/>
      <c r="BI281" s="776"/>
      <c r="BJ281" s="776"/>
      <c r="BK281" s="789"/>
      <c r="BL281" s="758" t="s">
        <v>161</v>
      </c>
      <c r="BM281" s="754" t="s">
        <v>161</v>
      </c>
      <c r="BN281" s="754" t="s">
        <v>161</v>
      </c>
      <c r="BO281" s="754" t="s">
        <v>161</v>
      </c>
      <c r="BP281" s="765" t="s">
        <v>161</v>
      </c>
      <c r="BQ281" s="777" t="s">
        <v>1984</v>
      </c>
      <c r="BR281" s="769" t="s">
        <v>1984</v>
      </c>
      <c r="BS281" s="769" t="s">
        <v>1984</v>
      </c>
      <c r="BT281" s="769" t="s">
        <v>1984</v>
      </c>
      <c r="BU281" s="774" t="s">
        <v>1984</v>
      </c>
      <c r="BV281" s="777" t="s">
        <v>1984</v>
      </c>
      <c r="BW281" s="769" t="s">
        <v>1984</v>
      </c>
      <c r="BX281" s="769" t="s">
        <v>1984</v>
      </c>
      <c r="BY281" s="769" t="s">
        <v>1984</v>
      </c>
      <c r="BZ281" s="769" t="s">
        <v>1984</v>
      </c>
      <c r="CA281" s="777" t="s">
        <v>1984</v>
      </c>
      <c r="CB281" s="769" t="s">
        <v>1984</v>
      </c>
      <c r="CC281" s="769" t="s">
        <v>1984</v>
      </c>
      <c r="CD281" s="769" t="s">
        <v>1984</v>
      </c>
      <c r="CE281" s="774" t="s">
        <v>1984</v>
      </c>
      <c r="CF281" s="769" t="s">
        <v>1984</v>
      </c>
      <c r="CG281" s="769" t="s">
        <v>1984</v>
      </c>
      <c r="CH281" s="769" t="s">
        <v>1984</v>
      </c>
      <c r="CI281" s="769" t="s">
        <v>1984</v>
      </c>
      <c r="CJ281" s="774" t="s">
        <v>1984</v>
      </c>
      <c r="CK281" s="777" t="s">
        <v>1984</v>
      </c>
      <c r="CL281" s="769" t="s">
        <v>1984</v>
      </c>
      <c r="CM281" s="769" t="s">
        <v>1984</v>
      </c>
      <c r="CN281" s="769" t="s">
        <v>1984</v>
      </c>
      <c r="CO281" s="774" t="s">
        <v>1984</v>
      </c>
      <c r="CP281" s="777" t="s">
        <v>1984</v>
      </c>
      <c r="CQ281" s="769" t="s">
        <v>1984</v>
      </c>
      <c r="CR281" s="769" t="s">
        <v>1984</v>
      </c>
      <c r="CS281" s="769" t="s">
        <v>1984</v>
      </c>
      <c r="CT281" s="774" t="s">
        <v>1984</v>
      </c>
      <c r="CU281" s="1253">
        <v>-4.62</v>
      </c>
      <c r="CV281" s="1252" t="s">
        <v>1984</v>
      </c>
      <c r="CW281" s="1252" t="s">
        <v>1984</v>
      </c>
      <c r="CX281" s="1254" t="s">
        <v>1984</v>
      </c>
      <c r="CY281" s="1252">
        <v>3.85</v>
      </c>
      <c r="CZ281" s="1252" t="s">
        <v>1984</v>
      </c>
      <c r="DA281" s="1252" t="s">
        <v>1984</v>
      </c>
      <c r="DB281" s="1254" t="s">
        <v>1984</v>
      </c>
      <c r="DC281" s="754"/>
      <c r="DD281" s="782">
        <v>1</v>
      </c>
      <c r="DE281" s="783"/>
    </row>
    <row r="282" spans="1:109" ht="15.75" customHeight="1">
      <c r="A282" s="741" t="s">
        <v>685</v>
      </c>
      <c r="B282" s="742">
        <v>276</v>
      </c>
      <c r="C282" s="758" t="s">
        <v>3113</v>
      </c>
      <c r="D282" s="742" t="s">
        <v>3096</v>
      </c>
      <c r="E282" s="742" t="s">
        <v>3114</v>
      </c>
      <c r="F282" s="754" t="s">
        <v>3115</v>
      </c>
      <c r="G282" s="759" t="s">
        <v>3116</v>
      </c>
      <c r="H282" s="760" t="s">
        <v>3117</v>
      </c>
      <c r="I282" s="761"/>
      <c r="J282" s="762">
        <v>1</v>
      </c>
      <c r="K282" s="762"/>
      <c r="L282" s="762"/>
      <c r="M282" s="762"/>
      <c r="N282" s="762"/>
      <c r="O282" s="762"/>
      <c r="P282" s="763"/>
      <c r="Q282" s="764">
        <f t="shared" si="4"/>
        <v>1</v>
      </c>
      <c r="R282" s="758" t="s">
        <v>677</v>
      </c>
      <c r="S282" s="742" t="s">
        <v>656</v>
      </c>
      <c r="T282" s="830" t="s">
        <v>657</v>
      </c>
      <c r="U282" s="742" t="s">
        <v>3111</v>
      </c>
      <c r="V282" s="742" t="s">
        <v>680</v>
      </c>
      <c r="W282" s="742" t="s">
        <v>3112</v>
      </c>
      <c r="X282" s="798">
        <v>2</v>
      </c>
      <c r="Y282" s="790" t="s">
        <v>667</v>
      </c>
      <c r="Z282" s="759" t="s">
        <v>2044</v>
      </c>
      <c r="AA282" s="754"/>
      <c r="AB282" s="754"/>
      <c r="AC282" s="754"/>
      <c r="AD282" s="754"/>
      <c r="AE282" s="754"/>
      <c r="AF282" s="768"/>
      <c r="AG282" s="776"/>
      <c r="AH282" s="776"/>
      <c r="AI282" s="776"/>
      <c r="AJ282" s="776"/>
      <c r="AK282" s="776"/>
      <c r="AL282" s="776"/>
      <c r="AM282" s="776"/>
      <c r="AN282" s="776"/>
      <c r="AO282" s="776"/>
      <c r="AP282" s="776"/>
      <c r="AQ282" s="775">
        <v>0.24</v>
      </c>
      <c r="AR282" s="776">
        <v>0.23</v>
      </c>
      <c r="AS282" s="776">
        <v>0.23</v>
      </c>
      <c r="AT282" s="776">
        <v>0.22</v>
      </c>
      <c r="AU282" s="789">
        <v>0.21</v>
      </c>
      <c r="AV282" s="775"/>
      <c r="AW282" s="776"/>
      <c r="AX282" s="776"/>
      <c r="AY282" s="776"/>
      <c r="AZ282" s="776"/>
      <c r="BA282" s="776"/>
      <c r="BB282" s="776"/>
      <c r="BC282" s="776"/>
      <c r="BD282" s="776"/>
      <c r="BE282" s="776"/>
      <c r="BF282" s="776"/>
      <c r="BG282" s="776"/>
      <c r="BH282" s="776"/>
      <c r="BI282" s="776"/>
      <c r="BJ282" s="776"/>
      <c r="BK282" s="789"/>
      <c r="BL282" s="758" t="s">
        <v>161</v>
      </c>
      <c r="BM282" s="754" t="s">
        <v>161</v>
      </c>
      <c r="BN282" s="754" t="s">
        <v>161</v>
      </c>
      <c r="BO282" s="754" t="s">
        <v>161</v>
      </c>
      <c r="BP282" s="765" t="s">
        <v>161</v>
      </c>
      <c r="BQ282" s="777" t="s">
        <v>1984</v>
      </c>
      <c r="BR282" s="769" t="s">
        <v>1984</v>
      </c>
      <c r="BS282" s="769" t="s">
        <v>1984</v>
      </c>
      <c r="BT282" s="769" t="s">
        <v>1984</v>
      </c>
      <c r="BU282" s="774" t="s">
        <v>1984</v>
      </c>
      <c r="BV282" s="777" t="s">
        <v>1984</v>
      </c>
      <c r="BW282" s="769" t="s">
        <v>1984</v>
      </c>
      <c r="BX282" s="769" t="s">
        <v>1984</v>
      </c>
      <c r="BY282" s="769" t="s">
        <v>1984</v>
      </c>
      <c r="BZ282" s="769" t="s">
        <v>1984</v>
      </c>
      <c r="CA282" s="777" t="s">
        <v>1984</v>
      </c>
      <c r="CB282" s="769" t="s">
        <v>1984</v>
      </c>
      <c r="CC282" s="769" t="s">
        <v>1984</v>
      </c>
      <c r="CD282" s="769" t="s">
        <v>1984</v>
      </c>
      <c r="CE282" s="774" t="s">
        <v>1984</v>
      </c>
      <c r="CF282" s="769" t="s">
        <v>1984</v>
      </c>
      <c r="CG282" s="769" t="s">
        <v>1984</v>
      </c>
      <c r="CH282" s="769" t="s">
        <v>1984</v>
      </c>
      <c r="CI282" s="769" t="s">
        <v>1984</v>
      </c>
      <c r="CJ282" s="774" t="s">
        <v>1984</v>
      </c>
      <c r="CK282" s="777">
        <v>0.17</v>
      </c>
      <c r="CL282" s="769">
        <v>0.17</v>
      </c>
      <c r="CM282" s="769">
        <v>0.16</v>
      </c>
      <c r="CN282" s="769">
        <v>0.16</v>
      </c>
      <c r="CO282" s="774">
        <v>0.15</v>
      </c>
      <c r="CP282" s="777" t="s">
        <v>1984</v>
      </c>
      <c r="CQ282" s="769" t="s">
        <v>1984</v>
      </c>
      <c r="CR282" s="769" t="s">
        <v>1984</v>
      </c>
      <c r="CS282" s="769" t="s">
        <v>1984</v>
      </c>
      <c r="CT282" s="774" t="s">
        <v>1984</v>
      </c>
      <c r="CU282" s="1253">
        <v>-4.62</v>
      </c>
      <c r="CV282" s="1252" t="s">
        <v>1984</v>
      </c>
      <c r="CW282" s="1252" t="s">
        <v>1984</v>
      </c>
      <c r="CX282" s="1254" t="s">
        <v>1984</v>
      </c>
      <c r="CY282" s="1252">
        <v>3.85</v>
      </c>
      <c r="CZ282" s="1252" t="s">
        <v>1984</v>
      </c>
      <c r="DA282" s="1252" t="s">
        <v>1984</v>
      </c>
      <c r="DB282" s="1254" t="s">
        <v>1984</v>
      </c>
      <c r="DC282" s="754"/>
      <c r="DD282" s="782">
        <v>1</v>
      </c>
      <c r="DE282" s="783"/>
    </row>
    <row r="283" spans="1:109" ht="15.75" customHeight="1">
      <c r="A283" s="741" t="s">
        <v>685</v>
      </c>
      <c r="B283" s="742">
        <v>277</v>
      </c>
      <c r="C283" s="758" t="s">
        <v>3118</v>
      </c>
      <c r="D283" s="742" t="s">
        <v>3119</v>
      </c>
      <c r="E283" s="742" t="s">
        <v>3114</v>
      </c>
      <c r="F283" s="754" t="s">
        <v>3120</v>
      </c>
      <c r="G283" s="759" t="s">
        <v>3121</v>
      </c>
      <c r="H283" s="760" t="s">
        <v>3122</v>
      </c>
      <c r="I283" s="761"/>
      <c r="J283" s="762"/>
      <c r="K283" s="762">
        <v>1</v>
      </c>
      <c r="L283" s="762"/>
      <c r="M283" s="762"/>
      <c r="N283" s="762"/>
      <c r="O283" s="762"/>
      <c r="P283" s="763"/>
      <c r="Q283" s="764">
        <f t="shared" si="4"/>
        <v>1</v>
      </c>
      <c r="R283" s="758" t="s">
        <v>664</v>
      </c>
      <c r="S283" s="742" t="s">
        <v>656</v>
      </c>
      <c r="T283" s="830" t="s">
        <v>657</v>
      </c>
      <c r="U283" s="742" t="s">
        <v>3123</v>
      </c>
      <c r="V283" s="742" t="s">
        <v>680</v>
      </c>
      <c r="W283" s="742" t="s">
        <v>3124</v>
      </c>
      <c r="X283" s="798">
        <v>0</v>
      </c>
      <c r="Y283" s="790" t="s">
        <v>658</v>
      </c>
      <c r="Z283" s="759"/>
      <c r="AA283" s="754"/>
      <c r="AB283" s="754"/>
      <c r="AC283" s="754"/>
      <c r="AD283" s="754"/>
      <c r="AE283" s="754"/>
      <c r="AF283" s="768"/>
      <c r="AG283" s="769"/>
      <c r="AH283" s="769"/>
      <c r="AI283" s="769"/>
      <c r="AJ283" s="769"/>
      <c r="AK283" s="769"/>
      <c r="AL283" s="769"/>
      <c r="AM283" s="769"/>
      <c r="AN283" s="769"/>
      <c r="AO283" s="769"/>
      <c r="AP283" s="769"/>
      <c r="AQ283" s="777">
        <v>0</v>
      </c>
      <c r="AR283" s="769">
        <v>0</v>
      </c>
      <c r="AS283" s="769">
        <v>0</v>
      </c>
      <c r="AT283" s="769">
        <v>0</v>
      </c>
      <c r="AU283" s="774">
        <v>0</v>
      </c>
      <c r="AV283" s="777"/>
      <c r="AW283" s="769"/>
      <c r="AX283" s="769"/>
      <c r="AY283" s="769"/>
      <c r="AZ283" s="769"/>
      <c r="BA283" s="769"/>
      <c r="BB283" s="769"/>
      <c r="BC283" s="769"/>
      <c r="BD283" s="769"/>
      <c r="BE283" s="769"/>
      <c r="BF283" s="769"/>
      <c r="BG283" s="769"/>
      <c r="BH283" s="769"/>
      <c r="BI283" s="769"/>
      <c r="BJ283" s="769"/>
      <c r="BK283" s="774"/>
      <c r="BL283" s="758" t="s">
        <v>161</v>
      </c>
      <c r="BM283" s="754" t="s">
        <v>161</v>
      </c>
      <c r="BN283" s="754" t="s">
        <v>161</v>
      </c>
      <c r="BO283" s="754" t="s">
        <v>161</v>
      </c>
      <c r="BP283" s="765" t="s">
        <v>161</v>
      </c>
      <c r="BQ283" s="777" t="s">
        <v>1984</v>
      </c>
      <c r="BR283" s="769" t="s">
        <v>1984</v>
      </c>
      <c r="BS283" s="769" t="s">
        <v>1984</v>
      </c>
      <c r="BT283" s="769" t="s">
        <v>1984</v>
      </c>
      <c r="BU283" s="774" t="s">
        <v>1984</v>
      </c>
      <c r="BV283" s="777" t="s">
        <v>1984</v>
      </c>
      <c r="BW283" s="769" t="s">
        <v>1984</v>
      </c>
      <c r="BX283" s="769" t="s">
        <v>1984</v>
      </c>
      <c r="BY283" s="769" t="s">
        <v>1984</v>
      </c>
      <c r="BZ283" s="769" t="s">
        <v>1984</v>
      </c>
      <c r="CA283" s="777" t="s">
        <v>1984</v>
      </c>
      <c r="CB283" s="769" t="s">
        <v>1984</v>
      </c>
      <c r="CC283" s="769" t="s">
        <v>1984</v>
      </c>
      <c r="CD283" s="769" t="s">
        <v>1984</v>
      </c>
      <c r="CE283" s="774" t="s">
        <v>1984</v>
      </c>
      <c r="CF283" s="769">
        <v>0</v>
      </c>
      <c r="CG283" s="769">
        <v>0</v>
      </c>
      <c r="CH283" s="769">
        <v>0</v>
      </c>
      <c r="CI283" s="769">
        <v>0</v>
      </c>
      <c r="CJ283" s="769">
        <v>0</v>
      </c>
      <c r="CK283" s="777">
        <v>5070</v>
      </c>
      <c r="CL283" s="769">
        <v>5070</v>
      </c>
      <c r="CM283" s="769">
        <v>5070</v>
      </c>
      <c r="CN283" s="769">
        <v>5070</v>
      </c>
      <c r="CO283" s="774">
        <v>5070</v>
      </c>
      <c r="CP283" s="777" t="s">
        <v>1984</v>
      </c>
      <c r="CQ283" s="769" t="s">
        <v>1984</v>
      </c>
      <c r="CR283" s="769" t="s">
        <v>1984</v>
      </c>
      <c r="CS283" s="769" t="s">
        <v>1984</v>
      </c>
      <c r="CT283" s="774" t="s">
        <v>1984</v>
      </c>
      <c r="CU283" s="1253" t="s">
        <v>1984</v>
      </c>
      <c r="CV283" s="1252" t="s">
        <v>1984</v>
      </c>
      <c r="CW283" s="1252" t="s">
        <v>1984</v>
      </c>
      <c r="CX283" s="1254" t="s">
        <v>1984</v>
      </c>
      <c r="CY283" s="1252">
        <v>3.2899999999999998E-6</v>
      </c>
      <c r="CZ283" s="1252" t="s">
        <v>1984</v>
      </c>
      <c r="DA283" s="1252" t="s">
        <v>1984</v>
      </c>
      <c r="DB283" s="1254" t="s">
        <v>1984</v>
      </c>
      <c r="DC283" s="754"/>
      <c r="DD283" s="782">
        <v>1</v>
      </c>
      <c r="DE283" s="783"/>
    </row>
    <row r="284" spans="1:109" ht="15.75" customHeight="1">
      <c r="A284" s="741" t="s">
        <v>685</v>
      </c>
      <c r="B284" s="742">
        <v>278</v>
      </c>
      <c r="C284" s="758" t="s">
        <v>3125</v>
      </c>
      <c r="D284" s="742" t="s">
        <v>3119</v>
      </c>
      <c r="E284" s="742" t="s">
        <v>3097</v>
      </c>
      <c r="F284" s="754" t="s">
        <v>3126</v>
      </c>
      <c r="G284" s="759" t="s">
        <v>3127</v>
      </c>
      <c r="H284" s="760" t="s">
        <v>3128</v>
      </c>
      <c r="I284" s="761"/>
      <c r="J284" s="762">
        <v>0.03</v>
      </c>
      <c r="K284" s="762"/>
      <c r="L284" s="762">
        <v>0.97</v>
      </c>
      <c r="M284" s="762"/>
      <c r="N284" s="762"/>
      <c r="O284" s="762"/>
      <c r="P284" s="763"/>
      <c r="Q284" s="764">
        <f t="shared" si="4"/>
        <v>1</v>
      </c>
      <c r="R284" s="758" t="s">
        <v>677</v>
      </c>
      <c r="S284" s="742" t="s">
        <v>656</v>
      </c>
      <c r="T284" s="830" t="s">
        <v>657</v>
      </c>
      <c r="U284" s="742" t="s">
        <v>3129</v>
      </c>
      <c r="V284" s="742" t="s">
        <v>188</v>
      </c>
      <c r="W284" s="742" t="s">
        <v>3130</v>
      </c>
      <c r="X284" s="798">
        <v>2</v>
      </c>
      <c r="Y284" s="790" t="s">
        <v>658</v>
      </c>
      <c r="Z284" s="759"/>
      <c r="AA284" s="754"/>
      <c r="AB284" s="754"/>
      <c r="AC284" s="754"/>
      <c r="AD284" s="754"/>
      <c r="AE284" s="754"/>
      <c r="AF284" s="768"/>
      <c r="AG284" s="769"/>
      <c r="AH284" s="769"/>
      <c r="AI284" s="769"/>
      <c r="AJ284" s="769"/>
      <c r="AK284" s="769"/>
      <c r="AL284" s="769"/>
      <c r="AM284" s="769"/>
      <c r="AN284" s="769"/>
      <c r="AO284" s="769"/>
      <c r="AP284" s="769"/>
      <c r="AQ284" s="775">
        <v>21.2</v>
      </c>
      <c r="AR284" s="776">
        <v>21.3</v>
      </c>
      <c r="AS284" s="776">
        <v>24</v>
      </c>
      <c r="AT284" s="776">
        <v>24</v>
      </c>
      <c r="AU284" s="789">
        <v>24</v>
      </c>
      <c r="AV284" s="777"/>
      <c r="AW284" s="769"/>
      <c r="AX284" s="769"/>
      <c r="AY284" s="769"/>
      <c r="AZ284" s="769"/>
      <c r="BA284" s="769"/>
      <c r="BB284" s="769"/>
      <c r="BC284" s="769"/>
      <c r="BD284" s="769"/>
      <c r="BE284" s="769"/>
      <c r="BF284" s="769"/>
      <c r="BG284" s="769"/>
      <c r="BH284" s="769"/>
      <c r="BI284" s="769"/>
      <c r="BJ284" s="769"/>
      <c r="BK284" s="774"/>
      <c r="BL284" s="758" t="s">
        <v>161</v>
      </c>
      <c r="BM284" s="754" t="s">
        <v>161</v>
      </c>
      <c r="BN284" s="754" t="s">
        <v>161</v>
      </c>
      <c r="BO284" s="754" t="s">
        <v>161</v>
      </c>
      <c r="BP284" s="765" t="s">
        <v>161</v>
      </c>
      <c r="BQ284" s="777" t="s">
        <v>1984</v>
      </c>
      <c r="BR284" s="769" t="s">
        <v>1984</v>
      </c>
      <c r="BS284" s="769" t="s">
        <v>1984</v>
      </c>
      <c r="BT284" s="769" t="s">
        <v>1984</v>
      </c>
      <c r="BU284" s="774" t="s">
        <v>1984</v>
      </c>
      <c r="BV284" s="777">
        <v>18.2</v>
      </c>
      <c r="BW284" s="769">
        <v>18.3</v>
      </c>
      <c r="BX284" s="769">
        <v>21</v>
      </c>
      <c r="BY284" s="769">
        <v>21</v>
      </c>
      <c r="BZ284" s="769">
        <v>21</v>
      </c>
      <c r="CA284" s="777" t="s">
        <v>1984</v>
      </c>
      <c r="CB284" s="769" t="s">
        <v>1984</v>
      </c>
      <c r="CC284" s="769" t="s">
        <v>1984</v>
      </c>
      <c r="CD284" s="769" t="s">
        <v>1984</v>
      </c>
      <c r="CE284" s="774" t="s">
        <v>1984</v>
      </c>
      <c r="CF284" s="769" t="s">
        <v>1984</v>
      </c>
      <c r="CG284" s="769" t="s">
        <v>1984</v>
      </c>
      <c r="CH284" s="769" t="s">
        <v>1984</v>
      </c>
      <c r="CI284" s="769" t="s">
        <v>1984</v>
      </c>
      <c r="CJ284" s="774" t="s">
        <v>1984</v>
      </c>
      <c r="CK284" s="777">
        <v>24.2</v>
      </c>
      <c r="CL284" s="769">
        <v>24.3</v>
      </c>
      <c r="CM284" s="769">
        <v>27</v>
      </c>
      <c r="CN284" s="769">
        <v>27</v>
      </c>
      <c r="CO284" s="774">
        <v>27</v>
      </c>
      <c r="CP284" s="777" t="s">
        <v>1984</v>
      </c>
      <c r="CQ284" s="769" t="s">
        <v>1984</v>
      </c>
      <c r="CR284" s="769" t="s">
        <v>1984</v>
      </c>
      <c r="CS284" s="769" t="s">
        <v>1984</v>
      </c>
      <c r="CT284" s="774" t="s">
        <v>1984</v>
      </c>
      <c r="CU284" s="1253">
        <v>-0.442</v>
      </c>
      <c r="CV284" s="1252" t="s">
        <v>1984</v>
      </c>
      <c r="CW284" s="1252" t="s">
        <v>1984</v>
      </c>
      <c r="CX284" s="1254" t="s">
        <v>1984</v>
      </c>
      <c r="CY284" s="1252">
        <v>0.221</v>
      </c>
      <c r="CZ284" s="1252" t="s">
        <v>1984</v>
      </c>
      <c r="DA284" s="1252" t="s">
        <v>1984</v>
      </c>
      <c r="DB284" s="1254" t="s">
        <v>1984</v>
      </c>
      <c r="DC284" s="754"/>
      <c r="DD284" s="782">
        <v>1</v>
      </c>
      <c r="DE284" s="783"/>
    </row>
    <row r="285" spans="1:109" ht="15.75" customHeight="1">
      <c r="A285" s="741" t="s">
        <v>685</v>
      </c>
      <c r="B285" s="742">
        <v>279</v>
      </c>
      <c r="C285" s="758" t="s">
        <v>3131</v>
      </c>
      <c r="D285" s="742" t="s">
        <v>3119</v>
      </c>
      <c r="E285" s="742" t="s">
        <v>3114</v>
      </c>
      <c r="F285" s="754" t="s">
        <v>3132</v>
      </c>
      <c r="G285" s="759" t="s">
        <v>3133</v>
      </c>
      <c r="H285" s="760" t="s">
        <v>3134</v>
      </c>
      <c r="I285" s="761"/>
      <c r="J285" s="762"/>
      <c r="K285" s="762"/>
      <c r="L285" s="762">
        <v>1</v>
      </c>
      <c r="M285" s="762"/>
      <c r="N285" s="762"/>
      <c r="O285" s="762"/>
      <c r="P285" s="763"/>
      <c r="Q285" s="764">
        <f t="shared" si="4"/>
        <v>1</v>
      </c>
      <c r="R285" s="758" t="s">
        <v>673</v>
      </c>
      <c r="S285" s="742" t="s">
        <v>656</v>
      </c>
      <c r="T285" s="830" t="s">
        <v>657</v>
      </c>
      <c r="U285" s="742" t="s">
        <v>3135</v>
      </c>
      <c r="V285" s="742" t="s">
        <v>188</v>
      </c>
      <c r="W285" s="742" t="s">
        <v>3136</v>
      </c>
      <c r="X285" s="798">
        <v>2</v>
      </c>
      <c r="Y285" s="790" t="s">
        <v>658</v>
      </c>
      <c r="Z285" s="759"/>
      <c r="AA285" s="754"/>
      <c r="AB285" s="754"/>
      <c r="AC285" s="754"/>
      <c r="AD285" s="754"/>
      <c r="AE285" s="754"/>
      <c r="AF285" s="768"/>
      <c r="AG285" s="769"/>
      <c r="AH285" s="769"/>
      <c r="AI285" s="769"/>
      <c r="AJ285" s="769"/>
      <c r="AK285" s="769"/>
      <c r="AL285" s="769"/>
      <c r="AM285" s="769"/>
      <c r="AN285" s="769"/>
      <c r="AO285" s="769"/>
      <c r="AP285" s="769"/>
      <c r="AQ285" s="775">
        <v>100</v>
      </c>
      <c r="AR285" s="776">
        <v>100</v>
      </c>
      <c r="AS285" s="776">
        <v>100</v>
      </c>
      <c r="AT285" s="776">
        <v>100</v>
      </c>
      <c r="AU285" s="789">
        <v>100</v>
      </c>
      <c r="AV285" s="777"/>
      <c r="AW285" s="769"/>
      <c r="AX285" s="769"/>
      <c r="AY285" s="769"/>
      <c r="AZ285" s="769"/>
      <c r="BA285" s="769"/>
      <c r="BB285" s="769"/>
      <c r="BC285" s="769"/>
      <c r="BD285" s="769"/>
      <c r="BE285" s="769"/>
      <c r="BF285" s="769"/>
      <c r="BG285" s="769"/>
      <c r="BH285" s="769"/>
      <c r="BI285" s="769"/>
      <c r="BJ285" s="769"/>
      <c r="BK285" s="774"/>
      <c r="BL285" s="758" t="s">
        <v>161</v>
      </c>
      <c r="BM285" s="754" t="s">
        <v>161</v>
      </c>
      <c r="BN285" s="754" t="s">
        <v>161</v>
      </c>
      <c r="BO285" s="754" t="s">
        <v>161</v>
      </c>
      <c r="BP285" s="765" t="s">
        <v>161</v>
      </c>
      <c r="BQ285" s="777" t="s">
        <v>1984</v>
      </c>
      <c r="BR285" s="769" t="s">
        <v>1984</v>
      </c>
      <c r="BS285" s="769" t="s">
        <v>1984</v>
      </c>
      <c r="BT285" s="769" t="s">
        <v>1984</v>
      </c>
      <c r="BU285" s="774" t="s">
        <v>1984</v>
      </c>
      <c r="BV285" s="777" t="s">
        <v>1984</v>
      </c>
      <c r="BW285" s="769" t="s">
        <v>1984</v>
      </c>
      <c r="BX285" s="769" t="s">
        <v>1984</v>
      </c>
      <c r="BY285" s="769" t="s">
        <v>1984</v>
      </c>
      <c r="BZ285" s="769" t="s">
        <v>1984</v>
      </c>
      <c r="CA285" s="777" t="s">
        <v>1984</v>
      </c>
      <c r="CB285" s="769" t="s">
        <v>1984</v>
      </c>
      <c r="CC285" s="769" t="s">
        <v>1984</v>
      </c>
      <c r="CD285" s="769" t="s">
        <v>1984</v>
      </c>
      <c r="CE285" s="774" t="s">
        <v>1984</v>
      </c>
      <c r="CF285" s="769" t="s">
        <v>1984</v>
      </c>
      <c r="CG285" s="769" t="s">
        <v>1984</v>
      </c>
      <c r="CH285" s="769" t="s">
        <v>1984</v>
      </c>
      <c r="CI285" s="769" t="s">
        <v>1984</v>
      </c>
      <c r="CJ285" s="774" t="s">
        <v>1984</v>
      </c>
      <c r="CK285" s="777" t="s">
        <v>1984</v>
      </c>
      <c r="CL285" s="769" t="s">
        <v>1984</v>
      </c>
      <c r="CM285" s="769" t="s">
        <v>1984</v>
      </c>
      <c r="CN285" s="769" t="s">
        <v>1984</v>
      </c>
      <c r="CO285" s="774" t="s">
        <v>1984</v>
      </c>
      <c r="CP285" s="777" t="s">
        <v>1984</v>
      </c>
      <c r="CQ285" s="769" t="s">
        <v>1984</v>
      </c>
      <c r="CR285" s="769" t="s">
        <v>1984</v>
      </c>
      <c r="CS285" s="769" t="s">
        <v>1984</v>
      </c>
      <c r="CT285" s="774" t="s">
        <v>1984</v>
      </c>
      <c r="CU285" s="1253">
        <v>-0.41699999999999998</v>
      </c>
      <c r="CV285" s="1252" t="s">
        <v>1984</v>
      </c>
      <c r="CW285" s="1252" t="s">
        <v>1984</v>
      </c>
      <c r="CX285" s="1254" t="s">
        <v>1984</v>
      </c>
      <c r="CY285" s="1252" t="s">
        <v>1984</v>
      </c>
      <c r="CZ285" s="1252" t="s">
        <v>1984</v>
      </c>
      <c r="DA285" s="1252" t="s">
        <v>1984</v>
      </c>
      <c r="DB285" s="1254" t="s">
        <v>1984</v>
      </c>
      <c r="DC285" s="754"/>
      <c r="DD285" s="782">
        <v>1</v>
      </c>
      <c r="DE285" s="783"/>
    </row>
    <row r="286" spans="1:109" ht="15.75" customHeight="1">
      <c r="A286" s="741" t="s">
        <v>685</v>
      </c>
      <c r="B286" s="742">
        <v>280</v>
      </c>
      <c r="C286" s="758" t="s">
        <v>3137</v>
      </c>
      <c r="D286" s="742" t="s">
        <v>3138</v>
      </c>
      <c r="E286" s="742" t="s">
        <v>3114</v>
      </c>
      <c r="F286" s="754" t="s">
        <v>3139</v>
      </c>
      <c r="G286" s="759" t="s">
        <v>3140</v>
      </c>
      <c r="H286" s="760" t="s">
        <v>3141</v>
      </c>
      <c r="I286" s="761"/>
      <c r="J286" s="762"/>
      <c r="K286" s="762">
        <v>1</v>
      </c>
      <c r="L286" s="762"/>
      <c r="M286" s="762"/>
      <c r="N286" s="762"/>
      <c r="O286" s="762"/>
      <c r="P286" s="763"/>
      <c r="Q286" s="764">
        <f t="shared" si="4"/>
        <v>1</v>
      </c>
      <c r="R286" s="758" t="s">
        <v>673</v>
      </c>
      <c r="S286" s="742" t="s">
        <v>656</v>
      </c>
      <c r="T286" s="830" t="s">
        <v>657</v>
      </c>
      <c r="U286" s="742" t="s">
        <v>3123</v>
      </c>
      <c r="V286" s="742" t="s">
        <v>680</v>
      </c>
      <c r="W286" s="742" t="s">
        <v>3142</v>
      </c>
      <c r="X286" s="1243">
        <v>2</v>
      </c>
      <c r="Y286" s="790" t="s">
        <v>658</v>
      </c>
      <c r="Z286" s="759"/>
      <c r="AA286" s="754"/>
      <c r="AB286" s="754"/>
      <c r="AC286" s="754"/>
      <c r="AD286" s="754"/>
      <c r="AE286" s="754"/>
      <c r="AF286" s="768"/>
      <c r="AG286" s="769"/>
      <c r="AH286" s="769"/>
      <c r="AI286" s="793"/>
      <c r="AJ286" s="793"/>
      <c r="AK286" s="793"/>
      <c r="AL286" s="793"/>
      <c r="AM286" s="793"/>
      <c r="AN286" s="793"/>
      <c r="AO286" s="793"/>
      <c r="AP286" s="793"/>
      <c r="AQ286" s="775">
        <v>0</v>
      </c>
      <c r="AR286" s="776">
        <v>82.5</v>
      </c>
      <c r="AS286" s="776">
        <v>102.7</v>
      </c>
      <c r="AT286" s="776">
        <v>102.7</v>
      </c>
      <c r="AU286" s="789">
        <v>182.3</v>
      </c>
      <c r="AV286" s="792"/>
      <c r="AW286" s="793"/>
      <c r="AX286" s="793"/>
      <c r="AY286" s="793"/>
      <c r="AZ286" s="793"/>
      <c r="BA286" s="793"/>
      <c r="BB286" s="793"/>
      <c r="BC286" s="793"/>
      <c r="BD286" s="793"/>
      <c r="BE286" s="793"/>
      <c r="BF286" s="793"/>
      <c r="BG286" s="793"/>
      <c r="BH286" s="793"/>
      <c r="BI286" s="793"/>
      <c r="BJ286" s="793"/>
      <c r="BK286" s="774"/>
      <c r="BL286" s="1851" t="s">
        <v>161</v>
      </c>
      <c r="BM286" s="1852" t="s">
        <v>161</v>
      </c>
      <c r="BN286" s="1852" t="s">
        <v>161</v>
      </c>
      <c r="BO286" s="1852" t="s">
        <v>161</v>
      </c>
      <c r="BP286" s="841" t="s">
        <v>161</v>
      </c>
      <c r="BQ286" s="775" t="s">
        <v>1984</v>
      </c>
      <c r="BR286" s="776" t="s">
        <v>1984</v>
      </c>
      <c r="BS286" s="776" t="s">
        <v>1984</v>
      </c>
      <c r="BT286" s="776" t="s">
        <v>1984</v>
      </c>
      <c r="BU286" s="789" t="s">
        <v>1984</v>
      </c>
      <c r="BV286" s="777" t="s">
        <v>1984</v>
      </c>
      <c r="BW286" s="769" t="s">
        <v>1984</v>
      </c>
      <c r="BX286" s="769" t="s">
        <v>1984</v>
      </c>
      <c r="BY286" s="769" t="s">
        <v>1984</v>
      </c>
      <c r="BZ286" s="769" t="s">
        <v>1984</v>
      </c>
      <c r="CA286" s="775" t="s">
        <v>1984</v>
      </c>
      <c r="CB286" s="776" t="s">
        <v>1984</v>
      </c>
      <c r="CC286" s="776" t="s">
        <v>1984</v>
      </c>
      <c r="CD286" s="776" t="s">
        <v>1984</v>
      </c>
      <c r="CE286" s="789" t="s">
        <v>1984</v>
      </c>
      <c r="CF286" s="776" t="s">
        <v>1984</v>
      </c>
      <c r="CG286" s="776" t="s">
        <v>1984</v>
      </c>
      <c r="CH286" s="776" t="s">
        <v>1984</v>
      </c>
      <c r="CI286" s="776" t="s">
        <v>1984</v>
      </c>
      <c r="CJ286" s="789" t="s">
        <v>1984</v>
      </c>
      <c r="CK286" s="775" t="s">
        <v>1984</v>
      </c>
      <c r="CL286" s="776" t="s">
        <v>1984</v>
      </c>
      <c r="CM286" s="776" t="s">
        <v>1984</v>
      </c>
      <c r="CN286" s="776" t="s">
        <v>1984</v>
      </c>
      <c r="CO286" s="789" t="s">
        <v>1984</v>
      </c>
      <c r="CP286" s="775" t="s">
        <v>1984</v>
      </c>
      <c r="CQ286" s="776" t="s">
        <v>1984</v>
      </c>
      <c r="CR286" s="776" t="s">
        <v>1984</v>
      </c>
      <c r="CS286" s="776" t="s">
        <v>1984</v>
      </c>
      <c r="CT286" s="789" t="s">
        <v>1984</v>
      </c>
      <c r="CU286" s="1253">
        <v>-0.248</v>
      </c>
      <c r="CV286" s="1252" t="s">
        <v>1984</v>
      </c>
      <c r="CW286" s="1252" t="s">
        <v>1984</v>
      </c>
      <c r="CX286" s="1254" t="s">
        <v>1984</v>
      </c>
      <c r="CY286" s="1252" t="s">
        <v>1984</v>
      </c>
      <c r="CZ286" s="1252" t="s">
        <v>1984</v>
      </c>
      <c r="DA286" s="1252" t="s">
        <v>1984</v>
      </c>
      <c r="DB286" s="1254" t="s">
        <v>1984</v>
      </c>
      <c r="DC286" s="754" t="s">
        <v>2011</v>
      </c>
      <c r="DD286" s="782">
        <v>1</v>
      </c>
      <c r="DE286" s="783"/>
    </row>
    <row r="287" spans="1:109" ht="15" customHeight="1">
      <c r="A287" s="741" t="s">
        <v>685</v>
      </c>
      <c r="B287" s="742">
        <v>281</v>
      </c>
      <c r="C287" s="758" t="s">
        <v>3143</v>
      </c>
      <c r="D287" s="742" t="s">
        <v>3138</v>
      </c>
      <c r="E287" s="742" t="s">
        <v>3097</v>
      </c>
      <c r="F287" s="754" t="s">
        <v>3144</v>
      </c>
      <c r="G287" s="759" t="s">
        <v>119</v>
      </c>
      <c r="H287" s="760" t="s">
        <v>3145</v>
      </c>
      <c r="I287" s="761">
        <v>1</v>
      </c>
      <c r="J287" s="762"/>
      <c r="K287" s="762"/>
      <c r="L287" s="762"/>
      <c r="M287" s="762"/>
      <c r="N287" s="762"/>
      <c r="O287" s="762"/>
      <c r="P287" s="763"/>
      <c r="Q287" s="764">
        <f t="shared" si="4"/>
        <v>1</v>
      </c>
      <c r="R287" s="758" t="s">
        <v>677</v>
      </c>
      <c r="S287" s="742" t="s">
        <v>656</v>
      </c>
      <c r="T287" s="830" t="s">
        <v>657</v>
      </c>
      <c r="U287" s="742" t="s">
        <v>3146</v>
      </c>
      <c r="V287" s="742" t="s">
        <v>680</v>
      </c>
      <c r="W287" s="742" t="s">
        <v>3147</v>
      </c>
      <c r="X287" s="798">
        <v>0</v>
      </c>
      <c r="Y287" s="790" t="s">
        <v>667</v>
      </c>
      <c r="Z287" s="759"/>
      <c r="AA287" s="754"/>
      <c r="AB287" s="754"/>
      <c r="AC287" s="754"/>
      <c r="AD287" s="754"/>
      <c r="AE287" s="754"/>
      <c r="AF287" s="768"/>
      <c r="AG287" s="769"/>
      <c r="AH287" s="769"/>
      <c r="AI287" s="769"/>
      <c r="AJ287" s="769"/>
      <c r="AK287" s="769"/>
      <c r="AL287" s="769"/>
      <c r="AM287" s="769"/>
      <c r="AN287" s="769"/>
      <c r="AO287" s="769"/>
      <c r="AP287" s="769"/>
      <c r="AQ287" s="777">
        <v>-15</v>
      </c>
      <c r="AR287" s="769">
        <v>-15</v>
      </c>
      <c r="AS287" s="769">
        <v>-15</v>
      </c>
      <c r="AT287" s="769">
        <v>-15</v>
      </c>
      <c r="AU287" s="774">
        <v>-15</v>
      </c>
      <c r="AV287" s="777"/>
      <c r="AW287" s="769"/>
      <c r="AX287" s="769"/>
      <c r="AY287" s="769"/>
      <c r="AZ287" s="769"/>
      <c r="BA287" s="769"/>
      <c r="BB287" s="769"/>
      <c r="BC287" s="769"/>
      <c r="BD287" s="769"/>
      <c r="BE287" s="769"/>
      <c r="BF287" s="769"/>
      <c r="BG287" s="769"/>
      <c r="BH287" s="769"/>
      <c r="BI287" s="769"/>
      <c r="BJ287" s="769"/>
      <c r="BK287" s="774"/>
      <c r="BL287" s="758" t="s">
        <v>161</v>
      </c>
      <c r="BM287" s="754" t="s">
        <v>161</v>
      </c>
      <c r="BN287" s="754" t="s">
        <v>161</v>
      </c>
      <c r="BO287" s="754" t="s">
        <v>161</v>
      </c>
      <c r="BP287" s="765" t="s">
        <v>161</v>
      </c>
      <c r="BQ287" s="777" t="s">
        <v>1984</v>
      </c>
      <c r="BR287" s="769" t="s">
        <v>1984</v>
      </c>
      <c r="BS287" s="769" t="s">
        <v>1984</v>
      </c>
      <c r="BT287" s="769" t="s">
        <v>1984</v>
      </c>
      <c r="BU287" s="799" t="s">
        <v>1984</v>
      </c>
      <c r="BV287" s="777">
        <v>-14</v>
      </c>
      <c r="BW287" s="769">
        <v>-14</v>
      </c>
      <c r="BX287" s="769">
        <v>-14</v>
      </c>
      <c r="BY287" s="769">
        <v>-14</v>
      </c>
      <c r="BZ287" s="769">
        <v>-14</v>
      </c>
      <c r="CA287" s="777" t="s">
        <v>1984</v>
      </c>
      <c r="CB287" s="769" t="s">
        <v>1984</v>
      </c>
      <c r="CC287" s="769" t="s">
        <v>1984</v>
      </c>
      <c r="CD287" s="769" t="s">
        <v>1984</v>
      </c>
      <c r="CE287" s="774" t="s">
        <v>1984</v>
      </c>
      <c r="CF287" s="769" t="s">
        <v>1984</v>
      </c>
      <c r="CG287" s="769" t="s">
        <v>1984</v>
      </c>
      <c r="CH287" s="769" t="s">
        <v>1984</v>
      </c>
      <c r="CI287" s="769" t="s">
        <v>1984</v>
      </c>
      <c r="CJ287" s="774" t="s">
        <v>1984</v>
      </c>
      <c r="CK287" s="797">
        <v>-16</v>
      </c>
      <c r="CL287" s="798">
        <v>-16</v>
      </c>
      <c r="CM287" s="798">
        <v>-16</v>
      </c>
      <c r="CN287" s="798">
        <v>-16</v>
      </c>
      <c r="CO287" s="799">
        <v>-16</v>
      </c>
      <c r="CP287" s="777" t="s">
        <v>1984</v>
      </c>
      <c r="CQ287" s="769" t="s">
        <v>1984</v>
      </c>
      <c r="CR287" s="769" t="s">
        <v>1984</v>
      </c>
      <c r="CS287" s="769" t="s">
        <v>1984</v>
      </c>
      <c r="CT287" s="774" t="s">
        <v>1984</v>
      </c>
      <c r="CU287" s="1253">
        <v>-0.63400000000000001</v>
      </c>
      <c r="CV287" s="1252" t="s">
        <v>1984</v>
      </c>
      <c r="CW287" s="1252" t="s">
        <v>1984</v>
      </c>
      <c r="CX287" s="1254" t="s">
        <v>1984</v>
      </c>
      <c r="CY287" s="1252">
        <v>0.51100000000000001</v>
      </c>
      <c r="CZ287" s="1252" t="s">
        <v>1984</v>
      </c>
      <c r="DA287" s="1252" t="s">
        <v>1984</v>
      </c>
      <c r="DB287" s="1254" t="s">
        <v>1984</v>
      </c>
      <c r="DC287" s="754"/>
      <c r="DD287" s="782">
        <v>1</v>
      </c>
      <c r="DE287" s="783"/>
    </row>
    <row r="288" spans="1:109" ht="15.75" customHeight="1">
      <c r="A288" s="741" t="s">
        <v>685</v>
      </c>
      <c r="B288" s="742">
        <v>282</v>
      </c>
      <c r="C288" s="758" t="s">
        <v>3148</v>
      </c>
      <c r="D288" s="742" t="s">
        <v>3138</v>
      </c>
      <c r="E288" s="742" t="s">
        <v>3097</v>
      </c>
      <c r="F288" s="754" t="s">
        <v>3149</v>
      </c>
      <c r="G288" s="759" t="s">
        <v>3150</v>
      </c>
      <c r="H288" s="760" t="s">
        <v>3151</v>
      </c>
      <c r="I288" s="761"/>
      <c r="J288" s="762"/>
      <c r="K288" s="762">
        <v>1</v>
      </c>
      <c r="L288" s="762"/>
      <c r="M288" s="762"/>
      <c r="N288" s="762"/>
      <c r="O288" s="762"/>
      <c r="P288" s="763"/>
      <c r="Q288" s="764">
        <f t="shared" si="4"/>
        <v>1</v>
      </c>
      <c r="R288" s="758" t="s">
        <v>673</v>
      </c>
      <c r="S288" s="742" t="s">
        <v>656</v>
      </c>
      <c r="T288" s="830" t="s">
        <v>657</v>
      </c>
      <c r="U288" s="742" t="s">
        <v>3123</v>
      </c>
      <c r="V288" s="742" t="s">
        <v>680</v>
      </c>
      <c r="W288" s="742" t="s">
        <v>3152</v>
      </c>
      <c r="X288" s="798">
        <v>0</v>
      </c>
      <c r="Y288" s="790" t="s">
        <v>658</v>
      </c>
      <c r="Z288" s="759"/>
      <c r="AA288" s="754"/>
      <c r="AB288" s="754"/>
      <c r="AC288" s="754"/>
      <c r="AD288" s="754"/>
      <c r="AE288" s="754"/>
      <c r="AF288" s="768"/>
      <c r="AG288" s="769"/>
      <c r="AH288" s="769"/>
      <c r="AI288" s="769"/>
      <c r="AJ288" s="769"/>
      <c r="AK288" s="769"/>
      <c r="AL288" s="769"/>
      <c r="AM288" s="769"/>
      <c r="AN288" s="769"/>
      <c r="AO288" s="769"/>
      <c r="AP288" s="769"/>
      <c r="AQ288" s="777">
        <v>57</v>
      </c>
      <c r="AR288" s="769">
        <v>57</v>
      </c>
      <c r="AS288" s="769">
        <v>57</v>
      </c>
      <c r="AT288" s="769">
        <v>57</v>
      </c>
      <c r="AU288" s="774">
        <v>57</v>
      </c>
      <c r="AV288" s="777"/>
      <c r="AW288" s="769"/>
      <c r="AX288" s="769"/>
      <c r="AY288" s="769"/>
      <c r="AZ288" s="769"/>
      <c r="BA288" s="769"/>
      <c r="BB288" s="769"/>
      <c r="BC288" s="769"/>
      <c r="BD288" s="769"/>
      <c r="BE288" s="769"/>
      <c r="BF288" s="769"/>
      <c r="BG288" s="769"/>
      <c r="BH288" s="769"/>
      <c r="BI288" s="769"/>
      <c r="BJ288" s="769"/>
      <c r="BK288" s="774"/>
      <c r="BL288" s="758" t="s">
        <v>161</v>
      </c>
      <c r="BM288" s="754" t="s">
        <v>161</v>
      </c>
      <c r="BN288" s="754" t="s">
        <v>161</v>
      </c>
      <c r="BO288" s="754" t="s">
        <v>161</v>
      </c>
      <c r="BP288" s="765" t="s">
        <v>161</v>
      </c>
      <c r="BQ288" s="777" t="s">
        <v>1984</v>
      </c>
      <c r="BR288" s="769" t="s">
        <v>1984</v>
      </c>
      <c r="BS288" s="769" t="s">
        <v>1984</v>
      </c>
      <c r="BT288" s="769" t="s">
        <v>1984</v>
      </c>
      <c r="BU288" s="799" t="s">
        <v>1984</v>
      </c>
      <c r="BV288" s="777" t="s">
        <v>1984</v>
      </c>
      <c r="BW288" s="769" t="s">
        <v>1984</v>
      </c>
      <c r="BX288" s="769" t="s">
        <v>1984</v>
      </c>
      <c r="BY288" s="769" t="s">
        <v>1984</v>
      </c>
      <c r="BZ288" s="769" t="s">
        <v>1984</v>
      </c>
      <c r="CA288" s="777" t="s">
        <v>1984</v>
      </c>
      <c r="CB288" s="769" t="s">
        <v>1984</v>
      </c>
      <c r="CC288" s="769" t="s">
        <v>1984</v>
      </c>
      <c r="CD288" s="769" t="s">
        <v>1984</v>
      </c>
      <c r="CE288" s="774" t="s">
        <v>1984</v>
      </c>
      <c r="CF288" s="769" t="s">
        <v>1984</v>
      </c>
      <c r="CG288" s="769" t="s">
        <v>1984</v>
      </c>
      <c r="CH288" s="769" t="s">
        <v>1984</v>
      </c>
      <c r="CI288" s="769" t="s">
        <v>1984</v>
      </c>
      <c r="CJ288" s="774" t="s">
        <v>1984</v>
      </c>
      <c r="CK288" s="777" t="s">
        <v>1984</v>
      </c>
      <c r="CL288" s="769" t="s">
        <v>1984</v>
      </c>
      <c r="CM288" s="769" t="s">
        <v>1984</v>
      </c>
      <c r="CN288" s="769" t="s">
        <v>1984</v>
      </c>
      <c r="CO288" s="774" t="s">
        <v>1984</v>
      </c>
      <c r="CP288" s="777" t="s">
        <v>1984</v>
      </c>
      <c r="CQ288" s="769" t="s">
        <v>1984</v>
      </c>
      <c r="CR288" s="769" t="s">
        <v>1984</v>
      </c>
      <c r="CS288" s="769" t="s">
        <v>1984</v>
      </c>
      <c r="CT288" s="774" t="s">
        <v>1984</v>
      </c>
      <c r="CU288" s="1253">
        <v>-0.45</v>
      </c>
      <c r="CV288" s="1252" t="s">
        <v>1984</v>
      </c>
      <c r="CW288" s="1252" t="s">
        <v>1984</v>
      </c>
      <c r="CX288" s="1254" t="s">
        <v>1984</v>
      </c>
      <c r="CY288" s="1252" t="s">
        <v>1984</v>
      </c>
      <c r="CZ288" s="1252" t="s">
        <v>1984</v>
      </c>
      <c r="DA288" s="1252" t="s">
        <v>1984</v>
      </c>
      <c r="DB288" s="1254" t="s">
        <v>1984</v>
      </c>
      <c r="DC288" s="754"/>
      <c r="DD288" s="782">
        <v>1</v>
      </c>
      <c r="DE288" s="783"/>
    </row>
    <row r="289" spans="1:109" ht="15.75" customHeight="1">
      <c r="A289" s="741" t="s">
        <v>685</v>
      </c>
      <c r="B289" s="742">
        <v>283</v>
      </c>
      <c r="C289" s="758" t="s">
        <v>3153</v>
      </c>
      <c r="D289" s="742" t="s">
        <v>3138</v>
      </c>
      <c r="E289" s="742" t="s">
        <v>3097</v>
      </c>
      <c r="F289" s="754" t="s">
        <v>3154</v>
      </c>
      <c r="G289" s="759" t="s">
        <v>3155</v>
      </c>
      <c r="H289" s="760" t="s">
        <v>3156</v>
      </c>
      <c r="I289" s="761"/>
      <c r="J289" s="762"/>
      <c r="K289" s="762">
        <v>1</v>
      </c>
      <c r="L289" s="762"/>
      <c r="M289" s="762"/>
      <c r="N289" s="762"/>
      <c r="O289" s="762"/>
      <c r="P289" s="763"/>
      <c r="Q289" s="764">
        <f t="shared" si="4"/>
        <v>1</v>
      </c>
      <c r="R289" s="758" t="s">
        <v>677</v>
      </c>
      <c r="S289" s="742" t="s">
        <v>656</v>
      </c>
      <c r="T289" s="830" t="s">
        <v>657</v>
      </c>
      <c r="U289" s="742" t="s">
        <v>3123</v>
      </c>
      <c r="V289" s="742" t="s">
        <v>680</v>
      </c>
      <c r="W289" s="742" t="s">
        <v>3157</v>
      </c>
      <c r="X289" s="798">
        <v>0</v>
      </c>
      <c r="Y289" s="788" t="s">
        <v>658</v>
      </c>
      <c r="Z289" s="759"/>
      <c r="AA289" s="754"/>
      <c r="AB289" s="754"/>
      <c r="AC289" s="754"/>
      <c r="AD289" s="754"/>
      <c r="AE289" s="754"/>
      <c r="AF289" s="768"/>
      <c r="AG289" s="769"/>
      <c r="AH289" s="769"/>
      <c r="AI289" s="769"/>
      <c r="AJ289" s="769"/>
      <c r="AK289" s="769"/>
      <c r="AL289" s="769"/>
      <c r="AM289" s="769"/>
      <c r="AN289" s="769"/>
      <c r="AO289" s="769"/>
      <c r="AP289" s="769"/>
      <c r="AQ289" s="777">
        <v>0</v>
      </c>
      <c r="AR289" s="769">
        <v>0</v>
      </c>
      <c r="AS289" s="769">
        <v>0</v>
      </c>
      <c r="AT289" s="769">
        <v>2</v>
      </c>
      <c r="AU289" s="774">
        <v>5</v>
      </c>
      <c r="AV289" s="777"/>
      <c r="AW289" s="769"/>
      <c r="AX289" s="769"/>
      <c r="AY289" s="769"/>
      <c r="AZ289" s="769"/>
      <c r="BA289" s="769"/>
      <c r="BB289" s="769"/>
      <c r="BC289" s="769"/>
      <c r="BD289" s="769"/>
      <c r="BE289" s="769"/>
      <c r="BF289" s="769"/>
      <c r="BG289" s="769"/>
      <c r="BH289" s="769"/>
      <c r="BI289" s="769"/>
      <c r="BJ289" s="769"/>
      <c r="BK289" s="774"/>
      <c r="BL289" s="758"/>
      <c r="BM289" s="754"/>
      <c r="BN289" s="754"/>
      <c r="BO289" s="754"/>
      <c r="BP289" s="765" t="s">
        <v>161</v>
      </c>
      <c r="BQ289" s="777" t="s">
        <v>1984</v>
      </c>
      <c r="BR289" s="769" t="s">
        <v>1984</v>
      </c>
      <c r="BS289" s="769" t="s">
        <v>1984</v>
      </c>
      <c r="BT289" s="769" t="s">
        <v>1984</v>
      </c>
      <c r="BU289" s="774" t="s">
        <v>1984</v>
      </c>
      <c r="BV289" s="777" t="s">
        <v>1984</v>
      </c>
      <c r="BW289" s="769" t="s">
        <v>1984</v>
      </c>
      <c r="BX289" s="769" t="s">
        <v>1984</v>
      </c>
      <c r="BY289" s="769" t="s">
        <v>1984</v>
      </c>
      <c r="BZ289" s="769" t="s">
        <v>1984</v>
      </c>
      <c r="CA289" s="777" t="s">
        <v>1984</v>
      </c>
      <c r="CB289" s="769" t="s">
        <v>1984</v>
      </c>
      <c r="CC289" s="769" t="s">
        <v>1984</v>
      </c>
      <c r="CD289" s="769" t="s">
        <v>1984</v>
      </c>
      <c r="CE289" s="774" t="s">
        <v>1984</v>
      </c>
      <c r="CF289" s="769" t="s">
        <v>1984</v>
      </c>
      <c r="CG289" s="769" t="s">
        <v>1984</v>
      </c>
      <c r="CH289" s="769" t="s">
        <v>1984</v>
      </c>
      <c r="CI289" s="769" t="s">
        <v>1984</v>
      </c>
      <c r="CJ289" s="774" t="s">
        <v>1984</v>
      </c>
      <c r="CK289" s="777" t="s">
        <v>1984</v>
      </c>
      <c r="CL289" s="769" t="s">
        <v>1984</v>
      </c>
      <c r="CM289" s="769" t="s">
        <v>1984</v>
      </c>
      <c r="CN289" s="769" t="s">
        <v>1984</v>
      </c>
      <c r="CO289" s="774" t="s">
        <v>1984</v>
      </c>
      <c r="CP289" s="777" t="s">
        <v>1984</v>
      </c>
      <c r="CQ289" s="769" t="s">
        <v>1984</v>
      </c>
      <c r="CR289" s="769" t="s">
        <v>1984</v>
      </c>
      <c r="CS289" s="769" t="s">
        <v>1984</v>
      </c>
      <c r="CT289" s="774" t="s">
        <v>1984</v>
      </c>
      <c r="CU289" s="1253">
        <v>-1.8520000000000001</v>
      </c>
      <c r="CV289" s="1252" t="s">
        <v>1984</v>
      </c>
      <c r="CW289" s="1252" t="s">
        <v>1984</v>
      </c>
      <c r="CX289" s="1254" t="s">
        <v>1984</v>
      </c>
      <c r="CY289" s="1252">
        <v>1.1910000000000001</v>
      </c>
      <c r="CZ289" s="1252" t="s">
        <v>1984</v>
      </c>
      <c r="DA289" s="1252" t="s">
        <v>1984</v>
      </c>
      <c r="DB289" s="1254" t="s">
        <v>1984</v>
      </c>
      <c r="DC289" s="754" t="s">
        <v>2011</v>
      </c>
      <c r="DD289" s="782">
        <v>1</v>
      </c>
      <c r="DE289" s="783"/>
    </row>
    <row r="290" spans="1:109" ht="15.75" customHeight="1">
      <c r="A290" s="741" t="s">
        <v>685</v>
      </c>
      <c r="B290" s="742">
        <v>284</v>
      </c>
      <c r="C290" s="758" t="s">
        <v>3158</v>
      </c>
      <c r="D290" s="742" t="s">
        <v>3102</v>
      </c>
      <c r="E290" s="742" t="s">
        <v>3114</v>
      </c>
      <c r="F290" s="754" t="s">
        <v>3159</v>
      </c>
      <c r="G290" s="759" t="s">
        <v>3160</v>
      </c>
      <c r="H290" s="760" t="s">
        <v>3161</v>
      </c>
      <c r="I290" s="761"/>
      <c r="J290" s="762">
        <v>1</v>
      </c>
      <c r="K290" s="762"/>
      <c r="L290" s="762"/>
      <c r="M290" s="762"/>
      <c r="N290" s="762"/>
      <c r="O290" s="762"/>
      <c r="P290" s="763"/>
      <c r="Q290" s="764">
        <f t="shared" si="4"/>
        <v>1</v>
      </c>
      <c r="R290" s="758" t="s">
        <v>655</v>
      </c>
      <c r="S290" s="742"/>
      <c r="T290" s="830"/>
      <c r="U290" s="742" t="s">
        <v>3105</v>
      </c>
      <c r="V290" s="742" t="s">
        <v>188</v>
      </c>
      <c r="W290" s="742" t="s">
        <v>3162</v>
      </c>
      <c r="X290" s="798">
        <v>0</v>
      </c>
      <c r="Y290" s="788" t="s">
        <v>658</v>
      </c>
      <c r="Z290" s="759"/>
      <c r="AA290" s="754"/>
      <c r="AB290" s="754"/>
      <c r="AC290" s="754"/>
      <c r="AD290" s="754"/>
      <c r="AE290" s="754"/>
      <c r="AF290" s="768"/>
      <c r="AG290" s="842"/>
      <c r="AH290" s="769"/>
      <c r="AI290" s="769"/>
      <c r="AJ290" s="769"/>
      <c r="AK290" s="769"/>
      <c r="AL290" s="769"/>
      <c r="AM290" s="769"/>
      <c r="AN290" s="769"/>
      <c r="AO290" s="776"/>
      <c r="AP290" s="776"/>
      <c r="AQ290" s="775">
        <v>49</v>
      </c>
      <c r="AR290" s="776">
        <v>51</v>
      </c>
      <c r="AS290" s="776">
        <v>53</v>
      </c>
      <c r="AT290" s="776">
        <v>54</v>
      </c>
      <c r="AU290" s="789">
        <v>55</v>
      </c>
      <c r="AV290" s="775"/>
      <c r="AW290" s="776"/>
      <c r="AX290" s="776"/>
      <c r="AY290" s="776"/>
      <c r="AZ290" s="776"/>
      <c r="BA290" s="776"/>
      <c r="BB290" s="776"/>
      <c r="BC290" s="776"/>
      <c r="BD290" s="776"/>
      <c r="BE290" s="776"/>
      <c r="BF290" s="776"/>
      <c r="BG290" s="776"/>
      <c r="BH290" s="776"/>
      <c r="BI290" s="776"/>
      <c r="BJ290" s="776"/>
      <c r="BK290" s="789"/>
      <c r="BL290" s="803"/>
      <c r="BM290" s="804"/>
      <c r="BN290" s="804"/>
      <c r="BO290" s="804"/>
      <c r="BP290" s="805"/>
      <c r="BQ290" s="777" t="s">
        <v>1984</v>
      </c>
      <c r="BR290" s="769" t="s">
        <v>1984</v>
      </c>
      <c r="BS290" s="769" t="s">
        <v>1984</v>
      </c>
      <c r="BT290" s="769" t="s">
        <v>1984</v>
      </c>
      <c r="BU290" s="799" t="s">
        <v>1984</v>
      </c>
      <c r="BV290" s="797" t="s">
        <v>1984</v>
      </c>
      <c r="BW290" s="798" t="s">
        <v>1984</v>
      </c>
      <c r="BX290" s="798" t="s">
        <v>1984</v>
      </c>
      <c r="BY290" s="798" t="s">
        <v>1984</v>
      </c>
      <c r="BZ290" s="798" t="s">
        <v>1984</v>
      </c>
      <c r="CA290" s="777" t="s">
        <v>1984</v>
      </c>
      <c r="CB290" s="769" t="s">
        <v>1984</v>
      </c>
      <c r="CC290" s="769" t="s">
        <v>1984</v>
      </c>
      <c r="CD290" s="769" t="s">
        <v>1984</v>
      </c>
      <c r="CE290" s="774" t="s">
        <v>1984</v>
      </c>
      <c r="CF290" s="769" t="s">
        <v>1984</v>
      </c>
      <c r="CG290" s="769" t="s">
        <v>1984</v>
      </c>
      <c r="CH290" s="769" t="s">
        <v>1984</v>
      </c>
      <c r="CI290" s="769" t="s">
        <v>1984</v>
      </c>
      <c r="CJ290" s="774" t="s">
        <v>1984</v>
      </c>
      <c r="CK290" s="777" t="s">
        <v>1984</v>
      </c>
      <c r="CL290" s="769" t="s">
        <v>1984</v>
      </c>
      <c r="CM290" s="769" t="s">
        <v>1984</v>
      </c>
      <c r="CN290" s="769" t="s">
        <v>1984</v>
      </c>
      <c r="CO290" s="774" t="s">
        <v>1984</v>
      </c>
      <c r="CP290" s="777" t="s">
        <v>1984</v>
      </c>
      <c r="CQ290" s="769" t="s">
        <v>1984</v>
      </c>
      <c r="CR290" s="769" t="s">
        <v>1984</v>
      </c>
      <c r="CS290" s="769" t="s">
        <v>1984</v>
      </c>
      <c r="CT290" s="774" t="s">
        <v>1984</v>
      </c>
      <c r="CU290" s="1253" t="s">
        <v>1984</v>
      </c>
      <c r="CV290" s="1252" t="s">
        <v>1984</v>
      </c>
      <c r="CW290" s="1252" t="s">
        <v>1984</v>
      </c>
      <c r="CX290" s="1254" t="s">
        <v>1984</v>
      </c>
      <c r="CY290" s="1252" t="s">
        <v>1984</v>
      </c>
      <c r="CZ290" s="1252" t="s">
        <v>1984</v>
      </c>
      <c r="DA290" s="1252" t="s">
        <v>1984</v>
      </c>
      <c r="DB290" s="1254" t="s">
        <v>1984</v>
      </c>
      <c r="DC290" s="754"/>
      <c r="DD290" s="782">
        <v>1</v>
      </c>
      <c r="DE290" s="783"/>
    </row>
    <row r="291" spans="1:109" ht="15.75" customHeight="1">
      <c r="A291" s="741" t="s">
        <v>685</v>
      </c>
      <c r="B291" s="742">
        <v>285</v>
      </c>
      <c r="C291" s="758" t="s">
        <v>3163</v>
      </c>
      <c r="D291" s="742" t="s">
        <v>3102</v>
      </c>
      <c r="E291" s="742" t="s">
        <v>3114</v>
      </c>
      <c r="F291" s="754" t="s">
        <v>3164</v>
      </c>
      <c r="G291" s="759" t="s">
        <v>3165</v>
      </c>
      <c r="H291" s="760" t="s">
        <v>3166</v>
      </c>
      <c r="I291" s="761"/>
      <c r="J291" s="762">
        <v>1</v>
      </c>
      <c r="K291" s="762"/>
      <c r="L291" s="762"/>
      <c r="M291" s="762"/>
      <c r="N291" s="762"/>
      <c r="O291" s="762"/>
      <c r="P291" s="763"/>
      <c r="Q291" s="764">
        <f t="shared" si="4"/>
        <v>1</v>
      </c>
      <c r="R291" s="758" t="s">
        <v>655</v>
      </c>
      <c r="S291" s="742"/>
      <c r="T291" s="830"/>
      <c r="U291" s="742" t="s">
        <v>3105</v>
      </c>
      <c r="V291" s="742" t="s">
        <v>680</v>
      </c>
      <c r="W291" s="742" t="s">
        <v>3167</v>
      </c>
      <c r="X291" s="798">
        <v>0</v>
      </c>
      <c r="Y291" s="795" t="s">
        <v>658</v>
      </c>
      <c r="Z291" s="759"/>
      <c r="AA291" s="754"/>
      <c r="AB291" s="754"/>
      <c r="AC291" s="754"/>
      <c r="AD291" s="754"/>
      <c r="AE291" s="754"/>
      <c r="AF291" s="768"/>
      <c r="AG291" s="769"/>
      <c r="AH291" s="769"/>
      <c r="AI291" s="769"/>
      <c r="AJ291" s="769"/>
      <c r="AK291" s="769"/>
      <c r="AL291" s="769"/>
      <c r="AM291" s="769"/>
      <c r="AN291" s="769"/>
      <c r="AO291" s="769"/>
      <c r="AP291" s="798"/>
      <c r="AQ291" s="797">
        <v>500</v>
      </c>
      <c r="AR291" s="798">
        <v>1000</v>
      </c>
      <c r="AS291" s="798">
        <v>1500</v>
      </c>
      <c r="AT291" s="798">
        <v>2000</v>
      </c>
      <c r="AU291" s="799">
        <v>2500</v>
      </c>
      <c r="AV291" s="797"/>
      <c r="AW291" s="798"/>
      <c r="AX291" s="798"/>
      <c r="AY291" s="798"/>
      <c r="AZ291" s="798"/>
      <c r="BA291" s="798"/>
      <c r="BB291" s="798"/>
      <c r="BC291" s="798"/>
      <c r="BD291" s="798"/>
      <c r="BE291" s="798"/>
      <c r="BF291" s="798"/>
      <c r="BG291" s="798"/>
      <c r="BH291" s="798"/>
      <c r="BI291" s="798"/>
      <c r="BJ291" s="798"/>
      <c r="BK291" s="799"/>
      <c r="BL291" s="758"/>
      <c r="BM291" s="754"/>
      <c r="BN291" s="754"/>
      <c r="BO291" s="754"/>
      <c r="BP291" s="765"/>
      <c r="BQ291" s="777" t="s">
        <v>1984</v>
      </c>
      <c r="BR291" s="769" t="s">
        <v>1984</v>
      </c>
      <c r="BS291" s="769" t="s">
        <v>1984</v>
      </c>
      <c r="BT291" s="769" t="s">
        <v>1984</v>
      </c>
      <c r="BU291" s="774" t="s">
        <v>1984</v>
      </c>
      <c r="BV291" s="797" t="s">
        <v>1984</v>
      </c>
      <c r="BW291" s="798" t="s">
        <v>1984</v>
      </c>
      <c r="BX291" s="798" t="s">
        <v>1984</v>
      </c>
      <c r="BY291" s="798" t="s">
        <v>1984</v>
      </c>
      <c r="BZ291" s="798" t="s">
        <v>1984</v>
      </c>
      <c r="CA291" s="797" t="s">
        <v>1984</v>
      </c>
      <c r="CB291" s="798" t="s">
        <v>1984</v>
      </c>
      <c r="CC291" s="798" t="s">
        <v>1984</v>
      </c>
      <c r="CD291" s="798" t="s">
        <v>1984</v>
      </c>
      <c r="CE291" s="799" t="s">
        <v>1984</v>
      </c>
      <c r="CF291" s="798" t="s">
        <v>1984</v>
      </c>
      <c r="CG291" s="798" t="s">
        <v>1984</v>
      </c>
      <c r="CH291" s="798" t="s">
        <v>1984</v>
      </c>
      <c r="CI291" s="798" t="s">
        <v>1984</v>
      </c>
      <c r="CJ291" s="799" t="s">
        <v>1984</v>
      </c>
      <c r="CK291" s="797" t="s">
        <v>1984</v>
      </c>
      <c r="CL291" s="798" t="s">
        <v>1984</v>
      </c>
      <c r="CM291" s="798" t="s">
        <v>1984</v>
      </c>
      <c r="CN291" s="798" t="s">
        <v>1984</v>
      </c>
      <c r="CO291" s="799" t="s">
        <v>1984</v>
      </c>
      <c r="CP291" s="777" t="s">
        <v>1984</v>
      </c>
      <c r="CQ291" s="769" t="s">
        <v>1984</v>
      </c>
      <c r="CR291" s="769" t="s">
        <v>1984</v>
      </c>
      <c r="CS291" s="769" t="s">
        <v>1984</v>
      </c>
      <c r="CT291" s="774" t="s">
        <v>1984</v>
      </c>
      <c r="CU291" s="1253" t="s">
        <v>1984</v>
      </c>
      <c r="CV291" s="1252" t="s">
        <v>1984</v>
      </c>
      <c r="CW291" s="1252" t="s">
        <v>1984</v>
      </c>
      <c r="CX291" s="1254" t="s">
        <v>1984</v>
      </c>
      <c r="CY291" s="1252" t="s">
        <v>1984</v>
      </c>
      <c r="CZ291" s="1252" t="s">
        <v>1984</v>
      </c>
      <c r="DA291" s="1252" t="s">
        <v>1984</v>
      </c>
      <c r="DB291" s="1254" t="s">
        <v>1984</v>
      </c>
      <c r="DC291" s="754"/>
      <c r="DD291" s="782">
        <v>1</v>
      </c>
      <c r="DE291" s="783"/>
    </row>
    <row r="292" spans="1:109" ht="15.75" customHeight="1">
      <c r="A292" s="741" t="s">
        <v>685</v>
      </c>
      <c r="B292" s="742">
        <v>286</v>
      </c>
      <c r="C292" s="758" t="s">
        <v>3168</v>
      </c>
      <c r="D292" s="742" t="s">
        <v>3102</v>
      </c>
      <c r="E292" s="742" t="s">
        <v>3114</v>
      </c>
      <c r="F292" s="754" t="s">
        <v>3169</v>
      </c>
      <c r="G292" s="759" t="s">
        <v>3170</v>
      </c>
      <c r="H292" s="760" t="s">
        <v>3171</v>
      </c>
      <c r="I292" s="761"/>
      <c r="J292" s="762">
        <v>1</v>
      </c>
      <c r="K292" s="762"/>
      <c r="L292" s="762"/>
      <c r="M292" s="762"/>
      <c r="N292" s="762"/>
      <c r="O292" s="762"/>
      <c r="P292" s="763"/>
      <c r="Q292" s="764">
        <f t="shared" si="4"/>
        <v>1</v>
      </c>
      <c r="R292" s="758" t="s">
        <v>664</v>
      </c>
      <c r="S292" s="742" t="s">
        <v>656</v>
      </c>
      <c r="T292" s="830" t="s">
        <v>657</v>
      </c>
      <c r="U292" s="742" t="s">
        <v>3105</v>
      </c>
      <c r="V292" s="742" t="s">
        <v>680</v>
      </c>
      <c r="W292" s="742" t="s">
        <v>3172</v>
      </c>
      <c r="X292" s="798">
        <v>0</v>
      </c>
      <c r="Y292" s="790" t="s">
        <v>658</v>
      </c>
      <c r="Z292" s="759"/>
      <c r="AA292" s="754"/>
      <c r="AB292" s="754"/>
      <c r="AC292" s="754"/>
      <c r="AD292" s="754"/>
      <c r="AE292" s="754"/>
      <c r="AF292" s="768"/>
      <c r="AG292" s="769"/>
      <c r="AH292" s="769"/>
      <c r="AI292" s="769"/>
      <c r="AJ292" s="769"/>
      <c r="AK292" s="769"/>
      <c r="AL292" s="769"/>
      <c r="AM292" s="769"/>
      <c r="AN292" s="776"/>
      <c r="AO292" s="776"/>
      <c r="AP292" s="776"/>
      <c r="AQ292" s="775">
        <v>3529</v>
      </c>
      <c r="AR292" s="776">
        <v>3529</v>
      </c>
      <c r="AS292" s="776">
        <v>3529</v>
      </c>
      <c r="AT292" s="776">
        <v>3529</v>
      </c>
      <c r="AU292" s="789">
        <v>3529</v>
      </c>
      <c r="AV292" s="775"/>
      <c r="AW292" s="776"/>
      <c r="AX292" s="776"/>
      <c r="AY292" s="776"/>
      <c r="AZ292" s="776"/>
      <c r="BA292" s="776"/>
      <c r="BB292" s="776"/>
      <c r="BC292" s="776"/>
      <c r="BD292" s="776"/>
      <c r="BE292" s="776"/>
      <c r="BF292" s="776"/>
      <c r="BG292" s="776"/>
      <c r="BH292" s="776"/>
      <c r="BI292" s="776"/>
      <c r="BJ292" s="776"/>
      <c r="BK292" s="789"/>
      <c r="BL292" s="758" t="s">
        <v>161</v>
      </c>
      <c r="BM292" s="754" t="s">
        <v>161</v>
      </c>
      <c r="BN292" s="754" t="s">
        <v>161</v>
      </c>
      <c r="BO292" s="754" t="s">
        <v>161</v>
      </c>
      <c r="BP292" s="765" t="s">
        <v>161</v>
      </c>
      <c r="BQ292" s="777" t="s">
        <v>1984</v>
      </c>
      <c r="BR292" s="769" t="s">
        <v>1984</v>
      </c>
      <c r="BS292" s="769" t="s">
        <v>1984</v>
      </c>
      <c r="BT292" s="769" t="s">
        <v>1984</v>
      </c>
      <c r="BU292" s="774" t="s">
        <v>1984</v>
      </c>
      <c r="BV292" s="777" t="s">
        <v>1984</v>
      </c>
      <c r="BW292" s="769" t="s">
        <v>1984</v>
      </c>
      <c r="BX292" s="769" t="s">
        <v>1984</v>
      </c>
      <c r="BY292" s="769" t="s">
        <v>1984</v>
      </c>
      <c r="BZ292" s="769" t="s">
        <v>1984</v>
      </c>
      <c r="CA292" s="775" t="s">
        <v>1984</v>
      </c>
      <c r="CB292" s="776" t="s">
        <v>1984</v>
      </c>
      <c r="CC292" s="776" t="s">
        <v>1984</v>
      </c>
      <c r="CD292" s="776" t="s">
        <v>1984</v>
      </c>
      <c r="CE292" s="789" t="s">
        <v>1984</v>
      </c>
      <c r="CF292" s="769">
        <v>0</v>
      </c>
      <c r="CG292" s="769">
        <v>0</v>
      </c>
      <c r="CH292" s="769">
        <v>0</v>
      </c>
      <c r="CI292" s="769">
        <v>0</v>
      </c>
      <c r="CJ292" s="774">
        <v>0</v>
      </c>
      <c r="CK292" s="777">
        <v>17644</v>
      </c>
      <c r="CL292" s="769">
        <v>17644</v>
      </c>
      <c r="CM292" s="769">
        <v>17644</v>
      </c>
      <c r="CN292" s="769">
        <v>17644</v>
      </c>
      <c r="CO292" s="774">
        <v>17644</v>
      </c>
      <c r="CP292" s="777" t="s">
        <v>1984</v>
      </c>
      <c r="CQ292" s="769" t="s">
        <v>1984</v>
      </c>
      <c r="CR292" s="769" t="s">
        <v>1984</v>
      </c>
      <c r="CS292" s="769" t="s">
        <v>1984</v>
      </c>
      <c r="CT292" s="774" t="s">
        <v>1984</v>
      </c>
      <c r="CU292" s="1252" t="s">
        <v>1984</v>
      </c>
      <c r="CV292" s="1252" t="s">
        <v>1984</v>
      </c>
      <c r="CW292" s="1252" t="s">
        <v>1984</v>
      </c>
      <c r="CX292" s="1254" t="s">
        <v>1984</v>
      </c>
      <c r="CY292" s="1252">
        <v>3.63E-6</v>
      </c>
      <c r="CZ292" s="1252" t="s">
        <v>1984</v>
      </c>
      <c r="DA292" s="1252" t="s">
        <v>1984</v>
      </c>
      <c r="DB292" s="1254" t="s">
        <v>1984</v>
      </c>
      <c r="DC292" s="754"/>
      <c r="DD292" s="782">
        <v>1</v>
      </c>
      <c r="DE292" s="783"/>
    </row>
    <row r="293" spans="1:109" ht="16.5" customHeight="1">
      <c r="A293" s="741" t="s">
        <v>685</v>
      </c>
      <c r="B293" s="742">
        <v>287</v>
      </c>
      <c r="C293" s="758" t="s">
        <v>3173</v>
      </c>
      <c r="D293" s="742" t="s">
        <v>3174</v>
      </c>
      <c r="E293" s="742" t="s">
        <v>3114</v>
      </c>
      <c r="F293" s="754" t="s">
        <v>3175</v>
      </c>
      <c r="G293" s="759" t="s">
        <v>1977</v>
      </c>
      <c r="H293" s="760" t="s">
        <v>3176</v>
      </c>
      <c r="I293" s="761"/>
      <c r="J293" s="762">
        <v>0.433</v>
      </c>
      <c r="K293" s="762">
        <v>0.56699999999999995</v>
      </c>
      <c r="L293" s="762"/>
      <c r="M293" s="762"/>
      <c r="N293" s="762"/>
      <c r="O293" s="762"/>
      <c r="P293" s="763"/>
      <c r="Q293" s="764">
        <f t="shared" si="4"/>
        <v>1</v>
      </c>
      <c r="R293" s="758" t="s">
        <v>677</v>
      </c>
      <c r="S293" s="742" t="s">
        <v>656</v>
      </c>
      <c r="T293" s="830" t="s">
        <v>657</v>
      </c>
      <c r="U293" s="742" t="s">
        <v>3177</v>
      </c>
      <c r="V293" s="742" t="s">
        <v>727</v>
      </c>
      <c r="W293" s="742" t="s">
        <v>3178</v>
      </c>
      <c r="X293" s="1243">
        <v>2</v>
      </c>
      <c r="Y293" s="790" t="s">
        <v>658</v>
      </c>
      <c r="Z293" s="759" t="s">
        <v>1977</v>
      </c>
      <c r="AA293" s="754"/>
      <c r="AB293" s="754"/>
      <c r="AC293" s="754"/>
      <c r="AD293" s="754"/>
      <c r="AE293" s="754"/>
      <c r="AF293" s="768"/>
      <c r="AG293" s="769"/>
      <c r="AH293" s="769"/>
      <c r="AI293" s="769"/>
      <c r="AJ293" s="769"/>
      <c r="AK293" s="769"/>
      <c r="AL293" s="769"/>
      <c r="AM293" s="769"/>
      <c r="AN293" s="769"/>
      <c r="AO293" s="769"/>
      <c r="AP293" s="769"/>
      <c r="AQ293" s="1382"/>
      <c r="AR293" s="1332"/>
      <c r="AS293" s="1332"/>
      <c r="AT293" s="1332"/>
      <c r="AU293" s="1333"/>
      <c r="AV293" s="777"/>
      <c r="AW293" s="769"/>
      <c r="AX293" s="769"/>
      <c r="AY293" s="769"/>
      <c r="AZ293" s="769"/>
      <c r="BA293" s="769"/>
      <c r="BB293" s="769"/>
      <c r="BC293" s="769"/>
      <c r="BD293" s="769"/>
      <c r="BE293" s="769"/>
      <c r="BF293" s="769"/>
      <c r="BG293" s="769"/>
      <c r="BH293" s="769"/>
      <c r="BI293" s="769"/>
      <c r="BJ293" s="769"/>
      <c r="BK293" s="774"/>
      <c r="BL293" s="1340"/>
      <c r="BM293" s="1341"/>
      <c r="BN293" s="1341"/>
      <c r="BO293" s="1341"/>
      <c r="BP293" s="1402"/>
      <c r="BQ293" s="1382"/>
      <c r="BR293" s="1332"/>
      <c r="BS293" s="1332"/>
      <c r="BT293" s="1332"/>
      <c r="BU293" s="1707"/>
      <c r="BV293" s="1383"/>
      <c r="BW293" s="1337"/>
      <c r="BX293" s="1337"/>
      <c r="BY293" s="1337"/>
      <c r="BZ293" s="1337"/>
      <c r="CA293" s="1383"/>
      <c r="CB293" s="1337"/>
      <c r="CC293" s="1337"/>
      <c r="CD293" s="1337"/>
      <c r="CE293" s="1338"/>
      <c r="CF293" s="1337"/>
      <c r="CG293" s="1337"/>
      <c r="CH293" s="1337"/>
      <c r="CI293" s="1337"/>
      <c r="CJ293" s="1338"/>
      <c r="CK293" s="1383"/>
      <c r="CL293" s="1337"/>
      <c r="CM293" s="1337"/>
      <c r="CN293" s="1337"/>
      <c r="CO293" s="1338"/>
      <c r="CP293" s="1383"/>
      <c r="CQ293" s="1337"/>
      <c r="CR293" s="1337"/>
      <c r="CS293" s="1337"/>
      <c r="CT293" s="1338"/>
      <c r="CU293" s="1481"/>
      <c r="CV293" s="1472"/>
      <c r="CW293" s="1472"/>
      <c r="CX293" s="1679"/>
      <c r="CY293" s="1472"/>
      <c r="CZ293" s="1472"/>
      <c r="DA293" s="1472"/>
      <c r="DB293" s="1679"/>
      <c r="DC293" s="1341"/>
      <c r="DD293" s="1680"/>
      <c r="DE293" s="1685"/>
    </row>
    <row r="294" spans="1:109" ht="15.75" customHeight="1">
      <c r="A294" s="741" t="s">
        <v>685</v>
      </c>
      <c r="B294" s="742">
        <v>288</v>
      </c>
      <c r="C294" s="758" t="s">
        <v>3179</v>
      </c>
      <c r="D294" s="742" t="s">
        <v>3174</v>
      </c>
      <c r="E294" s="742" t="s">
        <v>3114</v>
      </c>
      <c r="F294" s="754" t="s">
        <v>3180</v>
      </c>
      <c r="G294" s="759" t="s">
        <v>3181</v>
      </c>
      <c r="H294" s="760" t="s">
        <v>3182</v>
      </c>
      <c r="I294" s="761"/>
      <c r="J294" s="762"/>
      <c r="K294" s="762">
        <v>1</v>
      </c>
      <c r="L294" s="762"/>
      <c r="M294" s="762"/>
      <c r="N294" s="762"/>
      <c r="O294" s="762"/>
      <c r="P294" s="763"/>
      <c r="Q294" s="764">
        <f t="shared" si="4"/>
        <v>1</v>
      </c>
      <c r="R294" s="758" t="s">
        <v>677</v>
      </c>
      <c r="S294" s="742" t="s">
        <v>656</v>
      </c>
      <c r="T294" s="830" t="s">
        <v>657</v>
      </c>
      <c r="U294" s="742" t="s">
        <v>3123</v>
      </c>
      <c r="V294" s="742" t="s">
        <v>680</v>
      </c>
      <c r="W294" s="742" t="s">
        <v>3183</v>
      </c>
      <c r="X294" s="798">
        <v>0</v>
      </c>
      <c r="Y294" s="790" t="s">
        <v>658</v>
      </c>
      <c r="Z294" s="759"/>
      <c r="AA294" s="754"/>
      <c r="AB294" s="754"/>
      <c r="AC294" s="754"/>
      <c r="AD294" s="754"/>
      <c r="AE294" s="754"/>
      <c r="AF294" s="768"/>
      <c r="AG294" s="769"/>
      <c r="AH294" s="769"/>
      <c r="AI294" s="776"/>
      <c r="AJ294" s="776"/>
      <c r="AK294" s="776"/>
      <c r="AL294" s="776"/>
      <c r="AM294" s="776"/>
      <c r="AN294" s="776"/>
      <c r="AO294" s="776"/>
      <c r="AP294" s="776"/>
      <c r="AQ294" s="775">
        <v>0</v>
      </c>
      <c r="AR294" s="776">
        <v>0</v>
      </c>
      <c r="AS294" s="776">
        <v>0</v>
      </c>
      <c r="AT294" s="776">
        <v>1</v>
      </c>
      <c r="AU294" s="789">
        <v>2</v>
      </c>
      <c r="AV294" s="775"/>
      <c r="AW294" s="776"/>
      <c r="AX294" s="776"/>
      <c r="AY294" s="776"/>
      <c r="AZ294" s="776"/>
      <c r="BA294" s="776"/>
      <c r="BB294" s="776"/>
      <c r="BC294" s="776"/>
      <c r="BD294" s="776"/>
      <c r="BE294" s="776"/>
      <c r="BF294" s="776"/>
      <c r="BG294" s="776"/>
      <c r="BH294" s="776"/>
      <c r="BI294" s="776"/>
      <c r="BJ294" s="776"/>
      <c r="BK294" s="789"/>
      <c r="BL294" s="758"/>
      <c r="BM294" s="754"/>
      <c r="BN294" s="754"/>
      <c r="BO294" s="754"/>
      <c r="BP294" s="765" t="s">
        <v>161</v>
      </c>
      <c r="BQ294" s="777" t="s">
        <v>1984</v>
      </c>
      <c r="BR294" s="769" t="s">
        <v>1984</v>
      </c>
      <c r="BS294" s="769" t="s">
        <v>1984</v>
      </c>
      <c r="BT294" s="769" t="s">
        <v>1984</v>
      </c>
      <c r="BU294" s="774" t="s">
        <v>1984</v>
      </c>
      <c r="BV294" s="777" t="s">
        <v>1984</v>
      </c>
      <c r="BW294" s="769" t="s">
        <v>1984</v>
      </c>
      <c r="BX294" s="769" t="s">
        <v>1984</v>
      </c>
      <c r="BY294" s="769" t="s">
        <v>1984</v>
      </c>
      <c r="BZ294" s="769" t="s">
        <v>1984</v>
      </c>
      <c r="CA294" s="775" t="s">
        <v>1984</v>
      </c>
      <c r="CB294" s="776" t="s">
        <v>1984</v>
      </c>
      <c r="CC294" s="776" t="s">
        <v>1984</v>
      </c>
      <c r="CD294" s="776" t="s">
        <v>1984</v>
      </c>
      <c r="CE294" s="789" t="s">
        <v>1984</v>
      </c>
      <c r="CF294" s="769" t="s">
        <v>1984</v>
      </c>
      <c r="CG294" s="769" t="s">
        <v>1984</v>
      </c>
      <c r="CH294" s="769" t="s">
        <v>1984</v>
      </c>
      <c r="CI294" s="769" t="s">
        <v>1984</v>
      </c>
      <c r="CJ294" s="774" t="s">
        <v>1984</v>
      </c>
      <c r="CK294" s="777" t="s">
        <v>1984</v>
      </c>
      <c r="CL294" s="769" t="s">
        <v>1984</v>
      </c>
      <c r="CM294" s="769" t="s">
        <v>1984</v>
      </c>
      <c r="CN294" s="769" t="s">
        <v>1984</v>
      </c>
      <c r="CO294" s="774" t="s">
        <v>1984</v>
      </c>
      <c r="CP294" s="777" t="s">
        <v>1984</v>
      </c>
      <c r="CQ294" s="769" t="s">
        <v>1984</v>
      </c>
      <c r="CR294" s="769" t="s">
        <v>1984</v>
      </c>
      <c r="CS294" s="769" t="s">
        <v>1984</v>
      </c>
      <c r="CT294" s="774" t="s">
        <v>1984</v>
      </c>
      <c r="CU294" s="1253">
        <v>-1.7</v>
      </c>
      <c r="CV294" s="1252" t="s">
        <v>1984</v>
      </c>
      <c r="CW294" s="1252" t="s">
        <v>1984</v>
      </c>
      <c r="CX294" s="1254" t="s">
        <v>1984</v>
      </c>
      <c r="CY294" s="1252">
        <v>1.1910000000000001</v>
      </c>
      <c r="CZ294" s="1252" t="s">
        <v>1984</v>
      </c>
      <c r="DA294" s="1252" t="s">
        <v>1984</v>
      </c>
      <c r="DB294" s="1254" t="s">
        <v>1984</v>
      </c>
      <c r="DC294" s="754"/>
      <c r="DD294" s="782">
        <v>1</v>
      </c>
      <c r="DE294" s="783"/>
    </row>
    <row r="295" spans="1:109" ht="15.75" customHeight="1">
      <c r="A295" s="741" t="s">
        <v>685</v>
      </c>
      <c r="B295" s="742">
        <v>289</v>
      </c>
      <c r="C295" s="758" t="s">
        <v>3184</v>
      </c>
      <c r="D295" s="742" t="s">
        <v>3185</v>
      </c>
      <c r="E295" s="742" t="s">
        <v>3114</v>
      </c>
      <c r="F295" s="754" t="s">
        <v>3186</v>
      </c>
      <c r="G295" s="759" t="s">
        <v>1973</v>
      </c>
      <c r="H295" s="760" t="s">
        <v>3187</v>
      </c>
      <c r="I295" s="761"/>
      <c r="J295" s="762"/>
      <c r="K295" s="762"/>
      <c r="L295" s="762"/>
      <c r="M295" s="762">
        <v>1</v>
      </c>
      <c r="N295" s="762"/>
      <c r="O295" s="762"/>
      <c r="P295" s="763"/>
      <c r="Q295" s="764">
        <f t="shared" si="4"/>
        <v>1</v>
      </c>
      <c r="R295" s="758" t="s">
        <v>677</v>
      </c>
      <c r="S295" s="742" t="s">
        <v>656</v>
      </c>
      <c r="T295" s="830" t="s">
        <v>657</v>
      </c>
      <c r="U295" s="742" t="s">
        <v>3188</v>
      </c>
      <c r="V295" s="742" t="s">
        <v>727</v>
      </c>
      <c r="W295" s="742" t="s">
        <v>3189</v>
      </c>
      <c r="X295" s="1243">
        <v>2</v>
      </c>
      <c r="Y295" s="790" t="s">
        <v>658</v>
      </c>
      <c r="Z295" s="759" t="s">
        <v>1973</v>
      </c>
      <c r="AA295" s="754"/>
      <c r="AB295" s="754"/>
      <c r="AC295" s="754"/>
      <c r="AD295" s="754"/>
      <c r="AE295" s="754"/>
      <c r="AF295" s="768"/>
      <c r="AG295" s="769"/>
      <c r="AH295" s="769"/>
      <c r="AI295" s="769"/>
      <c r="AJ295" s="769"/>
      <c r="AK295" s="769"/>
      <c r="AL295" s="769"/>
      <c r="AM295" s="769"/>
      <c r="AN295" s="769"/>
      <c r="AO295" s="769"/>
      <c r="AP295" s="769"/>
      <c r="AQ295" s="1382"/>
      <c r="AR295" s="1332"/>
      <c r="AS295" s="1332"/>
      <c r="AT295" s="1332"/>
      <c r="AU295" s="1333"/>
      <c r="AV295" s="777"/>
      <c r="AW295" s="769"/>
      <c r="AX295" s="769"/>
      <c r="AY295" s="769"/>
      <c r="AZ295" s="769"/>
      <c r="BA295" s="769"/>
      <c r="BB295" s="769"/>
      <c r="BC295" s="769"/>
      <c r="BD295" s="769"/>
      <c r="BE295" s="769"/>
      <c r="BF295" s="769"/>
      <c r="BG295" s="769"/>
      <c r="BH295" s="769"/>
      <c r="BI295" s="769"/>
      <c r="BJ295" s="769"/>
      <c r="BK295" s="774"/>
      <c r="BL295" s="1340"/>
      <c r="BM295" s="1341"/>
      <c r="BN295" s="1341"/>
      <c r="BO295" s="1341"/>
      <c r="BP295" s="1402"/>
      <c r="BQ295" s="1382"/>
      <c r="BR295" s="1332"/>
      <c r="BS295" s="1332"/>
      <c r="BT295" s="1332"/>
      <c r="BU295" s="1333"/>
      <c r="BV295" s="1382"/>
      <c r="BW295" s="1332"/>
      <c r="BX295" s="1332"/>
      <c r="BY295" s="1332"/>
      <c r="BZ295" s="1332"/>
      <c r="CA295" s="1382"/>
      <c r="CB295" s="1332"/>
      <c r="CC295" s="1332"/>
      <c r="CD295" s="1332"/>
      <c r="CE295" s="1333"/>
      <c r="CF295" s="1332"/>
      <c r="CG295" s="1332"/>
      <c r="CH295" s="1332"/>
      <c r="CI295" s="1332"/>
      <c r="CJ295" s="1332"/>
      <c r="CK295" s="1382"/>
      <c r="CL295" s="1332"/>
      <c r="CM295" s="1332"/>
      <c r="CN295" s="1332"/>
      <c r="CO295" s="1333"/>
      <c r="CP295" s="1382"/>
      <c r="CQ295" s="1332"/>
      <c r="CR295" s="1332"/>
      <c r="CS295" s="1332"/>
      <c r="CT295" s="1333"/>
      <c r="CU295" s="1481"/>
      <c r="CV295" s="1472"/>
      <c r="CW295" s="1472"/>
      <c r="CX295" s="1679"/>
      <c r="CY295" s="1472"/>
      <c r="CZ295" s="1472"/>
      <c r="DA295" s="1472"/>
      <c r="DB295" s="1679"/>
      <c r="DC295" s="1341"/>
      <c r="DD295" s="1680"/>
      <c r="DE295" s="1685"/>
    </row>
    <row r="296" spans="1:109" ht="15.75" customHeight="1">
      <c r="A296" s="741" t="s">
        <v>685</v>
      </c>
      <c r="B296" s="742">
        <v>290</v>
      </c>
      <c r="C296" s="758" t="s">
        <v>3190</v>
      </c>
      <c r="D296" s="742" t="s">
        <v>3191</v>
      </c>
      <c r="E296" s="742" t="s">
        <v>3114</v>
      </c>
      <c r="F296" s="754" t="s">
        <v>3192</v>
      </c>
      <c r="G296" s="759" t="s">
        <v>2296</v>
      </c>
      <c r="H296" s="760" t="s">
        <v>3193</v>
      </c>
      <c r="I296" s="761"/>
      <c r="J296" s="762"/>
      <c r="K296" s="762"/>
      <c r="L296" s="762"/>
      <c r="M296" s="762">
        <v>1</v>
      </c>
      <c r="N296" s="762"/>
      <c r="O296" s="762"/>
      <c r="P296" s="763"/>
      <c r="Q296" s="764">
        <f t="shared" si="4"/>
        <v>1</v>
      </c>
      <c r="R296" s="758" t="s">
        <v>677</v>
      </c>
      <c r="S296" s="742" t="s">
        <v>656</v>
      </c>
      <c r="T296" s="830" t="s">
        <v>657</v>
      </c>
      <c r="U296" s="742" t="s">
        <v>3194</v>
      </c>
      <c r="V296" s="742" t="s">
        <v>188</v>
      </c>
      <c r="W296" s="742" t="s">
        <v>3195</v>
      </c>
      <c r="X296" s="798">
        <v>2</v>
      </c>
      <c r="Y296" s="790" t="s">
        <v>667</v>
      </c>
      <c r="Z296" s="759"/>
      <c r="AA296" s="754"/>
      <c r="AB296" s="754"/>
      <c r="AC296" s="754"/>
      <c r="AD296" s="754"/>
      <c r="AE296" s="754"/>
      <c r="AF296" s="768"/>
      <c r="AG296" s="769"/>
      <c r="AH296" s="769"/>
      <c r="AI296" s="769"/>
      <c r="AJ296" s="769"/>
      <c r="AK296" s="769"/>
      <c r="AL296" s="769"/>
      <c r="AM296" s="769"/>
      <c r="AN296" s="769"/>
      <c r="AO296" s="769"/>
      <c r="AP296" s="769"/>
      <c r="AQ296" s="777">
        <v>2.38</v>
      </c>
      <c r="AR296" s="769">
        <v>2.2799999999999998</v>
      </c>
      <c r="AS296" s="769">
        <v>2.1800000000000002</v>
      </c>
      <c r="AT296" s="769">
        <v>2.12</v>
      </c>
      <c r="AU296" s="774">
        <v>2.06</v>
      </c>
      <c r="AV296" s="777"/>
      <c r="AW296" s="769"/>
      <c r="AX296" s="769"/>
      <c r="AY296" s="769"/>
      <c r="AZ296" s="769"/>
      <c r="BA296" s="769"/>
      <c r="BB296" s="769"/>
      <c r="BC296" s="769"/>
      <c r="BD296" s="769"/>
      <c r="BE296" s="769"/>
      <c r="BF296" s="769"/>
      <c r="BG296" s="769"/>
      <c r="BH296" s="769"/>
      <c r="BI296" s="769"/>
      <c r="BJ296" s="769"/>
      <c r="BK296" s="774"/>
      <c r="BL296" s="758" t="s">
        <v>161</v>
      </c>
      <c r="BM296" s="754" t="s">
        <v>161</v>
      </c>
      <c r="BN296" s="754" t="s">
        <v>161</v>
      </c>
      <c r="BO296" s="754" t="s">
        <v>161</v>
      </c>
      <c r="BP296" s="765" t="s">
        <v>161</v>
      </c>
      <c r="BQ296" s="777" t="s">
        <v>1984</v>
      </c>
      <c r="BR296" s="769" t="s">
        <v>1984</v>
      </c>
      <c r="BS296" s="769" t="s">
        <v>1984</v>
      </c>
      <c r="BT296" s="769" t="s">
        <v>1984</v>
      </c>
      <c r="BU296" s="774" t="s">
        <v>1984</v>
      </c>
      <c r="BV296" s="775">
        <v>2.88</v>
      </c>
      <c r="BW296" s="776">
        <v>2.78</v>
      </c>
      <c r="BX296" s="776">
        <v>2.68</v>
      </c>
      <c r="BY296" s="776">
        <v>2.62</v>
      </c>
      <c r="BZ296" s="776">
        <v>2.56</v>
      </c>
      <c r="CA296" s="777" t="s">
        <v>1984</v>
      </c>
      <c r="CB296" s="769" t="s">
        <v>1984</v>
      </c>
      <c r="CC296" s="769" t="s">
        <v>1984</v>
      </c>
      <c r="CD296" s="769" t="s">
        <v>1984</v>
      </c>
      <c r="CE296" s="774" t="s">
        <v>1984</v>
      </c>
      <c r="CF296" s="779" t="s">
        <v>1984</v>
      </c>
      <c r="CG296" s="779" t="s">
        <v>1984</v>
      </c>
      <c r="CH296" s="779" t="s">
        <v>1984</v>
      </c>
      <c r="CI296" s="779" t="s">
        <v>1984</v>
      </c>
      <c r="CJ296" s="780" t="s">
        <v>1984</v>
      </c>
      <c r="CK296" s="777">
        <v>1.88</v>
      </c>
      <c r="CL296" s="769">
        <v>1.78</v>
      </c>
      <c r="CM296" s="769">
        <v>1.68</v>
      </c>
      <c r="CN296" s="769">
        <v>1.62</v>
      </c>
      <c r="CO296" s="774">
        <v>1.56</v>
      </c>
      <c r="CP296" s="777" t="s">
        <v>1984</v>
      </c>
      <c r="CQ296" s="769" t="s">
        <v>1984</v>
      </c>
      <c r="CR296" s="769" t="s">
        <v>1984</v>
      </c>
      <c r="CS296" s="769" t="s">
        <v>1984</v>
      </c>
      <c r="CT296" s="774" t="s">
        <v>1984</v>
      </c>
      <c r="CU296" s="1253">
        <v>-1.2</v>
      </c>
      <c r="CV296" s="1252" t="s">
        <v>1984</v>
      </c>
      <c r="CW296" s="1252" t="s">
        <v>1984</v>
      </c>
      <c r="CX296" s="1254" t="s">
        <v>1984</v>
      </c>
      <c r="CY296" s="1252">
        <v>1.2</v>
      </c>
      <c r="CZ296" s="1252" t="s">
        <v>1984</v>
      </c>
      <c r="DA296" s="1252" t="s">
        <v>1984</v>
      </c>
      <c r="DB296" s="1254" t="s">
        <v>1984</v>
      </c>
      <c r="DC296" s="754"/>
      <c r="DD296" s="782">
        <v>1</v>
      </c>
      <c r="DE296" s="783"/>
    </row>
    <row r="297" spans="1:109" ht="15.75" customHeight="1">
      <c r="A297" s="741" t="s">
        <v>685</v>
      </c>
      <c r="B297" s="742">
        <v>291</v>
      </c>
      <c r="C297" s="758" t="s">
        <v>3196</v>
      </c>
      <c r="D297" s="742" t="s">
        <v>3191</v>
      </c>
      <c r="E297" s="742" t="s">
        <v>3114</v>
      </c>
      <c r="F297" s="754" t="s">
        <v>3197</v>
      </c>
      <c r="G297" s="759" t="s">
        <v>3198</v>
      </c>
      <c r="H297" s="760" t="s">
        <v>3199</v>
      </c>
      <c r="I297" s="761"/>
      <c r="J297" s="762"/>
      <c r="K297" s="762"/>
      <c r="L297" s="762"/>
      <c r="M297" s="762">
        <v>1</v>
      </c>
      <c r="N297" s="762"/>
      <c r="O297" s="762"/>
      <c r="P297" s="763"/>
      <c r="Q297" s="764">
        <f t="shared" si="4"/>
        <v>1</v>
      </c>
      <c r="R297" s="758" t="s">
        <v>655</v>
      </c>
      <c r="S297" s="742"/>
      <c r="T297" s="830"/>
      <c r="U297" s="742" t="s">
        <v>3200</v>
      </c>
      <c r="V297" s="742" t="s">
        <v>188</v>
      </c>
      <c r="W297" s="742" t="s">
        <v>3201</v>
      </c>
      <c r="X297" s="798">
        <v>0</v>
      </c>
      <c r="Y297" s="790" t="s">
        <v>658</v>
      </c>
      <c r="Z297" s="759"/>
      <c r="AA297" s="754"/>
      <c r="AB297" s="754"/>
      <c r="AC297" s="754"/>
      <c r="AD297" s="754"/>
      <c r="AE297" s="754"/>
      <c r="AF297" s="768"/>
      <c r="AG297" s="769"/>
      <c r="AH297" s="769"/>
      <c r="AI297" s="769"/>
      <c r="AJ297" s="769"/>
      <c r="AK297" s="769"/>
      <c r="AL297" s="769"/>
      <c r="AM297" s="769"/>
      <c r="AN297" s="769"/>
      <c r="AO297" s="769"/>
      <c r="AP297" s="769"/>
      <c r="AQ297" s="777">
        <v>70</v>
      </c>
      <c r="AR297" s="769">
        <v>75</v>
      </c>
      <c r="AS297" s="769">
        <v>80</v>
      </c>
      <c r="AT297" s="769">
        <v>85</v>
      </c>
      <c r="AU297" s="774">
        <v>90</v>
      </c>
      <c r="AV297" s="777"/>
      <c r="AW297" s="769"/>
      <c r="AX297" s="769"/>
      <c r="AY297" s="769"/>
      <c r="AZ297" s="769"/>
      <c r="BA297" s="769"/>
      <c r="BB297" s="769"/>
      <c r="BC297" s="769"/>
      <c r="BD297" s="769"/>
      <c r="BE297" s="769"/>
      <c r="BF297" s="769"/>
      <c r="BG297" s="769"/>
      <c r="BH297" s="769"/>
      <c r="BI297" s="769"/>
      <c r="BJ297" s="769"/>
      <c r="BK297" s="774"/>
      <c r="BL297" s="758"/>
      <c r="BM297" s="754"/>
      <c r="BN297" s="754"/>
      <c r="BO297" s="754"/>
      <c r="BP297" s="765"/>
      <c r="BQ297" s="777" t="s">
        <v>1984</v>
      </c>
      <c r="BR297" s="769" t="s">
        <v>1984</v>
      </c>
      <c r="BS297" s="769" t="s">
        <v>1984</v>
      </c>
      <c r="BT297" s="769" t="s">
        <v>1984</v>
      </c>
      <c r="BU297" s="774" t="s">
        <v>1984</v>
      </c>
      <c r="BV297" s="777" t="s">
        <v>1984</v>
      </c>
      <c r="BW297" s="769" t="s">
        <v>1984</v>
      </c>
      <c r="BX297" s="769" t="s">
        <v>1984</v>
      </c>
      <c r="BY297" s="769" t="s">
        <v>1984</v>
      </c>
      <c r="BZ297" s="769" t="s">
        <v>1984</v>
      </c>
      <c r="CA297" s="777" t="s">
        <v>1984</v>
      </c>
      <c r="CB297" s="769" t="s">
        <v>1984</v>
      </c>
      <c r="CC297" s="769" t="s">
        <v>1984</v>
      </c>
      <c r="CD297" s="769" t="s">
        <v>1984</v>
      </c>
      <c r="CE297" s="774" t="s">
        <v>1984</v>
      </c>
      <c r="CF297" s="769" t="s">
        <v>1984</v>
      </c>
      <c r="CG297" s="769" t="s">
        <v>1984</v>
      </c>
      <c r="CH297" s="769" t="s">
        <v>1984</v>
      </c>
      <c r="CI297" s="769" t="s">
        <v>1984</v>
      </c>
      <c r="CJ297" s="774" t="s">
        <v>1984</v>
      </c>
      <c r="CK297" s="777" t="s">
        <v>1984</v>
      </c>
      <c r="CL297" s="769" t="s">
        <v>1984</v>
      </c>
      <c r="CM297" s="769" t="s">
        <v>1984</v>
      </c>
      <c r="CN297" s="769" t="s">
        <v>1984</v>
      </c>
      <c r="CO297" s="774" t="s">
        <v>1984</v>
      </c>
      <c r="CP297" s="777" t="s">
        <v>1984</v>
      </c>
      <c r="CQ297" s="769" t="s">
        <v>1984</v>
      </c>
      <c r="CR297" s="769" t="s">
        <v>1984</v>
      </c>
      <c r="CS297" s="769" t="s">
        <v>1984</v>
      </c>
      <c r="CT297" s="774" t="s">
        <v>1984</v>
      </c>
      <c r="CU297" s="1253" t="s">
        <v>1984</v>
      </c>
      <c r="CV297" s="1252" t="s">
        <v>1984</v>
      </c>
      <c r="CW297" s="1252" t="s">
        <v>1984</v>
      </c>
      <c r="CX297" s="1254" t="s">
        <v>1984</v>
      </c>
      <c r="CY297" s="1252" t="s">
        <v>1984</v>
      </c>
      <c r="CZ297" s="1252" t="s">
        <v>1984</v>
      </c>
      <c r="DA297" s="1252" t="s">
        <v>1984</v>
      </c>
      <c r="DB297" s="1254" t="s">
        <v>1984</v>
      </c>
      <c r="DC297" s="754"/>
      <c r="DD297" s="782">
        <v>1</v>
      </c>
      <c r="DE297" s="783"/>
    </row>
    <row r="298" spans="1:109" ht="15.75" customHeight="1">
      <c r="A298" s="741" t="s">
        <v>685</v>
      </c>
      <c r="B298" s="742">
        <v>292</v>
      </c>
      <c r="C298" s="758" t="s">
        <v>3202</v>
      </c>
      <c r="D298" s="742" t="s">
        <v>3203</v>
      </c>
      <c r="E298" s="742" t="s">
        <v>3114</v>
      </c>
      <c r="F298" s="754" t="s">
        <v>3204</v>
      </c>
      <c r="G298" s="759" t="s">
        <v>3205</v>
      </c>
      <c r="H298" s="760" t="s">
        <v>3206</v>
      </c>
      <c r="I298" s="761"/>
      <c r="J298" s="762"/>
      <c r="K298" s="762"/>
      <c r="L298" s="762"/>
      <c r="M298" s="762">
        <v>1</v>
      </c>
      <c r="N298" s="762"/>
      <c r="O298" s="762"/>
      <c r="P298" s="763"/>
      <c r="Q298" s="764">
        <f t="shared" si="4"/>
        <v>1</v>
      </c>
      <c r="R298" s="758" t="s">
        <v>655</v>
      </c>
      <c r="S298" s="742"/>
      <c r="T298" s="830"/>
      <c r="U298" s="742" t="s">
        <v>3200</v>
      </c>
      <c r="V298" s="742" t="s">
        <v>188</v>
      </c>
      <c r="W298" s="742" t="s">
        <v>3207</v>
      </c>
      <c r="X298" s="798">
        <v>0</v>
      </c>
      <c r="Y298" s="790" t="s">
        <v>658</v>
      </c>
      <c r="Z298" s="759"/>
      <c r="AA298" s="754"/>
      <c r="AB298" s="754"/>
      <c r="AC298" s="754"/>
      <c r="AD298" s="754"/>
      <c r="AE298" s="754"/>
      <c r="AF298" s="768"/>
      <c r="AG298" s="769"/>
      <c r="AH298" s="769"/>
      <c r="AI298" s="769"/>
      <c r="AJ298" s="769"/>
      <c r="AK298" s="769"/>
      <c r="AL298" s="842"/>
      <c r="AM298" s="842"/>
      <c r="AN298" s="842"/>
      <c r="AO298" s="842"/>
      <c r="AP298" s="842"/>
      <c r="AQ298" s="777">
        <v>77</v>
      </c>
      <c r="AR298" s="769">
        <v>81</v>
      </c>
      <c r="AS298" s="769">
        <v>84</v>
      </c>
      <c r="AT298" s="769">
        <v>87</v>
      </c>
      <c r="AU298" s="774">
        <v>90</v>
      </c>
      <c r="AV298" s="833"/>
      <c r="AW298" s="832"/>
      <c r="AX298" s="832"/>
      <c r="AY298" s="832"/>
      <c r="AZ298" s="832"/>
      <c r="BA298" s="832"/>
      <c r="BB298" s="832"/>
      <c r="BC298" s="832"/>
      <c r="BD298" s="832"/>
      <c r="BE298" s="832"/>
      <c r="BF298" s="832"/>
      <c r="BG298" s="832"/>
      <c r="BH298" s="832"/>
      <c r="BI298" s="832"/>
      <c r="BJ298" s="832"/>
      <c r="BK298" s="834"/>
      <c r="BL298" s="758"/>
      <c r="BM298" s="754"/>
      <c r="BN298" s="754"/>
      <c r="BO298" s="754"/>
      <c r="BP298" s="765"/>
      <c r="BQ298" s="777" t="s">
        <v>1984</v>
      </c>
      <c r="BR298" s="769" t="s">
        <v>1984</v>
      </c>
      <c r="BS298" s="769" t="s">
        <v>1984</v>
      </c>
      <c r="BT298" s="769" t="s">
        <v>1984</v>
      </c>
      <c r="BU298" s="774" t="s">
        <v>1984</v>
      </c>
      <c r="BV298" s="777" t="s">
        <v>1984</v>
      </c>
      <c r="BW298" s="769" t="s">
        <v>1984</v>
      </c>
      <c r="BX298" s="769" t="s">
        <v>1984</v>
      </c>
      <c r="BY298" s="769" t="s">
        <v>1984</v>
      </c>
      <c r="BZ298" s="769" t="s">
        <v>1984</v>
      </c>
      <c r="CA298" s="777" t="s">
        <v>1984</v>
      </c>
      <c r="CB298" s="769" t="s">
        <v>1984</v>
      </c>
      <c r="CC298" s="769" t="s">
        <v>1984</v>
      </c>
      <c r="CD298" s="769" t="s">
        <v>1984</v>
      </c>
      <c r="CE298" s="774" t="s">
        <v>1984</v>
      </c>
      <c r="CF298" s="769" t="s">
        <v>1984</v>
      </c>
      <c r="CG298" s="769" t="s">
        <v>1984</v>
      </c>
      <c r="CH298" s="769" t="s">
        <v>1984</v>
      </c>
      <c r="CI298" s="769" t="s">
        <v>1984</v>
      </c>
      <c r="CJ298" s="774" t="s">
        <v>1984</v>
      </c>
      <c r="CK298" s="777" t="s">
        <v>1984</v>
      </c>
      <c r="CL298" s="769" t="s">
        <v>1984</v>
      </c>
      <c r="CM298" s="769" t="s">
        <v>1984</v>
      </c>
      <c r="CN298" s="769" t="s">
        <v>1984</v>
      </c>
      <c r="CO298" s="774" t="s">
        <v>1984</v>
      </c>
      <c r="CP298" s="777" t="s">
        <v>1984</v>
      </c>
      <c r="CQ298" s="769" t="s">
        <v>1984</v>
      </c>
      <c r="CR298" s="769" t="s">
        <v>1984</v>
      </c>
      <c r="CS298" s="769" t="s">
        <v>1984</v>
      </c>
      <c r="CT298" s="774" t="s">
        <v>1984</v>
      </c>
      <c r="CU298" s="1253" t="s">
        <v>1984</v>
      </c>
      <c r="CV298" s="1252" t="s">
        <v>1984</v>
      </c>
      <c r="CW298" s="1252" t="s">
        <v>1984</v>
      </c>
      <c r="CX298" s="1254" t="s">
        <v>1984</v>
      </c>
      <c r="CY298" s="1252" t="s">
        <v>1984</v>
      </c>
      <c r="CZ298" s="1252" t="s">
        <v>1984</v>
      </c>
      <c r="DA298" s="1252" t="s">
        <v>1984</v>
      </c>
      <c r="DB298" s="1254" t="s">
        <v>1984</v>
      </c>
      <c r="DC298" s="754"/>
      <c r="DD298" s="782">
        <v>1</v>
      </c>
      <c r="DE298" s="783"/>
    </row>
    <row r="299" spans="1:109" ht="15.75" customHeight="1">
      <c r="A299" s="741" t="s">
        <v>685</v>
      </c>
      <c r="B299" s="742">
        <v>293</v>
      </c>
      <c r="C299" s="758" t="s">
        <v>3208</v>
      </c>
      <c r="D299" s="742" t="s">
        <v>3096</v>
      </c>
      <c r="E299" s="742" t="s">
        <v>3114</v>
      </c>
      <c r="F299" s="754" t="s">
        <v>3209</v>
      </c>
      <c r="G299" s="759" t="s">
        <v>3210</v>
      </c>
      <c r="H299" s="760" t="s">
        <v>3211</v>
      </c>
      <c r="I299" s="761"/>
      <c r="J299" s="762">
        <v>1</v>
      </c>
      <c r="K299" s="762"/>
      <c r="L299" s="762"/>
      <c r="M299" s="762"/>
      <c r="N299" s="762"/>
      <c r="O299" s="762"/>
      <c r="P299" s="763"/>
      <c r="Q299" s="764">
        <f t="shared" si="4"/>
        <v>1</v>
      </c>
      <c r="R299" s="758" t="s">
        <v>664</v>
      </c>
      <c r="S299" s="742" t="s">
        <v>656</v>
      </c>
      <c r="T299" s="830" t="s">
        <v>657</v>
      </c>
      <c r="U299" s="742" t="s">
        <v>3212</v>
      </c>
      <c r="V299" s="742" t="s">
        <v>680</v>
      </c>
      <c r="W299" s="742" t="s">
        <v>3213</v>
      </c>
      <c r="X299" s="798">
        <v>0</v>
      </c>
      <c r="Y299" s="790" t="s">
        <v>658</v>
      </c>
      <c r="Z299" s="759"/>
      <c r="AA299" s="754"/>
      <c r="AB299" s="754"/>
      <c r="AC299" s="754"/>
      <c r="AD299" s="754"/>
      <c r="AE299" s="754"/>
      <c r="AF299" s="768"/>
      <c r="AG299" s="769"/>
      <c r="AH299" s="769"/>
      <c r="AI299" s="769"/>
      <c r="AJ299" s="769"/>
      <c r="AK299" s="769"/>
      <c r="AL299" s="769"/>
      <c r="AM299" s="769"/>
      <c r="AN299" s="769"/>
      <c r="AO299" s="769"/>
      <c r="AP299" s="769"/>
      <c r="AQ299" s="777">
        <v>43</v>
      </c>
      <c r="AR299" s="769">
        <v>43</v>
      </c>
      <c r="AS299" s="769">
        <v>43</v>
      </c>
      <c r="AT299" s="769">
        <v>43</v>
      </c>
      <c r="AU299" s="774">
        <v>43</v>
      </c>
      <c r="AV299" s="777"/>
      <c r="AW299" s="769"/>
      <c r="AX299" s="769"/>
      <c r="AY299" s="769"/>
      <c r="AZ299" s="769"/>
      <c r="BA299" s="769"/>
      <c r="BB299" s="769"/>
      <c r="BC299" s="769"/>
      <c r="BD299" s="769"/>
      <c r="BE299" s="769"/>
      <c r="BF299" s="769"/>
      <c r="BG299" s="769"/>
      <c r="BH299" s="769"/>
      <c r="BI299" s="769"/>
      <c r="BJ299" s="769"/>
      <c r="BK299" s="774"/>
      <c r="BL299" s="758" t="s">
        <v>161</v>
      </c>
      <c r="BM299" s="754" t="s">
        <v>161</v>
      </c>
      <c r="BN299" s="754" t="s">
        <v>161</v>
      </c>
      <c r="BO299" s="754" t="s">
        <v>161</v>
      </c>
      <c r="BP299" s="765" t="s">
        <v>161</v>
      </c>
      <c r="BQ299" s="777" t="s">
        <v>1984</v>
      </c>
      <c r="BR299" s="769" t="s">
        <v>1984</v>
      </c>
      <c r="BS299" s="769" t="s">
        <v>1984</v>
      </c>
      <c r="BT299" s="769" t="s">
        <v>1984</v>
      </c>
      <c r="BU299" s="774" t="s">
        <v>1984</v>
      </c>
      <c r="BV299" s="777" t="s">
        <v>1984</v>
      </c>
      <c r="BW299" s="769" t="s">
        <v>1984</v>
      </c>
      <c r="BX299" s="769" t="s">
        <v>1984</v>
      </c>
      <c r="BY299" s="769" t="s">
        <v>1984</v>
      </c>
      <c r="BZ299" s="769" t="s">
        <v>1984</v>
      </c>
      <c r="CA299" s="777" t="s">
        <v>1984</v>
      </c>
      <c r="CB299" s="769" t="s">
        <v>1984</v>
      </c>
      <c r="CC299" s="769" t="s">
        <v>1984</v>
      </c>
      <c r="CD299" s="769" t="s">
        <v>1984</v>
      </c>
      <c r="CE299" s="774" t="s">
        <v>1984</v>
      </c>
      <c r="CF299" s="769" t="s">
        <v>1984</v>
      </c>
      <c r="CG299" s="769" t="s">
        <v>1984</v>
      </c>
      <c r="CH299" s="769" t="s">
        <v>1984</v>
      </c>
      <c r="CI299" s="769" t="s">
        <v>1984</v>
      </c>
      <c r="CJ299" s="774" t="s">
        <v>1984</v>
      </c>
      <c r="CK299" s="777">
        <v>2158</v>
      </c>
      <c r="CL299" s="769">
        <v>2158</v>
      </c>
      <c r="CM299" s="769">
        <v>2158</v>
      </c>
      <c r="CN299" s="769">
        <v>2158</v>
      </c>
      <c r="CO299" s="774">
        <v>2158</v>
      </c>
      <c r="CP299" s="777" t="s">
        <v>1984</v>
      </c>
      <c r="CQ299" s="769" t="s">
        <v>1984</v>
      </c>
      <c r="CR299" s="769" t="s">
        <v>1984</v>
      </c>
      <c r="CS299" s="769" t="s">
        <v>1984</v>
      </c>
      <c r="CT299" s="774" t="s">
        <v>1984</v>
      </c>
      <c r="CU299" s="1253" t="s">
        <v>1984</v>
      </c>
      <c r="CV299" s="1252" t="s">
        <v>1984</v>
      </c>
      <c r="CW299" s="1252" t="s">
        <v>1984</v>
      </c>
      <c r="CX299" s="1254" t="s">
        <v>1984</v>
      </c>
      <c r="CY299" s="1252">
        <v>2.5000000000000001E-5</v>
      </c>
      <c r="CZ299" s="1252" t="s">
        <v>1984</v>
      </c>
      <c r="DA299" s="1252" t="s">
        <v>1984</v>
      </c>
      <c r="DB299" s="1254" t="s">
        <v>1984</v>
      </c>
      <c r="DC299" s="754"/>
      <c r="DD299" s="782">
        <v>1</v>
      </c>
      <c r="DE299" s="783"/>
    </row>
    <row r="300" spans="1:109" ht="15.75" customHeight="1">
      <c r="A300" s="741" t="s">
        <v>685</v>
      </c>
      <c r="B300" s="742">
        <v>294</v>
      </c>
      <c r="C300" s="758" t="s">
        <v>3214</v>
      </c>
      <c r="D300" s="742" t="s">
        <v>3215</v>
      </c>
      <c r="E300" s="742" t="s">
        <v>3114</v>
      </c>
      <c r="F300" s="754" t="s">
        <v>3216</v>
      </c>
      <c r="G300" s="759" t="s">
        <v>3217</v>
      </c>
      <c r="H300" s="760" t="s">
        <v>3218</v>
      </c>
      <c r="I300" s="761"/>
      <c r="J300" s="762"/>
      <c r="K300" s="762">
        <v>1</v>
      </c>
      <c r="L300" s="762"/>
      <c r="M300" s="762"/>
      <c r="N300" s="762"/>
      <c r="O300" s="762"/>
      <c r="P300" s="763"/>
      <c r="Q300" s="764">
        <f t="shared" si="4"/>
        <v>1</v>
      </c>
      <c r="R300" s="758" t="s">
        <v>677</v>
      </c>
      <c r="S300" s="742" t="s">
        <v>656</v>
      </c>
      <c r="T300" s="830" t="s">
        <v>657</v>
      </c>
      <c r="U300" s="742" t="s">
        <v>3219</v>
      </c>
      <c r="V300" s="742" t="s">
        <v>693</v>
      </c>
      <c r="W300" s="742" t="s">
        <v>3220</v>
      </c>
      <c r="X300" s="798">
        <v>0</v>
      </c>
      <c r="Y300" s="790" t="s">
        <v>658</v>
      </c>
      <c r="Z300" s="759"/>
      <c r="AA300" s="754"/>
      <c r="AB300" s="754"/>
      <c r="AC300" s="754"/>
      <c r="AD300" s="754"/>
      <c r="AE300" s="754"/>
      <c r="AF300" s="768"/>
      <c r="AG300" s="769"/>
      <c r="AH300" s="769"/>
      <c r="AI300" s="769"/>
      <c r="AJ300" s="769"/>
      <c r="AK300" s="769"/>
      <c r="AL300" s="769"/>
      <c r="AM300" s="769"/>
      <c r="AN300" s="769"/>
      <c r="AO300" s="769"/>
      <c r="AP300" s="769"/>
      <c r="AQ300" s="777">
        <v>23080</v>
      </c>
      <c r="AR300" s="769">
        <v>39730</v>
      </c>
      <c r="AS300" s="769">
        <v>39730</v>
      </c>
      <c r="AT300" s="769">
        <v>39730</v>
      </c>
      <c r="AU300" s="774">
        <v>39730</v>
      </c>
      <c r="AV300" s="777"/>
      <c r="AW300" s="769"/>
      <c r="AX300" s="769"/>
      <c r="AY300" s="769"/>
      <c r="AZ300" s="769"/>
      <c r="BA300" s="769"/>
      <c r="BB300" s="769"/>
      <c r="BC300" s="769"/>
      <c r="BD300" s="769"/>
      <c r="BE300" s="769"/>
      <c r="BF300" s="769"/>
      <c r="BG300" s="769"/>
      <c r="BH300" s="769"/>
      <c r="BI300" s="769"/>
      <c r="BJ300" s="769"/>
      <c r="BK300" s="774"/>
      <c r="BL300" s="758" t="s">
        <v>161</v>
      </c>
      <c r="BM300" s="754" t="s">
        <v>161</v>
      </c>
      <c r="BN300" s="754" t="s">
        <v>161</v>
      </c>
      <c r="BO300" s="754" t="s">
        <v>161</v>
      </c>
      <c r="BP300" s="765" t="s">
        <v>161</v>
      </c>
      <c r="BQ300" s="777" t="s">
        <v>1984</v>
      </c>
      <c r="BR300" s="769" t="s">
        <v>1984</v>
      </c>
      <c r="BS300" s="769" t="s">
        <v>1984</v>
      </c>
      <c r="BT300" s="769" t="s">
        <v>1984</v>
      </c>
      <c r="BU300" s="774" t="s">
        <v>1984</v>
      </c>
      <c r="BV300" s="812">
        <v>8496</v>
      </c>
      <c r="BW300" s="769">
        <v>14625</v>
      </c>
      <c r="BX300" s="769">
        <v>14625</v>
      </c>
      <c r="BY300" s="769">
        <v>14625</v>
      </c>
      <c r="BZ300" s="769">
        <v>14625</v>
      </c>
      <c r="CA300" s="777" t="s">
        <v>1984</v>
      </c>
      <c r="CB300" s="769" t="s">
        <v>1984</v>
      </c>
      <c r="CC300" s="769" t="s">
        <v>1984</v>
      </c>
      <c r="CD300" s="769" t="s">
        <v>1984</v>
      </c>
      <c r="CE300" s="774" t="s">
        <v>1984</v>
      </c>
      <c r="CF300" s="769" t="s">
        <v>1984</v>
      </c>
      <c r="CG300" s="769" t="s">
        <v>1984</v>
      </c>
      <c r="CH300" s="769" t="s">
        <v>1984</v>
      </c>
      <c r="CI300" s="769" t="s">
        <v>1984</v>
      </c>
      <c r="CJ300" s="774" t="s">
        <v>1984</v>
      </c>
      <c r="CK300" s="812">
        <v>37664</v>
      </c>
      <c r="CL300" s="769">
        <v>64835</v>
      </c>
      <c r="CM300" s="769">
        <v>64835</v>
      </c>
      <c r="CN300" s="769">
        <v>64835</v>
      </c>
      <c r="CO300" s="774">
        <v>64835</v>
      </c>
      <c r="CP300" s="777" t="s">
        <v>1984</v>
      </c>
      <c r="CQ300" s="769" t="s">
        <v>1984</v>
      </c>
      <c r="CR300" s="769" t="s">
        <v>1984</v>
      </c>
      <c r="CS300" s="769" t="s">
        <v>1984</v>
      </c>
      <c r="CT300" s="774" t="s">
        <v>1984</v>
      </c>
      <c r="CU300" s="1253">
        <v>-2.08E-6</v>
      </c>
      <c r="CV300" s="1252" t="s">
        <v>1984</v>
      </c>
      <c r="CW300" s="1252" t="s">
        <v>1984</v>
      </c>
      <c r="CX300" s="1254" t="s">
        <v>1984</v>
      </c>
      <c r="CY300" s="1252">
        <v>2.08E-6</v>
      </c>
      <c r="CZ300" s="1252" t="s">
        <v>1984</v>
      </c>
      <c r="DA300" s="1252" t="s">
        <v>1984</v>
      </c>
      <c r="DB300" s="1254" t="s">
        <v>1984</v>
      </c>
      <c r="DC300" s="754"/>
      <c r="DD300" s="782">
        <v>1</v>
      </c>
      <c r="DE300" s="783"/>
    </row>
    <row r="301" spans="1:109" ht="15" customHeight="1">
      <c r="A301" s="741" t="s">
        <v>685</v>
      </c>
      <c r="B301" s="742">
        <v>295</v>
      </c>
      <c r="C301" s="758" t="s">
        <v>3221</v>
      </c>
      <c r="D301" s="742" t="s">
        <v>3215</v>
      </c>
      <c r="E301" s="742" t="s">
        <v>3114</v>
      </c>
      <c r="F301" s="754" t="s">
        <v>3222</v>
      </c>
      <c r="G301" s="759" t="s">
        <v>3223</v>
      </c>
      <c r="H301" s="760" t="s">
        <v>3224</v>
      </c>
      <c r="I301" s="761"/>
      <c r="J301" s="762">
        <v>0.5</v>
      </c>
      <c r="K301" s="762">
        <v>0.5</v>
      </c>
      <c r="L301" s="762"/>
      <c r="M301" s="762"/>
      <c r="N301" s="762"/>
      <c r="O301" s="762"/>
      <c r="P301" s="763"/>
      <c r="Q301" s="764">
        <f t="shared" si="4"/>
        <v>1</v>
      </c>
      <c r="R301" s="758" t="s">
        <v>655</v>
      </c>
      <c r="S301" s="742"/>
      <c r="T301" s="830"/>
      <c r="U301" s="742" t="s">
        <v>3225</v>
      </c>
      <c r="V301" s="742" t="s">
        <v>732</v>
      </c>
      <c r="W301" s="742" t="s">
        <v>3226</v>
      </c>
      <c r="X301" s="798">
        <v>0</v>
      </c>
      <c r="Y301" s="790" t="s">
        <v>658</v>
      </c>
      <c r="Z301" s="759"/>
      <c r="AA301" s="754"/>
      <c r="AB301" s="754"/>
      <c r="AC301" s="754"/>
      <c r="AD301" s="754"/>
      <c r="AE301" s="754"/>
      <c r="AF301" s="768"/>
      <c r="AG301" s="769"/>
      <c r="AH301" s="769"/>
      <c r="AI301" s="769"/>
      <c r="AJ301" s="769"/>
      <c r="AK301" s="769"/>
      <c r="AL301" s="769"/>
      <c r="AM301" s="769"/>
      <c r="AN301" s="769"/>
      <c r="AO301" s="769"/>
      <c r="AP301" s="769"/>
      <c r="AQ301" s="777">
        <v>75</v>
      </c>
      <c r="AR301" s="798">
        <v>75</v>
      </c>
      <c r="AS301" s="798">
        <v>75</v>
      </c>
      <c r="AT301" s="798">
        <v>75</v>
      </c>
      <c r="AU301" s="799">
        <v>75</v>
      </c>
      <c r="AV301" s="777"/>
      <c r="AW301" s="769"/>
      <c r="AX301" s="769"/>
      <c r="AY301" s="769"/>
      <c r="AZ301" s="769"/>
      <c r="BA301" s="769"/>
      <c r="BB301" s="769"/>
      <c r="BC301" s="769"/>
      <c r="BD301" s="769"/>
      <c r="BE301" s="769"/>
      <c r="BF301" s="769"/>
      <c r="BG301" s="769"/>
      <c r="BH301" s="769"/>
      <c r="BI301" s="769"/>
      <c r="BJ301" s="769"/>
      <c r="BK301" s="774"/>
      <c r="BL301" s="758"/>
      <c r="BM301" s="754"/>
      <c r="BN301" s="754"/>
      <c r="BO301" s="754"/>
      <c r="BP301" s="765"/>
      <c r="BQ301" s="777" t="s">
        <v>1984</v>
      </c>
      <c r="BR301" s="769" t="s">
        <v>1984</v>
      </c>
      <c r="BS301" s="769" t="s">
        <v>1984</v>
      </c>
      <c r="BT301" s="769" t="s">
        <v>1984</v>
      </c>
      <c r="BU301" s="774" t="s">
        <v>1984</v>
      </c>
      <c r="BV301" s="777" t="s">
        <v>1984</v>
      </c>
      <c r="BW301" s="769" t="s">
        <v>1984</v>
      </c>
      <c r="BX301" s="769" t="s">
        <v>1984</v>
      </c>
      <c r="BY301" s="769" t="s">
        <v>1984</v>
      </c>
      <c r="BZ301" s="769" t="s">
        <v>1984</v>
      </c>
      <c r="CA301" s="777" t="s">
        <v>1984</v>
      </c>
      <c r="CB301" s="769" t="s">
        <v>1984</v>
      </c>
      <c r="CC301" s="769" t="s">
        <v>1984</v>
      </c>
      <c r="CD301" s="769" t="s">
        <v>1984</v>
      </c>
      <c r="CE301" s="774" t="s">
        <v>1984</v>
      </c>
      <c r="CF301" s="769" t="s">
        <v>1984</v>
      </c>
      <c r="CG301" s="769" t="s">
        <v>1984</v>
      </c>
      <c r="CH301" s="769" t="s">
        <v>1984</v>
      </c>
      <c r="CI301" s="769" t="s">
        <v>1984</v>
      </c>
      <c r="CJ301" s="774" t="s">
        <v>1984</v>
      </c>
      <c r="CK301" s="777" t="s">
        <v>1984</v>
      </c>
      <c r="CL301" s="769" t="s">
        <v>1984</v>
      </c>
      <c r="CM301" s="769" t="s">
        <v>1984</v>
      </c>
      <c r="CN301" s="769" t="s">
        <v>1984</v>
      </c>
      <c r="CO301" s="774" t="s">
        <v>1984</v>
      </c>
      <c r="CP301" s="777" t="s">
        <v>1984</v>
      </c>
      <c r="CQ301" s="769" t="s">
        <v>1984</v>
      </c>
      <c r="CR301" s="769" t="s">
        <v>1984</v>
      </c>
      <c r="CS301" s="769" t="s">
        <v>1984</v>
      </c>
      <c r="CT301" s="774" t="s">
        <v>1984</v>
      </c>
      <c r="CU301" s="1253" t="s">
        <v>1984</v>
      </c>
      <c r="CV301" s="1252" t="s">
        <v>1984</v>
      </c>
      <c r="CW301" s="1252" t="s">
        <v>1984</v>
      </c>
      <c r="CX301" s="1254" t="s">
        <v>1984</v>
      </c>
      <c r="CY301" s="1252" t="s">
        <v>1984</v>
      </c>
      <c r="CZ301" s="1252" t="s">
        <v>1984</v>
      </c>
      <c r="DA301" s="1252" t="s">
        <v>1984</v>
      </c>
      <c r="DB301" s="1254" t="s">
        <v>1984</v>
      </c>
      <c r="DC301" s="754"/>
      <c r="DD301" s="782">
        <v>1</v>
      </c>
      <c r="DE301" s="783"/>
    </row>
    <row r="302" spans="1:109" ht="15.75" customHeight="1">
      <c r="A302" s="741" t="s">
        <v>685</v>
      </c>
      <c r="B302" s="742">
        <v>296</v>
      </c>
      <c r="C302" s="758" t="s">
        <v>3227</v>
      </c>
      <c r="D302" s="742" t="s">
        <v>3215</v>
      </c>
      <c r="E302" s="742" t="s">
        <v>3114</v>
      </c>
      <c r="F302" s="754" t="s">
        <v>3228</v>
      </c>
      <c r="G302" s="759" t="s">
        <v>3229</v>
      </c>
      <c r="H302" s="760" t="s">
        <v>3230</v>
      </c>
      <c r="I302" s="761"/>
      <c r="J302" s="762">
        <v>0.5</v>
      </c>
      <c r="K302" s="762">
        <v>0.5</v>
      </c>
      <c r="L302" s="762"/>
      <c r="M302" s="762"/>
      <c r="N302" s="762"/>
      <c r="O302" s="762"/>
      <c r="P302" s="763"/>
      <c r="Q302" s="764">
        <f t="shared" si="4"/>
        <v>1</v>
      </c>
      <c r="R302" s="758" t="s">
        <v>655</v>
      </c>
      <c r="S302" s="742"/>
      <c r="T302" s="830"/>
      <c r="U302" s="742" t="s">
        <v>2338</v>
      </c>
      <c r="V302" s="742" t="s">
        <v>188</v>
      </c>
      <c r="W302" s="742" t="s">
        <v>3231</v>
      </c>
      <c r="X302" s="798">
        <v>0</v>
      </c>
      <c r="Y302" s="790" t="s">
        <v>658</v>
      </c>
      <c r="Z302" s="759"/>
      <c r="AA302" s="754"/>
      <c r="AB302" s="754"/>
      <c r="AC302" s="754"/>
      <c r="AD302" s="754"/>
      <c r="AE302" s="754"/>
      <c r="AF302" s="768"/>
      <c r="AG302" s="769"/>
      <c r="AH302" s="769"/>
      <c r="AI302" s="769"/>
      <c r="AJ302" s="769"/>
      <c r="AK302" s="769"/>
      <c r="AL302" s="769"/>
      <c r="AM302" s="769"/>
      <c r="AN302" s="769"/>
      <c r="AO302" s="769"/>
      <c r="AP302" s="769"/>
      <c r="AQ302" s="797">
        <v>1</v>
      </c>
      <c r="AR302" s="798">
        <v>1</v>
      </c>
      <c r="AS302" s="798">
        <v>1</v>
      </c>
      <c r="AT302" s="798">
        <v>1</v>
      </c>
      <c r="AU302" s="799">
        <v>1</v>
      </c>
      <c r="AV302" s="777"/>
      <c r="AW302" s="769"/>
      <c r="AX302" s="769"/>
      <c r="AY302" s="769"/>
      <c r="AZ302" s="769"/>
      <c r="BA302" s="769"/>
      <c r="BB302" s="769"/>
      <c r="BC302" s="769"/>
      <c r="BD302" s="769"/>
      <c r="BE302" s="769"/>
      <c r="BF302" s="769"/>
      <c r="BG302" s="769"/>
      <c r="BH302" s="769"/>
      <c r="BI302" s="769"/>
      <c r="BJ302" s="769"/>
      <c r="BK302" s="774"/>
      <c r="BL302" s="758"/>
      <c r="BM302" s="754"/>
      <c r="BN302" s="754"/>
      <c r="BO302" s="754"/>
      <c r="BP302" s="765"/>
      <c r="BQ302" s="777" t="s">
        <v>1984</v>
      </c>
      <c r="BR302" s="769" t="s">
        <v>1984</v>
      </c>
      <c r="BS302" s="769" t="s">
        <v>1984</v>
      </c>
      <c r="BT302" s="769" t="s">
        <v>1984</v>
      </c>
      <c r="BU302" s="774" t="s">
        <v>1984</v>
      </c>
      <c r="BV302" s="777" t="s">
        <v>1984</v>
      </c>
      <c r="BW302" s="769" t="s">
        <v>1984</v>
      </c>
      <c r="BX302" s="769" t="s">
        <v>1984</v>
      </c>
      <c r="BY302" s="769" t="s">
        <v>1984</v>
      </c>
      <c r="BZ302" s="769" t="s">
        <v>1984</v>
      </c>
      <c r="CA302" s="777" t="s">
        <v>1984</v>
      </c>
      <c r="CB302" s="769" t="s">
        <v>1984</v>
      </c>
      <c r="CC302" s="769" t="s">
        <v>1984</v>
      </c>
      <c r="CD302" s="769" t="s">
        <v>1984</v>
      </c>
      <c r="CE302" s="774" t="s">
        <v>1984</v>
      </c>
      <c r="CF302" s="769" t="s">
        <v>1984</v>
      </c>
      <c r="CG302" s="769" t="s">
        <v>1984</v>
      </c>
      <c r="CH302" s="769" t="s">
        <v>1984</v>
      </c>
      <c r="CI302" s="769" t="s">
        <v>1984</v>
      </c>
      <c r="CJ302" s="774" t="s">
        <v>1984</v>
      </c>
      <c r="CK302" s="777" t="s">
        <v>1984</v>
      </c>
      <c r="CL302" s="769" t="s">
        <v>1984</v>
      </c>
      <c r="CM302" s="769" t="s">
        <v>1984</v>
      </c>
      <c r="CN302" s="769" t="s">
        <v>1984</v>
      </c>
      <c r="CO302" s="774" t="s">
        <v>1984</v>
      </c>
      <c r="CP302" s="777" t="s">
        <v>1984</v>
      </c>
      <c r="CQ302" s="769" t="s">
        <v>1984</v>
      </c>
      <c r="CR302" s="769" t="s">
        <v>1984</v>
      </c>
      <c r="CS302" s="769" t="s">
        <v>1984</v>
      </c>
      <c r="CT302" s="774" t="s">
        <v>1984</v>
      </c>
      <c r="CU302" s="1253" t="s">
        <v>1984</v>
      </c>
      <c r="CV302" s="1252" t="s">
        <v>1984</v>
      </c>
      <c r="CW302" s="1252" t="s">
        <v>1984</v>
      </c>
      <c r="CX302" s="1254" t="s">
        <v>1984</v>
      </c>
      <c r="CY302" s="1252" t="s">
        <v>1984</v>
      </c>
      <c r="CZ302" s="1252" t="s">
        <v>1984</v>
      </c>
      <c r="DA302" s="1252" t="s">
        <v>1984</v>
      </c>
      <c r="DB302" s="1254" t="s">
        <v>1984</v>
      </c>
      <c r="DC302" s="754"/>
      <c r="DD302" s="782">
        <v>1</v>
      </c>
      <c r="DE302" s="783"/>
    </row>
    <row r="303" spans="1:109" ht="15.75" customHeight="1">
      <c r="A303" s="741" t="s">
        <v>685</v>
      </c>
      <c r="B303" s="742">
        <v>297</v>
      </c>
      <c r="C303" s="758" t="s">
        <v>3232</v>
      </c>
      <c r="D303" s="742" t="s">
        <v>3233</v>
      </c>
      <c r="E303" s="742" t="s">
        <v>3097</v>
      </c>
      <c r="F303" s="754" t="s">
        <v>3234</v>
      </c>
      <c r="G303" s="759" t="s">
        <v>112</v>
      </c>
      <c r="H303" s="760" t="s">
        <v>3235</v>
      </c>
      <c r="I303" s="761"/>
      <c r="J303" s="762">
        <v>1</v>
      </c>
      <c r="K303" s="762"/>
      <c r="L303" s="762"/>
      <c r="M303" s="762"/>
      <c r="N303" s="762"/>
      <c r="O303" s="762"/>
      <c r="P303" s="763"/>
      <c r="Q303" s="764">
        <f t="shared" si="4"/>
        <v>1</v>
      </c>
      <c r="R303" s="758" t="s">
        <v>677</v>
      </c>
      <c r="S303" s="742" t="s">
        <v>656</v>
      </c>
      <c r="T303" s="830" t="s">
        <v>657</v>
      </c>
      <c r="U303" s="742" t="s">
        <v>3236</v>
      </c>
      <c r="V303" s="742" t="s">
        <v>676</v>
      </c>
      <c r="W303" s="742" t="s">
        <v>3237</v>
      </c>
      <c r="X303" s="1243">
        <v>0</v>
      </c>
      <c r="Y303" s="788" t="s">
        <v>667</v>
      </c>
      <c r="Z303" s="759" t="s">
        <v>112</v>
      </c>
      <c r="AA303" s="754"/>
      <c r="AB303" s="754"/>
      <c r="AC303" s="754"/>
      <c r="AD303" s="754"/>
      <c r="AE303" s="754"/>
      <c r="AF303" s="768"/>
      <c r="AG303" s="769"/>
      <c r="AH303" s="769"/>
      <c r="AI303" s="769"/>
      <c r="AJ303" s="769"/>
      <c r="AK303" s="769"/>
      <c r="AL303" s="769"/>
      <c r="AM303" s="814"/>
      <c r="AN303" s="814"/>
      <c r="AO303" s="814"/>
      <c r="AP303" s="814"/>
      <c r="AQ303" s="1334"/>
      <c r="AR303" s="1335"/>
      <c r="AS303" s="1335"/>
      <c r="AT303" s="1335"/>
      <c r="AU303" s="1336"/>
      <c r="AV303" s="797"/>
      <c r="AW303" s="798"/>
      <c r="AX303" s="798"/>
      <c r="AY303" s="798"/>
      <c r="AZ303" s="798"/>
      <c r="BA303" s="798"/>
      <c r="BB303" s="798"/>
      <c r="BC303" s="798"/>
      <c r="BD303" s="798"/>
      <c r="BE303" s="798"/>
      <c r="BF303" s="798"/>
      <c r="BG303" s="798"/>
      <c r="BH303" s="798"/>
      <c r="BI303" s="798"/>
      <c r="BJ303" s="798"/>
      <c r="BK303" s="799"/>
      <c r="BL303" s="1340"/>
      <c r="BM303" s="1341"/>
      <c r="BN303" s="1341"/>
      <c r="BO303" s="1341"/>
      <c r="BP303" s="1402"/>
      <c r="BQ303" s="1382"/>
      <c r="BR303" s="1332"/>
      <c r="BS303" s="1332"/>
      <c r="BT303" s="1332"/>
      <c r="BU303" s="1333"/>
      <c r="BV303" s="1334"/>
      <c r="BW303" s="1335"/>
      <c r="BX303" s="1335"/>
      <c r="BY303" s="1335"/>
      <c r="BZ303" s="1335"/>
      <c r="CA303" s="1334"/>
      <c r="CB303" s="1335"/>
      <c r="CC303" s="1335"/>
      <c r="CD303" s="1335"/>
      <c r="CE303" s="1336"/>
      <c r="CF303" s="1335"/>
      <c r="CG303" s="1335"/>
      <c r="CH303" s="1335"/>
      <c r="CI303" s="1335"/>
      <c r="CJ303" s="1336"/>
      <c r="CK303" s="1334"/>
      <c r="CL303" s="1335"/>
      <c r="CM303" s="1335"/>
      <c r="CN303" s="1335"/>
      <c r="CO303" s="1336"/>
      <c r="CP303" s="1382"/>
      <c r="CQ303" s="1332"/>
      <c r="CR303" s="1332"/>
      <c r="CS303" s="1332"/>
      <c r="CT303" s="1333"/>
      <c r="CU303" s="1481"/>
      <c r="CV303" s="1472"/>
      <c r="CW303" s="1472"/>
      <c r="CX303" s="1679"/>
      <c r="CY303" s="1472"/>
      <c r="CZ303" s="1472"/>
      <c r="DA303" s="1472"/>
      <c r="DB303" s="1679"/>
      <c r="DC303" s="1341"/>
      <c r="DD303" s="1680"/>
      <c r="DE303" s="1685"/>
    </row>
    <row r="304" spans="1:109" ht="15.75" customHeight="1">
      <c r="A304" s="741" t="s">
        <v>685</v>
      </c>
      <c r="B304" s="742">
        <v>298</v>
      </c>
      <c r="C304" s="758" t="s">
        <v>3238</v>
      </c>
      <c r="D304" s="742" t="s">
        <v>3233</v>
      </c>
      <c r="E304" s="742" t="s">
        <v>3097</v>
      </c>
      <c r="F304" s="754" t="s">
        <v>3239</v>
      </c>
      <c r="G304" s="759" t="s">
        <v>123</v>
      </c>
      <c r="H304" s="760" t="s">
        <v>3240</v>
      </c>
      <c r="I304" s="761"/>
      <c r="J304" s="762"/>
      <c r="K304" s="762">
        <v>1</v>
      </c>
      <c r="L304" s="762"/>
      <c r="M304" s="762"/>
      <c r="N304" s="762"/>
      <c r="O304" s="762"/>
      <c r="P304" s="763"/>
      <c r="Q304" s="764">
        <f t="shared" si="4"/>
        <v>1</v>
      </c>
      <c r="R304" s="758" t="s">
        <v>677</v>
      </c>
      <c r="S304" s="742" t="s">
        <v>656</v>
      </c>
      <c r="T304" s="765" t="s">
        <v>657</v>
      </c>
      <c r="U304" s="742" t="s">
        <v>3219</v>
      </c>
      <c r="V304" s="742" t="s">
        <v>680</v>
      </c>
      <c r="W304" s="742" t="s">
        <v>3241</v>
      </c>
      <c r="X304" s="798">
        <v>2</v>
      </c>
      <c r="Y304" s="767" t="s">
        <v>667</v>
      </c>
      <c r="Z304" s="759" t="s">
        <v>123</v>
      </c>
      <c r="AA304" s="754"/>
      <c r="AB304" s="754"/>
      <c r="AC304" s="754"/>
      <c r="AD304" s="754"/>
      <c r="AE304" s="754"/>
      <c r="AF304" s="768"/>
      <c r="AG304" s="776"/>
      <c r="AH304" s="776"/>
      <c r="AI304" s="776"/>
      <c r="AJ304" s="776"/>
      <c r="AK304" s="776"/>
      <c r="AL304" s="776"/>
      <c r="AM304" s="776"/>
      <c r="AN304" s="776"/>
      <c r="AO304" s="776"/>
      <c r="AP304" s="776"/>
      <c r="AQ304" s="1383"/>
      <c r="AR304" s="1337"/>
      <c r="AS304" s="1337"/>
      <c r="AT304" s="1337"/>
      <c r="AU304" s="1338"/>
      <c r="AV304" s="775"/>
      <c r="AW304" s="776"/>
      <c r="AX304" s="776"/>
      <c r="AY304" s="776"/>
      <c r="AZ304" s="776"/>
      <c r="BA304" s="776"/>
      <c r="BB304" s="776"/>
      <c r="BC304" s="776"/>
      <c r="BD304" s="776"/>
      <c r="BE304" s="776"/>
      <c r="BF304" s="776"/>
      <c r="BG304" s="776"/>
      <c r="BH304" s="776"/>
      <c r="BI304" s="776"/>
      <c r="BJ304" s="776"/>
      <c r="BK304" s="789"/>
      <c r="BL304" s="1340"/>
      <c r="BM304" s="1341"/>
      <c r="BN304" s="1341"/>
      <c r="BO304" s="1341"/>
      <c r="BP304" s="1402"/>
      <c r="BQ304" s="1382"/>
      <c r="BR304" s="1332"/>
      <c r="BS304" s="1332"/>
      <c r="BT304" s="1332"/>
      <c r="BU304" s="1333"/>
      <c r="BV304" s="1383"/>
      <c r="BW304" s="1337"/>
      <c r="BX304" s="1337"/>
      <c r="BY304" s="1337"/>
      <c r="BZ304" s="1337"/>
      <c r="CA304" s="1382"/>
      <c r="CB304" s="1332"/>
      <c r="CC304" s="1332"/>
      <c r="CD304" s="1332"/>
      <c r="CE304" s="1333"/>
      <c r="CF304" s="1332"/>
      <c r="CG304" s="1332"/>
      <c r="CH304" s="1332"/>
      <c r="CI304" s="1332"/>
      <c r="CJ304" s="1333"/>
      <c r="CK304" s="1383"/>
      <c r="CL304" s="1337"/>
      <c r="CM304" s="1337"/>
      <c r="CN304" s="1337"/>
      <c r="CO304" s="1338"/>
      <c r="CP304" s="1382"/>
      <c r="CQ304" s="1332"/>
      <c r="CR304" s="1332"/>
      <c r="CS304" s="1332"/>
      <c r="CT304" s="1333"/>
      <c r="CU304" s="1481"/>
      <c r="CV304" s="1472"/>
      <c r="CW304" s="1472"/>
      <c r="CX304" s="1679"/>
      <c r="CY304" s="1472"/>
      <c r="CZ304" s="1472"/>
      <c r="DA304" s="1472"/>
      <c r="DB304" s="1679"/>
      <c r="DC304" s="1341"/>
      <c r="DD304" s="1680"/>
      <c r="DE304" s="1685"/>
    </row>
    <row r="305" spans="1:109" ht="15.75" customHeight="1">
      <c r="A305" s="741" t="s">
        <v>685</v>
      </c>
      <c r="B305" s="742">
        <v>299</v>
      </c>
      <c r="C305" s="758" t="s">
        <v>3242</v>
      </c>
      <c r="D305" s="742" t="s">
        <v>3233</v>
      </c>
      <c r="E305" s="742" t="s">
        <v>3097</v>
      </c>
      <c r="F305" s="754" t="s">
        <v>3243</v>
      </c>
      <c r="G305" s="759" t="s">
        <v>124</v>
      </c>
      <c r="H305" s="760" t="s">
        <v>3244</v>
      </c>
      <c r="I305" s="761"/>
      <c r="J305" s="762"/>
      <c r="K305" s="762">
        <v>1</v>
      </c>
      <c r="L305" s="762"/>
      <c r="M305" s="762"/>
      <c r="N305" s="762"/>
      <c r="O305" s="762"/>
      <c r="P305" s="763"/>
      <c r="Q305" s="764">
        <f t="shared" si="4"/>
        <v>1</v>
      </c>
      <c r="R305" s="758" t="s">
        <v>677</v>
      </c>
      <c r="S305" s="742" t="s">
        <v>656</v>
      </c>
      <c r="T305" s="765" t="s">
        <v>657</v>
      </c>
      <c r="U305" s="742" t="s">
        <v>3245</v>
      </c>
      <c r="V305" s="742" t="s">
        <v>680</v>
      </c>
      <c r="W305" s="742" t="s">
        <v>3246</v>
      </c>
      <c r="X305" s="1243">
        <v>2</v>
      </c>
      <c r="Y305" s="767" t="s">
        <v>667</v>
      </c>
      <c r="Z305" s="759" t="s">
        <v>124</v>
      </c>
      <c r="AA305" s="754"/>
      <c r="AB305" s="754"/>
      <c r="AC305" s="754"/>
      <c r="AD305" s="754"/>
      <c r="AE305" s="754"/>
      <c r="AF305" s="768"/>
      <c r="AG305" s="779"/>
      <c r="AH305" s="779"/>
      <c r="AI305" s="779"/>
      <c r="AJ305" s="779"/>
      <c r="AK305" s="779"/>
      <c r="AL305" s="779"/>
      <c r="AM305" s="779"/>
      <c r="AN305" s="779"/>
      <c r="AO305" s="779"/>
      <c r="AP305" s="779"/>
      <c r="AQ305" s="1383"/>
      <c r="AR305" s="1337"/>
      <c r="AS305" s="1337"/>
      <c r="AT305" s="1337"/>
      <c r="AU305" s="1338"/>
      <c r="AV305" s="778"/>
      <c r="AW305" s="779"/>
      <c r="AX305" s="779"/>
      <c r="AY305" s="779"/>
      <c r="AZ305" s="779"/>
      <c r="BA305" s="779"/>
      <c r="BB305" s="779"/>
      <c r="BC305" s="779"/>
      <c r="BD305" s="779"/>
      <c r="BE305" s="779"/>
      <c r="BF305" s="779"/>
      <c r="BG305" s="779"/>
      <c r="BH305" s="779"/>
      <c r="BI305" s="779"/>
      <c r="BJ305" s="779"/>
      <c r="BK305" s="780"/>
      <c r="BL305" s="1340"/>
      <c r="BM305" s="1341"/>
      <c r="BN305" s="1341"/>
      <c r="BO305" s="1341"/>
      <c r="BP305" s="1402"/>
      <c r="BQ305" s="1675"/>
      <c r="BR305" s="1332"/>
      <c r="BS305" s="1332"/>
      <c r="BT305" s="1332"/>
      <c r="BU305" s="1333"/>
      <c r="BV305" s="1383"/>
      <c r="BW305" s="1337"/>
      <c r="BX305" s="1337"/>
      <c r="BY305" s="1337"/>
      <c r="BZ305" s="1337"/>
      <c r="CA305" s="1382"/>
      <c r="CB305" s="1332"/>
      <c r="CC305" s="1332"/>
      <c r="CD305" s="1332"/>
      <c r="CE305" s="1333"/>
      <c r="CF305" s="1332"/>
      <c r="CG305" s="1332"/>
      <c r="CH305" s="1332"/>
      <c r="CI305" s="1332"/>
      <c r="CJ305" s="1333"/>
      <c r="CK305" s="1382"/>
      <c r="CL305" s="1332"/>
      <c r="CM305" s="1332"/>
      <c r="CN305" s="1332"/>
      <c r="CO305" s="1333"/>
      <c r="CP305" s="1382"/>
      <c r="CQ305" s="1332"/>
      <c r="CR305" s="1332"/>
      <c r="CS305" s="1332"/>
      <c r="CT305" s="1333"/>
      <c r="CU305" s="1481"/>
      <c r="CV305" s="1472"/>
      <c r="CW305" s="1472"/>
      <c r="CX305" s="1679"/>
      <c r="CY305" s="1472"/>
      <c r="CZ305" s="1472"/>
      <c r="DA305" s="1472"/>
      <c r="DB305" s="1679"/>
      <c r="DC305" s="1341"/>
      <c r="DD305" s="1680"/>
      <c r="DE305" s="1685"/>
    </row>
    <row r="306" spans="1:109" ht="15.75" customHeight="1">
      <c r="A306" s="741" t="s">
        <v>685</v>
      </c>
      <c r="B306" s="742">
        <v>300</v>
      </c>
      <c r="C306" s="758" t="s">
        <v>3247</v>
      </c>
      <c r="D306" s="742" t="s">
        <v>3233</v>
      </c>
      <c r="E306" s="742" t="s">
        <v>3114</v>
      </c>
      <c r="F306" s="754" t="s">
        <v>3248</v>
      </c>
      <c r="G306" s="759" t="s">
        <v>318</v>
      </c>
      <c r="H306" s="760" t="s">
        <v>3249</v>
      </c>
      <c r="I306" s="761">
        <v>1</v>
      </c>
      <c r="J306" s="762"/>
      <c r="K306" s="762"/>
      <c r="L306" s="762"/>
      <c r="M306" s="762"/>
      <c r="N306" s="762"/>
      <c r="O306" s="762"/>
      <c r="P306" s="763"/>
      <c r="Q306" s="764">
        <f t="shared" si="4"/>
        <v>1</v>
      </c>
      <c r="R306" s="758" t="s">
        <v>655</v>
      </c>
      <c r="S306" s="742"/>
      <c r="T306" s="765"/>
      <c r="U306" s="742" t="s">
        <v>3250</v>
      </c>
      <c r="V306" s="742" t="s">
        <v>188</v>
      </c>
      <c r="W306" s="742" t="s">
        <v>3251</v>
      </c>
      <c r="X306" s="1243">
        <v>1</v>
      </c>
      <c r="Y306" s="767" t="s">
        <v>667</v>
      </c>
      <c r="Z306" s="759" t="s">
        <v>318</v>
      </c>
      <c r="AA306" s="754"/>
      <c r="AB306" s="754"/>
      <c r="AC306" s="754"/>
      <c r="AD306" s="754"/>
      <c r="AE306" s="754"/>
      <c r="AF306" s="768"/>
      <c r="AG306" s="769"/>
      <c r="AH306" s="769"/>
      <c r="AI306" s="769"/>
      <c r="AJ306" s="769"/>
      <c r="AK306" s="769"/>
      <c r="AL306" s="769"/>
      <c r="AM306" s="769"/>
      <c r="AN306" s="769"/>
      <c r="AO306" s="769"/>
      <c r="AP306" s="769"/>
      <c r="AQ306" s="1474"/>
      <c r="AR306" s="1681"/>
      <c r="AS306" s="1681"/>
      <c r="AT306" s="1681"/>
      <c r="AU306" s="1480"/>
      <c r="AV306" s="786"/>
      <c r="AW306" s="785"/>
      <c r="AX306" s="785"/>
      <c r="AY306" s="785"/>
      <c r="AZ306" s="785"/>
      <c r="BA306" s="785"/>
      <c r="BB306" s="785"/>
      <c r="BC306" s="785"/>
      <c r="BD306" s="785"/>
      <c r="BE306" s="785"/>
      <c r="BF306" s="785"/>
      <c r="BG306" s="785"/>
      <c r="BH306" s="785"/>
      <c r="BI306" s="785"/>
      <c r="BJ306" s="785"/>
      <c r="BK306" s="787"/>
      <c r="BL306" s="1340"/>
      <c r="BM306" s="1341"/>
      <c r="BN306" s="1341"/>
      <c r="BO306" s="1341"/>
      <c r="BP306" s="1402"/>
      <c r="BQ306" s="1382"/>
      <c r="BR306" s="1332"/>
      <c r="BS306" s="1332"/>
      <c r="BT306" s="1332"/>
      <c r="BU306" s="1333"/>
      <c r="BV306" s="1382"/>
      <c r="BW306" s="1332"/>
      <c r="BX306" s="1332"/>
      <c r="BY306" s="1332"/>
      <c r="BZ306" s="1332"/>
      <c r="CA306" s="1382"/>
      <c r="CB306" s="1332"/>
      <c r="CC306" s="1332"/>
      <c r="CD306" s="1332"/>
      <c r="CE306" s="1333"/>
      <c r="CF306" s="1332"/>
      <c r="CG306" s="1332"/>
      <c r="CH306" s="1332"/>
      <c r="CI306" s="1332"/>
      <c r="CJ306" s="1333"/>
      <c r="CK306" s="1382"/>
      <c r="CL306" s="1332"/>
      <c r="CM306" s="1332"/>
      <c r="CN306" s="1332"/>
      <c r="CO306" s="1333"/>
      <c r="CP306" s="1382"/>
      <c r="CQ306" s="1332"/>
      <c r="CR306" s="1332"/>
      <c r="CS306" s="1332"/>
      <c r="CT306" s="1333"/>
      <c r="CU306" s="1481"/>
      <c r="CV306" s="1472"/>
      <c r="CW306" s="1472"/>
      <c r="CX306" s="1679"/>
      <c r="CY306" s="1472"/>
      <c r="CZ306" s="1472"/>
      <c r="DA306" s="1472"/>
      <c r="DB306" s="1679"/>
      <c r="DC306" s="1341"/>
      <c r="DD306" s="1680"/>
      <c r="DE306" s="1685"/>
    </row>
    <row r="307" spans="1:109" ht="15.75" customHeight="1">
      <c r="A307" s="741" t="s">
        <v>685</v>
      </c>
      <c r="B307" s="742">
        <v>301</v>
      </c>
      <c r="C307" s="758" t="s">
        <v>3252</v>
      </c>
      <c r="D307" s="742" t="s">
        <v>3233</v>
      </c>
      <c r="E307" s="742" t="s">
        <v>3114</v>
      </c>
      <c r="F307" s="754" t="s">
        <v>3253</v>
      </c>
      <c r="G307" s="759" t="s">
        <v>485</v>
      </c>
      <c r="H307" s="760" t="s">
        <v>3254</v>
      </c>
      <c r="I307" s="761"/>
      <c r="J307" s="762"/>
      <c r="K307" s="762">
        <v>1</v>
      </c>
      <c r="L307" s="762"/>
      <c r="M307" s="762"/>
      <c r="N307" s="762"/>
      <c r="O307" s="762"/>
      <c r="P307" s="763"/>
      <c r="Q307" s="764">
        <f t="shared" si="4"/>
        <v>1</v>
      </c>
      <c r="R307" s="758" t="s">
        <v>655</v>
      </c>
      <c r="S307" s="742"/>
      <c r="T307" s="765"/>
      <c r="U307" s="742" t="s">
        <v>3250</v>
      </c>
      <c r="V307" s="742" t="s">
        <v>188</v>
      </c>
      <c r="W307" s="742" t="s">
        <v>3255</v>
      </c>
      <c r="X307" s="798">
        <v>2</v>
      </c>
      <c r="Y307" s="767" t="s">
        <v>667</v>
      </c>
      <c r="Z307" s="759" t="s">
        <v>485</v>
      </c>
      <c r="AA307" s="754"/>
      <c r="AB307" s="754"/>
      <c r="AC307" s="754"/>
      <c r="AD307" s="754"/>
      <c r="AE307" s="754"/>
      <c r="AF307" s="768"/>
      <c r="AG307" s="842"/>
      <c r="AH307" s="842"/>
      <c r="AI307" s="842"/>
      <c r="AJ307" s="842"/>
      <c r="AK307" s="842"/>
      <c r="AL307" s="842"/>
      <c r="AM307" s="842"/>
      <c r="AN307" s="842"/>
      <c r="AO307" s="842"/>
      <c r="AP307" s="842"/>
      <c r="AQ307" s="1676"/>
      <c r="AR307" s="1677"/>
      <c r="AS307" s="1677"/>
      <c r="AT307" s="1677"/>
      <c r="AU307" s="1678"/>
      <c r="AV307" s="843"/>
      <c r="AW307" s="842"/>
      <c r="AX307" s="842"/>
      <c r="AY307" s="842"/>
      <c r="AZ307" s="842"/>
      <c r="BA307" s="842"/>
      <c r="BB307" s="842"/>
      <c r="BC307" s="842"/>
      <c r="BD307" s="842"/>
      <c r="BE307" s="842"/>
      <c r="BF307" s="842"/>
      <c r="BG307" s="842"/>
      <c r="BH307" s="842"/>
      <c r="BI307" s="842"/>
      <c r="BJ307" s="842"/>
      <c r="BK307" s="844"/>
      <c r="BL307" s="1340"/>
      <c r="BM307" s="1341"/>
      <c r="BN307" s="1341"/>
      <c r="BO307" s="1341"/>
      <c r="BP307" s="1402"/>
      <c r="BQ307" s="1382"/>
      <c r="BR307" s="1332"/>
      <c r="BS307" s="1332"/>
      <c r="BT307" s="1332"/>
      <c r="BU307" s="1333"/>
      <c r="BV307" s="1382"/>
      <c r="BW307" s="1332"/>
      <c r="BX307" s="1332"/>
      <c r="BY307" s="1332"/>
      <c r="BZ307" s="1332"/>
      <c r="CA307" s="1382"/>
      <c r="CB307" s="1332"/>
      <c r="CC307" s="1332"/>
      <c r="CD307" s="1332"/>
      <c r="CE307" s="1333"/>
      <c r="CF307" s="1332"/>
      <c r="CG307" s="1332"/>
      <c r="CH307" s="1332"/>
      <c r="CI307" s="1332"/>
      <c r="CJ307" s="1332"/>
      <c r="CK307" s="1382"/>
      <c r="CL307" s="1332"/>
      <c r="CM307" s="1332"/>
      <c r="CN307" s="1332"/>
      <c r="CO307" s="1333"/>
      <c r="CP307" s="1382"/>
      <c r="CQ307" s="1332"/>
      <c r="CR307" s="1332"/>
      <c r="CS307" s="1332"/>
      <c r="CT307" s="1333"/>
      <c r="CU307" s="1481"/>
      <c r="CV307" s="1472"/>
      <c r="CW307" s="1472"/>
      <c r="CX307" s="1679"/>
      <c r="CY307" s="1472"/>
      <c r="CZ307" s="1472"/>
      <c r="DA307" s="1472"/>
      <c r="DB307" s="1679"/>
      <c r="DC307" s="1341"/>
      <c r="DD307" s="1680"/>
      <c r="DE307" s="1685"/>
    </row>
    <row r="308" spans="1:109" ht="15.75" customHeight="1">
      <c r="A308" s="741" t="s">
        <v>685</v>
      </c>
      <c r="B308" s="742">
        <v>302</v>
      </c>
      <c r="C308" s="758" t="s">
        <v>3256</v>
      </c>
      <c r="D308" s="742" t="s">
        <v>3233</v>
      </c>
      <c r="E308" s="742" t="s">
        <v>3097</v>
      </c>
      <c r="F308" s="754" t="s">
        <v>3257</v>
      </c>
      <c r="G308" s="759" t="s">
        <v>115</v>
      </c>
      <c r="H308" s="760" t="s">
        <v>3258</v>
      </c>
      <c r="I308" s="761"/>
      <c r="J308" s="762">
        <v>1</v>
      </c>
      <c r="K308" s="762"/>
      <c r="L308" s="762"/>
      <c r="M308" s="762"/>
      <c r="N308" s="762"/>
      <c r="O308" s="762"/>
      <c r="P308" s="763"/>
      <c r="Q308" s="764">
        <f t="shared" si="4"/>
        <v>1</v>
      </c>
      <c r="R308" s="758" t="s">
        <v>677</v>
      </c>
      <c r="S308" s="742" t="s">
        <v>656</v>
      </c>
      <c r="T308" s="765" t="s">
        <v>657</v>
      </c>
      <c r="U308" s="742" t="s">
        <v>3259</v>
      </c>
      <c r="V308" s="742" t="s">
        <v>680</v>
      </c>
      <c r="W308" s="742" t="s">
        <v>3260</v>
      </c>
      <c r="X308" s="1243">
        <v>1</v>
      </c>
      <c r="Y308" s="788" t="s">
        <v>667</v>
      </c>
      <c r="Z308" s="759" t="s">
        <v>115</v>
      </c>
      <c r="AA308" s="754"/>
      <c r="AB308" s="754"/>
      <c r="AC308" s="754"/>
      <c r="AD308" s="754"/>
      <c r="AE308" s="754"/>
      <c r="AF308" s="768"/>
      <c r="AG308" s="769"/>
      <c r="AH308" s="769"/>
      <c r="AI308" s="769"/>
      <c r="AJ308" s="769"/>
      <c r="AK308" s="769"/>
      <c r="AL308" s="769"/>
      <c r="AM308" s="769"/>
      <c r="AN308" s="769"/>
      <c r="AO308" s="769"/>
      <c r="AP308" s="769"/>
      <c r="AQ308" s="1383"/>
      <c r="AR308" s="1337"/>
      <c r="AS308" s="1337"/>
      <c r="AT308" s="1337"/>
      <c r="AU308" s="1338"/>
      <c r="AV308" s="777"/>
      <c r="AW308" s="769"/>
      <c r="AX308" s="769"/>
      <c r="AY308" s="769"/>
      <c r="AZ308" s="769"/>
      <c r="BA308" s="769"/>
      <c r="BB308" s="769"/>
      <c r="BC308" s="769"/>
      <c r="BD308" s="769"/>
      <c r="BE308" s="769"/>
      <c r="BF308" s="769"/>
      <c r="BG308" s="769"/>
      <c r="BH308" s="769"/>
      <c r="BI308" s="769"/>
      <c r="BJ308" s="769"/>
      <c r="BK308" s="774"/>
      <c r="BL308" s="1340"/>
      <c r="BM308" s="1341"/>
      <c r="BN308" s="1341"/>
      <c r="BO308" s="1341"/>
      <c r="BP308" s="1402"/>
      <c r="BQ308" s="1382"/>
      <c r="BR308" s="1332"/>
      <c r="BS308" s="1332"/>
      <c r="BT308" s="1332"/>
      <c r="BU308" s="1333"/>
      <c r="BV308" s="1383"/>
      <c r="BW308" s="1337"/>
      <c r="BX308" s="1337"/>
      <c r="BY308" s="1337"/>
      <c r="BZ308" s="1337"/>
      <c r="CA308" s="1382"/>
      <c r="CB308" s="1332"/>
      <c r="CC308" s="1332"/>
      <c r="CD308" s="1332"/>
      <c r="CE308" s="1333"/>
      <c r="CF308" s="1332"/>
      <c r="CG308" s="1332"/>
      <c r="CH308" s="1332"/>
      <c r="CI308" s="1332"/>
      <c r="CJ308" s="1333"/>
      <c r="CK308" s="1382"/>
      <c r="CL308" s="1332"/>
      <c r="CM308" s="1332"/>
      <c r="CN308" s="1332"/>
      <c r="CO308" s="1333"/>
      <c r="CP308" s="1382"/>
      <c r="CQ308" s="1332"/>
      <c r="CR308" s="1332"/>
      <c r="CS308" s="1332"/>
      <c r="CT308" s="1333"/>
      <c r="CU308" s="1481"/>
      <c r="CV308" s="1472"/>
      <c r="CW308" s="1472"/>
      <c r="CX308" s="1679"/>
      <c r="CY308" s="1472"/>
      <c r="CZ308" s="1472"/>
      <c r="DA308" s="1472"/>
      <c r="DB308" s="1679"/>
      <c r="DC308" s="1341"/>
      <c r="DD308" s="1680"/>
      <c r="DE308" s="1685"/>
    </row>
    <row r="309" spans="1:109" ht="15.75" customHeight="1">
      <c r="A309" s="741" t="s">
        <v>685</v>
      </c>
      <c r="B309" s="742">
        <v>303</v>
      </c>
      <c r="C309" s="758" t="s">
        <v>3261</v>
      </c>
      <c r="D309" s="742" t="s">
        <v>3233</v>
      </c>
      <c r="E309" s="742" t="s">
        <v>3114</v>
      </c>
      <c r="F309" s="754" t="s">
        <v>3262</v>
      </c>
      <c r="G309" s="759" t="s">
        <v>116</v>
      </c>
      <c r="H309" s="760" t="s">
        <v>3263</v>
      </c>
      <c r="I309" s="761"/>
      <c r="J309" s="762">
        <v>1</v>
      </c>
      <c r="K309" s="762"/>
      <c r="L309" s="762"/>
      <c r="M309" s="762"/>
      <c r="N309" s="762"/>
      <c r="O309" s="762"/>
      <c r="P309" s="763"/>
      <c r="Q309" s="764">
        <f t="shared" si="4"/>
        <v>1</v>
      </c>
      <c r="R309" s="758" t="s">
        <v>673</v>
      </c>
      <c r="S309" s="742" t="s">
        <v>656</v>
      </c>
      <c r="T309" s="765" t="s">
        <v>657</v>
      </c>
      <c r="U309" s="742" t="s">
        <v>3264</v>
      </c>
      <c r="V309" s="742" t="s">
        <v>188</v>
      </c>
      <c r="W309" s="742" t="s">
        <v>2155</v>
      </c>
      <c r="X309" s="1243">
        <v>2</v>
      </c>
      <c r="Y309" s="788" t="s">
        <v>667</v>
      </c>
      <c r="Z309" s="759" t="s">
        <v>116</v>
      </c>
      <c r="AA309" s="754"/>
      <c r="AB309" s="754"/>
      <c r="AC309" s="754"/>
      <c r="AD309" s="754"/>
      <c r="AE309" s="754"/>
      <c r="AF309" s="768"/>
      <c r="AG309" s="769"/>
      <c r="AH309" s="769"/>
      <c r="AI309" s="769"/>
      <c r="AJ309" s="769"/>
      <c r="AK309" s="769"/>
      <c r="AL309" s="769"/>
      <c r="AM309" s="769"/>
      <c r="AN309" s="769"/>
      <c r="AO309" s="769"/>
      <c r="AP309" s="769"/>
      <c r="AQ309" s="1383"/>
      <c r="AR309" s="1337"/>
      <c r="AS309" s="1337"/>
      <c r="AT309" s="1337"/>
      <c r="AU309" s="1338"/>
      <c r="AV309" s="777"/>
      <c r="AW309" s="769"/>
      <c r="AX309" s="769"/>
      <c r="AY309" s="769"/>
      <c r="AZ309" s="769"/>
      <c r="BA309" s="769"/>
      <c r="BB309" s="769"/>
      <c r="BC309" s="769"/>
      <c r="BD309" s="769"/>
      <c r="BE309" s="769"/>
      <c r="BF309" s="769"/>
      <c r="BG309" s="769"/>
      <c r="BH309" s="769"/>
      <c r="BI309" s="769"/>
      <c r="BJ309" s="769"/>
      <c r="BK309" s="774"/>
      <c r="BL309" s="1340"/>
      <c r="BM309" s="1341"/>
      <c r="BN309" s="1341"/>
      <c r="BO309" s="1341"/>
      <c r="BP309" s="1402"/>
      <c r="BQ309" s="1382"/>
      <c r="BR309" s="1332"/>
      <c r="BS309" s="1332"/>
      <c r="BT309" s="1332"/>
      <c r="BU309" s="1333"/>
      <c r="BV309" s="1382"/>
      <c r="BW309" s="1332"/>
      <c r="BX309" s="1332"/>
      <c r="BY309" s="1332"/>
      <c r="BZ309" s="1332"/>
      <c r="CA309" s="1382"/>
      <c r="CB309" s="1332"/>
      <c r="CC309" s="1332"/>
      <c r="CD309" s="1332"/>
      <c r="CE309" s="1333"/>
      <c r="CF309" s="1332"/>
      <c r="CG309" s="1332"/>
      <c r="CH309" s="1332"/>
      <c r="CI309" s="1332"/>
      <c r="CJ309" s="1333"/>
      <c r="CK309" s="1382"/>
      <c r="CL309" s="1332"/>
      <c r="CM309" s="1332"/>
      <c r="CN309" s="1332"/>
      <c r="CO309" s="1333"/>
      <c r="CP309" s="1382"/>
      <c r="CQ309" s="1332"/>
      <c r="CR309" s="1332"/>
      <c r="CS309" s="1332"/>
      <c r="CT309" s="1333"/>
      <c r="CU309" s="1481"/>
      <c r="CV309" s="1472"/>
      <c r="CW309" s="1472"/>
      <c r="CX309" s="1679"/>
      <c r="CY309" s="1472"/>
      <c r="CZ309" s="1472"/>
      <c r="DA309" s="1472"/>
      <c r="DB309" s="1679"/>
      <c r="DC309" s="1341"/>
      <c r="DD309" s="1680"/>
      <c r="DE309" s="1685"/>
    </row>
    <row r="310" spans="1:109" ht="15.75" customHeight="1">
      <c r="A310" s="741" t="s">
        <v>685</v>
      </c>
      <c r="B310" s="742">
        <v>304</v>
      </c>
      <c r="C310" s="758" t="s">
        <v>3265</v>
      </c>
      <c r="D310" s="742" t="s">
        <v>3233</v>
      </c>
      <c r="E310" s="742" t="s">
        <v>3097</v>
      </c>
      <c r="F310" s="754" t="s">
        <v>3266</v>
      </c>
      <c r="G310" s="759" t="s">
        <v>125</v>
      </c>
      <c r="H310" s="760" t="s">
        <v>3267</v>
      </c>
      <c r="I310" s="761"/>
      <c r="J310" s="762"/>
      <c r="K310" s="762">
        <v>1</v>
      </c>
      <c r="L310" s="762"/>
      <c r="M310" s="762"/>
      <c r="N310" s="762"/>
      <c r="O310" s="762"/>
      <c r="P310" s="763"/>
      <c r="Q310" s="764">
        <f t="shared" si="4"/>
        <v>1</v>
      </c>
      <c r="R310" s="758" t="s">
        <v>673</v>
      </c>
      <c r="S310" s="742" t="s">
        <v>656</v>
      </c>
      <c r="T310" s="765" t="s">
        <v>657</v>
      </c>
      <c r="U310" s="742" t="s">
        <v>3268</v>
      </c>
      <c r="V310" s="742" t="s">
        <v>680</v>
      </c>
      <c r="W310" s="742" t="s">
        <v>3269</v>
      </c>
      <c r="X310" s="798">
        <v>2</v>
      </c>
      <c r="Y310" s="788" t="s">
        <v>667</v>
      </c>
      <c r="Z310" s="759" t="s">
        <v>125</v>
      </c>
      <c r="AA310" s="754"/>
      <c r="AB310" s="754"/>
      <c r="AC310" s="754"/>
      <c r="AD310" s="754"/>
      <c r="AE310" s="754"/>
      <c r="AF310" s="768"/>
      <c r="AG310" s="776"/>
      <c r="AH310" s="776"/>
      <c r="AI310" s="776"/>
      <c r="AJ310" s="776"/>
      <c r="AK310" s="776"/>
      <c r="AL310" s="776"/>
      <c r="AM310" s="776"/>
      <c r="AN310" s="776"/>
      <c r="AO310" s="776"/>
      <c r="AP310" s="776"/>
      <c r="AQ310" s="1383"/>
      <c r="AR310" s="1337"/>
      <c r="AS310" s="1337"/>
      <c r="AT310" s="1337"/>
      <c r="AU310" s="1338"/>
      <c r="AV310" s="775"/>
      <c r="AW310" s="776"/>
      <c r="AX310" s="776"/>
      <c r="AY310" s="776"/>
      <c r="AZ310" s="776"/>
      <c r="BA310" s="776"/>
      <c r="BB310" s="776"/>
      <c r="BC310" s="776"/>
      <c r="BD310" s="776"/>
      <c r="BE310" s="776"/>
      <c r="BF310" s="776"/>
      <c r="BG310" s="776"/>
      <c r="BH310" s="776"/>
      <c r="BI310" s="776"/>
      <c r="BJ310" s="776"/>
      <c r="BK310" s="789"/>
      <c r="BL310" s="1340"/>
      <c r="BM310" s="1341"/>
      <c r="BN310" s="1341"/>
      <c r="BO310" s="1341"/>
      <c r="BP310" s="1402"/>
      <c r="BQ310" s="1382"/>
      <c r="BR310" s="1332"/>
      <c r="BS310" s="1332"/>
      <c r="BT310" s="1332"/>
      <c r="BU310" s="1333"/>
      <c r="BV310" s="1382"/>
      <c r="BW310" s="1332"/>
      <c r="BX310" s="1332"/>
      <c r="BY310" s="1332"/>
      <c r="BZ310" s="1332"/>
      <c r="CA310" s="1382"/>
      <c r="CB310" s="1332"/>
      <c r="CC310" s="1332"/>
      <c r="CD310" s="1332"/>
      <c r="CE310" s="1333"/>
      <c r="CF310" s="1332"/>
      <c r="CG310" s="1332"/>
      <c r="CH310" s="1332"/>
      <c r="CI310" s="1332"/>
      <c r="CJ310" s="1333"/>
      <c r="CK310" s="1382"/>
      <c r="CL310" s="1332"/>
      <c r="CM310" s="1332"/>
      <c r="CN310" s="1332"/>
      <c r="CO310" s="1333"/>
      <c r="CP310" s="1382"/>
      <c r="CQ310" s="1332"/>
      <c r="CR310" s="1332"/>
      <c r="CS310" s="1332"/>
      <c r="CT310" s="1333"/>
      <c r="CU310" s="1481"/>
      <c r="CV310" s="1472"/>
      <c r="CW310" s="1472"/>
      <c r="CX310" s="1679"/>
      <c r="CY310" s="1472"/>
      <c r="CZ310" s="1472"/>
      <c r="DA310" s="1472"/>
      <c r="DB310" s="1679"/>
      <c r="DC310" s="1341"/>
      <c r="DD310" s="1680"/>
      <c r="DE310" s="1685"/>
    </row>
    <row r="311" spans="1:109" ht="15.75" customHeight="1">
      <c r="A311" s="741" t="s">
        <v>685</v>
      </c>
      <c r="B311" s="742">
        <v>305</v>
      </c>
      <c r="C311" s="758" t="s">
        <v>3270</v>
      </c>
      <c r="D311" s="742" t="s">
        <v>3233</v>
      </c>
      <c r="E311" s="742" t="s">
        <v>3097</v>
      </c>
      <c r="F311" s="754" t="s">
        <v>3271</v>
      </c>
      <c r="G311" s="759" t="s">
        <v>126</v>
      </c>
      <c r="H311" s="760" t="s">
        <v>3272</v>
      </c>
      <c r="I311" s="761"/>
      <c r="J311" s="762"/>
      <c r="K311" s="762">
        <v>1</v>
      </c>
      <c r="L311" s="762"/>
      <c r="M311" s="762"/>
      <c r="N311" s="762"/>
      <c r="O311" s="762"/>
      <c r="P311" s="763"/>
      <c r="Q311" s="764">
        <f t="shared" si="4"/>
        <v>1</v>
      </c>
      <c r="R311" s="758" t="s">
        <v>673</v>
      </c>
      <c r="S311" s="742" t="s">
        <v>656</v>
      </c>
      <c r="T311" s="765" t="s">
        <v>657</v>
      </c>
      <c r="U311" s="742" t="s">
        <v>3273</v>
      </c>
      <c r="V311" s="742" t="s">
        <v>188</v>
      </c>
      <c r="W311" s="742" t="s">
        <v>3274</v>
      </c>
      <c r="X311" s="798">
        <v>2</v>
      </c>
      <c r="Y311" s="790" t="s">
        <v>658</v>
      </c>
      <c r="Z311" s="759" t="s">
        <v>126</v>
      </c>
      <c r="AA311" s="754"/>
      <c r="AB311" s="754"/>
      <c r="AC311" s="754"/>
      <c r="AD311" s="754"/>
      <c r="AE311" s="754"/>
      <c r="AF311" s="768"/>
      <c r="AG311" s="769"/>
      <c r="AH311" s="769"/>
      <c r="AI311" s="769"/>
      <c r="AJ311" s="769"/>
      <c r="AK311" s="769"/>
      <c r="AL311" s="769"/>
      <c r="AM311" s="769"/>
      <c r="AN311" s="769"/>
      <c r="AO311" s="769"/>
      <c r="AP311" s="769"/>
      <c r="AQ311" s="1382"/>
      <c r="AR311" s="1332"/>
      <c r="AS311" s="1332"/>
      <c r="AT311" s="1332"/>
      <c r="AU311" s="1333"/>
      <c r="AV311" s="777"/>
      <c r="AW311" s="769"/>
      <c r="AX311" s="769"/>
      <c r="AY311" s="769"/>
      <c r="AZ311" s="769"/>
      <c r="BA311" s="769"/>
      <c r="BB311" s="769"/>
      <c r="BC311" s="769"/>
      <c r="BD311" s="769"/>
      <c r="BE311" s="769"/>
      <c r="BF311" s="769"/>
      <c r="BG311" s="769"/>
      <c r="BH311" s="769"/>
      <c r="BI311" s="769"/>
      <c r="BJ311" s="769"/>
      <c r="BK311" s="774"/>
      <c r="BL311" s="1340"/>
      <c r="BM311" s="1341"/>
      <c r="BN311" s="1341"/>
      <c r="BO311" s="1341"/>
      <c r="BP311" s="1402"/>
      <c r="BQ311" s="1382"/>
      <c r="BR311" s="1332"/>
      <c r="BS311" s="1332"/>
      <c r="BT311" s="1332"/>
      <c r="BU311" s="1333"/>
      <c r="BV311" s="1382"/>
      <c r="BW311" s="1332"/>
      <c r="BX311" s="1332"/>
      <c r="BY311" s="1332"/>
      <c r="BZ311" s="1332"/>
      <c r="CA311" s="1382"/>
      <c r="CB311" s="1332"/>
      <c r="CC311" s="1332"/>
      <c r="CD311" s="1332"/>
      <c r="CE311" s="1333"/>
      <c r="CF311" s="1332"/>
      <c r="CG311" s="1332"/>
      <c r="CH311" s="1332"/>
      <c r="CI311" s="1332"/>
      <c r="CJ311" s="1333"/>
      <c r="CK311" s="1382"/>
      <c r="CL311" s="1332"/>
      <c r="CM311" s="1332"/>
      <c r="CN311" s="1332"/>
      <c r="CO311" s="1333"/>
      <c r="CP311" s="1382"/>
      <c r="CQ311" s="1332"/>
      <c r="CR311" s="1332"/>
      <c r="CS311" s="1332"/>
      <c r="CT311" s="1333"/>
      <c r="CU311" s="1481"/>
      <c r="CV311" s="1472"/>
      <c r="CW311" s="1472"/>
      <c r="CX311" s="1679"/>
      <c r="CY311" s="1472"/>
      <c r="CZ311" s="1472"/>
      <c r="DA311" s="1472"/>
      <c r="DB311" s="1679"/>
      <c r="DC311" s="1341"/>
      <c r="DD311" s="1680"/>
      <c r="DE311" s="1685"/>
    </row>
    <row r="312" spans="1:109" ht="15.75" customHeight="1">
      <c r="A312" s="741" t="s">
        <v>685</v>
      </c>
      <c r="B312" s="742">
        <v>306</v>
      </c>
      <c r="C312" s="758" t="s">
        <v>3275</v>
      </c>
      <c r="D312" s="742" t="s">
        <v>3233</v>
      </c>
      <c r="E312" s="742" t="s">
        <v>3114</v>
      </c>
      <c r="F312" s="754" t="s">
        <v>3276</v>
      </c>
      <c r="G312" s="759" t="s">
        <v>3277</v>
      </c>
      <c r="H312" s="760" t="s">
        <v>3278</v>
      </c>
      <c r="I312" s="761"/>
      <c r="J312" s="762">
        <v>1</v>
      </c>
      <c r="K312" s="762"/>
      <c r="L312" s="762"/>
      <c r="M312" s="762"/>
      <c r="N312" s="762"/>
      <c r="O312" s="762"/>
      <c r="P312" s="763"/>
      <c r="Q312" s="764">
        <f t="shared" si="4"/>
        <v>1</v>
      </c>
      <c r="R312" s="758" t="s">
        <v>655</v>
      </c>
      <c r="S312" s="742"/>
      <c r="T312" s="765"/>
      <c r="U312" s="742" t="s">
        <v>3250</v>
      </c>
      <c r="V312" s="742" t="s">
        <v>680</v>
      </c>
      <c r="W312" s="742" t="s">
        <v>3279</v>
      </c>
      <c r="X312" s="798">
        <v>0</v>
      </c>
      <c r="Y312" s="788" t="s">
        <v>667</v>
      </c>
      <c r="Z312" s="759"/>
      <c r="AA312" s="754"/>
      <c r="AB312" s="754"/>
      <c r="AC312" s="754"/>
      <c r="AD312" s="754"/>
      <c r="AE312" s="754"/>
      <c r="AF312" s="768"/>
      <c r="AG312" s="769"/>
      <c r="AH312" s="769"/>
      <c r="AI312" s="769"/>
      <c r="AJ312" s="769"/>
      <c r="AK312" s="769"/>
      <c r="AL312" s="769"/>
      <c r="AM312" s="769"/>
      <c r="AN312" s="769"/>
      <c r="AO312" s="769"/>
      <c r="AP312" s="769"/>
      <c r="AQ312" s="796">
        <v>142987</v>
      </c>
      <c r="AR312" s="766">
        <v>142987</v>
      </c>
      <c r="AS312" s="766">
        <v>142987</v>
      </c>
      <c r="AT312" s="766">
        <v>142987</v>
      </c>
      <c r="AU312" s="810">
        <v>77622</v>
      </c>
      <c r="AV312" s="777"/>
      <c r="AW312" s="769"/>
      <c r="AX312" s="769"/>
      <c r="AY312" s="769"/>
      <c r="AZ312" s="769"/>
      <c r="BA312" s="769"/>
      <c r="BB312" s="769"/>
      <c r="BC312" s="769"/>
      <c r="BD312" s="769"/>
      <c r="BE312" s="769"/>
      <c r="BF312" s="769"/>
      <c r="BG312" s="769"/>
      <c r="BH312" s="769"/>
      <c r="BI312" s="769"/>
      <c r="BJ312" s="769"/>
      <c r="BK312" s="774"/>
      <c r="BL312" s="758"/>
      <c r="BM312" s="754"/>
      <c r="BN312" s="754"/>
      <c r="BO312" s="754"/>
      <c r="BP312" s="765"/>
      <c r="BQ312" s="777" t="s">
        <v>1984</v>
      </c>
      <c r="BR312" s="769" t="s">
        <v>1984</v>
      </c>
      <c r="BS312" s="769" t="s">
        <v>1984</v>
      </c>
      <c r="BT312" s="769" t="s">
        <v>1984</v>
      </c>
      <c r="BU312" s="774" t="s">
        <v>1984</v>
      </c>
      <c r="BV312" s="777" t="s">
        <v>1984</v>
      </c>
      <c r="BW312" s="769" t="s">
        <v>1984</v>
      </c>
      <c r="BX312" s="769" t="s">
        <v>1984</v>
      </c>
      <c r="BY312" s="769" t="s">
        <v>1984</v>
      </c>
      <c r="BZ312" s="769" t="s">
        <v>1984</v>
      </c>
      <c r="CA312" s="777" t="s">
        <v>1984</v>
      </c>
      <c r="CB312" s="769" t="s">
        <v>1984</v>
      </c>
      <c r="CC312" s="769" t="s">
        <v>1984</v>
      </c>
      <c r="CD312" s="769" t="s">
        <v>1984</v>
      </c>
      <c r="CE312" s="774" t="s">
        <v>1984</v>
      </c>
      <c r="CF312" s="769" t="s">
        <v>1984</v>
      </c>
      <c r="CG312" s="769" t="s">
        <v>1984</v>
      </c>
      <c r="CH312" s="769" t="s">
        <v>1984</v>
      </c>
      <c r="CI312" s="769" t="s">
        <v>1984</v>
      </c>
      <c r="CJ312" s="774" t="s">
        <v>1984</v>
      </c>
      <c r="CK312" s="777" t="s">
        <v>1984</v>
      </c>
      <c r="CL312" s="769" t="s">
        <v>1984</v>
      </c>
      <c r="CM312" s="769" t="s">
        <v>1984</v>
      </c>
      <c r="CN312" s="769" t="s">
        <v>1984</v>
      </c>
      <c r="CO312" s="774" t="s">
        <v>1984</v>
      </c>
      <c r="CP312" s="777" t="s">
        <v>1984</v>
      </c>
      <c r="CQ312" s="769" t="s">
        <v>1984</v>
      </c>
      <c r="CR312" s="769" t="s">
        <v>1984</v>
      </c>
      <c r="CS312" s="769" t="s">
        <v>1984</v>
      </c>
      <c r="CT312" s="774" t="s">
        <v>1984</v>
      </c>
      <c r="CU312" s="1253" t="s">
        <v>1984</v>
      </c>
      <c r="CV312" s="1252" t="s">
        <v>1984</v>
      </c>
      <c r="CW312" s="1252" t="s">
        <v>1984</v>
      </c>
      <c r="CX312" s="1254" t="s">
        <v>1984</v>
      </c>
      <c r="CY312" s="1252" t="s">
        <v>1984</v>
      </c>
      <c r="CZ312" s="1252" t="s">
        <v>1984</v>
      </c>
      <c r="DA312" s="1252" t="s">
        <v>1984</v>
      </c>
      <c r="DB312" s="1254" t="s">
        <v>1984</v>
      </c>
      <c r="DC312" s="754"/>
      <c r="DD312" s="782">
        <v>1</v>
      </c>
      <c r="DE312" s="783"/>
    </row>
    <row r="313" spans="1:109" ht="15.75" customHeight="1">
      <c r="A313" s="741" t="s">
        <v>685</v>
      </c>
      <c r="B313" s="742">
        <v>307</v>
      </c>
      <c r="C313" s="758" t="s">
        <v>3280</v>
      </c>
      <c r="D313" s="742" t="s">
        <v>3233</v>
      </c>
      <c r="E313" s="742" t="s">
        <v>3281</v>
      </c>
      <c r="F313" s="754" t="s">
        <v>3282</v>
      </c>
      <c r="G313" s="759" t="s">
        <v>2025</v>
      </c>
      <c r="H313" s="760" t="s">
        <v>3283</v>
      </c>
      <c r="I313" s="761"/>
      <c r="J313" s="762">
        <v>1</v>
      </c>
      <c r="K313" s="762"/>
      <c r="L313" s="762"/>
      <c r="M313" s="762"/>
      <c r="N313" s="762"/>
      <c r="O313" s="762"/>
      <c r="P313" s="763"/>
      <c r="Q313" s="764">
        <f t="shared" si="4"/>
        <v>1</v>
      </c>
      <c r="R313" s="758" t="s">
        <v>673</v>
      </c>
      <c r="S313" s="742" t="s">
        <v>656</v>
      </c>
      <c r="T313" s="765" t="s">
        <v>657</v>
      </c>
      <c r="U313" s="742" t="s">
        <v>3284</v>
      </c>
      <c r="V313" s="742" t="s">
        <v>680</v>
      </c>
      <c r="W313" s="742" t="s">
        <v>3285</v>
      </c>
      <c r="X313" s="798">
        <v>0</v>
      </c>
      <c r="Y313" s="791" t="s">
        <v>667</v>
      </c>
      <c r="Z313" s="759" t="s">
        <v>2029</v>
      </c>
      <c r="AA313" s="754"/>
      <c r="AB313" s="754"/>
      <c r="AC313" s="754"/>
      <c r="AD313" s="754"/>
      <c r="AE313" s="754"/>
      <c r="AF313" s="768"/>
      <c r="AG313" s="766"/>
      <c r="AH313" s="766"/>
      <c r="AI313" s="766"/>
      <c r="AJ313" s="766"/>
      <c r="AK313" s="766"/>
      <c r="AL313" s="766"/>
      <c r="AM313" s="766"/>
      <c r="AN313" s="766"/>
      <c r="AO313" s="766"/>
      <c r="AP313" s="766"/>
      <c r="AQ313" s="796">
        <v>242</v>
      </c>
      <c r="AR313" s="766">
        <v>227</v>
      </c>
      <c r="AS313" s="766">
        <v>212</v>
      </c>
      <c r="AT313" s="766">
        <v>197</v>
      </c>
      <c r="AU313" s="810">
        <v>182</v>
      </c>
      <c r="AV313" s="796"/>
      <c r="AW313" s="766"/>
      <c r="AX313" s="766"/>
      <c r="AY313" s="766"/>
      <c r="AZ313" s="766"/>
      <c r="BA313" s="766"/>
      <c r="BB313" s="766"/>
      <c r="BC313" s="766"/>
      <c r="BD313" s="766"/>
      <c r="BE313" s="766"/>
      <c r="BF313" s="766"/>
      <c r="BG313" s="766"/>
      <c r="BH313" s="766"/>
      <c r="BI313" s="766"/>
      <c r="BJ313" s="766"/>
      <c r="BK313" s="810"/>
      <c r="BL313" s="758" t="s">
        <v>161</v>
      </c>
      <c r="BM313" s="754" t="s">
        <v>161</v>
      </c>
      <c r="BN313" s="754" t="s">
        <v>161</v>
      </c>
      <c r="BO313" s="754" t="s">
        <v>161</v>
      </c>
      <c r="BP313" s="765" t="s">
        <v>161</v>
      </c>
      <c r="BQ313" s="777" t="s">
        <v>1984</v>
      </c>
      <c r="BR313" s="769" t="s">
        <v>1984</v>
      </c>
      <c r="BS313" s="769" t="s">
        <v>1984</v>
      </c>
      <c r="BT313" s="769" t="s">
        <v>1984</v>
      </c>
      <c r="BU313" s="774" t="s">
        <v>1984</v>
      </c>
      <c r="BV313" s="777" t="s">
        <v>1984</v>
      </c>
      <c r="BW313" s="769" t="s">
        <v>1984</v>
      </c>
      <c r="BX313" s="769" t="s">
        <v>1984</v>
      </c>
      <c r="BY313" s="769" t="s">
        <v>1984</v>
      </c>
      <c r="BZ313" s="769" t="s">
        <v>1984</v>
      </c>
      <c r="CA313" s="777" t="s">
        <v>1984</v>
      </c>
      <c r="CB313" s="769" t="s">
        <v>1984</v>
      </c>
      <c r="CC313" s="769" t="s">
        <v>1984</v>
      </c>
      <c r="CD313" s="769" t="s">
        <v>1984</v>
      </c>
      <c r="CE313" s="774" t="s">
        <v>1984</v>
      </c>
      <c r="CF313" s="769" t="s">
        <v>1984</v>
      </c>
      <c r="CG313" s="769" t="s">
        <v>1984</v>
      </c>
      <c r="CH313" s="769" t="s">
        <v>1984</v>
      </c>
      <c r="CI313" s="769" t="s">
        <v>1984</v>
      </c>
      <c r="CJ313" s="774" t="s">
        <v>1984</v>
      </c>
      <c r="CK313" s="777" t="s">
        <v>1984</v>
      </c>
      <c r="CL313" s="769" t="s">
        <v>1984</v>
      </c>
      <c r="CM313" s="769" t="s">
        <v>1984</v>
      </c>
      <c r="CN313" s="769" t="s">
        <v>1984</v>
      </c>
      <c r="CO313" s="774" t="s">
        <v>1984</v>
      </c>
      <c r="CP313" s="777" t="s">
        <v>1984</v>
      </c>
      <c r="CQ313" s="769" t="s">
        <v>1984</v>
      </c>
      <c r="CR313" s="769" t="s">
        <v>1984</v>
      </c>
      <c r="CS313" s="769" t="s">
        <v>1984</v>
      </c>
      <c r="CT313" s="774" t="s">
        <v>1984</v>
      </c>
      <c r="CU313" s="1253">
        <v>-1.73E-3</v>
      </c>
      <c r="CV313" s="1252" t="s">
        <v>1984</v>
      </c>
      <c r="CW313" s="1252" t="s">
        <v>1984</v>
      </c>
      <c r="CX313" s="1254" t="s">
        <v>1984</v>
      </c>
      <c r="CY313" s="1252" t="s">
        <v>1984</v>
      </c>
      <c r="CZ313" s="1252" t="s">
        <v>1984</v>
      </c>
      <c r="DA313" s="1252" t="s">
        <v>1984</v>
      </c>
      <c r="DB313" s="1254" t="s">
        <v>1984</v>
      </c>
      <c r="DC313" s="754"/>
      <c r="DD313" s="782">
        <v>1</v>
      </c>
      <c r="DE313" s="783"/>
    </row>
    <row r="314" spans="1:109" ht="15.75" customHeight="1">
      <c r="A314" s="741" t="s">
        <v>685</v>
      </c>
      <c r="B314" s="742">
        <v>308</v>
      </c>
      <c r="C314" s="758" t="s">
        <v>3286</v>
      </c>
      <c r="D314" s="742" t="s">
        <v>3233</v>
      </c>
      <c r="E314" s="742" t="s">
        <v>3097</v>
      </c>
      <c r="F314" s="754" t="s">
        <v>3287</v>
      </c>
      <c r="G314" s="759" t="s">
        <v>2137</v>
      </c>
      <c r="H314" s="760" t="s">
        <v>3288</v>
      </c>
      <c r="I314" s="761"/>
      <c r="J314" s="762"/>
      <c r="K314" s="762">
        <v>1</v>
      </c>
      <c r="L314" s="762"/>
      <c r="M314" s="762"/>
      <c r="N314" s="762"/>
      <c r="O314" s="762"/>
      <c r="P314" s="763"/>
      <c r="Q314" s="764">
        <f t="shared" si="4"/>
        <v>1</v>
      </c>
      <c r="R314" s="758" t="s">
        <v>677</v>
      </c>
      <c r="S314" s="742" t="s">
        <v>656</v>
      </c>
      <c r="T314" s="765" t="s">
        <v>657</v>
      </c>
      <c r="U314" s="742" t="s">
        <v>3219</v>
      </c>
      <c r="V314" s="742" t="s">
        <v>680</v>
      </c>
      <c r="W314" s="742" t="s">
        <v>3289</v>
      </c>
      <c r="X314" s="798">
        <v>0</v>
      </c>
      <c r="Y314" s="795" t="s">
        <v>667</v>
      </c>
      <c r="Z314" s="759" t="s">
        <v>2137</v>
      </c>
      <c r="AA314" s="754"/>
      <c r="AB314" s="754"/>
      <c r="AC314" s="754"/>
      <c r="AD314" s="754"/>
      <c r="AE314" s="754"/>
      <c r="AF314" s="768"/>
      <c r="AG314" s="766"/>
      <c r="AH314" s="766"/>
      <c r="AI314" s="766"/>
      <c r="AJ314" s="766"/>
      <c r="AK314" s="766"/>
      <c r="AL314" s="766"/>
      <c r="AM314" s="766"/>
      <c r="AN314" s="766"/>
      <c r="AO314" s="766"/>
      <c r="AP314" s="766"/>
      <c r="AQ314" s="796">
        <v>4412</v>
      </c>
      <c r="AR314" s="766">
        <v>4141</v>
      </c>
      <c r="AS314" s="766">
        <v>3887</v>
      </c>
      <c r="AT314" s="766">
        <v>3702</v>
      </c>
      <c r="AU314" s="810">
        <v>3525</v>
      </c>
      <c r="AV314" s="796"/>
      <c r="AW314" s="766"/>
      <c r="AX314" s="766"/>
      <c r="AY314" s="766"/>
      <c r="AZ314" s="766"/>
      <c r="BA314" s="766"/>
      <c r="BB314" s="766"/>
      <c r="BC314" s="766"/>
      <c r="BD314" s="766"/>
      <c r="BE314" s="766"/>
      <c r="BF314" s="766"/>
      <c r="BG314" s="766"/>
      <c r="BH314" s="766"/>
      <c r="BI314" s="766"/>
      <c r="BJ314" s="766"/>
      <c r="BK314" s="810"/>
      <c r="BL314" s="758" t="s">
        <v>161</v>
      </c>
      <c r="BM314" s="754" t="s">
        <v>161</v>
      </c>
      <c r="BN314" s="754" t="s">
        <v>161</v>
      </c>
      <c r="BO314" s="754" t="s">
        <v>161</v>
      </c>
      <c r="BP314" s="765" t="s">
        <v>161</v>
      </c>
      <c r="BQ314" s="777" t="s">
        <v>1984</v>
      </c>
      <c r="BR314" s="769" t="s">
        <v>1984</v>
      </c>
      <c r="BS314" s="769" t="s">
        <v>1984</v>
      </c>
      <c r="BT314" s="769" t="s">
        <v>1984</v>
      </c>
      <c r="BU314" s="774" t="s">
        <v>1984</v>
      </c>
      <c r="BV314" s="777">
        <v>6618</v>
      </c>
      <c r="BW314" s="769">
        <v>6618</v>
      </c>
      <c r="BX314" s="769">
        <v>6618</v>
      </c>
      <c r="BY314" s="769">
        <v>6618</v>
      </c>
      <c r="BZ314" s="769">
        <v>6618</v>
      </c>
      <c r="CA314" s="777" t="s">
        <v>1984</v>
      </c>
      <c r="CB314" s="769" t="s">
        <v>1984</v>
      </c>
      <c r="CC314" s="769" t="s">
        <v>1984</v>
      </c>
      <c r="CD314" s="769" t="s">
        <v>1984</v>
      </c>
      <c r="CE314" s="774" t="s">
        <v>1984</v>
      </c>
      <c r="CF314" s="769" t="s">
        <v>1984</v>
      </c>
      <c r="CG314" s="769" t="s">
        <v>1984</v>
      </c>
      <c r="CH314" s="769" t="s">
        <v>1984</v>
      </c>
      <c r="CI314" s="769" t="s">
        <v>1984</v>
      </c>
      <c r="CJ314" s="774" t="s">
        <v>1984</v>
      </c>
      <c r="CK314" s="777">
        <v>4010</v>
      </c>
      <c r="CL314" s="769">
        <v>3776</v>
      </c>
      <c r="CM314" s="769">
        <v>3533</v>
      </c>
      <c r="CN314" s="769">
        <v>3348</v>
      </c>
      <c r="CO314" s="774">
        <v>3171</v>
      </c>
      <c r="CP314" s="777" t="s">
        <v>1984</v>
      </c>
      <c r="CQ314" s="769" t="s">
        <v>1984</v>
      </c>
      <c r="CR314" s="769" t="s">
        <v>1984</v>
      </c>
      <c r="CS314" s="769" t="s">
        <v>1984</v>
      </c>
      <c r="CT314" s="774" t="s">
        <v>1984</v>
      </c>
      <c r="CU314" s="1253">
        <v>-7.2700000000000004E-3</v>
      </c>
      <c r="CV314" s="1252" t="s">
        <v>1984</v>
      </c>
      <c r="CW314" s="1252" t="s">
        <v>1984</v>
      </c>
      <c r="CX314" s="1254" t="s">
        <v>1984</v>
      </c>
      <c r="CY314" s="1252">
        <v>4.81E-3</v>
      </c>
      <c r="CZ314" s="1252" t="s">
        <v>1984</v>
      </c>
      <c r="DA314" s="1252" t="s">
        <v>1984</v>
      </c>
      <c r="DB314" s="1254" t="s">
        <v>1984</v>
      </c>
      <c r="DC314" s="754"/>
      <c r="DD314" s="782">
        <v>1</v>
      </c>
      <c r="DE314" s="783"/>
    </row>
    <row r="315" spans="1:109" ht="15.75" customHeight="1">
      <c r="A315" s="741" t="s">
        <v>685</v>
      </c>
      <c r="B315" s="742">
        <v>309</v>
      </c>
      <c r="C315" s="758" t="s">
        <v>3290</v>
      </c>
      <c r="D315" s="742" t="s">
        <v>3138</v>
      </c>
      <c r="E315" s="742" t="s">
        <v>3114</v>
      </c>
      <c r="F315" s="754" t="s">
        <v>3291</v>
      </c>
      <c r="G315" s="759" t="s">
        <v>3292</v>
      </c>
      <c r="H315" s="760" t="s">
        <v>3293</v>
      </c>
      <c r="I315" s="761"/>
      <c r="J315" s="762"/>
      <c r="K315" s="762">
        <v>1</v>
      </c>
      <c r="L315" s="762"/>
      <c r="M315" s="762"/>
      <c r="N315" s="762"/>
      <c r="O315" s="762"/>
      <c r="P315" s="763"/>
      <c r="Q315" s="764">
        <f t="shared" si="4"/>
        <v>1</v>
      </c>
      <c r="R315" s="758" t="s">
        <v>655</v>
      </c>
      <c r="S315" s="742"/>
      <c r="T315" s="765"/>
      <c r="U315" s="742" t="s">
        <v>3250</v>
      </c>
      <c r="V315" s="742" t="s">
        <v>188</v>
      </c>
      <c r="W315" s="742" t="s">
        <v>3294</v>
      </c>
      <c r="X315" s="798">
        <v>2</v>
      </c>
      <c r="Y315" s="790" t="s">
        <v>658</v>
      </c>
      <c r="Z315" s="759"/>
      <c r="AA315" s="754"/>
      <c r="AB315" s="754"/>
      <c r="AC315" s="754"/>
      <c r="AD315" s="754"/>
      <c r="AE315" s="754"/>
      <c r="AF315" s="768"/>
      <c r="AG315" s="776"/>
      <c r="AH315" s="776"/>
      <c r="AI315" s="776"/>
      <c r="AJ315" s="776"/>
      <c r="AK315" s="776"/>
      <c r="AL315" s="776"/>
      <c r="AM315" s="776"/>
      <c r="AN315" s="776"/>
      <c r="AO315" s="776"/>
      <c r="AP315" s="776"/>
      <c r="AQ315" s="775">
        <v>95</v>
      </c>
      <c r="AR315" s="776">
        <v>97</v>
      </c>
      <c r="AS315" s="776">
        <v>99</v>
      </c>
      <c r="AT315" s="776">
        <v>99.9</v>
      </c>
      <c r="AU315" s="789">
        <v>100</v>
      </c>
      <c r="AV315" s="775"/>
      <c r="AW315" s="776"/>
      <c r="AX315" s="776"/>
      <c r="AY315" s="776"/>
      <c r="AZ315" s="776"/>
      <c r="BA315" s="776"/>
      <c r="BB315" s="776"/>
      <c r="BC315" s="776"/>
      <c r="BD315" s="776"/>
      <c r="BE315" s="776"/>
      <c r="BF315" s="776"/>
      <c r="BG315" s="776"/>
      <c r="BH315" s="776"/>
      <c r="BI315" s="776"/>
      <c r="BJ315" s="776"/>
      <c r="BK315" s="789"/>
      <c r="BL315" s="758"/>
      <c r="BM315" s="754"/>
      <c r="BN315" s="754"/>
      <c r="BO315" s="754"/>
      <c r="BP315" s="765"/>
      <c r="BQ315" s="777" t="s">
        <v>1984</v>
      </c>
      <c r="BR315" s="769" t="s">
        <v>1984</v>
      </c>
      <c r="BS315" s="769" t="s">
        <v>1984</v>
      </c>
      <c r="BT315" s="769" t="s">
        <v>1984</v>
      </c>
      <c r="BU315" s="774" t="s">
        <v>1984</v>
      </c>
      <c r="BV315" s="777" t="s">
        <v>1984</v>
      </c>
      <c r="BW315" s="769" t="s">
        <v>1984</v>
      </c>
      <c r="BX315" s="769" t="s">
        <v>1984</v>
      </c>
      <c r="BY315" s="769" t="s">
        <v>1984</v>
      </c>
      <c r="BZ315" s="769" t="s">
        <v>1984</v>
      </c>
      <c r="CA315" s="777" t="s">
        <v>1984</v>
      </c>
      <c r="CB315" s="769" t="s">
        <v>1984</v>
      </c>
      <c r="CC315" s="769" t="s">
        <v>1984</v>
      </c>
      <c r="CD315" s="769" t="s">
        <v>1984</v>
      </c>
      <c r="CE315" s="774" t="s">
        <v>1984</v>
      </c>
      <c r="CF315" s="769" t="s">
        <v>1984</v>
      </c>
      <c r="CG315" s="769" t="s">
        <v>1984</v>
      </c>
      <c r="CH315" s="769" t="s">
        <v>1984</v>
      </c>
      <c r="CI315" s="769" t="s">
        <v>1984</v>
      </c>
      <c r="CJ315" s="774" t="s">
        <v>1984</v>
      </c>
      <c r="CK315" s="777" t="s">
        <v>1984</v>
      </c>
      <c r="CL315" s="769" t="s">
        <v>1984</v>
      </c>
      <c r="CM315" s="769" t="s">
        <v>1984</v>
      </c>
      <c r="CN315" s="769" t="s">
        <v>1984</v>
      </c>
      <c r="CO315" s="774" t="s">
        <v>1984</v>
      </c>
      <c r="CP315" s="777" t="s">
        <v>1984</v>
      </c>
      <c r="CQ315" s="769" t="s">
        <v>1984</v>
      </c>
      <c r="CR315" s="769" t="s">
        <v>1984</v>
      </c>
      <c r="CS315" s="769" t="s">
        <v>1984</v>
      </c>
      <c r="CT315" s="774" t="s">
        <v>1984</v>
      </c>
      <c r="CU315" s="1253" t="s">
        <v>1984</v>
      </c>
      <c r="CV315" s="1252" t="s">
        <v>1984</v>
      </c>
      <c r="CW315" s="1252" t="s">
        <v>1984</v>
      </c>
      <c r="CX315" s="1254" t="s">
        <v>1984</v>
      </c>
      <c r="CY315" s="1252" t="s">
        <v>1984</v>
      </c>
      <c r="CZ315" s="1252" t="s">
        <v>1984</v>
      </c>
      <c r="DA315" s="1252" t="s">
        <v>1984</v>
      </c>
      <c r="DB315" s="1254" t="s">
        <v>1984</v>
      </c>
      <c r="DC315" s="754"/>
      <c r="DD315" s="782">
        <v>1</v>
      </c>
      <c r="DE315" s="783"/>
    </row>
    <row r="316" spans="1:109" ht="15.75" customHeight="1">
      <c r="A316" s="741" t="s">
        <v>685</v>
      </c>
      <c r="B316" s="742">
        <v>310</v>
      </c>
      <c r="C316" s="758" t="s">
        <v>3295</v>
      </c>
      <c r="D316" s="742" t="s">
        <v>3138</v>
      </c>
      <c r="E316" s="742" t="s">
        <v>3114</v>
      </c>
      <c r="F316" s="754" t="s">
        <v>3296</v>
      </c>
      <c r="G316" s="759" t="s">
        <v>3297</v>
      </c>
      <c r="H316" s="760" t="s">
        <v>3298</v>
      </c>
      <c r="I316" s="761"/>
      <c r="J316" s="762">
        <v>0.5</v>
      </c>
      <c r="K316" s="762">
        <v>0.5</v>
      </c>
      <c r="L316" s="762"/>
      <c r="M316" s="762"/>
      <c r="N316" s="762"/>
      <c r="O316" s="762"/>
      <c r="P316" s="763"/>
      <c r="Q316" s="764">
        <f t="shared" si="4"/>
        <v>1</v>
      </c>
      <c r="R316" s="758" t="s">
        <v>655</v>
      </c>
      <c r="S316" s="742"/>
      <c r="T316" s="765"/>
      <c r="U316" s="742" t="s">
        <v>3123</v>
      </c>
      <c r="V316" s="742" t="s">
        <v>680</v>
      </c>
      <c r="W316" s="742" t="s">
        <v>3299</v>
      </c>
      <c r="X316" s="798">
        <v>0</v>
      </c>
      <c r="Y316" s="795" t="s">
        <v>658</v>
      </c>
      <c r="Z316" s="759"/>
      <c r="AA316" s="754"/>
      <c r="AB316" s="754"/>
      <c r="AC316" s="754"/>
      <c r="AD316" s="754"/>
      <c r="AE316" s="754"/>
      <c r="AF316" s="768"/>
      <c r="AG316" s="769"/>
      <c r="AH316" s="769"/>
      <c r="AI316" s="769"/>
      <c r="AJ316" s="769"/>
      <c r="AK316" s="769"/>
      <c r="AL316" s="769"/>
      <c r="AM316" s="769"/>
      <c r="AN316" s="769"/>
      <c r="AO316" s="769"/>
      <c r="AP316" s="769"/>
      <c r="AQ316" s="777">
        <v>0</v>
      </c>
      <c r="AR316" s="769">
        <v>0</v>
      </c>
      <c r="AS316" s="769">
        <v>1</v>
      </c>
      <c r="AT316" s="769">
        <v>1</v>
      </c>
      <c r="AU316" s="774">
        <v>3</v>
      </c>
      <c r="AV316" s="777"/>
      <c r="AW316" s="769"/>
      <c r="AX316" s="769"/>
      <c r="AY316" s="769"/>
      <c r="AZ316" s="769"/>
      <c r="BA316" s="769"/>
      <c r="BB316" s="769"/>
      <c r="BC316" s="769"/>
      <c r="BD316" s="769"/>
      <c r="BE316" s="769"/>
      <c r="BF316" s="769"/>
      <c r="BG316" s="769"/>
      <c r="BH316" s="769"/>
      <c r="BI316" s="769"/>
      <c r="BJ316" s="769"/>
      <c r="BK316" s="774"/>
      <c r="BL316" s="758"/>
      <c r="BM316" s="754"/>
      <c r="BN316" s="754"/>
      <c r="BO316" s="754"/>
      <c r="BP316" s="765"/>
      <c r="BQ316" s="777" t="s">
        <v>1984</v>
      </c>
      <c r="BR316" s="769" t="s">
        <v>1984</v>
      </c>
      <c r="BS316" s="769" t="s">
        <v>1984</v>
      </c>
      <c r="BT316" s="769" t="s">
        <v>1984</v>
      </c>
      <c r="BU316" s="774" t="s">
        <v>1984</v>
      </c>
      <c r="BV316" s="777" t="s">
        <v>1984</v>
      </c>
      <c r="BW316" s="769" t="s">
        <v>1984</v>
      </c>
      <c r="BX316" s="769" t="s">
        <v>1984</v>
      </c>
      <c r="BY316" s="769" t="s">
        <v>1984</v>
      </c>
      <c r="BZ316" s="769" t="s">
        <v>1984</v>
      </c>
      <c r="CA316" s="777" t="s">
        <v>1984</v>
      </c>
      <c r="CB316" s="769" t="s">
        <v>1984</v>
      </c>
      <c r="CC316" s="769" t="s">
        <v>1984</v>
      </c>
      <c r="CD316" s="769" t="s">
        <v>1984</v>
      </c>
      <c r="CE316" s="774" t="s">
        <v>1984</v>
      </c>
      <c r="CF316" s="769" t="s">
        <v>1984</v>
      </c>
      <c r="CG316" s="769" t="s">
        <v>1984</v>
      </c>
      <c r="CH316" s="769" t="s">
        <v>1984</v>
      </c>
      <c r="CI316" s="769" t="s">
        <v>1984</v>
      </c>
      <c r="CJ316" s="774" t="s">
        <v>1984</v>
      </c>
      <c r="CK316" s="777" t="s">
        <v>1984</v>
      </c>
      <c r="CL316" s="769" t="s">
        <v>1984</v>
      </c>
      <c r="CM316" s="769" t="s">
        <v>1984</v>
      </c>
      <c r="CN316" s="769" t="s">
        <v>1984</v>
      </c>
      <c r="CO316" s="774" t="s">
        <v>1984</v>
      </c>
      <c r="CP316" s="777" t="s">
        <v>1984</v>
      </c>
      <c r="CQ316" s="769" t="s">
        <v>1984</v>
      </c>
      <c r="CR316" s="769" t="s">
        <v>1984</v>
      </c>
      <c r="CS316" s="769" t="s">
        <v>1984</v>
      </c>
      <c r="CT316" s="774" t="s">
        <v>1984</v>
      </c>
      <c r="CU316" s="1253" t="s">
        <v>1984</v>
      </c>
      <c r="CV316" s="1252" t="s">
        <v>1984</v>
      </c>
      <c r="CW316" s="1252" t="s">
        <v>1984</v>
      </c>
      <c r="CX316" s="1254" t="s">
        <v>1984</v>
      </c>
      <c r="CY316" s="1252" t="s">
        <v>1984</v>
      </c>
      <c r="CZ316" s="1252" t="s">
        <v>1984</v>
      </c>
      <c r="DA316" s="1252" t="s">
        <v>1984</v>
      </c>
      <c r="DB316" s="1254" t="s">
        <v>1984</v>
      </c>
      <c r="DC316" s="754"/>
      <c r="DD316" s="782">
        <v>1</v>
      </c>
      <c r="DE316" s="783"/>
    </row>
    <row r="317" spans="1:109" ht="15.75" customHeight="1">
      <c r="A317" s="741" t="s">
        <v>685</v>
      </c>
      <c r="B317" s="742">
        <v>311</v>
      </c>
      <c r="C317" s="758" t="s">
        <v>3300</v>
      </c>
      <c r="D317" s="742" t="s">
        <v>3301</v>
      </c>
      <c r="E317" s="742" t="s">
        <v>3114</v>
      </c>
      <c r="F317" s="754" t="s">
        <v>3302</v>
      </c>
      <c r="G317" s="759" t="s">
        <v>3303</v>
      </c>
      <c r="H317" s="760" t="s">
        <v>3304</v>
      </c>
      <c r="I317" s="761"/>
      <c r="J317" s="762"/>
      <c r="K317" s="762"/>
      <c r="L317" s="762"/>
      <c r="M317" s="762">
        <v>1</v>
      </c>
      <c r="N317" s="762"/>
      <c r="O317" s="762"/>
      <c r="P317" s="763"/>
      <c r="Q317" s="764">
        <f t="shared" si="4"/>
        <v>1</v>
      </c>
      <c r="R317" s="758" t="s">
        <v>655</v>
      </c>
      <c r="S317" s="742"/>
      <c r="T317" s="765"/>
      <c r="U317" s="742" t="s">
        <v>3194</v>
      </c>
      <c r="V317" s="742" t="s">
        <v>680</v>
      </c>
      <c r="W317" s="742" t="s">
        <v>3305</v>
      </c>
      <c r="X317" s="798">
        <v>0</v>
      </c>
      <c r="Y317" s="795" t="s">
        <v>658</v>
      </c>
      <c r="Z317" s="759"/>
      <c r="AA317" s="754"/>
      <c r="AB317" s="754"/>
      <c r="AC317" s="754"/>
      <c r="AD317" s="754"/>
      <c r="AE317" s="754"/>
      <c r="AF317" s="768"/>
      <c r="AG317" s="769"/>
      <c r="AH317" s="769"/>
      <c r="AI317" s="769"/>
      <c r="AJ317" s="769"/>
      <c r="AK317" s="769"/>
      <c r="AL317" s="769"/>
      <c r="AM317" s="769"/>
      <c r="AN317" s="769"/>
      <c r="AO317" s="769"/>
      <c r="AP317" s="769"/>
      <c r="AQ317" s="777">
        <v>65</v>
      </c>
      <c r="AR317" s="769">
        <v>65</v>
      </c>
      <c r="AS317" s="769">
        <v>65</v>
      </c>
      <c r="AT317" s="769">
        <v>65</v>
      </c>
      <c r="AU317" s="774">
        <v>65</v>
      </c>
      <c r="AV317" s="777"/>
      <c r="AW317" s="769"/>
      <c r="AX317" s="769"/>
      <c r="AY317" s="769"/>
      <c r="AZ317" s="769"/>
      <c r="BA317" s="769"/>
      <c r="BB317" s="769"/>
      <c r="BC317" s="769"/>
      <c r="BD317" s="769"/>
      <c r="BE317" s="769"/>
      <c r="BF317" s="769"/>
      <c r="BG317" s="769"/>
      <c r="BH317" s="769"/>
      <c r="BI317" s="769"/>
      <c r="BJ317" s="769"/>
      <c r="BK317" s="774"/>
      <c r="BL317" s="758"/>
      <c r="BM317" s="754"/>
      <c r="BN317" s="754"/>
      <c r="BO317" s="754"/>
      <c r="BP317" s="765"/>
      <c r="BQ317" s="777" t="s">
        <v>1984</v>
      </c>
      <c r="BR317" s="769" t="s">
        <v>1984</v>
      </c>
      <c r="BS317" s="769" t="s">
        <v>1984</v>
      </c>
      <c r="BT317" s="769" t="s">
        <v>1984</v>
      </c>
      <c r="BU317" s="774" t="s">
        <v>1984</v>
      </c>
      <c r="BV317" s="777" t="s">
        <v>1984</v>
      </c>
      <c r="BW317" s="769" t="s">
        <v>1984</v>
      </c>
      <c r="BX317" s="769" t="s">
        <v>1984</v>
      </c>
      <c r="BY317" s="769" t="s">
        <v>1984</v>
      </c>
      <c r="BZ317" s="769" t="s">
        <v>1984</v>
      </c>
      <c r="CA317" s="777" t="s">
        <v>1984</v>
      </c>
      <c r="CB317" s="769" t="s">
        <v>1984</v>
      </c>
      <c r="CC317" s="769" t="s">
        <v>1984</v>
      </c>
      <c r="CD317" s="769" t="s">
        <v>1984</v>
      </c>
      <c r="CE317" s="774" t="s">
        <v>1984</v>
      </c>
      <c r="CF317" s="769" t="s">
        <v>1984</v>
      </c>
      <c r="CG317" s="769" t="s">
        <v>1984</v>
      </c>
      <c r="CH317" s="769" t="s">
        <v>1984</v>
      </c>
      <c r="CI317" s="769" t="s">
        <v>1984</v>
      </c>
      <c r="CJ317" s="769" t="s">
        <v>1984</v>
      </c>
      <c r="CK317" s="777" t="s">
        <v>1984</v>
      </c>
      <c r="CL317" s="769" t="s">
        <v>1984</v>
      </c>
      <c r="CM317" s="769" t="s">
        <v>1984</v>
      </c>
      <c r="CN317" s="769" t="s">
        <v>1984</v>
      </c>
      <c r="CO317" s="774" t="s">
        <v>1984</v>
      </c>
      <c r="CP317" s="777" t="s">
        <v>1984</v>
      </c>
      <c r="CQ317" s="769" t="s">
        <v>1984</v>
      </c>
      <c r="CR317" s="769" t="s">
        <v>1984</v>
      </c>
      <c r="CS317" s="769" t="s">
        <v>1984</v>
      </c>
      <c r="CT317" s="774" t="s">
        <v>1984</v>
      </c>
      <c r="CU317" s="1253" t="s">
        <v>1984</v>
      </c>
      <c r="CV317" s="1252" t="s">
        <v>1984</v>
      </c>
      <c r="CW317" s="1252" t="s">
        <v>1984</v>
      </c>
      <c r="CX317" s="1254" t="s">
        <v>1984</v>
      </c>
      <c r="CY317" s="1252" t="s">
        <v>1984</v>
      </c>
      <c r="CZ317" s="1252" t="s">
        <v>1984</v>
      </c>
      <c r="DA317" s="1252" t="s">
        <v>1984</v>
      </c>
      <c r="DB317" s="1254" t="s">
        <v>1984</v>
      </c>
      <c r="DC317" s="754"/>
      <c r="DD317" s="782">
        <v>1</v>
      </c>
      <c r="DE317" s="783"/>
    </row>
    <row r="318" spans="1:109" ht="15.75" customHeight="1">
      <c r="A318" s="741" t="s">
        <v>685</v>
      </c>
      <c r="B318" s="742">
        <v>312</v>
      </c>
      <c r="C318" s="758" t="s">
        <v>943</v>
      </c>
      <c r="D318" s="742" t="s">
        <v>3138</v>
      </c>
      <c r="E318" s="742" t="s">
        <v>3114</v>
      </c>
      <c r="F318" s="754" t="s">
        <v>3306</v>
      </c>
      <c r="G318" s="759" t="s">
        <v>942</v>
      </c>
      <c r="H318" s="760" t="s">
        <v>3307</v>
      </c>
      <c r="I318" s="761"/>
      <c r="J318" s="762"/>
      <c r="K318" s="762">
        <v>1</v>
      </c>
      <c r="L318" s="762"/>
      <c r="M318" s="762"/>
      <c r="N318" s="762"/>
      <c r="O318" s="762"/>
      <c r="P318" s="763"/>
      <c r="Q318" s="764">
        <f t="shared" si="4"/>
        <v>1</v>
      </c>
      <c r="R318" s="758" t="s">
        <v>673</v>
      </c>
      <c r="S318" s="742" t="s">
        <v>656</v>
      </c>
      <c r="T318" s="765" t="s">
        <v>666</v>
      </c>
      <c r="U318" s="742" t="s">
        <v>3250</v>
      </c>
      <c r="V318" s="742" t="s">
        <v>2727</v>
      </c>
      <c r="W318" s="742"/>
      <c r="X318" s="798">
        <v>0</v>
      </c>
      <c r="Y318" s="795" t="s">
        <v>658</v>
      </c>
      <c r="Z318" s="759"/>
      <c r="AA318" s="754"/>
      <c r="AB318" s="754"/>
      <c r="AC318" s="754"/>
      <c r="AD318" s="754"/>
      <c r="AE318" s="754"/>
      <c r="AF318" s="768"/>
      <c r="AG318" s="769"/>
      <c r="AH318" s="769"/>
      <c r="AI318" s="769"/>
      <c r="AJ318" s="769"/>
      <c r="AK318" s="769"/>
      <c r="AL318" s="769"/>
      <c r="AM318" s="769"/>
      <c r="AN318" s="769"/>
      <c r="AO318" s="769"/>
      <c r="AP318" s="769"/>
      <c r="AQ318" s="777">
        <v>0</v>
      </c>
      <c r="AR318" s="769">
        <v>0</v>
      </c>
      <c r="AS318" s="769">
        <v>0</v>
      </c>
      <c r="AT318" s="769">
        <v>0</v>
      </c>
      <c r="AU318" s="774">
        <v>0</v>
      </c>
      <c r="AV318" s="777"/>
      <c r="AW318" s="769"/>
      <c r="AX318" s="769"/>
      <c r="AY318" s="769"/>
      <c r="AZ318" s="769"/>
      <c r="BA318" s="769"/>
      <c r="BB318" s="769"/>
      <c r="BC318" s="769"/>
      <c r="BD318" s="769"/>
      <c r="BE318" s="769"/>
      <c r="BF318" s="769"/>
      <c r="BG318" s="769"/>
      <c r="BH318" s="769"/>
      <c r="BI318" s="769"/>
      <c r="BJ318" s="769"/>
      <c r="BK318" s="774"/>
      <c r="BL318" s="1844" t="s">
        <v>161</v>
      </c>
      <c r="BM318" s="1845" t="s">
        <v>161</v>
      </c>
      <c r="BN318" s="1845" t="s">
        <v>161</v>
      </c>
      <c r="BO318" s="1845" t="s">
        <v>161</v>
      </c>
      <c r="BP318" s="765" t="s">
        <v>161</v>
      </c>
      <c r="BQ318" s="777" t="s">
        <v>1984</v>
      </c>
      <c r="BR318" s="769" t="s">
        <v>1984</v>
      </c>
      <c r="BS318" s="769" t="s">
        <v>1984</v>
      </c>
      <c r="BT318" s="769" t="s">
        <v>1984</v>
      </c>
      <c r="BU318" s="774" t="s">
        <v>1984</v>
      </c>
      <c r="BV318" s="777" t="s">
        <v>1984</v>
      </c>
      <c r="BW318" s="769" t="s">
        <v>1984</v>
      </c>
      <c r="BX318" s="769" t="s">
        <v>1984</v>
      </c>
      <c r="BY318" s="769" t="s">
        <v>1984</v>
      </c>
      <c r="BZ318" s="769" t="s">
        <v>1984</v>
      </c>
      <c r="CA318" s="777" t="s">
        <v>1984</v>
      </c>
      <c r="CB318" s="769" t="s">
        <v>1984</v>
      </c>
      <c r="CC318" s="769" t="s">
        <v>1984</v>
      </c>
      <c r="CD318" s="769" t="s">
        <v>1984</v>
      </c>
      <c r="CE318" s="774" t="s">
        <v>1984</v>
      </c>
      <c r="CF318" s="769" t="s">
        <v>1984</v>
      </c>
      <c r="CG318" s="769" t="s">
        <v>1984</v>
      </c>
      <c r="CH318" s="769" t="s">
        <v>1984</v>
      </c>
      <c r="CI318" s="769" t="s">
        <v>1984</v>
      </c>
      <c r="CJ318" s="774" t="s">
        <v>1984</v>
      </c>
      <c r="CK318" s="777" t="s">
        <v>1984</v>
      </c>
      <c r="CL318" s="769" t="s">
        <v>1984</v>
      </c>
      <c r="CM318" s="769" t="s">
        <v>1984</v>
      </c>
      <c r="CN318" s="769" t="s">
        <v>1984</v>
      </c>
      <c r="CO318" s="774" t="s">
        <v>1984</v>
      </c>
      <c r="CP318" s="777" t="s">
        <v>1984</v>
      </c>
      <c r="CQ318" s="769" t="s">
        <v>1984</v>
      </c>
      <c r="CR318" s="769" t="s">
        <v>1984</v>
      </c>
      <c r="CS318" s="769" t="s">
        <v>1984</v>
      </c>
      <c r="CT318" s="774" t="s">
        <v>1984</v>
      </c>
      <c r="CU318" s="1253">
        <v>-0.1807</v>
      </c>
      <c r="CV318" s="1252" t="s">
        <v>1984</v>
      </c>
      <c r="CW318" s="1252" t="s">
        <v>1984</v>
      </c>
      <c r="CX318" s="1254" t="s">
        <v>1984</v>
      </c>
      <c r="CY318" s="1252" t="s">
        <v>1984</v>
      </c>
      <c r="CZ318" s="1252" t="s">
        <v>1984</v>
      </c>
      <c r="DA318" s="1252" t="s">
        <v>1984</v>
      </c>
      <c r="DB318" s="1254" t="s">
        <v>1984</v>
      </c>
      <c r="DC318" s="754"/>
      <c r="DD318" s="782">
        <v>1</v>
      </c>
      <c r="DE318" s="783"/>
    </row>
    <row r="319" spans="1:109" ht="15.75" customHeight="1">
      <c r="A319" s="741" t="s">
        <v>685</v>
      </c>
      <c r="B319" s="742">
        <v>313</v>
      </c>
      <c r="C319" s="758" t="s">
        <v>3308</v>
      </c>
      <c r="D319" s="742" t="s">
        <v>3138</v>
      </c>
      <c r="E319" s="742" t="s">
        <v>3281</v>
      </c>
      <c r="F319" s="754" t="s">
        <v>3309</v>
      </c>
      <c r="G319" s="759" t="s">
        <v>3310</v>
      </c>
      <c r="H319" s="760" t="s">
        <v>3311</v>
      </c>
      <c r="I319" s="761">
        <v>1</v>
      </c>
      <c r="J319" s="762"/>
      <c r="K319" s="762"/>
      <c r="L319" s="762"/>
      <c r="M319" s="762"/>
      <c r="N319" s="762"/>
      <c r="O319" s="762"/>
      <c r="P319" s="763"/>
      <c r="Q319" s="764">
        <f t="shared" si="4"/>
        <v>1</v>
      </c>
      <c r="R319" s="758" t="s">
        <v>655</v>
      </c>
      <c r="S319" s="742"/>
      <c r="T319" s="765"/>
      <c r="U319" s="742" t="s">
        <v>2144</v>
      </c>
      <c r="V319" s="742" t="s">
        <v>680</v>
      </c>
      <c r="W319" s="742" t="s">
        <v>3101</v>
      </c>
      <c r="X319" s="798">
        <v>0</v>
      </c>
      <c r="Y319" s="788" t="s">
        <v>667</v>
      </c>
      <c r="Z319" s="759"/>
      <c r="AA319" s="754"/>
      <c r="AB319" s="754"/>
      <c r="AC319" s="754"/>
      <c r="AD319" s="754"/>
      <c r="AE319" s="754"/>
      <c r="AF319" s="768"/>
      <c r="AG319" s="776"/>
      <c r="AH319" s="776"/>
      <c r="AI319" s="776"/>
      <c r="AJ319" s="776"/>
      <c r="AK319" s="776"/>
      <c r="AL319" s="776"/>
      <c r="AM319" s="776"/>
      <c r="AN319" s="776"/>
      <c r="AO319" s="776"/>
      <c r="AP319" s="776"/>
      <c r="AQ319" s="775">
        <v>525</v>
      </c>
      <c r="AR319" s="776">
        <v>520</v>
      </c>
      <c r="AS319" s="776">
        <v>516</v>
      </c>
      <c r="AT319" s="776">
        <v>510</v>
      </c>
      <c r="AU319" s="789">
        <v>506</v>
      </c>
      <c r="AV319" s="775"/>
      <c r="AW319" s="776"/>
      <c r="AX319" s="776"/>
      <c r="AY319" s="776"/>
      <c r="AZ319" s="776"/>
      <c r="BA319" s="776"/>
      <c r="BB319" s="776"/>
      <c r="BC319" s="776"/>
      <c r="BD319" s="776"/>
      <c r="BE319" s="776"/>
      <c r="BF319" s="776"/>
      <c r="BG319" s="776"/>
      <c r="BH319" s="776"/>
      <c r="BI319" s="776"/>
      <c r="BJ319" s="776"/>
      <c r="BK319" s="789"/>
      <c r="BL319" s="758"/>
      <c r="BM319" s="754"/>
      <c r="BN319" s="754"/>
      <c r="BO319" s="754"/>
      <c r="BP319" s="765"/>
      <c r="BQ319" s="777" t="s">
        <v>1984</v>
      </c>
      <c r="BR319" s="769" t="s">
        <v>1984</v>
      </c>
      <c r="BS319" s="769" t="s">
        <v>1984</v>
      </c>
      <c r="BT319" s="769" t="s">
        <v>1984</v>
      </c>
      <c r="BU319" s="774" t="s">
        <v>1984</v>
      </c>
      <c r="BV319" s="815" t="s">
        <v>1984</v>
      </c>
      <c r="BW319" s="814" t="s">
        <v>1984</v>
      </c>
      <c r="BX319" s="814" t="s">
        <v>1984</v>
      </c>
      <c r="BY319" s="814" t="s">
        <v>1984</v>
      </c>
      <c r="BZ319" s="814" t="s">
        <v>1984</v>
      </c>
      <c r="CA319" s="777" t="s">
        <v>1984</v>
      </c>
      <c r="CB319" s="769" t="s">
        <v>1984</v>
      </c>
      <c r="CC319" s="769" t="s">
        <v>1984</v>
      </c>
      <c r="CD319" s="769" t="s">
        <v>1984</v>
      </c>
      <c r="CE319" s="774" t="s">
        <v>1984</v>
      </c>
      <c r="CF319" s="769" t="s">
        <v>1984</v>
      </c>
      <c r="CG319" s="769" t="s">
        <v>1984</v>
      </c>
      <c r="CH319" s="769" t="s">
        <v>1984</v>
      </c>
      <c r="CI319" s="769" t="s">
        <v>1984</v>
      </c>
      <c r="CJ319" s="774" t="s">
        <v>1984</v>
      </c>
      <c r="CK319" s="777" t="s">
        <v>1984</v>
      </c>
      <c r="CL319" s="769" t="s">
        <v>1984</v>
      </c>
      <c r="CM319" s="769" t="s">
        <v>1984</v>
      </c>
      <c r="CN319" s="769" t="s">
        <v>1984</v>
      </c>
      <c r="CO319" s="774" t="s">
        <v>1984</v>
      </c>
      <c r="CP319" s="777" t="s">
        <v>1984</v>
      </c>
      <c r="CQ319" s="769" t="s">
        <v>1984</v>
      </c>
      <c r="CR319" s="769" t="s">
        <v>1984</v>
      </c>
      <c r="CS319" s="769" t="s">
        <v>1984</v>
      </c>
      <c r="CT319" s="774" t="s">
        <v>1984</v>
      </c>
      <c r="CU319" s="1253" t="s">
        <v>1984</v>
      </c>
      <c r="CV319" s="1252" t="s">
        <v>1984</v>
      </c>
      <c r="CW319" s="1252" t="s">
        <v>1984</v>
      </c>
      <c r="CX319" s="1254" t="s">
        <v>1984</v>
      </c>
      <c r="CY319" s="1252" t="s">
        <v>1984</v>
      </c>
      <c r="CZ319" s="1252" t="s">
        <v>1984</v>
      </c>
      <c r="DA319" s="1252" t="s">
        <v>1984</v>
      </c>
      <c r="DB319" s="1254" t="s">
        <v>1984</v>
      </c>
      <c r="DC319" s="754"/>
      <c r="DD319" s="782">
        <v>1</v>
      </c>
      <c r="DE319" s="783"/>
    </row>
    <row r="320" spans="1:109" ht="15.75" customHeight="1">
      <c r="A320" s="741" t="s">
        <v>685</v>
      </c>
      <c r="B320" s="742">
        <v>314</v>
      </c>
      <c r="C320" s="758" t="s">
        <v>3312</v>
      </c>
      <c r="D320" s="742" t="s">
        <v>3301</v>
      </c>
      <c r="E320" s="742" t="s">
        <v>3281</v>
      </c>
      <c r="F320" s="754" t="s">
        <v>3313</v>
      </c>
      <c r="G320" s="759" t="s">
        <v>2204</v>
      </c>
      <c r="H320" s="760" t="s">
        <v>3314</v>
      </c>
      <c r="I320" s="761"/>
      <c r="J320" s="762"/>
      <c r="K320" s="762"/>
      <c r="L320" s="762"/>
      <c r="M320" s="762">
        <v>1</v>
      </c>
      <c r="N320" s="762"/>
      <c r="O320" s="762"/>
      <c r="P320" s="763"/>
      <c r="Q320" s="764">
        <f t="shared" si="4"/>
        <v>1</v>
      </c>
      <c r="R320" s="758" t="s">
        <v>655</v>
      </c>
      <c r="S320" s="742"/>
      <c r="T320" s="765"/>
      <c r="U320" s="742" t="s">
        <v>2429</v>
      </c>
      <c r="V320" s="742" t="s">
        <v>188</v>
      </c>
      <c r="W320" s="742" t="s">
        <v>3315</v>
      </c>
      <c r="X320" s="798">
        <v>0</v>
      </c>
      <c r="Y320" s="795" t="s">
        <v>658</v>
      </c>
      <c r="Z320" s="759"/>
      <c r="AA320" s="754"/>
      <c r="AB320" s="754"/>
      <c r="AC320" s="754"/>
      <c r="AD320" s="754"/>
      <c r="AE320" s="754"/>
      <c r="AF320" s="768"/>
      <c r="AG320" s="769"/>
      <c r="AH320" s="769"/>
      <c r="AI320" s="769"/>
      <c r="AJ320" s="769"/>
      <c r="AK320" s="769"/>
      <c r="AL320" s="769"/>
      <c r="AM320" s="769"/>
      <c r="AN320" s="769"/>
      <c r="AO320" s="769"/>
      <c r="AP320" s="769"/>
      <c r="AQ320" s="777">
        <v>75</v>
      </c>
      <c r="AR320" s="769">
        <v>76</v>
      </c>
      <c r="AS320" s="769">
        <v>77</v>
      </c>
      <c r="AT320" s="769">
        <v>78</v>
      </c>
      <c r="AU320" s="774">
        <v>80</v>
      </c>
      <c r="AV320" s="777"/>
      <c r="AW320" s="769"/>
      <c r="AX320" s="769"/>
      <c r="AY320" s="769"/>
      <c r="AZ320" s="769"/>
      <c r="BA320" s="769"/>
      <c r="BB320" s="769"/>
      <c r="BC320" s="769"/>
      <c r="BD320" s="769"/>
      <c r="BE320" s="769"/>
      <c r="BF320" s="769"/>
      <c r="BG320" s="769"/>
      <c r="BH320" s="769"/>
      <c r="BI320" s="769"/>
      <c r="BJ320" s="769"/>
      <c r="BK320" s="774"/>
      <c r="BL320" s="758"/>
      <c r="BM320" s="754"/>
      <c r="BN320" s="754"/>
      <c r="BO320" s="754"/>
      <c r="BP320" s="765"/>
      <c r="BQ320" s="777" t="s">
        <v>1984</v>
      </c>
      <c r="BR320" s="769" t="s">
        <v>1984</v>
      </c>
      <c r="BS320" s="769" t="s">
        <v>1984</v>
      </c>
      <c r="BT320" s="769" t="s">
        <v>1984</v>
      </c>
      <c r="BU320" s="774" t="s">
        <v>1984</v>
      </c>
      <c r="BV320" s="777" t="s">
        <v>1984</v>
      </c>
      <c r="BW320" s="769" t="s">
        <v>1984</v>
      </c>
      <c r="BX320" s="769" t="s">
        <v>1984</v>
      </c>
      <c r="BY320" s="769" t="s">
        <v>1984</v>
      </c>
      <c r="BZ320" s="769" t="s">
        <v>1984</v>
      </c>
      <c r="CA320" s="777" t="s">
        <v>1984</v>
      </c>
      <c r="CB320" s="769" t="s">
        <v>1984</v>
      </c>
      <c r="CC320" s="769" t="s">
        <v>1984</v>
      </c>
      <c r="CD320" s="769" t="s">
        <v>1984</v>
      </c>
      <c r="CE320" s="774" t="s">
        <v>1984</v>
      </c>
      <c r="CF320" s="769" t="s">
        <v>1984</v>
      </c>
      <c r="CG320" s="769" t="s">
        <v>1984</v>
      </c>
      <c r="CH320" s="769" t="s">
        <v>1984</v>
      </c>
      <c r="CI320" s="769" t="s">
        <v>1984</v>
      </c>
      <c r="CJ320" s="774" t="s">
        <v>1984</v>
      </c>
      <c r="CK320" s="777" t="s">
        <v>1984</v>
      </c>
      <c r="CL320" s="769" t="s">
        <v>1984</v>
      </c>
      <c r="CM320" s="769" t="s">
        <v>1984</v>
      </c>
      <c r="CN320" s="769" t="s">
        <v>1984</v>
      </c>
      <c r="CO320" s="774" t="s">
        <v>1984</v>
      </c>
      <c r="CP320" s="777" t="s">
        <v>1984</v>
      </c>
      <c r="CQ320" s="769" t="s">
        <v>1984</v>
      </c>
      <c r="CR320" s="769" t="s">
        <v>1984</v>
      </c>
      <c r="CS320" s="769" t="s">
        <v>1984</v>
      </c>
      <c r="CT320" s="774" t="s">
        <v>1984</v>
      </c>
      <c r="CU320" s="1253" t="s">
        <v>1984</v>
      </c>
      <c r="CV320" s="1252" t="s">
        <v>1984</v>
      </c>
      <c r="CW320" s="1252" t="s">
        <v>1984</v>
      </c>
      <c r="CX320" s="1254" t="s">
        <v>1984</v>
      </c>
      <c r="CY320" s="1252" t="s">
        <v>1984</v>
      </c>
      <c r="CZ320" s="1252" t="s">
        <v>1984</v>
      </c>
      <c r="DA320" s="1252" t="s">
        <v>1984</v>
      </c>
      <c r="DB320" s="1254" t="s">
        <v>1984</v>
      </c>
      <c r="DC320" s="754"/>
      <c r="DD320" s="782">
        <v>1</v>
      </c>
      <c r="DE320" s="783"/>
    </row>
    <row r="321" spans="1:109" ht="15.75" customHeight="1">
      <c r="A321" s="741" t="s">
        <v>685</v>
      </c>
      <c r="B321" s="742">
        <v>315</v>
      </c>
      <c r="C321" s="758" t="s">
        <v>3316</v>
      </c>
      <c r="D321" s="742" t="s">
        <v>3203</v>
      </c>
      <c r="E321" s="742" t="s">
        <v>3114</v>
      </c>
      <c r="F321" s="754" t="s">
        <v>3317</v>
      </c>
      <c r="G321" s="759" t="s">
        <v>407</v>
      </c>
      <c r="H321" s="760" t="s">
        <v>3318</v>
      </c>
      <c r="I321" s="761"/>
      <c r="J321" s="762"/>
      <c r="K321" s="762"/>
      <c r="L321" s="762"/>
      <c r="M321" s="762">
        <v>1</v>
      </c>
      <c r="N321" s="762"/>
      <c r="O321" s="762"/>
      <c r="P321" s="763"/>
      <c r="Q321" s="764">
        <f t="shared" si="4"/>
        <v>1</v>
      </c>
      <c r="R321" s="758" t="s">
        <v>655</v>
      </c>
      <c r="S321" s="742"/>
      <c r="T321" s="765"/>
      <c r="U321" s="742" t="s">
        <v>1989</v>
      </c>
      <c r="V321" s="742" t="s">
        <v>188</v>
      </c>
      <c r="W321" s="742" t="s">
        <v>3319</v>
      </c>
      <c r="X321" s="1282">
        <v>1</v>
      </c>
      <c r="Y321" s="795" t="s">
        <v>658</v>
      </c>
      <c r="Z321" s="759" t="s">
        <v>407</v>
      </c>
      <c r="AA321" s="754"/>
      <c r="AB321" s="754"/>
      <c r="AC321" s="754"/>
      <c r="AD321" s="754"/>
      <c r="AE321" s="754"/>
      <c r="AF321" s="768"/>
      <c r="AG321" s="769"/>
      <c r="AH321" s="769"/>
      <c r="AI321" s="769"/>
      <c r="AJ321" s="769"/>
      <c r="AK321" s="769"/>
      <c r="AL321" s="769"/>
      <c r="AM321" s="769"/>
      <c r="AN321" s="769"/>
      <c r="AO321" s="769"/>
      <c r="AP321" s="769"/>
      <c r="AQ321" s="1382"/>
      <c r="AR321" s="1332"/>
      <c r="AS321" s="1332"/>
      <c r="AT321" s="1332"/>
      <c r="AU321" s="1333"/>
      <c r="AV321" s="777"/>
      <c r="AW321" s="769"/>
      <c r="AX321" s="769"/>
      <c r="AY321" s="769"/>
      <c r="AZ321" s="769"/>
      <c r="BA321" s="769"/>
      <c r="BB321" s="769"/>
      <c r="BC321" s="769"/>
      <c r="BD321" s="769"/>
      <c r="BE321" s="769"/>
      <c r="BF321" s="769"/>
      <c r="BG321" s="769"/>
      <c r="BH321" s="769"/>
      <c r="BI321" s="769"/>
      <c r="BJ321" s="769"/>
      <c r="BK321" s="774"/>
      <c r="BL321" s="1340"/>
      <c r="BM321" s="1341"/>
      <c r="BN321" s="1341"/>
      <c r="BO321" s="1341"/>
      <c r="BP321" s="1402"/>
      <c r="BQ321" s="1382"/>
      <c r="BR321" s="1332"/>
      <c r="BS321" s="1332"/>
      <c r="BT321" s="1332"/>
      <c r="BU321" s="1333"/>
      <c r="BV321" s="1382"/>
      <c r="BW321" s="1332"/>
      <c r="BX321" s="1332"/>
      <c r="BY321" s="1332"/>
      <c r="BZ321" s="1332"/>
      <c r="CA321" s="1382"/>
      <c r="CB321" s="1332"/>
      <c r="CC321" s="1332"/>
      <c r="CD321" s="1332"/>
      <c r="CE321" s="1333"/>
      <c r="CF321" s="1332"/>
      <c r="CG321" s="1332"/>
      <c r="CH321" s="1332"/>
      <c r="CI321" s="1332"/>
      <c r="CJ321" s="1333"/>
      <c r="CK321" s="1382"/>
      <c r="CL321" s="1332"/>
      <c r="CM321" s="1332"/>
      <c r="CN321" s="1332"/>
      <c r="CO321" s="1333"/>
      <c r="CP321" s="1382"/>
      <c r="CQ321" s="1332"/>
      <c r="CR321" s="1332"/>
      <c r="CS321" s="1332"/>
      <c r="CT321" s="1333"/>
      <c r="CU321" s="1481"/>
      <c r="CV321" s="1472"/>
      <c r="CW321" s="1472"/>
      <c r="CX321" s="1679"/>
      <c r="CY321" s="1472"/>
      <c r="CZ321" s="1472"/>
      <c r="DA321" s="1472"/>
      <c r="DB321" s="1679"/>
      <c r="DC321" s="1341"/>
      <c r="DD321" s="1680"/>
      <c r="DE321" s="1685"/>
    </row>
    <row r="322" spans="1:109" ht="15.75" customHeight="1">
      <c r="A322" s="741" t="s">
        <v>685</v>
      </c>
      <c r="B322" s="742">
        <v>316</v>
      </c>
      <c r="C322" s="758" t="s">
        <v>3320</v>
      </c>
      <c r="D322" s="742" t="s">
        <v>3174</v>
      </c>
      <c r="E322" s="742" t="s">
        <v>3114</v>
      </c>
      <c r="F322" s="754" t="s">
        <v>3321</v>
      </c>
      <c r="G322" s="759" t="s">
        <v>3322</v>
      </c>
      <c r="H322" s="760" t="s">
        <v>3323</v>
      </c>
      <c r="I322" s="761"/>
      <c r="J322" s="762">
        <v>1</v>
      </c>
      <c r="K322" s="762"/>
      <c r="L322" s="762"/>
      <c r="M322" s="762"/>
      <c r="N322" s="762"/>
      <c r="O322" s="762"/>
      <c r="P322" s="763"/>
      <c r="Q322" s="764">
        <f t="shared" si="4"/>
        <v>1</v>
      </c>
      <c r="R322" s="758" t="s">
        <v>673</v>
      </c>
      <c r="S322" s="742" t="s">
        <v>656</v>
      </c>
      <c r="T322" s="765" t="s">
        <v>666</v>
      </c>
      <c r="U322" s="742" t="s">
        <v>1952</v>
      </c>
      <c r="V322" s="742" t="s">
        <v>2727</v>
      </c>
      <c r="W322" s="742" t="s">
        <v>2352</v>
      </c>
      <c r="X322" s="798">
        <v>0</v>
      </c>
      <c r="Y322" s="795" t="s">
        <v>667</v>
      </c>
      <c r="Z322" s="759"/>
      <c r="AA322" s="754"/>
      <c r="AB322" s="754"/>
      <c r="AC322" s="754"/>
      <c r="AD322" s="754"/>
      <c r="AE322" s="754"/>
      <c r="AF322" s="768"/>
      <c r="AG322" s="769"/>
      <c r="AH322" s="769"/>
      <c r="AI322" s="769"/>
      <c r="AJ322" s="769"/>
      <c r="AK322" s="769"/>
      <c r="AL322" s="769"/>
      <c r="AM322" s="769"/>
      <c r="AN322" s="769"/>
      <c r="AO322" s="769"/>
      <c r="AP322" s="769"/>
      <c r="AQ322" s="777">
        <v>0</v>
      </c>
      <c r="AR322" s="769">
        <v>0</v>
      </c>
      <c r="AS322" s="769">
        <v>0</v>
      </c>
      <c r="AT322" s="769">
        <v>0</v>
      </c>
      <c r="AU322" s="774">
        <v>0</v>
      </c>
      <c r="AV322" s="777"/>
      <c r="AW322" s="769"/>
      <c r="AX322" s="769"/>
      <c r="AY322" s="769"/>
      <c r="AZ322" s="769"/>
      <c r="BA322" s="769"/>
      <c r="BB322" s="769"/>
      <c r="BC322" s="769"/>
      <c r="BD322" s="769"/>
      <c r="BE322" s="769"/>
      <c r="BF322" s="769"/>
      <c r="BG322" s="769"/>
      <c r="BH322" s="769"/>
      <c r="BI322" s="769"/>
      <c r="BJ322" s="769"/>
      <c r="BK322" s="774"/>
      <c r="BL322" s="758"/>
      <c r="BM322" s="754"/>
      <c r="BN322" s="754"/>
      <c r="BO322" s="754"/>
      <c r="BP322" s="765" t="s">
        <v>161</v>
      </c>
      <c r="BQ322" s="777" t="s">
        <v>1984</v>
      </c>
      <c r="BR322" s="769" t="s">
        <v>1984</v>
      </c>
      <c r="BS322" s="769" t="s">
        <v>1984</v>
      </c>
      <c r="BT322" s="769" t="s">
        <v>1984</v>
      </c>
      <c r="BU322" s="774" t="s">
        <v>1984</v>
      </c>
      <c r="BV322" s="777" t="s">
        <v>1984</v>
      </c>
      <c r="BW322" s="769" t="s">
        <v>1984</v>
      </c>
      <c r="BX322" s="769" t="s">
        <v>1984</v>
      </c>
      <c r="BY322" s="769" t="s">
        <v>1984</v>
      </c>
      <c r="BZ322" s="769" t="s">
        <v>1984</v>
      </c>
      <c r="CA322" s="777" t="s">
        <v>1984</v>
      </c>
      <c r="CB322" s="769" t="s">
        <v>1984</v>
      </c>
      <c r="CC322" s="769" t="s">
        <v>1984</v>
      </c>
      <c r="CD322" s="769" t="s">
        <v>1984</v>
      </c>
      <c r="CE322" s="774" t="s">
        <v>1984</v>
      </c>
      <c r="CF322" s="769" t="s">
        <v>1984</v>
      </c>
      <c r="CG322" s="769" t="s">
        <v>1984</v>
      </c>
      <c r="CH322" s="769" t="s">
        <v>1984</v>
      </c>
      <c r="CI322" s="769" t="s">
        <v>1984</v>
      </c>
      <c r="CJ322" s="774" t="s">
        <v>1984</v>
      </c>
      <c r="CK322" s="777" t="s">
        <v>1984</v>
      </c>
      <c r="CL322" s="769" t="s">
        <v>1984</v>
      </c>
      <c r="CM322" s="769" t="s">
        <v>1984</v>
      </c>
      <c r="CN322" s="769" t="s">
        <v>1984</v>
      </c>
      <c r="CO322" s="774" t="s">
        <v>1984</v>
      </c>
      <c r="CP322" s="777" t="s">
        <v>1984</v>
      </c>
      <c r="CQ322" s="769" t="s">
        <v>1984</v>
      </c>
      <c r="CR322" s="769" t="s">
        <v>1984</v>
      </c>
      <c r="CS322" s="769" t="s">
        <v>1984</v>
      </c>
      <c r="CT322" s="774" t="s">
        <v>1984</v>
      </c>
      <c r="CU322" s="1253">
        <v>-0.70430000000000004</v>
      </c>
      <c r="CV322" s="1252" t="s">
        <v>1984</v>
      </c>
      <c r="CW322" s="1252" t="s">
        <v>1984</v>
      </c>
      <c r="CX322" s="1254" t="s">
        <v>1984</v>
      </c>
      <c r="CY322" s="1252" t="s">
        <v>1984</v>
      </c>
      <c r="CZ322" s="1252" t="s">
        <v>1984</v>
      </c>
      <c r="DA322" s="1252" t="s">
        <v>1984</v>
      </c>
      <c r="DB322" s="1254" t="s">
        <v>1984</v>
      </c>
      <c r="DC322" s="754"/>
      <c r="DD322" s="782">
        <v>1</v>
      </c>
      <c r="DE322" s="783"/>
    </row>
    <row r="323" spans="1:109" ht="15.75" customHeight="1">
      <c r="A323" s="741" t="s">
        <v>685</v>
      </c>
      <c r="B323" s="742">
        <v>317</v>
      </c>
      <c r="C323" s="758" t="s">
        <v>3324</v>
      </c>
      <c r="D323" s="742"/>
      <c r="E323" s="742"/>
      <c r="F323" s="754" t="s">
        <v>3325</v>
      </c>
      <c r="G323" s="759" t="s">
        <v>3326</v>
      </c>
      <c r="H323" s="760"/>
      <c r="I323" s="761">
        <v>1</v>
      </c>
      <c r="J323" s="762"/>
      <c r="K323" s="762"/>
      <c r="L323" s="762"/>
      <c r="M323" s="762"/>
      <c r="N323" s="762"/>
      <c r="O323" s="762"/>
      <c r="P323" s="763"/>
      <c r="Q323" s="764">
        <f t="shared" si="4"/>
        <v>1</v>
      </c>
      <c r="R323" s="758" t="s">
        <v>673</v>
      </c>
      <c r="S323" s="742" t="s">
        <v>656</v>
      </c>
      <c r="T323" s="765" t="s">
        <v>657</v>
      </c>
      <c r="U323" s="742"/>
      <c r="V323" s="742" t="s">
        <v>188</v>
      </c>
      <c r="W323" s="742" t="s">
        <v>3327</v>
      </c>
      <c r="X323" s="798">
        <v>1</v>
      </c>
      <c r="Y323" s="795" t="s">
        <v>658</v>
      </c>
      <c r="Z323" s="759"/>
      <c r="AA323" s="754"/>
      <c r="AB323" s="754"/>
      <c r="AC323" s="754"/>
      <c r="AD323" s="754"/>
      <c r="AE323" s="754"/>
      <c r="AF323" s="768"/>
      <c r="AG323" s="769"/>
      <c r="AH323" s="769"/>
      <c r="AI323" s="769"/>
      <c r="AJ323" s="769"/>
      <c r="AK323" s="769"/>
      <c r="AL323" s="769"/>
      <c r="AM323" s="769"/>
      <c r="AN323" s="769"/>
      <c r="AO323" s="769"/>
      <c r="AP323" s="769"/>
      <c r="AQ323" s="777">
        <v>0</v>
      </c>
      <c r="AR323" s="769">
        <v>0</v>
      </c>
      <c r="AS323" s="769">
        <v>48.8</v>
      </c>
      <c r="AT323" s="769">
        <v>48.8</v>
      </c>
      <c r="AU323" s="774">
        <v>100</v>
      </c>
      <c r="AV323" s="777"/>
      <c r="AW323" s="769"/>
      <c r="AX323" s="769"/>
      <c r="AY323" s="769"/>
      <c r="AZ323" s="769"/>
      <c r="BA323" s="769"/>
      <c r="BB323" s="769"/>
      <c r="BC323" s="769"/>
      <c r="BD323" s="769"/>
      <c r="BE323" s="769"/>
      <c r="BF323" s="769"/>
      <c r="BG323" s="769"/>
      <c r="BH323" s="769"/>
      <c r="BI323" s="769"/>
      <c r="BJ323" s="769"/>
      <c r="BK323" s="774"/>
      <c r="BL323" s="758"/>
      <c r="BM323" s="754"/>
      <c r="BN323" s="754"/>
      <c r="BO323" s="754"/>
      <c r="BP323" s="765" t="s">
        <v>161</v>
      </c>
      <c r="BQ323" s="777" t="s">
        <v>1984</v>
      </c>
      <c r="BR323" s="769" t="s">
        <v>1984</v>
      </c>
      <c r="BS323" s="769" t="s">
        <v>1984</v>
      </c>
      <c r="BT323" s="769" t="s">
        <v>1984</v>
      </c>
      <c r="BU323" s="774" t="s">
        <v>1984</v>
      </c>
      <c r="BV323" s="777" t="s">
        <v>1984</v>
      </c>
      <c r="BW323" s="769" t="s">
        <v>1984</v>
      </c>
      <c r="BX323" s="769" t="s">
        <v>1984</v>
      </c>
      <c r="BY323" s="769" t="s">
        <v>1984</v>
      </c>
      <c r="BZ323" s="769" t="s">
        <v>1984</v>
      </c>
      <c r="CA323" s="777" t="s">
        <v>1984</v>
      </c>
      <c r="CB323" s="769" t="s">
        <v>1984</v>
      </c>
      <c r="CC323" s="769" t="s">
        <v>1984</v>
      </c>
      <c r="CD323" s="769" t="s">
        <v>1984</v>
      </c>
      <c r="CE323" s="774" t="s">
        <v>1984</v>
      </c>
      <c r="CF323" s="769" t="s">
        <v>1984</v>
      </c>
      <c r="CG323" s="769" t="s">
        <v>1984</v>
      </c>
      <c r="CH323" s="769" t="s">
        <v>1984</v>
      </c>
      <c r="CI323" s="769" t="s">
        <v>1984</v>
      </c>
      <c r="CJ323" s="774" t="s">
        <v>1984</v>
      </c>
      <c r="CK323" s="777" t="s">
        <v>1984</v>
      </c>
      <c r="CL323" s="769" t="s">
        <v>1984</v>
      </c>
      <c r="CM323" s="769" t="s">
        <v>1984</v>
      </c>
      <c r="CN323" s="769" t="s">
        <v>1984</v>
      </c>
      <c r="CO323" s="774" t="s">
        <v>1984</v>
      </c>
      <c r="CP323" s="777" t="s">
        <v>1984</v>
      </c>
      <c r="CQ323" s="769" t="s">
        <v>1984</v>
      </c>
      <c r="CR323" s="769" t="s">
        <v>1984</v>
      </c>
      <c r="CS323" s="769" t="s">
        <v>1984</v>
      </c>
      <c r="CT323" s="774" t="s">
        <v>1984</v>
      </c>
      <c r="CU323" s="1253">
        <v>-6.6299999999999996E-3</v>
      </c>
      <c r="CV323" s="1252" t="s">
        <v>1984</v>
      </c>
      <c r="CW323" s="1252" t="s">
        <v>1984</v>
      </c>
      <c r="CX323" s="1254" t="s">
        <v>1984</v>
      </c>
      <c r="CY323" s="1252" t="s">
        <v>1984</v>
      </c>
      <c r="CZ323" s="1252" t="s">
        <v>1984</v>
      </c>
      <c r="DA323" s="1252" t="s">
        <v>1984</v>
      </c>
      <c r="DB323" s="1254" t="s">
        <v>1984</v>
      </c>
      <c r="DC323" s="754"/>
      <c r="DD323" s="782">
        <v>1</v>
      </c>
      <c r="DE323" s="783"/>
    </row>
    <row r="324" spans="1:109" ht="15.75" customHeight="1">
      <c r="A324" s="741" t="s">
        <v>685</v>
      </c>
      <c r="B324" s="742">
        <v>318</v>
      </c>
      <c r="C324" s="758" t="s">
        <v>3328</v>
      </c>
      <c r="D324" s="742"/>
      <c r="E324" s="742"/>
      <c r="F324" s="754" t="s">
        <v>2074</v>
      </c>
      <c r="G324" s="759" t="s">
        <v>2075</v>
      </c>
      <c r="H324" s="760"/>
      <c r="I324" s="761"/>
      <c r="J324" s="762"/>
      <c r="K324" s="762"/>
      <c r="L324" s="762"/>
      <c r="M324" s="762"/>
      <c r="N324" s="762"/>
      <c r="O324" s="762"/>
      <c r="P324" s="763"/>
      <c r="Q324" s="764">
        <f t="shared" si="4"/>
        <v>0</v>
      </c>
      <c r="R324" s="758" t="s">
        <v>655</v>
      </c>
      <c r="S324" s="742"/>
      <c r="T324" s="765"/>
      <c r="U324" s="742"/>
      <c r="V324" s="742" t="s">
        <v>718</v>
      </c>
      <c r="W324" s="742" t="s">
        <v>2076</v>
      </c>
      <c r="X324" s="1246">
        <v>0</v>
      </c>
      <c r="Y324" s="788"/>
      <c r="Z324" s="759"/>
      <c r="AA324" s="754"/>
      <c r="AB324" s="754"/>
      <c r="AC324" s="754"/>
      <c r="AD324" s="754"/>
      <c r="AE324" s="754"/>
      <c r="AF324" s="768"/>
      <c r="AG324" s="769"/>
      <c r="AH324" s="769"/>
      <c r="AI324" s="769"/>
      <c r="AJ324" s="769"/>
      <c r="AK324" s="769"/>
      <c r="AL324" s="769"/>
      <c r="AM324" s="769"/>
      <c r="AN324" s="769"/>
      <c r="AO324" s="769"/>
      <c r="AP324" s="769"/>
      <c r="AQ324" s="777" t="s">
        <v>2077</v>
      </c>
      <c r="AR324" s="769" t="s">
        <v>2077</v>
      </c>
      <c r="AS324" s="769" t="s">
        <v>2077</v>
      </c>
      <c r="AT324" s="769" t="s">
        <v>2077</v>
      </c>
      <c r="AU324" s="774" t="s">
        <v>2077</v>
      </c>
      <c r="AV324" s="777"/>
      <c r="AW324" s="769"/>
      <c r="AX324" s="769"/>
      <c r="AY324" s="769"/>
      <c r="AZ324" s="769"/>
      <c r="BA324" s="769"/>
      <c r="BB324" s="769"/>
      <c r="BC324" s="769"/>
      <c r="BD324" s="769"/>
      <c r="BE324" s="769"/>
      <c r="BF324" s="769"/>
      <c r="BG324" s="769"/>
      <c r="BH324" s="769"/>
      <c r="BI324" s="769"/>
      <c r="BJ324" s="769"/>
      <c r="BK324" s="774"/>
      <c r="BL324" s="758"/>
      <c r="BM324" s="754"/>
      <c r="BN324" s="754"/>
      <c r="BO324" s="754"/>
      <c r="BP324" s="765"/>
      <c r="BQ324" s="777" t="s">
        <v>1984</v>
      </c>
      <c r="BR324" s="769" t="s">
        <v>1984</v>
      </c>
      <c r="BS324" s="769" t="s">
        <v>1984</v>
      </c>
      <c r="BT324" s="769" t="s">
        <v>1984</v>
      </c>
      <c r="BU324" s="774" t="s">
        <v>1984</v>
      </c>
      <c r="BV324" s="777" t="s">
        <v>1984</v>
      </c>
      <c r="BW324" s="769" t="s">
        <v>1984</v>
      </c>
      <c r="BX324" s="769" t="s">
        <v>1984</v>
      </c>
      <c r="BY324" s="769" t="s">
        <v>1984</v>
      </c>
      <c r="BZ324" s="769" t="s">
        <v>1984</v>
      </c>
      <c r="CA324" s="777" t="s">
        <v>1984</v>
      </c>
      <c r="CB324" s="769" t="s">
        <v>1984</v>
      </c>
      <c r="CC324" s="769" t="s">
        <v>1984</v>
      </c>
      <c r="CD324" s="769" t="s">
        <v>1984</v>
      </c>
      <c r="CE324" s="774" t="s">
        <v>1984</v>
      </c>
      <c r="CF324" s="769" t="s">
        <v>1984</v>
      </c>
      <c r="CG324" s="769" t="s">
        <v>1984</v>
      </c>
      <c r="CH324" s="769" t="s">
        <v>1984</v>
      </c>
      <c r="CI324" s="769" t="s">
        <v>1984</v>
      </c>
      <c r="CJ324" s="774" t="s">
        <v>1984</v>
      </c>
      <c r="CK324" s="777" t="s">
        <v>1984</v>
      </c>
      <c r="CL324" s="769" t="s">
        <v>1984</v>
      </c>
      <c r="CM324" s="769" t="s">
        <v>1984</v>
      </c>
      <c r="CN324" s="769" t="s">
        <v>1984</v>
      </c>
      <c r="CO324" s="774" t="s">
        <v>1984</v>
      </c>
      <c r="CP324" s="777" t="s">
        <v>1984</v>
      </c>
      <c r="CQ324" s="769" t="s">
        <v>1984</v>
      </c>
      <c r="CR324" s="769" t="s">
        <v>1984</v>
      </c>
      <c r="CS324" s="769" t="s">
        <v>1984</v>
      </c>
      <c r="CT324" s="774" t="s">
        <v>1984</v>
      </c>
      <c r="CU324" s="1253" t="s">
        <v>1984</v>
      </c>
      <c r="CV324" s="1252" t="s">
        <v>1984</v>
      </c>
      <c r="CW324" s="1252" t="s">
        <v>1984</v>
      </c>
      <c r="CX324" s="1254" t="s">
        <v>1984</v>
      </c>
      <c r="CY324" s="1252" t="s">
        <v>1984</v>
      </c>
      <c r="CZ324" s="1252" t="s">
        <v>1984</v>
      </c>
      <c r="DA324" s="1252" t="s">
        <v>1984</v>
      </c>
      <c r="DB324" s="1254" t="s">
        <v>1984</v>
      </c>
      <c r="DC324" s="754"/>
      <c r="DD324" s="782"/>
      <c r="DE324" s="783"/>
    </row>
    <row r="325" spans="1:109" ht="15.75" customHeight="1">
      <c r="A325" s="741" t="s">
        <v>724</v>
      </c>
      <c r="B325" s="742">
        <v>319</v>
      </c>
      <c r="C325" s="758" t="s">
        <v>3329</v>
      </c>
      <c r="D325" s="742" t="s">
        <v>3330</v>
      </c>
      <c r="E325" s="742" t="s">
        <v>1949</v>
      </c>
      <c r="F325" s="754" t="s">
        <v>2365</v>
      </c>
      <c r="G325" s="759" t="s">
        <v>1973</v>
      </c>
      <c r="H325" s="760" t="s">
        <v>3331</v>
      </c>
      <c r="I325" s="761">
        <v>0</v>
      </c>
      <c r="J325" s="762">
        <v>0</v>
      </c>
      <c r="K325" s="762"/>
      <c r="L325" s="762"/>
      <c r="M325" s="762">
        <v>1</v>
      </c>
      <c r="N325" s="762"/>
      <c r="O325" s="762"/>
      <c r="P325" s="763"/>
      <c r="Q325" s="764">
        <f t="shared" si="4"/>
        <v>1</v>
      </c>
      <c r="R325" s="758" t="s">
        <v>677</v>
      </c>
      <c r="S325" s="742" t="s">
        <v>656</v>
      </c>
      <c r="T325" s="765" t="s">
        <v>657</v>
      </c>
      <c r="U325" s="742" t="s">
        <v>715</v>
      </c>
      <c r="V325" s="742" t="s">
        <v>727</v>
      </c>
      <c r="W325" s="742" t="s">
        <v>3332</v>
      </c>
      <c r="X325" s="1280">
        <v>2</v>
      </c>
      <c r="Y325" s="790" t="s">
        <v>658</v>
      </c>
      <c r="Z325" s="759" t="s">
        <v>1973</v>
      </c>
      <c r="AA325" s="754"/>
      <c r="AB325" s="754"/>
      <c r="AC325" s="754"/>
      <c r="AD325" s="754"/>
      <c r="AE325" s="754"/>
      <c r="AF325" s="768"/>
      <c r="AG325" s="769"/>
      <c r="AH325" s="769"/>
      <c r="AI325" s="769"/>
      <c r="AJ325" s="769"/>
      <c r="AK325" s="769"/>
      <c r="AL325" s="769"/>
      <c r="AM325" s="769"/>
      <c r="AN325" s="769"/>
      <c r="AO325" s="769"/>
      <c r="AP325" s="769"/>
      <c r="AQ325" s="1382"/>
      <c r="AR325" s="1332"/>
      <c r="AS325" s="1332"/>
      <c r="AT325" s="1332"/>
      <c r="AU325" s="1333"/>
      <c r="AV325" s="777"/>
      <c r="AW325" s="769"/>
      <c r="AX325" s="769"/>
      <c r="AY325" s="769"/>
      <c r="AZ325" s="769"/>
      <c r="BA325" s="769"/>
      <c r="BB325" s="769"/>
      <c r="BC325" s="769"/>
      <c r="BD325" s="769"/>
      <c r="BE325" s="769"/>
      <c r="BF325" s="769"/>
      <c r="BG325" s="769"/>
      <c r="BH325" s="769"/>
      <c r="BI325" s="769"/>
      <c r="BJ325" s="769"/>
      <c r="BK325" s="774"/>
      <c r="BL325" s="1340"/>
      <c r="BM325" s="1341"/>
      <c r="BN325" s="1341"/>
      <c r="BO325" s="1341"/>
      <c r="BP325" s="1402"/>
      <c r="BQ325" s="1382"/>
      <c r="BR325" s="1332"/>
      <c r="BS325" s="1332"/>
      <c r="BT325" s="1332"/>
      <c r="BU325" s="1333"/>
      <c r="BV325" s="1382"/>
      <c r="BW325" s="1332"/>
      <c r="BX325" s="1332"/>
      <c r="BY325" s="1332"/>
      <c r="BZ325" s="1332"/>
      <c r="CA325" s="1382"/>
      <c r="CB325" s="1332"/>
      <c r="CC325" s="1332"/>
      <c r="CD325" s="1332"/>
      <c r="CE325" s="1333"/>
      <c r="CF325" s="1332"/>
      <c r="CG325" s="1332"/>
      <c r="CH325" s="1332"/>
      <c r="CI325" s="1332"/>
      <c r="CJ325" s="1333"/>
      <c r="CK325" s="1382"/>
      <c r="CL325" s="1332"/>
      <c r="CM325" s="1332"/>
      <c r="CN325" s="1332"/>
      <c r="CO325" s="1333"/>
      <c r="CP325" s="1382"/>
      <c r="CQ325" s="1332"/>
      <c r="CR325" s="1332"/>
      <c r="CS325" s="1332"/>
      <c r="CT325" s="1333"/>
      <c r="CU325" s="1481"/>
      <c r="CV325" s="1472"/>
      <c r="CW325" s="1472"/>
      <c r="CX325" s="1679"/>
      <c r="CY325" s="1472"/>
      <c r="CZ325" s="1472"/>
      <c r="DA325" s="1472"/>
      <c r="DB325" s="1679"/>
      <c r="DC325" s="1341"/>
      <c r="DD325" s="1680"/>
      <c r="DE325" s="1685"/>
    </row>
    <row r="326" spans="1:109" ht="15.75" customHeight="1">
      <c r="A326" s="741" t="s">
        <v>724</v>
      </c>
      <c r="B326" s="742">
        <v>320</v>
      </c>
      <c r="C326" s="758" t="s">
        <v>3333</v>
      </c>
      <c r="D326" s="742" t="s">
        <v>3330</v>
      </c>
      <c r="E326" s="742" t="s">
        <v>1949</v>
      </c>
      <c r="F326" s="754" t="s">
        <v>2369</v>
      </c>
      <c r="G326" s="759" t="s">
        <v>1977</v>
      </c>
      <c r="H326" s="760" t="s">
        <v>3334</v>
      </c>
      <c r="I326" s="761">
        <v>0</v>
      </c>
      <c r="J326" s="762">
        <v>1</v>
      </c>
      <c r="K326" s="762"/>
      <c r="L326" s="762"/>
      <c r="M326" s="762">
        <v>0</v>
      </c>
      <c r="N326" s="762"/>
      <c r="O326" s="762"/>
      <c r="P326" s="763"/>
      <c r="Q326" s="764">
        <f t="shared" si="4"/>
        <v>1</v>
      </c>
      <c r="R326" s="758" t="s">
        <v>677</v>
      </c>
      <c r="S326" s="742" t="s">
        <v>656</v>
      </c>
      <c r="T326" s="765" t="s">
        <v>657</v>
      </c>
      <c r="U326" s="742" t="s">
        <v>719</v>
      </c>
      <c r="V326" s="742" t="s">
        <v>727</v>
      </c>
      <c r="W326" s="742" t="s">
        <v>3335</v>
      </c>
      <c r="X326" s="1280">
        <v>2</v>
      </c>
      <c r="Y326" s="790" t="s">
        <v>658</v>
      </c>
      <c r="Z326" s="759" t="s">
        <v>1977</v>
      </c>
      <c r="AA326" s="754"/>
      <c r="AB326" s="754"/>
      <c r="AC326" s="754"/>
      <c r="AD326" s="754"/>
      <c r="AE326" s="754"/>
      <c r="AF326" s="768"/>
      <c r="AG326" s="769"/>
      <c r="AH326" s="769"/>
      <c r="AI326" s="769"/>
      <c r="AJ326" s="769"/>
      <c r="AK326" s="769"/>
      <c r="AL326" s="769"/>
      <c r="AM326" s="769"/>
      <c r="AN326" s="769"/>
      <c r="AO326" s="769"/>
      <c r="AP326" s="769"/>
      <c r="AQ326" s="1382"/>
      <c r="AR326" s="1332"/>
      <c r="AS326" s="1332"/>
      <c r="AT326" s="1332"/>
      <c r="AU326" s="1333"/>
      <c r="AV326" s="777"/>
      <c r="AW326" s="769"/>
      <c r="AX326" s="769"/>
      <c r="AY326" s="769"/>
      <c r="AZ326" s="769"/>
      <c r="BA326" s="769"/>
      <c r="BB326" s="769"/>
      <c r="BC326" s="769"/>
      <c r="BD326" s="769"/>
      <c r="BE326" s="769"/>
      <c r="BF326" s="769"/>
      <c r="BG326" s="769"/>
      <c r="BH326" s="769"/>
      <c r="BI326" s="769"/>
      <c r="BJ326" s="769"/>
      <c r="BK326" s="774"/>
      <c r="BL326" s="1340"/>
      <c r="BM326" s="1341"/>
      <c r="BN326" s="1341"/>
      <c r="BO326" s="1341"/>
      <c r="BP326" s="1402"/>
      <c r="BQ326" s="1382"/>
      <c r="BR326" s="1332"/>
      <c r="BS326" s="1332"/>
      <c r="BT326" s="1332"/>
      <c r="BU326" s="1333"/>
      <c r="BV326" s="1382"/>
      <c r="BW326" s="1332"/>
      <c r="BX326" s="1332"/>
      <c r="BY326" s="1332"/>
      <c r="BZ326" s="1332"/>
      <c r="CA326" s="1382"/>
      <c r="CB326" s="1332"/>
      <c r="CC326" s="1332"/>
      <c r="CD326" s="1332"/>
      <c r="CE326" s="1333"/>
      <c r="CF326" s="1332"/>
      <c r="CG326" s="1332"/>
      <c r="CH326" s="1332"/>
      <c r="CI326" s="1332"/>
      <c r="CJ326" s="1333"/>
      <c r="CK326" s="1382"/>
      <c r="CL326" s="1332"/>
      <c r="CM326" s="1332"/>
      <c r="CN326" s="1332"/>
      <c r="CO326" s="1333"/>
      <c r="CP326" s="1382"/>
      <c r="CQ326" s="1332"/>
      <c r="CR326" s="1332"/>
      <c r="CS326" s="1332"/>
      <c r="CT326" s="1333"/>
      <c r="CU326" s="1481"/>
      <c r="CV326" s="1472"/>
      <c r="CW326" s="1472"/>
      <c r="CX326" s="1679"/>
      <c r="CY326" s="1472"/>
      <c r="CZ326" s="1472"/>
      <c r="DA326" s="1472"/>
      <c r="DB326" s="1679"/>
      <c r="DC326" s="1341"/>
      <c r="DD326" s="1680"/>
      <c r="DE326" s="1685"/>
    </row>
    <row r="327" spans="1:109" ht="15.75" customHeight="1">
      <c r="A327" s="741" t="s">
        <v>724</v>
      </c>
      <c r="B327" s="742">
        <v>321</v>
      </c>
      <c r="C327" s="758" t="s">
        <v>3336</v>
      </c>
      <c r="D327" s="742" t="s">
        <v>3330</v>
      </c>
      <c r="E327" s="742" t="s">
        <v>1949</v>
      </c>
      <c r="F327" s="754" t="s">
        <v>2374</v>
      </c>
      <c r="G327" s="759" t="s">
        <v>3337</v>
      </c>
      <c r="H327" s="760" t="s">
        <v>3338</v>
      </c>
      <c r="I327" s="761">
        <v>0</v>
      </c>
      <c r="J327" s="762">
        <v>1</v>
      </c>
      <c r="K327" s="762"/>
      <c r="L327" s="762"/>
      <c r="M327" s="762">
        <v>0</v>
      </c>
      <c r="N327" s="762"/>
      <c r="O327" s="762"/>
      <c r="P327" s="763"/>
      <c r="Q327" s="764">
        <f t="shared" si="4"/>
        <v>1</v>
      </c>
      <c r="R327" s="758" t="s">
        <v>655</v>
      </c>
      <c r="S327" s="742"/>
      <c r="T327" s="765"/>
      <c r="U327" s="742" t="s">
        <v>2377</v>
      </c>
      <c r="V327" s="742" t="s">
        <v>188</v>
      </c>
      <c r="W327" s="742" t="s">
        <v>859</v>
      </c>
      <c r="X327" s="1279">
        <v>1</v>
      </c>
      <c r="Y327" s="790" t="s">
        <v>658</v>
      </c>
      <c r="Z327" s="759"/>
      <c r="AA327" s="754"/>
      <c r="AB327" s="754"/>
      <c r="AC327" s="754"/>
      <c r="AD327" s="754"/>
      <c r="AE327" s="754"/>
      <c r="AF327" s="768"/>
      <c r="AG327" s="769"/>
      <c r="AH327" s="769"/>
      <c r="AI327" s="769"/>
      <c r="AJ327" s="769"/>
      <c r="AK327" s="769"/>
      <c r="AL327" s="769"/>
      <c r="AM327" s="769"/>
      <c r="AN327" s="769"/>
      <c r="AO327" s="769"/>
      <c r="AP327" s="769"/>
      <c r="AQ327" s="777">
        <v>93.3</v>
      </c>
      <c r="AR327" s="769">
        <v>93.3</v>
      </c>
      <c r="AS327" s="769">
        <v>93.3</v>
      </c>
      <c r="AT327" s="769">
        <v>93.3</v>
      </c>
      <c r="AU327" s="774">
        <v>93.3</v>
      </c>
      <c r="AV327" s="777"/>
      <c r="AW327" s="769"/>
      <c r="AX327" s="769"/>
      <c r="AY327" s="769"/>
      <c r="AZ327" s="769"/>
      <c r="BA327" s="769"/>
      <c r="BB327" s="769"/>
      <c r="BC327" s="769"/>
      <c r="BD327" s="769"/>
      <c r="BE327" s="769"/>
      <c r="BF327" s="769"/>
      <c r="BG327" s="769"/>
      <c r="BH327" s="769"/>
      <c r="BI327" s="769"/>
      <c r="BJ327" s="769"/>
      <c r="BK327" s="774"/>
      <c r="BL327" s="758"/>
      <c r="BM327" s="754"/>
      <c r="BN327" s="754"/>
      <c r="BO327" s="754"/>
      <c r="BP327" s="765"/>
      <c r="BQ327" s="777" t="s">
        <v>1984</v>
      </c>
      <c r="BR327" s="769" t="s">
        <v>1984</v>
      </c>
      <c r="BS327" s="769" t="s">
        <v>1984</v>
      </c>
      <c r="BT327" s="769" t="s">
        <v>1984</v>
      </c>
      <c r="BU327" s="774" t="s">
        <v>1984</v>
      </c>
      <c r="BV327" s="777" t="s">
        <v>1984</v>
      </c>
      <c r="BW327" s="769" t="s">
        <v>1984</v>
      </c>
      <c r="BX327" s="769" t="s">
        <v>1984</v>
      </c>
      <c r="BY327" s="769" t="s">
        <v>1984</v>
      </c>
      <c r="BZ327" s="769" t="s">
        <v>1984</v>
      </c>
      <c r="CA327" s="777" t="s">
        <v>1984</v>
      </c>
      <c r="CB327" s="769" t="s">
        <v>1984</v>
      </c>
      <c r="CC327" s="769" t="s">
        <v>1984</v>
      </c>
      <c r="CD327" s="769" t="s">
        <v>1984</v>
      </c>
      <c r="CE327" s="774" t="s">
        <v>1984</v>
      </c>
      <c r="CF327" s="769" t="s">
        <v>1984</v>
      </c>
      <c r="CG327" s="769" t="s">
        <v>1984</v>
      </c>
      <c r="CH327" s="769" t="s">
        <v>1984</v>
      </c>
      <c r="CI327" s="769" t="s">
        <v>1984</v>
      </c>
      <c r="CJ327" s="769" t="s">
        <v>1984</v>
      </c>
      <c r="CK327" s="777" t="s">
        <v>1984</v>
      </c>
      <c r="CL327" s="769" t="s">
        <v>1984</v>
      </c>
      <c r="CM327" s="769" t="s">
        <v>1984</v>
      </c>
      <c r="CN327" s="769" t="s">
        <v>1984</v>
      </c>
      <c r="CO327" s="774" t="s">
        <v>1984</v>
      </c>
      <c r="CP327" s="777" t="s">
        <v>1984</v>
      </c>
      <c r="CQ327" s="769" t="s">
        <v>1984</v>
      </c>
      <c r="CR327" s="769" t="s">
        <v>1984</v>
      </c>
      <c r="CS327" s="769" t="s">
        <v>1984</v>
      </c>
      <c r="CT327" s="774" t="s">
        <v>1984</v>
      </c>
      <c r="CU327" s="1253" t="s">
        <v>1984</v>
      </c>
      <c r="CV327" s="1252" t="s">
        <v>1984</v>
      </c>
      <c r="CW327" s="1252" t="s">
        <v>1984</v>
      </c>
      <c r="CX327" s="1254" t="s">
        <v>1984</v>
      </c>
      <c r="CY327" s="1252" t="s">
        <v>1984</v>
      </c>
      <c r="CZ327" s="1252" t="s">
        <v>1984</v>
      </c>
      <c r="DA327" s="1252" t="s">
        <v>1984</v>
      </c>
      <c r="DB327" s="1254" t="s">
        <v>1984</v>
      </c>
      <c r="DC327" s="754"/>
      <c r="DD327" s="782">
        <v>1</v>
      </c>
      <c r="DE327" s="783"/>
    </row>
    <row r="328" spans="1:109" ht="15.75" customHeight="1">
      <c r="A328" s="741" t="s">
        <v>724</v>
      </c>
      <c r="B328" s="742">
        <v>322</v>
      </c>
      <c r="C328" s="758" t="s">
        <v>3339</v>
      </c>
      <c r="D328" s="742" t="s">
        <v>3340</v>
      </c>
      <c r="E328" s="742" t="s">
        <v>1940</v>
      </c>
      <c r="F328" s="754" t="s">
        <v>2381</v>
      </c>
      <c r="G328" s="759" t="s">
        <v>3341</v>
      </c>
      <c r="H328" s="760" t="s">
        <v>3342</v>
      </c>
      <c r="I328" s="761">
        <v>0</v>
      </c>
      <c r="J328" s="762">
        <v>0</v>
      </c>
      <c r="K328" s="762"/>
      <c r="L328" s="762"/>
      <c r="M328" s="762">
        <v>1</v>
      </c>
      <c r="N328" s="762"/>
      <c r="O328" s="762"/>
      <c r="P328" s="763"/>
      <c r="Q328" s="764">
        <f t="shared" si="4"/>
        <v>1</v>
      </c>
      <c r="R328" s="758" t="s">
        <v>673</v>
      </c>
      <c r="S328" s="742" t="s">
        <v>656</v>
      </c>
      <c r="T328" s="765" t="s">
        <v>657</v>
      </c>
      <c r="U328" s="742" t="s">
        <v>2071</v>
      </c>
      <c r="V328" s="742" t="s">
        <v>680</v>
      </c>
      <c r="W328" s="742" t="s">
        <v>3343</v>
      </c>
      <c r="X328" s="1279">
        <v>0</v>
      </c>
      <c r="Y328" s="790" t="s">
        <v>658</v>
      </c>
      <c r="Z328" s="759"/>
      <c r="AA328" s="754"/>
      <c r="AB328" s="754"/>
      <c r="AC328" s="754"/>
      <c r="AD328" s="754"/>
      <c r="AE328" s="754"/>
      <c r="AF328" s="768"/>
      <c r="AG328" s="769"/>
      <c r="AH328" s="769"/>
      <c r="AI328" s="769"/>
      <c r="AJ328" s="769"/>
      <c r="AK328" s="769"/>
      <c r="AL328" s="766"/>
      <c r="AM328" s="766"/>
      <c r="AN328" s="766"/>
      <c r="AO328" s="766"/>
      <c r="AP328" s="766"/>
      <c r="AQ328" s="796">
        <v>32000</v>
      </c>
      <c r="AR328" s="766">
        <v>34000</v>
      </c>
      <c r="AS328" s="766">
        <v>36000</v>
      </c>
      <c r="AT328" s="766">
        <v>38000</v>
      </c>
      <c r="AU328" s="810">
        <v>40000</v>
      </c>
      <c r="AV328" s="796"/>
      <c r="AW328" s="766"/>
      <c r="AX328" s="766"/>
      <c r="AY328" s="766"/>
      <c r="AZ328" s="766"/>
      <c r="BA328" s="766"/>
      <c r="BB328" s="766"/>
      <c r="BC328" s="766"/>
      <c r="BD328" s="766"/>
      <c r="BE328" s="766"/>
      <c r="BF328" s="766"/>
      <c r="BG328" s="766"/>
      <c r="BH328" s="766"/>
      <c r="BI328" s="766"/>
      <c r="BJ328" s="766"/>
      <c r="BK328" s="810"/>
      <c r="BL328" s="758" t="s">
        <v>161</v>
      </c>
      <c r="BM328" s="754" t="s">
        <v>161</v>
      </c>
      <c r="BN328" s="754" t="s">
        <v>161</v>
      </c>
      <c r="BO328" s="754" t="s">
        <v>161</v>
      </c>
      <c r="BP328" s="765" t="s">
        <v>161</v>
      </c>
      <c r="BQ328" s="777" t="s">
        <v>1984</v>
      </c>
      <c r="BR328" s="769" t="s">
        <v>1984</v>
      </c>
      <c r="BS328" s="769" t="s">
        <v>1984</v>
      </c>
      <c r="BT328" s="769" t="s">
        <v>1984</v>
      </c>
      <c r="BU328" s="774" t="s">
        <v>1984</v>
      </c>
      <c r="BV328" s="777" t="s">
        <v>1984</v>
      </c>
      <c r="BW328" s="769" t="s">
        <v>1984</v>
      </c>
      <c r="BX328" s="769" t="s">
        <v>1984</v>
      </c>
      <c r="BY328" s="769" t="s">
        <v>1984</v>
      </c>
      <c r="BZ328" s="769" t="s">
        <v>1984</v>
      </c>
      <c r="CA328" s="777" t="s">
        <v>1984</v>
      </c>
      <c r="CB328" s="769" t="s">
        <v>1984</v>
      </c>
      <c r="CC328" s="769" t="s">
        <v>1984</v>
      </c>
      <c r="CD328" s="769" t="s">
        <v>1984</v>
      </c>
      <c r="CE328" s="774" t="s">
        <v>1984</v>
      </c>
      <c r="CF328" s="769" t="s">
        <v>1984</v>
      </c>
      <c r="CG328" s="769" t="s">
        <v>1984</v>
      </c>
      <c r="CH328" s="769" t="s">
        <v>1984</v>
      </c>
      <c r="CI328" s="769" t="s">
        <v>1984</v>
      </c>
      <c r="CJ328" s="774" t="s">
        <v>1984</v>
      </c>
      <c r="CK328" s="777" t="s">
        <v>1984</v>
      </c>
      <c r="CL328" s="769" t="s">
        <v>1984</v>
      </c>
      <c r="CM328" s="769" t="s">
        <v>1984</v>
      </c>
      <c r="CN328" s="769" t="s">
        <v>1984</v>
      </c>
      <c r="CO328" s="774" t="s">
        <v>1984</v>
      </c>
      <c r="CP328" s="777" t="s">
        <v>1984</v>
      </c>
      <c r="CQ328" s="769" t="s">
        <v>1984</v>
      </c>
      <c r="CR328" s="769" t="s">
        <v>1984</v>
      </c>
      <c r="CS328" s="769" t="s">
        <v>1984</v>
      </c>
      <c r="CT328" s="774" t="s">
        <v>1984</v>
      </c>
      <c r="CU328" s="1253">
        <v>-6.0000000000000002E-6</v>
      </c>
      <c r="CV328" s="1252" t="s">
        <v>1984</v>
      </c>
      <c r="CW328" s="1252" t="s">
        <v>1984</v>
      </c>
      <c r="CX328" s="1254" t="s">
        <v>1984</v>
      </c>
      <c r="CY328" s="1252" t="s">
        <v>1984</v>
      </c>
      <c r="CZ328" s="1252" t="s">
        <v>1984</v>
      </c>
      <c r="DA328" s="1252" t="s">
        <v>1984</v>
      </c>
      <c r="DB328" s="1254" t="s">
        <v>1984</v>
      </c>
      <c r="DC328" s="754"/>
      <c r="DD328" s="782">
        <v>1</v>
      </c>
      <c r="DE328" s="783"/>
    </row>
    <row r="329" spans="1:109" ht="15.75" customHeight="1">
      <c r="A329" s="741" t="s">
        <v>724</v>
      </c>
      <c r="B329" s="742">
        <v>323</v>
      </c>
      <c r="C329" s="758" t="s">
        <v>3344</v>
      </c>
      <c r="D329" s="742" t="s">
        <v>3340</v>
      </c>
      <c r="E329" s="742" t="s">
        <v>1949</v>
      </c>
      <c r="F329" s="754" t="s">
        <v>2385</v>
      </c>
      <c r="G329" s="759" t="s">
        <v>3345</v>
      </c>
      <c r="H329" s="760" t="s">
        <v>3346</v>
      </c>
      <c r="I329" s="761">
        <v>0</v>
      </c>
      <c r="J329" s="762">
        <v>0</v>
      </c>
      <c r="K329" s="762"/>
      <c r="L329" s="762"/>
      <c r="M329" s="762">
        <v>1</v>
      </c>
      <c r="N329" s="762"/>
      <c r="O329" s="762"/>
      <c r="P329" s="763"/>
      <c r="Q329" s="764">
        <f t="shared" ref="Q329:Q392" si="5">SUM(I329:P329)</f>
        <v>1</v>
      </c>
      <c r="R329" s="758" t="s">
        <v>673</v>
      </c>
      <c r="S329" s="742" t="s">
        <v>656</v>
      </c>
      <c r="T329" s="765" t="s">
        <v>657</v>
      </c>
      <c r="U329" s="742" t="s">
        <v>2071</v>
      </c>
      <c r="V329" s="742" t="s">
        <v>188</v>
      </c>
      <c r="W329" s="742" t="s">
        <v>859</v>
      </c>
      <c r="X329" s="1279">
        <v>1</v>
      </c>
      <c r="Y329" s="790" t="s">
        <v>658</v>
      </c>
      <c r="Z329" s="759"/>
      <c r="AA329" s="754"/>
      <c r="AB329" s="754"/>
      <c r="AC329" s="754"/>
      <c r="AD329" s="754"/>
      <c r="AE329" s="754"/>
      <c r="AF329" s="768"/>
      <c r="AG329" s="769"/>
      <c r="AH329" s="769"/>
      <c r="AI329" s="769"/>
      <c r="AJ329" s="769"/>
      <c r="AK329" s="769"/>
      <c r="AL329" s="769"/>
      <c r="AM329" s="769"/>
      <c r="AN329" s="769"/>
      <c r="AO329" s="769"/>
      <c r="AP329" s="769"/>
      <c r="AQ329" s="777">
        <v>5</v>
      </c>
      <c r="AR329" s="769">
        <v>5</v>
      </c>
      <c r="AS329" s="769">
        <v>5</v>
      </c>
      <c r="AT329" s="769">
        <v>5</v>
      </c>
      <c r="AU329" s="774">
        <v>5</v>
      </c>
      <c r="AV329" s="777"/>
      <c r="AW329" s="769"/>
      <c r="AX329" s="769"/>
      <c r="AY329" s="769"/>
      <c r="AZ329" s="769"/>
      <c r="BA329" s="769"/>
      <c r="BB329" s="769"/>
      <c r="BC329" s="769"/>
      <c r="BD329" s="769"/>
      <c r="BE329" s="769"/>
      <c r="BF329" s="769"/>
      <c r="BG329" s="769"/>
      <c r="BH329" s="769"/>
      <c r="BI329" s="769"/>
      <c r="BJ329" s="769"/>
      <c r="BK329" s="774"/>
      <c r="BL329" s="758" t="s">
        <v>161</v>
      </c>
      <c r="BM329" s="754" t="s">
        <v>161</v>
      </c>
      <c r="BN329" s="754" t="s">
        <v>161</v>
      </c>
      <c r="BO329" s="754" t="s">
        <v>161</v>
      </c>
      <c r="BP329" s="765" t="s">
        <v>161</v>
      </c>
      <c r="BQ329" s="777" t="s">
        <v>1984</v>
      </c>
      <c r="BR329" s="769" t="s">
        <v>1984</v>
      </c>
      <c r="BS329" s="769" t="s">
        <v>1984</v>
      </c>
      <c r="BT329" s="769" t="s">
        <v>1984</v>
      </c>
      <c r="BU329" s="774" t="s">
        <v>1984</v>
      </c>
      <c r="BV329" s="777" t="s">
        <v>1984</v>
      </c>
      <c r="BW329" s="769" t="s">
        <v>1984</v>
      </c>
      <c r="BX329" s="769" t="s">
        <v>1984</v>
      </c>
      <c r="BY329" s="769" t="s">
        <v>1984</v>
      </c>
      <c r="BZ329" s="769" t="s">
        <v>1984</v>
      </c>
      <c r="CA329" s="777" t="s">
        <v>1984</v>
      </c>
      <c r="CB329" s="769" t="s">
        <v>1984</v>
      </c>
      <c r="CC329" s="769" t="s">
        <v>1984</v>
      </c>
      <c r="CD329" s="769" t="s">
        <v>1984</v>
      </c>
      <c r="CE329" s="774" t="s">
        <v>1984</v>
      </c>
      <c r="CF329" s="769" t="s">
        <v>1984</v>
      </c>
      <c r="CG329" s="769" t="s">
        <v>1984</v>
      </c>
      <c r="CH329" s="769" t="s">
        <v>1984</v>
      </c>
      <c r="CI329" s="769" t="s">
        <v>1984</v>
      </c>
      <c r="CJ329" s="774" t="s">
        <v>1984</v>
      </c>
      <c r="CK329" s="777" t="s">
        <v>1984</v>
      </c>
      <c r="CL329" s="769" t="s">
        <v>1984</v>
      </c>
      <c r="CM329" s="769" t="s">
        <v>1984</v>
      </c>
      <c r="CN329" s="769" t="s">
        <v>1984</v>
      </c>
      <c r="CO329" s="774" t="s">
        <v>1984</v>
      </c>
      <c r="CP329" s="777" t="s">
        <v>1984</v>
      </c>
      <c r="CQ329" s="769" t="s">
        <v>1984</v>
      </c>
      <c r="CR329" s="769" t="s">
        <v>1984</v>
      </c>
      <c r="CS329" s="769" t="s">
        <v>1984</v>
      </c>
      <c r="CT329" s="774" t="s">
        <v>1984</v>
      </c>
      <c r="CU329" s="1253">
        <v>-3.2231999999999997E-2</v>
      </c>
      <c r="CV329" s="1252" t="s">
        <v>1984</v>
      </c>
      <c r="CW329" s="1252" t="s">
        <v>1984</v>
      </c>
      <c r="CX329" s="1254" t="s">
        <v>1984</v>
      </c>
      <c r="CY329" s="1252" t="s">
        <v>1984</v>
      </c>
      <c r="CZ329" s="1252" t="s">
        <v>1984</v>
      </c>
      <c r="DA329" s="1252" t="s">
        <v>1984</v>
      </c>
      <c r="DB329" s="1254" t="s">
        <v>1984</v>
      </c>
      <c r="DC329" s="754"/>
      <c r="DD329" s="782">
        <v>1</v>
      </c>
      <c r="DE329" s="783"/>
    </row>
    <row r="330" spans="1:109" ht="15.75" customHeight="1">
      <c r="A330" s="741" t="s">
        <v>724</v>
      </c>
      <c r="B330" s="742">
        <v>324</v>
      </c>
      <c r="C330" s="758" t="s">
        <v>3347</v>
      </c>
      <c r="D330" s="742" t="s">
        <v>3340</v>
      </c>
      <c r="E330" s="742" t="s">
        <v>1933</v>
      </c>
      <c r="F330" s="754" t="s">
        <v>2387</v>
      </c>
      <c r="G330" s="759" t="s">
        <v>3348</v>
      </c>
      <c r="H330" s="760" t="s">
        <v>3349</v>
      </c>
      <c r="I330" s="761">
        <v>8.1000000000000003E-2</v>
      </c>
      <c r="J330" s="762">
        <v>0.91900000000000004</v>
      </c>
      <c r="K330" s="762"/>
      <c r="L330" s="762"/>
      <c r="M330" s="762">
        <v>0</v>
      </c>
      <c r="N330" s="762"/>
      <c r="O330" s="762"/>
      <c r="P330" s="763"/>
      <c r="Q330" s="764">
        <f t="shared" si="5"/>
        <v>1</v>
      </c>
      <c r="R330" s="758" t="s">
        <v>677</v>
      </c>
      <c r="S330" s="742" t="s">
        <v>656</v>
      </c>
      <c r="T330" s="765" t="s">
        <v>657</v>
      </c>
      <c r="U330" s="742" t="s">
        <v>2429</v>
      </c>
      <c r="V330" s="742" t="s">
        <v>680</v>
      </c>
      <c r="W330" s="742" t="s">
        <v>2430</v>
      </c>
      <c r="X330" s="1279">
        <v>0</v>
      </c>
      <c r="Y330" s="790" t="s">
        <v>658</v>
      </c>
      <c r="Z330" s="759"/>
      <c r="AA330" s="754"/>
      <c r="AB330" s="754"/>
      <c r="AC330" s="754"/>
      <c r="AD330" s="754"/>
      <c r="AE330" s="754"/>
      <c r="AF330" s="768"/>
      <c r="AG330" s="769"/>
      <c r="AH330" s="769"/>
      <c r="AI330" s="769"/>
      <c r="AJ330" s="769"/>
      <c r="AK330" s="769"/>
      <c r="AL330" s="769"/>
      <c r="AM330" s="769"/>
      <c r="AN330" s="769"/>
      <c r="AO330" s="769"/>
      <c r="AP330" s="769"/>
      <c r="AQ330" s="777">
        <v>6000</v>
      </c>
      <c r="AR330" s="769">
        <v>6000</v>
      </c>
      <c r="AS330" s="769">
        <v>6000</v>
      </c>
      <c r="AT330" s="769">
        <v>6000</v>
      </c>
      <c r="AU330" s="774">
        <v>6000</v>
      </c>
      <c r="AV330" s="777"/>
      <c r="AW330" s="769"/>
      <c r="AX330" s="769"/>
      <c r="AY330" s="769"/>
      <c r="AZ330" s="769"/>
      <c r="BA330" s="769"/>
      <c r="BB330" s="769"/>
      <c r="BC330" s="769"/>
      <c r="BD330" s="769"/>
      <c r="BE330" s="769"/>
      <c r="BF330" s="769"/>
      <c r="BG330" s="769"/>
      <c r="BH330" s="769"/>
      <c r="BI330" s="769"/>
      <c r="BJ330" s="769"/>
      <c r="BK330" s="774"/>
      <c r="BL330" s="758" t="s">
        <v>161</v>
      </c>
      <c r="BM330" s="754" t="s">
        <v>161</v>
      </c>
      <c r="BN330" s="754" t="s">
        <v>161</v>
      </c>
      <c r="BO330" s="754" t="s">
        <v>161</v>
      </c>
      <c r="BP330" s="765" t="s">
        <v>161</v>
      </c>
      <c r="BQ330" s="777" t="s">
        <v>1984</v>
      </c>
      <c r="BR330" s="769" t="s">
        <v>1984</v>
      </c>
      <c r="BS330" s="769" t="s">
        <v>1984</v>
      </c>
      <c r="BT330" s="769" t="s">
        <v>1984</v>
      </c>
      <c r="BU330" s="774" t="s">
        <v>1984</v>
      </c>
      <c r="BV330" s="777" t="s">
        <v>1984</v>
      </c>
      <c r="BW330" s="769" t="s">
        <v>1984</v>
      </c>
      <c r="BX330" s="769" t="s">
        <v>1984</v>
      </c>
      <c r="BY330" s="769" t="s">
        <v>1984</v>
      </c>
      <c r="BZ330" s="769" t="s">
        <v>1984</v>
      </c>
      <c r="CA330" s="777" t="s">
        <v>1984</v>
      </c>
      <c r="CB330" s="769" t="s">
        <v>1984</v>
      </c>
      <c r="CC330" s="769" t="s">
        <v>1984</v>
      </c>
      <c r="CD330" s="769" t="s">
        <v>1984</v>
      </c>
      <c r="CE330" s="774" t="s">
        <v>1984</v>
      </c>
      <c r="CF330" s="769" t="s">
        <v>1984</v>
      </c>
      <c r="CG330" s="769" t="s">
        <v>1984</v>
      </c>
      <c r="CH330" s="769" t="s">
        <v>1984</v>
      </c>
      <c r="CI330" s="769" t="s">
        <v>1984</v>
      </c>
      <c r="CJ330" s="774" t="s">
        <v>1984</v>
      </c>
      <c r="CK330" s="777">
        <v>7000</v>
      </c>
      <c r="CL330" s="769">
        <v>7000</v>
      </c>
      <c r="CM330" s="769">
        <v>7000</v>
      </c>
      <c r="CN330" s="769">
        <v>7000</v>
      </c>
      <c r="CO330" s="774">
        <v>7000</v>
      </c>
      <c r="CP330" s="777" t="s">
        <v>1984</v>
      </c>
      <c r="CQ330" s="769" t="s">
        <v>1984</v>
      </c>
      <c r="CR330" s="769" t="s">
        <v>1984</v>
      </c>
      <c r="CS330" s="769" t="s">
        <v>1984</v>
      </c>
      <c r="CT330" s="774" t="s">
        <v>1984</v>
      </c>
      <c r="CU330" s="1253">
        <v>-1.5E-5</v>
      </c>
      <c r="CV330" s="1252" t="s">
        <v>1984</v>
      </c>
      <c r="CW330" s="1252" t="s">
        <v>1984</v>
      </c>
      <c r="CX330" s="1254" t="s">
        <v>1984</v>
      </c>
      <c r="CY330" s="1252">
        <v>7.9999999999999996E-6</v>
      </c>
      <c r="CZ330" s="1252" t="s">
        <v>1984</v>
      </c>
      <c r="DA330" s="1252" t="s">
        <v>1984</v>
      </c>
      <c r="DB330" s="1254" t="s">
        <v>1984</v>
      </c>
      <c r="DC330" s="754"/>
      <c r="DD330" s="782">
        <v>1</v>
      </c>
      <c r="DE330" s="783"/>
    </row>
    <row r="331" spans="1:109" ht="15.75" customHeight="1">
      <c r="A331" s="741" t="s">
        <v>724</v>
      </c>
      <c r="B331" s="742">
        <v>325</v>
      </c>
      <c r="C331" s="758" t="s">
        <v>3350</v>
      </c>
      <c r="D331" s="742" t="s">
        <v>3340</v>
      </c>
      <c r="E331" s="742" t="s">
        <v>1949</v>
      </c>
      <c r="F331" s="754" t="s">
        <v>2391</v>
      </c>
      <c r="G331" s="759" t="s">
        <v>407</v>
      </c>
      <c r="H331" s="760" t="s">
        <v>3351</v>
      </c>
      <c r="I331" s="761">
        <v>0</v>
      </c>
      <c r="J331" s="762">
        <v>0</v>
      </c>
      <c r="K331" s="762"/>
      <c r="L331" s="762"/>
      <c r="M331" s="762">
        <v>1</v>
      </c>
      <c r="N331" s="762"/>
      <c r="O331" s="762"/>
      <c r="P331" s="763"/>
      <c r="Q331" s="764">
        <f t="shared" si="5"/>
        <v>1</v>
      </c>
      <c r="R331" s="758" t="s">
        <v>655</v>
      </c>
      <c r="S331" s="742"/>
      <c r="T331" s="765"/>
      <c r="U331" s="742" t="s">
        <v>2071</v>
      </c>
      <c r="V331" s="742" t="s">
        <v>188</v>
      </c>
      <c r="W331" s="742" t="s">
        <v>3352</v>
      </c>
      <c r="X331" s="1279">
        <v>1</v>
      </c>
      <c r="Y331" s="790" t="s">
        <v>658</v>
      </c>
      <c r="Z331" s="759" t="s">
        <v>407</v>
      </c>
      <c r="AA331" s="754"/>
      <c r="AB331" s="754"/>
      <c r="AC331" s="754"/>
      <c r="AD331" s="754"/>
      <c r="AE331" s="754"/>
      <c r="AF331" s="768"/>
      <c r="AG331" s="769"/>
      <c r="AH331" s="769"/>
      <c r="AI331" s="769"/>
      <c r="AJ331" s="769"/>
      <c r="AK331" s="769"/>
      <c r="AL331" s="769"/>
      <c r="AM331" s="769"/>
      <c r="AN331" s="769"/>
      <c r="AO331" s="769"/>
      <c r="AP331" s="769"/>
      <c r="AQ331" s="1382"/>
      <c r="AR331" s="1332"/>
      <c r="AS331" s="1332"/>
      <c r="AT331" s="1332"/>
      <c r="AU331" s="1333"/>
      <c r="AV331" s="777"/>
      <c r="AW331" s="769"/>
      <c r="AX331" s="769"/>
      <c r="AY331" s="769"/>
      <c r="AZ331" s="769"/>
      <c r="BA331" s="769"/>
      <c r="BB331" s="769"/>
      <c r="BC331" s="769"/>
      <c r="BD331" s="769"/>
      <c r="BE331" s="769"/>
      <c r="BF331" s="769"/>
      <c r="BG331" s="769"/>
      <c r="BH331" s="769"/>
      <c r="BI331" s="769"/>
      <c r="BJ331" s="769"/>
      <c r="BK331" s="774"/>
      <c r="BL331" s="1340"/>
      <c r="BM331" s="1341"/>
      <c r="BN331" s="1341"/>
      <c r="BO331" s="1341"/>
      <c r="BP331" s="1402"/>
      <c r="BQ331" s="1382"/>
      <c r="BR331" s="1332"/>
      <c r="BS331" s="1332"/>
      <c r="BT331" s="1332"/>
      <c r="BU331" s="1333"/>
      <c r="BV331" s="1382"/>
      <c r="BW331" s="1332"/>
      <c r="BX331" s="1332"/>
      <c r="BY331" s="1332"/>
      <c r="BZ331" s="1332"/>
      <c r="CA331" s="1382"/>
      <c r="CB331" s="1332"/>
      <c r="CC331" s="1332"/>
      <c r="CD331" s="1332"/>
      <c r="CE331" s="1333"/>
      <c r="CF331" s="1332"/>
      <c r="CG331" s="1332"/>
      <c r="CH331" s="1332"/>
      <c r="CI331" s="1332"/>
      <c r="CJ331" s="1333"/>
      <c r="CK331" s="1382"/>
      <c r="CL331" s="1332"/>
      <c r="CM331" s="1332"/>
      <c r="CN331" s="1332"/>
      <c r="CO331" s="1333"/>
      <c r="CP331" s="1382"/>
      <c r="CQ331" s="1332"/>
      <c r="CR331" s="1332"/>
      <c r="CS331" s="1332"/>
      <c r="CT331" s="1333"/>
      <c r="CU331" s="1481"/>
      <c r="CV331" s="1472"/>
      <c r="CW331" s="1472"/>
      <c r="CX331" s="1679"/>
      <c r="CY331" s="1472"/>
      <c r="CZ331" s="1472"/>
      <c r="DA331" s="1472"/>
      <c r="DB331" s="1679"/>
      <c r="DC331" s="1341"/>
      <c r="DD331" s="1680"/>
      <c r="DE331" s="1685"/>
    </row>
    <row r="332" spans="1:109" ht="15.75" customHeight="1">
      <c r="A332" s="741" t="s">
        <v>724</v>
      </c>
      <c r="B332" s="742">
        <v>326</v>
      </c>
      <c r="C332" s="758" t="s">
        <v>3353</v>
      </c>
      <c r="D332" s="742" t="s">
        <v>3354</v>
      </c>
      <c r="E332" s="742" t="s">
        <v>1940</v>
      </c>
      <c r="F332" s="754" t="s">
        <v>2407</v>
      </c>
      <c r="G332" s="759" t="s">
        <v>3355</v>
      </c>
      <c r="H332" s="760" t="s">
        <v>3356</v>
      </c>
      <c r="I332" s="761">
        <v>0</v>
      </c>
      <c r="J332" s="762">
        <v>1</v>
      </c>
      <c r="K332" s="762"/>
      <c r="L332" s="762"/>
      <c r="M332" s="762">
        <v>0</v>
      </c>
      <c r="N332" s="762"/>
      <c r="O332" s="762"/>
      <c r="P332" s="763"/>
      <c r="Q332" s="764">
        <f t="shared" si="5"/>
        <v>1</v>
      </c>
      <c r="R332" s="758" t="s">
        <v>677</v>
      </c>
      <c r="S332" s="742" t="s">
        <v>656</v>
      </c>
      <c r="T332" s="765" t="s">
        <v>657</v>
      </c>
      <c r="U332" s="742" t="s">
        <v>113</v>
      </c>
      <c r="V332" s="742" t="s">
        <v>680</v>
      </c>
      <c r="W332" s="742" t="s">
        <v>3357</v>
      </c>
      <c r="X332" s="1279">
        <v>1</v>
      </c>
      <c r="Y332" s="790" t="s">
        <v>667</v>
      </c>
      <c r="Z332" s="759" t="s">
        <v>113</v>
      </c>
      <c r="AA332" s="754"/>
      <c r="AB332" s="754"/>
      <c r="AC332" s="754"/>
      <c r="AD332" s="754"/>
      <c r="AE332" s="754"/>
      <c r="AF332" s="768"/>
      <c r="AG332" s="769"/>
      <c r="AH332" s="769"/>
      <c r="AI332" s="769"/>
      <c r="AJ332" s="769"/>
      <c r="AK332" s="769"/>
      <c r="AL332" s="769"/>
      <c r="AM332" s="769"/>
      <c r="AN332" s="769"/>
      <c r="AO332" s="769"/>
      <c r="AP332" s="811"/>
      <c r="AQ332" s="1383"/>
      <c r="AR332" s="1337"/>
      <c r="AS332" s="1337"/>
      <c r="AT332" s="1337"/>
      <c r="AU332" s="1338"/>
      <c r="AV332" s="777"/>
      <c r="AW332" s="769"/>
      <c r="AX332" s="769"/>
      <c r="AY332" s="769"/>
      <c r="AZ332" s="769"/>
      <c r="BA332" s="769"/>
      <c r="BB332" s="769"/>
      <c r="BC332" s="769"/>
      <c r="BD332" s="769"/>
      <c r="BE332" s="769"/>
      <c r="BF332" s="769"/>
      <c r="BG332" s="769"/>
      <c r="BH332" s="769"/>
      <c r="BI332" s="769"/>
      <c r="BJ332" s="769"/>
      <c r="BK332" s="774"/>
      <c r="BL332" s="1340"/>
      <c r="BM332" s="1341"/>
      <c r="BN332" s="1341"/>
      <c r="BO332" s="1341"/>
      <c r="BP332" s="1402"/>
      <c r="BQ332" s="1382"/>
      <c r="BR332" s="1332"/>
      <c r="BS332" s="1332"/>
      <c r="BT332" s="1332"/>
      <c r="BU332" s="1333"/>
      <c r="BV332" s="1383"/>
      <c r="BW332" s="1337"/>
      <c r="BX332" s="1337"/>
      <c r="BY332" s="1337"/>
      <c r="BZ332" s="1337"/>
      <c r="CA332" s="1382"/>
      <c r="CB332" s="1332"/>
      <c r="CC332" s="1332"/>
      <c r="CD332" s="1332"/>
      <c r="CE332" s="1333"/>
      <c r="CF332" s="1332"/>
      <c r="CG332" s="1332"/>
      <c r="CH332" s="1332"/>
      <c r="CI332" s="1332"/>
      <c r="CJ332" s="1333"/>
      <c r="CK332" s="1382"/>
      <c r="CL332" s="1332"/>
      <c r="CM332" s="1332"/>
      <c r="CN332" s="1332"/>
      <c r="CO332" s="1333"/>
      <c r="CP332" s="1382"/>
      <c r="CQ332" s="1332"/>
      <c r="CR332" s="1332"/>
      <c r="CS332" s="1332"/>
      <c r="CT332" s="1333"/>
      <c r="CU332" s="1481"/>
      <c r="CV332" s="1472"/>
      <c r="CW332" s="1472"/>
      <c r="CX332" s="1679"/>
      <c r="CY332" s="1472"/>
      <c r="CZ332" s="1472"/>
      <c r="DA332" s="1472"/>
      <c r="DB332" s="1679"/>
      <c r="DC332" s="1341"/>
      <c r="DD332" s="1680"/>
      <c r="DE332" s="1685"/>
    </row>
    <row r="333" spans="1:109" ht="15.75" customHeight="1">
      <c r="A333" s="741" t="s">
        <v>724</v>
      </c>
      <c r="B333" s="742">
        <v>327</v>
      </c>
      <c r="C333" s="758" t="s">
        <v>3358</v>
      </c>
      <c r="D333" s="742" t="s">
        <v>3354</v>
      </c>
      <c r="E333" s="742" t="s">
        <v>1940</v>
      </c>
      <c r="F333" s="754" t="s">
        <v>2411</v>
      </c>
      <c r="G333" s="759" t="s">
        <v>3359</v>
      </c>
      <c r="H333" s="760" t="s">
        <v>3360</v>
      </c>
      <c r="I333" s="761">
        <v>0</v>
      </c>
      <c r="J333" s="762">
        <v>1</v>
      </c>
      <c r="K333" s="762"/>
      <c r="L333" s="762"/>
      <c r="M333" s="762">
        <v>0</v>
      </c>
      <c r="N333" s="762"/>
      <c r="O333" s="762"/>
      <c r="P333" s="763"/>
      <c r="Q333" s="764">
        <f t="shared" si="5"/>
        <v>1</v>
      </c>
      <c r="R333" s="758" t="s">
        <v>677</v>
      </c>
      <c r="S333" s="742" t="s">
        <v>656</v>
      </c>
      <c r="T333" s="765" t="s">
        <v>657</v>
      </c>
      <c r="U333" s="742" t="s">
        <v>113</v>
      </c>
      <c r="V333" s="742" t="s">
        <v>680</v>
      </c>
      <c r="W333" s="742" t="s">
        <v>3357</v>
      </c>
      <c r="X333" s="1279">
        <v>1</v>
      </c>
      <c r="Y333" s="767" t="s">
        <v>667</v>
      </c>
      <c r="Z333" s="759" t="s">
        <v>113</v>
      </c>
      <c r="AA333" s="754"/>
      <c r="AB333" s="754"/>
      <c r="AC333" s="754"/>
      <c r="AD333" s="754"/>
      <c r="AE333" s="754"/>
      <c r="AF333" s="768"/>
      <c r="AG333" s="769"/>
      <c r="AH333" s="769"/>
      <c r="AI333" s="769"/>
      <c r="AJ333" s="769"/>
      <c r="AK333" s="766"/>
      <c r="AL333" s="766"/>
      <c r="AM333" s="766"/>
      <c r="AN333" s="766"/>
      <c r="AO333" s="766"/>
      <c r="AP333" s="766"/>
      <c r="AQ333" s="1383"/>
      <c r="AR333" s="1337"/>
      <c r="AS333" s="1337"/>
      <c r="AT333" s="1337"/>
      <c r="AU333" s="1338"/>
      <c r="AV333" s="796"/>
      <c r="AW333" s="766"/>
      <c r="AX333" s="766"/>
      <c r="AY333" s="766"/>
      <c r="AZ333" s="766"/>
      <c r="BA333" s="766"/>
      <c r="BB333" s="766"/>
      <c r="BC333" s="766"/>
      <c r="BD333" s="766"/>
      <c r="BE333" s="766"/>
      <c r="BF333" s="766"/>
      <c r="BG333" s="766"/>
      <c r="BH333" s="766"/>
      <c r="BI333" s="766"/>
      <c r="BJ333" s="766"/>
      <c r="BK333" s="810"/>
      <c r="BL333" s="1340"/>
      <c r="BM333" s="1341"/>
      <c r="BN333" s="1341"/>
      <c r="BO333" s="1341"/>
      <c r="BP333" s="1402"/>
      <c r="BQ333" s="1382"/>
      <c r="BR333" s="1332"/>
      <c r="BS333" s="1332"/>
      <c r="BT333" s="1332"/>
      <c r="BU333" s="1333"/>
      <c r="BV333" s="1383"/>
      <c r="BW333" s="1337"/>
      <c r="BX333" s="1337"/>
      <c r="BY333" s="1337"/>
      <c r="BZ333" s="1337"/>
      <c r="CA333" s="1382"/>
      <c r="CB333" s="1332"/>
      <c r="CC333" s="1332"/>
      <c r="CD333" s="1332"/>
      <c r="CE333" s="1333"/>
      <c r="CF333" s="1332"/>
      <c r="CG333" s="1332"/>
      <c r="CH333" s="1332"/>
      <c r="CI333" s="1332"/>
      <c r="CJ333" s="1333"/>
      <c r="CK333" s="1382"/>
      <c r="CL333" s="1332"/>
      <c r="CM333" s="1332"/>
      <c r="CN333" s="1332"/>
      <c r="CO333" s="1333"/>
      <c r="CP333" s="1382"/>
      <c r="CQ333" s="1332"/>
      <c r="CR333" s="1332"/>
      <c r="CS333" s="1332"/>
      <c r="CT333" s="1333"/>
      <c r="CU333" s="1481"/>
      <c r="CV333" s="1472"/>
      <c r="CW333" s="1472"/>
      <c r="CX333" s="1679"/>
      <c r="CY333" s="1472"/>
      <c r="CZ333" s="1472"/>
      <c r="DA333" s="1472"/>
      <c r="DB333" s="1679"/>
      <c r="DC333" s="1341"/>
      <c r="DD333" s="1680"/>
      <c r="DE333" s="1685"/>
    </row>
    <row r="334" spans="1:109" ht="15.75" customHeight="1">
      <c r="A334" s="741" t="s">
        <v>724</v>
      </c>
      <c r="B334" s="742">
        <v>328</v>
      </c>
      <c r="C334" s="758" t="s">
        <v>962</v>
      </c>
      <c r="D334" s="742" t="s">
        <v>3354</v>
      </c>
      <c r="E334" s="742" t="s">
        <v>1940</v>
      </c>
      <c r="F334" s="754" t="s">
        <v>2416</v>
      </c>
      <c r="G334" s="759" t="s">
        <v>961</v>
      </c>
      <c r="H334" s="760" t="s">
        <v>3361</v>
      </c>
      <c r="I334" s="761">
        <v>0</v>
      </c>
      <c r="J334" s="762">
        <v>1</v>
      </c>
      <c r="K334" s="762"/>
      <c r="L334" s="762"/>
      <c r="M334" s="762">
        <v>0</v>
      </c>
      <c r="N334" s="762"/>
      <c r="O334" s="762"/>
      <c r="P334" s="763"/>
      <c r="Q334" s="764">
        <f t="shared" si="5"/>
        <v>1</v>
      </c>
      <c r="R334" s="758" t="s">
        <v>677</v>
      </c>
      <c r="S334" s="742" t="s">
        <v>656</v>
      </c>
      <c r="T334" s="1402" t="s">
        <v>666</v>
      </c>
      <c r="U334" s="742" t="s">
        <v>2096</v>
      </c>
      <c r="V334" s="742" t="s">
        <v>680</v>
      </c>
      <c r="W334" s="742" t="s">
        <v>3362</v>
      </c>
      <c r="X334" s="1280">
        <v>1</v>
      </c>
      <c r="Y334" s="767" t="s">
        <v>667</v>
      </c>
      <c r="Z334" s="759" t="s">
        <v>114</v>
      </c>
      <c r="AA334" s="754"/>
      <c r="AB334" s="754"/>
      <c r="AC334" s="754"/>
      <c r="AD334" s="754"/>
      <c r="AE334" s="754"/>
      <c r="AF334" s="768"/>
      <c r="AG334" s="769"/>
      <c r="AH334" s="769"/>
      <c r="AI334" s="769"/>
      <c r="AJ334" s="769"/>
      <c r="AK334" s="769"/>
      <c r="AL334" s="769"/>
      <c r="AM334" s="769"/>
      <c r="AN334" s="769"/>
      <c r="AO334" s="769"/>
      <c r="AP334" s="769"/>
      <c r="AQ334" s="1382"/>
      <c r="AR334" s="1332"/>
      <c r="AS334" s="1332"/>
      <c r="AT334" s="1332"/>
      <c r="AU334" s="1333"/>
      <c r="AV334" s="777"/>
      <c r="AW334" s="769"/>
      <c r="AX334" s="769"/>
      <c r="AY334" s="769"/>
      <c r="AZ334" s="769"/>
      <c r="BA334" s="769"/>
      <c r="BB334" s="769"/>
      <c r="BC334" s="769"/>
      <c r="BD334" s="769"/>
      <c r="BE334" s="769"/>
      <c r="BF334" s="769"/>
      <c r="BG334" s="769"/>
      <c r="BH334" s="769"/>
      <c r="BI334" s="769"/>
      <c r="BJ334" s="769"/>
      <c r="BK334" s="774"/>
      <c r="BL334" s="1340"/>
      <c r="BM334" s="1341"/>
      <c r="BN334" s="1341"/>
      <c r="BO334" s="1341"/>
      <c r="BP334" s="1402"/>
      <c r="BQ334" s="1675"/>
      <c r="BR334" s="1332"/>
      <c r="BS334" s="1332"/>
      <c r="BT334" s="1332"/>
      <c r="BU334" s="1333"/>
      <c r="BV334" s="1675"/>
      <c r="BW334" s="1332"/>
      <c r="BX334" s="1332"/>
      <c r="BY334" s="1332"/>
      <c r="BZ334" s="1332"/>
      <c r="CA334" s="1382"/>
      <c r="CB334" s="1332"/>
      <c r="CC334" s="1332"/>
      <c r="CD334" s="1332"/>
      <c r="CE334" s="1333"/>
      <c r="CF334" s="1332"/>
      <c r="CG334" s="1332"/>
      <c r="CH334" s="1332"/>
      <c r="CI334" s="1332"/>
      <c r="CJ334" s="1333"/>
      <c r="CK334" s="1382"/>
      <c r="CL334" s="1332"/>
      <c r="CM334" s="1332"/>
      <c r="CN334" s="1332"/>
      <c r="CO334" s="1333"/>
      <c r="CP334" s="1382"/>
      <c r="CQ334" s="1332"/>
      <c r="CR334" s="1332"/>
      <c r="CS334" s="1332"/>
      <c r="CT334" s="1333"/>
      <c r="CU334" s="1481"/>
      <c r="CV334" s="1472"/>
      <c r="CW334" s="1472"/>
      <c r="CX334" s="1679"/>
      <c r="CY334" s="1472"/>
      <c r="CZ334" s="1472"/>
      <c r="DA334" s="1472"/>
      <c r="DB334" s="1679"/>
      <c r="DC334" s="1341"/>
      <c r="DD334" s="1680"/>
      <c r="DE334" s="1685"/>
    </row>
    <row r="335" spans="1:109" ht="15.75" customHeight="1">
      <c r="A335" s="741" t="s">
        <v>724</v>
      </c>
      <c r="B335" s="742">
        <v>329</v>
      </c>
      <c r="C335" s="758" t="s">
        <v>964</v>
      </c>
      <c r="D335" s="742" t="s">
        <v>3354</v>
      </c>
      <c r="E335" s="742" t="s">
        <v>1940</v>
      </c>
      <c r="F335" s="754" t="s">
        <v>2421</v>
      </c>
      <c r="G335" s="759" t="s">
        <v>963</v>
      </c>
      <c r="H335" s="760" t="s">
        <v>3363</v>
      </c>
      <c r="I335" s="761">
        <v>0</v>
      </c>
      <c r="J335" s="762">
        <v>1</v>
      </c>
      <c r="K335" s="762"/>
      <c r="L335" s="762"/>
      <c r="M335" s="762">
        <v>0</v>
      </c>
      <c r="N335" s="762"/>
      <c r="O335" s="762"/>
      <c r="P335" s="763"/>
      <c r="Q335" s="764">
        <f t="shared" si="5"/>
        <v>1</v>
      </c>
      <c r="R335" s="758" t="s">
        <v>677</v>
      </c>
      <c r="S335" s="742" t="s">
        <v>656</v>
      </c>
      <c r="T335" s="1402" t="s">
        <v>666</v>
      </c>
      <c r="U335" s="742" t="s">
        <v>2096</v>
      </c>
      <c r="V335" s="742" t="s">
        <v>680</v>
      </c>
      <c r="W335" s="742" t="s">
        <v>3362</v>
      </c>
      <c r="X335" s="1280">
        <v>1</v>
      </c>
      <c r="Y335" s="767" t="s">
        <v>667</v>
      </c>
      <c r="Z335" s="759" t="s">
        <v>114</v>
      </c>
      <c r="AA335" s="754"/>
      <c r="AB335" s="754"/>
      <c r="AC335" s="754"/>
      <c r="AD335" s="754"/>
      <c r="AE335" s="754"/>
      <c r="AF335" s="768"/>
      <c r="AG335" s="769"/>
      <c r="AH335" s="769"/>
      <c r="AI335" s="769"/>
      <c r="AJ335" s="769"/>
      <c r="AK335" s="769"/>
      <c r="AL335" s="769"/>
      <c r="AM335" s="769"/>
      <c r="AN335" s="769"/>
      <c r="AO335" s="769"/>
      <c r="AP335" s="769"/>
      <c r="AQ335" s="1382"/>
      <c r="AR335" s="1332"/>
      <c r="AS335" s="1332"/>
      <c r="AT335" s="1332"/>
      <c r="AU335" s="1333"/>
      <c r="AV335" s="796"/>
      <c r="AW335" s="769"/>
      <c r="AX335" s="769"/>
      <c r="AY335" s="769"/>
      <c r="AZ335" s="769"/>
      <c r="BA335" s="769"/>
      <c r="BB335" s="769"/>
      <c r="BC335" s="769"/>
      <c r="BD335" s="769"/>
      <c r="BE335" s="769"/>
      <c r="BF335" s="769"/>
      <c r="BG335" s="769"/>
      <c r="BH335" s="769"/>
      <c r="BI335" s="769"/>
      <c r="BJ335" s="769"/>
      <c r="BK335" s="774"/>
      <c r="BL335" s="1340"/>
      <c r="BM335" s="1341"/>
      <c r="BN335" s="1341"/>
      <c r="BO335" s="1341"/>
      <c r="BP335" s="1402"/>
      <c r="BQ335" s="1382"/>
      <c r="BR335" s="1332"/>
      <c r="BS335" s="1332"/>
      <c r="BT335" s="1332"/>
      <c r="BU335" s="1333"/>
      <c r="BV335" s="1382"/>
      <c r="BW335" s="1332"/>
      <c r="BX335" s="1332"/>
      <c r="BY335" s="1332"/>
      <c r="BZ335" s="1332"/>
      <c r="CA335" s="1382"/>
      <c r="CB335" s="1332"/>
      <c r="CC335" s="1332"/>
      <c r="CD335" s="1332"/>
      <c r="CE335" s="1333"/>
      <c r="CF335" s="1332"/>
      <c r="CG335" s="1332"/>
      <c r="CH335" s="1332"/>
      <c r="CI335" s="1332"/>
      <c r="CJ335" s="1333"/>
      <c r="CK335" s="1382"/>
      <c r="CL335" s="1332"/>
      <c r="CM335" s="1332"/>
      <c r="CN335" s="1332"/>
      <c r="CO335" s="1333"/>
      <c r="CP335" s="1382"/>
      <c r="CQ335" s="1332"/>
      <c r="CR335" s="1332"/>
      <c r="CS335" s="1332"/>
      <c r="CT335" s="1333"/>
      <c r="CU335" s="1481"/>
      <c r="CV335" s="1472"/>
      <c r="CW335" s="1472"/>
      <c r="CX335" s="1679"/>
      <c r="CY335" s="1472"/>
      <c r="CZ335" s="1472"/>
      <c r="DA335" s="1472"/>
      <c r="DB335" s="1679"/>
      <c r="DC335" s="1341"/>
      <c r="DD335" s="1680"/>
      <c r="DE335" s="1685"/>
    </row>
    <row r="336" spans="1:109" ht="15.75" customHeight="1">
      <c r="A336" s="741" t="s">
        <v>724</v>
      </c>
      <c r="B336" s="742">
        <v>330</v>
      </c>
      <c r="C336" s="897" t="s">
        <v>3364</v>
      </c>
      <c r="D336" s="742" t="s">
        <v>3354</v>
      </c>
      <c r="E336" s="742" t="s">
        <v>1949</v>
      </c>
      <c r="F336" s="754" t="s">
        <v>3365</v>
      </c>
      <c r="G336" s="759" t="s">
        <v>3366</v>
      </c>
      <c r="H336" s="760" t="s">
        <v>3367</v>
      </c>
      <c r="I336" s="761">
        <v>1</v>
      </c>
      <c r="J336" s="762">
        <v>0</v>
      </c>
      <c r="K336" s="762"/>
      <c r="L336" s="762"/>
      <c r="M336" s="762">
        <v>0</v>
      </c>
      <c r="N336" s="762"/>
      <c r="O336" s="762"/>
      <c r="P336" s="763"/>
      <c r="Q336" s="764">
        <f t="shared" si="5"/>
        <v>1</v>
      </c>
      <c r="R336" s="758" t="s">
        <v>677</v>
      </c>
      <c r="S336" s="742" t="s">
        <v>656</v>
      </c>
      <c r="T336" s="765" t="s">
        <v>657</v>
      </c>
      <c r="U336" s="742" t="s">
        <v>2021</v>
      </c>
      <c r="V336" s="825" t="s">
        <v>2210</v>
      </c>
      <c r="W336" s="742" t="s">
        <v>3368</v>
      </c>
      <c r="X336" s="1279">
        <v>2</v>
      </c>
      <c r="Y336" s="1815" t="s">
        <v>667</v>
      </c>
      <c r="Z336" s="759"/>
      <c r="AA336" s="754"/>
      <c r="AB336" s="754"/>
      <c r="AC336" s="754"/>
      <c r="AD336" s="754"/>
      <c r="AE336" s="754"/>
      <c r="AF336" s="768"/>
      <c r="AG336" s="769"/>
      <c r="AH336" s="769"/>
      <c r="AI336" s="769"/>
      <c r="AJ336" s="769"/>
      <c r="AK336" s="769"/>
      <c r="AL336" s="769"/>
      <c r="AM336" s="769"/>
      <c r="AN336" s="769"/>
      <c r="AO336" s="776"/>
      <c r="AP336" s="776"/>
      <c r="AQ336" s="775">
        <v>0</v>
      </c>
      <c r="AR336" s="776">
        <v>0</v>
      </c>
      <c r="AS336" s="776">
        <v>0</v>
      </c>
      <c r="AT336" s="776">
        <v>0</v>
      </c>
      <c r="AU336" s="789">
        <v>0</v>
      </c>
      <c r="AV336" s="775"/>
      <c r="AW336" s="776"/>
      <c r="AX336" s="776"/>
      <c r="AY336" s="776"/>
      <c r="AZ336" s="776"/>
      <c r="BA336" s="776"/>
      <c r="BB336" s="776"/>
      <c r="BC336" s="776"/>
      <c r="BD336" s="776"/>
      <c r="BE336" s="776"/>
      <c r="BF336" s="776"/>
      <c r="BG336" s="776"/>
      <c r="BH336" s="776"/>
      <c r="BI336" s="776"/>
      <c r="BJ336" s="776"/>
      <c r="BK336" s="789"/>
      <c r="BL336" s="758" t="s">
        <v>161</v>
      </c>
      <c r="BM336" s="754" t="s">
        <v>161</v>
      </c>
      <c r="BN336" s="754" t="s">
        <v>161</v>
      </c>
      <c r="BO336" s="754" t="s">
        <v>161</v>
      </c>
      <c r="BP336" s="765" t="s">
        <v>161</v>
      </c>
      <c r="BQ336" s="777" t="s">
        <v>1984</v>
      </c>
      <c r="BR336" s="769" t="s">
        <v>1984</v>
      </c>
      <c r="BS336" s="769" t="s">
        <v>1984</v>
      </c>
      <c r="BT336" s="769" t="s">
        <v>1984</v>
      </c>
      <c r="BU336" s="774" t="s">
        <v>1984</v>
      </c>
      <c r="BV336" s="777" t="s">
        <v>1984</v>
      </c>
      <c r="BW336" s="769" t="s">
        <v>1984</v>
      </c>
      <c r="BX336" s="769" t="s">
        <v>1984</v>
      </c>
      <c r="BY336" s="769" t="s">
        <v>1984</v>
      </c>
      <c r="BZ336" s="769" t="s">
        <v>1984</v>
      </c>
      <c r="CA336" s="777" t="s">
        <v>1984</v>
      </c>
      <c r="CB336" s="769" t="s">
        <v>1984</v>
      </c>
      <c r="CC336" s="769" t="s">
        <v>1984</v>
      </c>
      <c r="CD336" s="769" t="s">
        <v>1984</v>
      </c>
      <c r="CE336" s="774" t="s">
        <v>1984</v>
      </c>
      <c r="CF336" s="769" t="s">
        <v>1984</v>
      </c>
      <c r="CG336" s="769" t="s">
        <v>1984</v>
      </c>
      <c r="CH336" s="769" t="s">
        <v>1984</v>
      </c>
      <c r="CI336" s="769" t="s">
        <v>1984</v>
      </c>
      <c r="CJ336" s="769" t="s">
        <v>1984</v>
      </c>
      <c r="CK336" s="777" t="s">
        <v>1984</v>
      </c>
      <c r="CL336" s="769" t="s">
        <v>1984</v>
      </c>
      <c r="CM336" s="769" t="s">
        <v>1984</v>
      </c>
      <c r="CN336" s="769" t="s">
        <v>1984</v>
      </c>
      <c r="CO336" s="774" t="s">
        <v>1984</v>
      </c>
      <c r="CP336" s="777" t="s">
        <v>1984</v>
      </c>
      <c r="CQ336" s="769" t="s">
        <v>1984</v>
      </c>
      <c r="CR336" s="769" t="s">
        <v>1984</v>
      </c>
      <c r="CS336" s="769" t="s">
        <v>1984</v>
      </c>
      <c r="CT336" s="774" t="s">
        <v>1984</v>
      </c>
      <c r="CU336" s="1253">
        <v>-9.8199999999999996E-2</v>
      </c>
      <c r="CV336" s="1252" t="s">
        <v>1984</v>
      </c>
      <c r="CW336" s="1252" t="s">
        <v>1984</v>
      </c>
      <c r="CX336" s="1254" t="s">
        <v>1984</v>
      </c>
      <c r="CY336" s="1252">
        <v>4.9099999999999998E-2</v>
      </c>
      <c r="CZ336" s="1252" t="s">
        <v>1984</v>
      </c>
      <c r="DA336" s="1252" t="s">
        <v>1984</v>
      </c>
      <c r="DB336" s="1254" t="s">
        <v>1984</v>
      </c>
      <c r="DC336" s="754" t="s">
        <v>155</v>
      </c>
      <c r="DD336" s="782">
        <v>1</v>
      </c>
      <c r="DE336" s="783"/>
    </row>
    <row r="337" spans="1:109" ht="15.75" customHeight="1">
      <c r="A337" s="845" t="s">
        <v>724</v>
      </c>
      <c r="B337" s="742">
        <v>331</v>
      </c>
      <c r="C337" s="758" t="s">
        <v>3369</v>
      </c>
      <c r="D337" s="742" t="s">
        <v>3354</v>
      </c>
      <c r="E337" s="742" t="s">
        <v>1949</v>
      </c>
      <c r="F337" s="754" t="s">
        <v>3370</v>
      </c>
      <c r="G337" s="759" t="s">
        <v>3371</v>
      </c>
      <c r="H337" s="760" t="s">
        <v>3372</v>
      </c>
      <c r="I337" s="761">
        <v>0</v>
      </c>
      <c r="J337" s="762">
        <v>1</v>
      </c>
      <c r="K337" s="762"/>
      <c r="L337" s="762"/>
      <c r="M337" s="762">
        <v>0</v>
      </c>
      <c r="N337" s="762"/>
      <c r="O337" s="762"/>
      <c r="P337" s="763"/>
      <c r="Q337" s="764">
        <f t="shared" si="5"/>
        <v>1</v>
      </c>
      <c r="R337" s="758" t="s">
        <v>655</v>
      </c>
      <c r="S337" s="742"/>
      <c r="T337" s="765"/>
      <c r="U337" s="742" t="s">
        <v>2096</v>
      </c>
      <c r="V337" s="742" t="s">
        <v>680</v>
      </c>
      <c r="W337" s="742" t="s">
        <v>3373</v>
      </c>
      <c r="X337" s="1279">
        <v>1</v>
      </c>
      <c r="Y337" s="767" t="s">
        <v>658</v>
      </c>
      <c r="Z337" s="759"/>
      <c r="AA337" s="754"/>
      <c r="AB337" s="754"/>
      <c r="AC337" s="754"/>
      <c r="AD337" s="754"/>
      <c r="AE337" s="754"/>
      <c r="AF337" s="768"/>
      <c r="AG337" s="769"/>
      <c r="AH337" s="769"/>
      <c r="AI337" s="769"/>
      <c r="AJ337" s="769"/>
      <c r="AK337" s="769"/>
      <c r="AL337" s="769"/>
      <c r="AM337" s="769"/>
      <c r="AN337" s="769"/>
      <c r="AO337" s="769"/>
      <c r="AP337" s="769"/>
      <c r="AQ337" s="812">
        <v>1.9</v>
      </c>
      <c r="AR337" s="811">
        <v>3.8</v>
      </c>
      <c r="AS337" s="811">
        <v>7.7</v>
      </c>
      <c r="AT337" s="811">
        <v>15.3</v>
      </c>
      <c r="AU337" s="813">
        <v>30.6</v>
      </c>
      <c r="AV337" s="777"/>
      <c r="AW337" s="769"/>
      <c r="AX337" s="769"/>
      <c r="AY337" s="769"/>
      <c r="AZ337" s="769"/>
      <c r="BA337" s="769"/>
      <c r="BB337" s="769"/>
      <c r="BC337" s="769"/>
      <c r="BD337" s="769"/>
      <c r="BE337" s="769"/>
      <c r="BF337" s="769"/>
      <c r="BG337" s="769"/>
      <c r="BH337" s="769"/>
      <c r="BI337" s="769"/>
      <c r="BJ337" s="769"/>
      <c r="BK337" s="774"/>
      <c r="BL337" s="758"/>
      <c r="BM337" s="754"/>
      <c r="BN337" s="754"/>
      <c r="BO337" s="754"/>
      <c r="BP337" s="765"/>
      <c r="BQ337" s="777" t="s">
        <v>1984</v>
      </c>
      <c r="BR337" s="769" t="s">
        <v>1984</v>
      </c>
      <c r="BS337" s="769" t="s">
        <v>1984</v>
      </c>
      <c r="BT337" s="769" t="s">
        <v>1984</v>
      </c>
      <c r="BU337" s="774" t="s">
        <v>1984</v>
      </c>
      <c r="BV337" s="777" t="s">
        <v>1984</v>
      </c>
      <c r="BW337" s="769" t="s">
        <v>1984</v>
      </c>
      <c r="BX337" s="769" t="s">
        <v>1984</v>
      </c>
      <c r="BY337" s="769" t="s">
        <v>1984</v>
      </c>
      <c r="BZ337" s="769" t="s">
        <v>1984</v>
      </c>
      <c r="CA337" s="777" t="s">
        <v>1984</v>
      </c>
      <c r="CB337" s="769" t="s">
        <v>1984</v>
      </c>
      <c r="CC337" s="769" t="s">
        <v>1984</v>
      </c>
      <c r="CD337" s="769" t="s">
        <v>1984</v>
      </c>
      <c r="CE337" s="774" t="s">
        <v>1984</v>
      </c>
      <c r="CF337" s="769" t="s">
        <v>1984</v>
      </c>
      <c r="CG337" s="769" t="s">
        <v>1984</v>
      </c>
      <c r="CH337" s="769" t="s">
        <v>1984</v>
      </c>
      <c r="CI337" s="769" t="s">
        <v>1984</v>
      </c>
      <c r="CJ337" s="769" t="s">
        <v>1984</v>
      </c>
      <c r="CK337" s="777" t="s">
        <v>1984</v>
      </c>
      <c r="CL337" s="769" t="s">
        <v>1984</v>
      </c>
      <c r="CM337" s="769" t="s">
        <v>1984</v>
      </c>
      <c r="CN337" s="769" t="s">
        <v>1984</v>
      </c>
      <c r="CO337" s="774" t="s">
        <v>1984</v>
      </c>
      <c r="CP337" s="777" t="s">
        <v>1984</v>
      </c>
      <c r="CQ337" s="769" t="s">
        <v>1984</v>
      </c>
      <c r="CR337" s="769" t="s">
        <v>1984</v>
      </c>
      <c r="CS337" s="769" t="s">
        <v>1984</v>
      </c>
      <c r="CT337" s="774" t="s">
        <v>1984</v>
      </c>
      <c r="CU337" s="1253" t="s">
        <v>1984</v>
      </c>
      <c r="CV337" s="1252" t="s">
        <v>1984</v>
      </c>
      <c r="CW337" s="1252" t="s">
        <v>1984</v>
      </c>
      <c r="CX337" s="1254" t="s">
        <v>1984</v>
      </c>
      <c r="CY337" s="1252" t="s">
        <v>1984</v>
      </c>
      <c r="CZ337" s="1252" t="s">
        <v>1984</v>
      </c>
      <c r="DA337" s="1252" t="s">
        <v>1984</v>
      </c>
      <c r="DB337" s="1254" t="s">
        <v>1984</v>
      </c>
      <c r="DC337" s="754"/>
      <c r="DD337" s="782">
        <v>1</v>
      </c>
      <c r="DE337" s="783"/>
    </row>
    <row r="338" spans="1:109" ht="15.75" customHeight="1">
      <c r="A338" s="741" t="s">
        <v>724</v>
      </c>
      <c r="B338" s="742">
        <v>332</v>
      </c>
      <c r="C338" s="758" t="s">
        <v>3374</v>
      </c>
      <c r="D338" s="742" t="s">
        <v>3354</v>
      </c>
      <c r="E338" s="742" t="s">
        <v>1933</v>
      </c>
      <c r="F338" s="754" t="s">
        <v>3375</v>
      </c>
      <c r="G338" s="759" t="s">
        <v>3376</v>
      </c>
      <c r="H338" s="760" t="s">
        <v>3377</v>
      </c>
      <c r="I338" s="761">
        <v>0.5</v>
      </c>
      <c r="J338" s="762">
        <v>0.5</v>
      </c>
      <c r="K338" s="762"/>
      <c r="L338" s="762"/>
      <c r="M338" s="762">
        <v>0</v>
      </c>
      <c r="N338" s="762"/>
      <c r="O338" s="762"/>
      <c r="P338" s="763"/>
      <c r="Q338" s="764">
        <f t="shared" si="5"/>
        <v>1</v>
      </c>
      <c r="R338" s="758" t="s">
        <v>677</v>
      </c>
      <c r="S338" s="742" t="s">
        <v>656</v>
      </c>
      <c r="T338" s="765" t="s">
        <v>657</v>
      </c>
      <c r="U338" s="742" t="s">
        <v>2321</v>
      </c>
      <c r="V338" s="742" t="s">
        <v>680</v>
      </c>
      <c r="W338" s="742" t="s">
        <v>3378</v>
      </c>
      <c r="X338" s="1279">
        <v>1</v>
      </c>
      <c r="Y338" s="788" t="s">
        <v>658</v>
      </c>
      <c r="Z338" s="759"/>
      <c r="AA338" s="754"/>
      <c r="AB338" s="754"/>
      <c r="AC338" s="754"/>
      <c r="AD338" s="754"/>
      <c r="AE338" s="754"/>
      <c r="AF338" s="768"/>
      <c r="AG338" s="776"/>
      <c r="AH338" s="769"/>
      <c r="AI338" s="769"/>
      <c r="AJ338" s="769"/>
      <c r="AK338" s="769"/>
      <c r="AL338" s="769"/>
      <c r="AM338" s="769"/>
      <c r="AN338" s="769"/>
      <c r="AO338" s="769"/>
      <c r="AP338" s="769"/>
      <c r="AQ338" s="777">
        <v>194</v>
      </c>
      <c r="AR338" s="769">
        <v>320</v>
      </c>
      <c r="AS338" s="769">
        <v>451</v>
      </c>
      <c r="AT338" s="769">
        <v>592</v>
      </c>
      <c r="AU338" s="774">
        <v>690</v>
      </c>
      <c r="AV338" s="777"/>
      <c r="AW338" s="769"/>
      <c r="AX338" s="769"/>
      <c r="AY338" s="769"/>
      <c r="AZ338" s="769"/>
      <c r="BA338" s="769"/>
      <c r="BB338" s="769"/>
      <c r="BC338" s="769"/>
      <c r="BD338" s="769"/>
      <c r="BE338" s="769"/>
      <c r="BF338" s="769"/>
      <c r="BG338" s="769"/>
      <c r="BH338" s="769"/>
      <c r="BI338" s="769"/>
      <c r="BJ338" s="769"/>
      <c r="BK338" s="774"/>
      <c r="BL338" s="758" t="s">
        <v>161</v>
      </c>
      <c r="BM338" s="754" t="s">
        <v>161</v>
      </c>
      <c r="BN338" s="754" t="s">
        <v>161</v>
      </c>
      <c r="BO338" s="754" t="s">
        <v>161</v>
      </c>
      <c r="BP338" s="765" t="s">
        <v>161</v>
      </c>
      <c r="BQ338" s="777" t="s">
        <v>1984</v>
      </c>
      <c r="BR338" s="769" t="s">
        <v>1984</v>
      </c>
      <c r="BS338" s="769" t="s">
        <v>1984</v>
      </c>
      <c r="BT338" s="769" t="s">
        <v>1984</v>
      </c>
      <c r="BU338" s="774" t="s">
        <v>1984</v>
      </c>
      <c r="BV338" s="777" t="s">
        <v>1984</v>
      </c>
      <c r="BW338" s="769" t="s">
        <v>1984</v>
      </c>
      <c r="BX338" s="769" t="s">
        <v>1984</v>
      </c>
      <c r="BY338" s="769" t="s">
        <v>1984</v>
      </c>
      <c r="BZ338" s="769" t="s">
        <v>1984</v>
      </c>
      <c r="CA338" s="777" t="s">
        <v>1984</v>
      </c>
      <c r="CB338" s="769" t="s">
        <v>1984</v>
      </c>
      <c r="CC338" s="769" t="s">
        <v>1984</v>
      </c>
      <c r="CD338" s="769" t="s">
        <v>1984</v>
      </c>
      <c r="CE338" s="774" t="s">
        <v>1984</v>
      </c>
      <c r="CF338" s="769" t="s">
        <v>1984</v>
      </c>
      <c r="CG338" s="769" t="s">
        <v>1984</v>
      </c>
      <c r="CH338" s="769" t="s">
        <v>1984</v>
      </c>
      <c r="CI338" s="769" t="s">
        <v>1984</v>
      </c>
      <c r="CJ338" s="774" t="s">
        <v>1984</v>
      </c>
      <c r="CK338" s="777">
        <v>229</v>
      </c>
      <c r="CL338" s="769">
        <v>355</v>
      </c>
      <c r="CM338" s="769">
        <v>486</v>
      </c>
      <c r="CN338" s="769">
        <v>627</v>
      </c>
      <c r="CO338" s="774">
        <v>725</v>
      </c>
      <c r="CP338" s="777" t="s">
        <v>1984</v>
      </c>
      <c r="CQ338" s="769" t="s">
        <v>1984</v>
      </c>
      <c r="CR338" s="769" t="s">
        <v>1984</v>
      </c>
      <c r="CS338" s="769" t="s">
        <v>1984</v>
      </c>
      <c r="CT338" s="774" t="s">
        <v>1984</v>
      </c>
      <c r="CU338" s="1253">
        <v>-2.5000000000000001E-3</v>
      </c>
      <c r="CV338" s="1252" t="s">
        <v>1984</v>
      </c>
      <c r="CW338" s="1252" t="s">
        <v>1984</v>
      </c>
      <c r="CX338" s="1254" t="s">
        <v>1984</v>
      </c>
      <c r="CY338" s="1252">
        <v>1.25E-3</v>
      </c>
      <c r="CZ338" s="1252" t="s">
        <v>1984</v>
      </c>
      <c r="DA338" s="1252" t="s">
        <v>1984</v>
      </c>
      <c r="DB338" s="1254" t="s">
        <v>1984</v>
      </c>
      <c r="DC338" s="754"/>
      <c r="DD338" s="782">
        <v>1</v>
      </c>
      <c r="DE338" s="783"/>
    </row>
    <row r="339" spans="1:109" ht="15.75" customHeight="1">
      <c r="A339" s="741" t="s">
        <v>724</v>
      </c>
      <c r="B339" s="742">
        <v>333</v>
      </c>
      <c r="C339" s="800" t="s">
        <v>3379</v>
      </c>
      <c r="D339" s="742" t="s">
        <v>3354</v>
      </c>
      <c r="E339" s="742" t="s">
        <v>1933</v>
      </c>
      <c r="F339" s="754" t="s">
        <v>3380</v>
      </c>
      <c r="G339" s="759" t="s">
        <v>3381</v>
      </c>
      <c r="H339" s="760" t="s">
        <v>3382</v>
      </c>
      <c r="I339" s="761">
        <v>0.16200000000000001</v>
      </c>
      <c r="J339" s="762">
        <v>0.83799999999999997</v>
      </c>
      <c r="K339" s="762"/>
      <c r="L339" s="762"/>
      <c r="M339" s="762">
        <v>0</v>
      </c>
      <c r="N339" s="762"/>
      <c r="O339" s="762"/>
      <c r="P339" s="763"/>
      <c r="Q339" s="764">
        <f t="shared" si="5"/>
        <v>1</v>
      </c>
      <c r="R339" s="758" t="s">
        <v>655</v>
      </c>
      <c r="S339" s="742"/>
      <c r="T339" s="765"/>
      <c r="U339" s="742" t="s">
        <v>2168</v>
      </c>
      <c r="V339" s="742" t="s">
        <v>680</v>
      </c>
      <c r="W339" s="742" t="s">
        <v>3383</v>
      </c>
      <c r="X339" s="1279">
        <v>1</v>
      </c>
      <c r="Y339" s="788" t="s">
        <v>667</v>
      </c>
      <c r="Z339" s="759"/>
      <c r="AA339" s="754"/>
      <c r="AB339" s="754"/>
      <c r="AC339" s="754"/>
      <c r="AD339" s="754"/>
      <c r="AE339" s="754"/>
      <c r="AF339" s="768"/>
      <c r="AG339" s="769"/>
      <c r="AH339" s="769"/>
      <c r="AI339" s="769"/>
      <c r="AJ339" s="769"/>
      <c r="AK339" s="769"/>
      <c r="AL339" s="769"/>
      <c r="AM339" s="769"/>
      <c r="AN339" s="769"/>
      <c r="AO339" s="769"/>
      <c r="AP339" s="769"/>
      <c r="AQ339" s="777">
        <v>68</v>
      </c>
      <c r="AR339" s="769">
        <v>68</v>
      </c>
      <c r="AS339" s="769">
        <v>66</v>
      </c>
      <c r="AT339" s="769">
        <v>64</v>
      </c>
      <c r="AU339" s="810">
        <v>61</v>
      </c>
      <c r="AV339" s="777"/>
      <c r="AW339" s="769"/>
      <c r="AX339" s="769"/>
      <c r="AY339" s="769"/>
      <c r="AZ339" s="769"/>
      <c r="BA339" s="769"/>
      <c r="BB339" s="769"/>
      <c r="BC339" s="769"/>
      <c r="BD339" s="769"/>
      <c r="BE339" s="769"/>
      <c r="BF339" s="769"/>
      <c r="BG339" s="769"/>
      <c r="BH339" s="769"/>
      <c r="BI339" s="769"/>
      <c r="BJ339" s="769"/>
      <c r="BK339" s="774"/>
      <c r="BL339" s="758"/>
      <c r="BM339" s="754"/>
      <c r="BN339" s="754"/>
      <c r="BO339" s="754"/>
      <c r="BP339" s="765"/>
      <c r="BQ339" s="777" t="s">
        <v>1984</v>
      </c>
      <c r="BR339" s="769" t="s">
        <v>1984</v>
      </c>
      <c r="BS339" s="769" t="s">
        <v>1984</v>
      </c>
      <c r="BT339" s="769" t="s">
        <v>1984</v>
      </c>
      <c r="BU339" s="774" t="s">
        <v>1984</v>
      </c>
      <c r="BV339" s="777" t="s">
        <v>1984</v>
      </c>
      <c r="BW339" s="769" t="s">
        <v>1984</v>
      </c>
      <c r="BX339" s="769" t="s">
        <v>1984</v>
      </c>
      <c r="BY339" s="769" t="s">
        <v>1984</v>
      </c>
      <c r="BZ339" s="769" t="s">
        <v>1984</v>
      </c>
      <c r="CA339" s="777" t="s">
        <v>1984</v>
      </c>
      <c r="CB339" s="769" t="s">
        <v>1984</v>
      </c>
      <c r="CC339" s="769" t="s">
        <v>1984</v>
      </c>
      <c r="CD339" s="769" t="s">
        <v>1984</v>
      </c>
      <c r="CE339" s="774" t="s">
        <v>1984</v>
      </c>
      <c r="CF339" s="769" t="s">
        <v>1984</v>
      </c>
      <c r="CG339" s="769" t="s">
        <v>1984</v>
      </c>
      <c r="CH339" s="769" t="s">
        <v>1984</v>
      </c>
      <c r="CI339" s="769" t="s">
        <v>1984</v>
      </c>
      <c r="CJ339" s="774" t="s">
        <v>1984</v>
      </c>
      <c r="CK339" s="777" t="s">
        <v>1984</v>
      </c>
      <c r="CL339" s="769" t="s">
        <v>1984</v>
      </c>
      <c r="CM339" s="769" t="s">
        <v>1984</v>
      </c>
      <c r="CN339" s="769" t="s">
        <v>1984</v>
      </c>
      <c r="CO339" s="774" t="s">
        <v>1984</v>
      </c>
      <c r="CP339" s="777" t="s">
        <v>1984</v>
      </c>
      <c r="CQ339" s="769" t="s">
        <v>1984</v>
      </c>
      <c r="CR339" s="769" t="s">
        <v>1984</v>
      </c>
      <c r="CS339" s="769" t="s">
        <v>1984</v>
      </c>
      <c r="CT339" s="774" t="s">
        <v>1984</v>
      </c>
      <c r="CU339" s="1253" t="s">
        <v>1984</v>
      </c>
      <c r="CV339" s="1252" t="s">
        <v>1984</v>
      </c>
      <c r="CW339" s="1252" t="s">
        <v>1984</v>
      </c>
      <c r="CX339" s="1254" t="s">
        <v>1984</v>
      </c>
      <c r="CY339" s="1252" t="s">
        <v>1984</v>
      </c>
      <c r="CZ339" s="1252" t="s">
        <v>1984</v>
      </c>
      <c r="DA339" s="1252" t="s">
        <v>1984</v>
      </c>
      <c r="DB339" s="1254" t="s">
        <v>1984</v>
      </c>
      <c r="DC339" s="754"/>
      <c r="DD339" s="782">
        <v>1</v>
      </c>
      <c r="DE339" s="783"/>
    </row>
    <row r="340" spans="1:109" ht="15.75" customHeight="1">
      <c r="A340" s="741" t="s">
        <v>724</v>
      </c>
      <c r="B340" s="742">
        <v>334</v>
      </c>
      <c r="C340" s="758" t="s">
        <v>3384</v>
      </c>
      <c r="D340" s="742" t="s">
        <v>3385</v>
      </c>
      <c r="E340" s="742" t="s">
        <v>1949</v>
      </c>
      <c r="F340" s="754" t="s">
        <v>2426</v>
      </c>
      <c r="G340" s="759" t="s">
        <v>111</v>
      </c>
      <c r="H340" s="760" t="s">
        <v>3386</v>
      </c>
      <c r="I340" s="761">
        <v>0</v>
      </c>
      <c r="J340" s="762">
        <v>1</v>
      </c>
      <c r="K340" s="762"/>
      <c r="L340" s="762"/>
      <c r="M340" s="762">
        <v>0</v>
      </c>
      <c r="N340" s="762"/>
      <c r="O340" s="762"/>
      <c r="P340" s="763"/>
      <c r="Q340" s="764">
        <f t="shared" si="5"/>
        <v>1</v>
      </c>
      <c r="R340" s="758" t="s">
        <v>673</v>
      </c>
      <c r="S340" s="742" t="s">
        <v>656</v>
      </c>
      <c r="T340" s="765" t="s">
        <v>657</v>
      </c>
      <c r="U340" s="742" t="s">
        <v>1968</v>
      </c>
      <c r="V340" s="742" t="s">
        <v>727</v>
      </c>
      <c r="W340" s="742" t="s">
        <v>3387</v>
      </c>
      <c r="X340" s="1279">
        <v>2</v>
      </c>
      <c r="Y340" s="788" t="s">
        <v>667</v>
      </c>
      <c r="Z340" s="759" t="s">
        <v>111</v>
      </c>
      <c r="AA340" s="754"/>
      <c r="AB340" s="754"/>
      <c r="AC340" s="754"/>
      <c r="AD340" s="754"/>
      <c r="AE340" s="754"/>
      <c r="AF340" s="768"/>
      <c r="AG340" s="769"/>
      <c r="AH340" s="769"/>
      <c r="AI340" s="769"/>
      <c r="AJ340" s="769"/>
      <c r="AK340" s="769"/>
      <c r="AL340" s="769"/>
      <c r="AM340" s="769"/>
      <c r="AN340" s="769"/>
      <c r="AO340" s="769"/>
      <c r="AP340" s="769"/>
      <c r="AQ340" s="1474"/>
      <c r="AR340" s="1711"/>
      <c r="AS340" s="1681"/>
      <c r="AT340" s="1681"/>
      <c r="AU340" s="1480"/>
      <c r="AV340" s="777"/>
      <c r="AW340" s="769"/>
      <c r="AX340" s="769"/>
      <c r="AY340" s="769"/>
      <c r="AZ340" s="769"/>
      <c r="BA340" s="769"/>
      <c r="BB340" s="769"/>
      <c r="BC340" s="769"/>
      <c r="BD340" s="769"/>
      <c r="BE340" s="769"/>
      <c r="BF340" s="769"/>
      <c r="BG340" s="769"/>
      <c r="BH340" s="769"/>
      <c r="BI340" s="769"/>
      <c r="BJ340" s="769"/>
      <c r="BK340" s="774"/>
      <c r="BL340" s="1340"/>
      <c r="BM340" s="1341"/>
      <c r="BN340" s="1341"/>
      <c r="BO340" s="1341"/>
      <c r="BP340" s="1402"/>
      <c r="BQ340" s="1382"/>
      <c r="BR340" s="1332"/>
      <c r="BS340" s="1332"/>
      <c r="BT340" s="1332"/>
      <c r="BU340" s="1333"/>
      <c r="BV340" s="1382"/>
      <c r="BW340" s="1332"/>
      <c r="BX340" s="1332"/>
      <c r="BY340" s="1332"/>
      <c r="BZ340" s="1332"/>
      <c r="CA340" s="1382"/>
      <c r="CB340" s="1332"/>
      <c r="CC340" s="1332"/>
      <c r="CD340" s="1332"/>
      <c r="CE340" s="1333"/>
      <c r="CF340" s="1332"/>
      <c r="CG340" s="1332"/>
      <c r="CH340" s="1332"/>
      <c r="CI340" s="1332"/>
      <c r="CJ340" s="1333"/>
      <c r="CK340" s="1382"/>
      <c r="CL340" s="1332"/>
      <c r="CM340" s="1332"/>
      <c r="CN340" s="1332"/>
      <c r="CO340" s="1333"/>
      <c r="CP340" s="1382"/>
      <c r="CQ340" s="1332"/>
      <c r="CR340" s="1332"/>
      <c r="CS340" s="1332"/>
      <c r="CT340" s="1333"/>
      <c r="CU340" s="1481"/>
      <c r="CV340" s="1472"/>
      <c r="CW340" s="1472"/>
      <c r="CX340" s="1679"/>
      <c r="CY340" s="1472"/>
      <c r="CZ340" s="1472"/>
      <c r="DA340" s="1472"/>
      <c r="DB340" s="1679"/>
      <c r="DC340" s="1341"/>
      <c r="DD340" s="1680"/>
      <c r="DE340" s="1685"/>
    </row>
    <row r="341" spans="1:109" ht="15.75" customHeight="1">
      <c r="A341" s="741" t="s">
        <v>724</v>
      </c>
      <c r="B341" s="742">
        <v>335</v>
      </c>
      <c r="C341" s="758" t="s">
        <v>3388</v>
      </c>
      <c r="D341" s="742" t="s">
        <v>3385</v>
      </c>
      <c r="E341" s="742" t="s">
        <v>1940</v>
      </c>
      <c r="F341" s="754" t="s">
        <v>3389</v>
      </c>
      <c r="G341" s="759" t="s">
        <v>112</v>
      </c>
      <c r="H341" s="760" t="s">
        <v>3390</v>
      </c>
      <c r="I341" s="761">
        <v>0</v>
      </c>
      <c r="J341" s="762">
        <v>1</v>
      </c>
      <c r="K341" s="762"/>
      <c r="L341" s="762"/>
      <c r="M341" s="762">
        <v>0</v>
      </c>
      <c r="N341" s="762"/>
      <c r="O341" s="762"/>
      <c r="P341" s="763"/>
      <c r="Q341" s="764">
        <f t="shared" si="5"/>
        <v>1</v>
      </c>
      <c r="R341" s="758" t="s">
        <v>677</v>
      </c>
      <c r="S341" s="742" t="s">
        <v>656</v>
      </c>
      <c r="T341" s="765" t="s">
        <v>657</v>
      </c>
      <c r="U341" s="742" t="s">
        <v>1936</v>
      </c>
      <c r="V341" s="742" t="s">
        <v>676</v>
      </c>
      <c r="W341" s="742" t="s">
        <v>3391</v>
      </c>
      <c r="X341" s="1280">
        <v>0</v>
      </c>
      <c r="Y341" s="790" t="s">
        <v>667</v>
      </c>
      <c r="Z341" s="759" t="s">
        <v>112</v>
      </c>
      <c r="AA341" s="754"/>
      <c r="AB341" s="754"/>
      <c r="AC341" s="754"/>
      <c r="AD341" s="754"/>
      <c r="AE341" s="754"/>
      <c r="AF341" s="768"/>
      <c r="AG341" s="814"/>
      <c r="AH341" s="814"/>
      <c r="AI341" s="814"/>
      <c r="AJ341" s="814"/>
      <c r="AK341" s="814"/>
      <c r="AL341" s="814"/>
      <c r="AM341" s="814"/>
      <c r="AN341" s="814"/>
      <c r="AO341" s="814"/>
      <c r="AP341" s="814"/>
      <c r="AQ341" s="1334"/>
      <c r="AR341" s="1335"/>
      <c r="AS341" s="1335"/>
      <c r="AT341" s="1335"/>
      <c r="AU341" s="1336"/>
      <c r="AV341" s="815"/>
      <c r="AW341" s="814"/>
      <c r="AX341" s="814"/>
      <c r="AY341" s="814"/>
      <c r="AZ341" s="814"/>
      <c r="BA341" s="814"/>
      <c r="BB341" s="814"/>
      <c r="BC341" s="814"/>
      <c r="BD341" s="814"/>
      <c r="BE341" s="814"/>
      <c r="BF341" s="814"/>
      <c r="BG341" s="814"/>
      <c r="BH341" s="814"/>
      <c r="BI341" s="814"/>
      <c r="BJ341" s="814"/>
      <c r="BK341" s="816"/>
      <c r="BL341" s="1340"/>
      <c r="BM341" s="1341"/>
      <c r="BN341" s="1341"/>
      <c r="BO341" s="1341"/>
      <c r="BP341" s="1402"/>
      <c r="BQ341" s="1382"/>
      <c r="BR341" s="1332"/>
      <c r="BS341" s="1332"/>
      <c r="BT341" s="1332"/>
      <c r="BU341" s="1333"/>
      <c r="BV341" s="1334"/>
      <c r="BW341" s="1335"/>
      <c r="BX341" s="1335"/>
      <c r="BY341" s="1335"/>
      <c r="BZ341" s="1335"/>
      <c r="CA341" s="1334"/>
      <c r="CB341" s="1335"/>
      <c r="CC341" s="1335"/>
      <c r="CD341" s="1335"/>
      <c r="CE341" s="1336"/>
      <c r="CF341" s="1335"/>
      <c r="CG341" s="1335"/>
      <c r="CH341" s="1335"/>
      <c r="CI341" s="1335"/>
      <c r="CJ341" s="1336"/>
      <c r="CK341" s="1334"/>
      <c r="CL341" s="1335"/>
      <c r="CM341" s="1335"/>
      <c r="CN341" s="1335"/>
      <c r="CO341" s="1336"/>
      <c r="CP341" s="1382"/>
      <c r="CQ341" s="1332"/>
      <c r="CR341" s="1332"/>
      <c r="CS341" s="1332"/>
      <c r="CT341" s="1333"/>
      <c r="CU341" s="1481"/>
      <c r="CV341" s="1472"/>
      <c r="CW341" s="1472"/>
      <c r="CX341" s="1679"/>
      <c r="CY341" s="1472"/>
      <c r="CZ341" s="1472"/>
      <c r="DA341" s="1472"/>
      <c r="DB341" s="1679"/>
      <c r="DC341" s="1341"/>
      <c r="DD341" s="1680"/>
      <c r="DE341" s="1685"/>
    </row>
    <row r="342" spans="1:109" ht="15.75" customHeight="1">
      <c r="A342" s="741" t="s">
        <v>724</v>
      </c>
      <c r="B342" s="742">
        <v>336</v>
      </c>
      <c r="C342" s="758" t="s">
        <v>3392</v>
      </c>
      <c r="D342" s="742" t="s">
        <v>3385</v>
      </c>
      <c r="E342" s="742" t="s">
        <v>1949</v>
      </c>
      <c r="F342" s="754" t="s">
        <v>3393</v>
      </c>
      <c r="G342" s="759" t="s">
        <v>318</v>
      </c>
      <c r="H342" s="760" t="s">
        <v>3394</v>
      </c>
      <c r="I342" s="761">
        <v>1</v>
      </c>
      <c r="J342" s="762">
        <v>0</v>
      </c>
      <c r="K342" s="762"/>
      <c r="L342" s="762"/>
      <c r="M342" s="762">
        <v>0</v>
      </c>
      <c r="N342" s="762"/>
      <c r="O342" s="762"/>
      <c r="P342" s="763"/>
      <c r="Q342" s="764">
        <f t="shared" si="5"/>
        <v>1</v>
      </c>
      <c r="R342" s="758" t="s">
        <v>655</v>
      </c>
      <c r="S342" s="742"/>
      <c r="T342" s="765"/>
      <c r="U342" s="742" t="s">
        <v>2966</v>
      </c>
      <c r="V342" s="742" t="s">
        <v>188</v>
      </c>
      <c r="W342" s="742" t="s">
        <v>859</v>
      </c>
      <c r="X342" s="1280">
        <v>1</v>
      </c>
      <c r="Y342" s="788" t="s">
        <v>667</v>
      </c>
      <c r="Z342" s="759" t="s">
        <v>318</v>
      </c>
      <c r="AA342" s="754"/>
      <c r="AB342" s="754"/>
      <c r="AC342" s="754"/>
      <c r="AD342" s="754"/>
      <c r="AE342" s="754"/>
      <c r="AF342" s="768"/>
      <c r="AG342" s="769"/>
      <c r="AH342" s="769"/>
      <c r="AI342" s="769"/>
      <c r="AJ342" s="779"/>
      <c r="AK342" s="779"/>
      <c r="AL342" s="779"/>
      <c r="AM342" s="779"/>
      <c r="AN342" s="779"/>
      <c r="AO342" s="785"/>
      <c r="AP342" s="785"/>
      <c r="AQ342" s="1474"/>
      <c r="AR342" s="1681"/>
      <c r="AS342" s="1681"/>
      <c r="AT342" s="1681"/>
      <c r="AU342" s="1480"/>
      <c r="AV342" s="786"/>
      <c r="AW342" s="785"/>
      <c r="AX342" s="785"/>
      <c r="AY342" s="785"/>
      <c r="AZ342" s="785"/>
      <c r="BA342" s="785"/>
      <c r="BB342" s="785"/>
      <c r="BC342" s="785"/>
      <c r="BD342" s="785"/>
      <c r="BE342" s="785"/>
      <c r="BF342" s="785"/>
      <c r="BG342" s="785"/>
      <c r="BH342" s="785"/>
      <c r="BI342" s="785"/>
      <c r="BJ342" s="785"/>
      <c r="BK342" s="787"/>
      <c r="BL342" s="1340"/>
      <c r="BM342" s="1341"/>
      <c r="BN342" s="1341"/>
      <c r="BO342" s="1341"/>
      <c r="BP342" s="1402"/>
      <c r="BQ342" s="1382"/>
      <c r="BR342" s="1332"/>
      <c r="BS342" s="1332"/>
      <c r="BT342" s="1332"/>
      <c r="BU342" s="1333"/>
      <c r="BV342" s="1382"/>
      <c r="BW342" s="1332"/>
      <c r="BX342" s="1332"/>
      <c r="BY342" s="1332"/>
      <c r="BZ342" s="1332"/>
      <c r="CA342" s="1382"/>
      <c r="CB342" s="1332"/>
      <c r="CC342" s="1332"/>
      <c r="CD342" s="1332"/>
      <c r="CE342" s="1333"/>
      <c r="CF342" s="1332"/>
      <c r="CG342" s="1332"/>
      <c r="CH342" s="1332"/>
      <c r="CI342" s="1332"/>
      <c r="CJ342" s="1333"/>
      <c r="CK342" s="1382"/>
      <c r="CL342" s="1332"/>
      <c r="CM342" s="1332"/>
      <c r="CN342" s="1332"/>
      <c r="CO342" s="1333"/>
      <c r="CP342" s="1382"/>
      <c r="CQ342" s="1332"/>
      <c r="CR342" s="1332"/>
      <c r="CS342" s="1332"/>
      <c r="CT342" s="1333"/>
      <c r="CU342" s="1481"/>
      <c r="CV342" s="1472"/>
      <c r="CW342" s="1472"/>
      <c r="CX342" s="1679"/>
      <c r="CY342" s="1472"/>
      <c r="CZ342" s="1472"/>
      <c r="DA342" s="1472"/>
      <c r="DB342" s="1679"/>
      <c r="DC342" s="1341"/>
      <c r="DD342" s="1680"/>
      <c r="DE342" s="1685"/>
    </row>
    <row r="343" spans="1:109" ht="15.75" customHeight="1">
      <c r="A343" s="741" t="s">
        <v>724</v>
      </c>
      <c r="B343" s="742">
        <v>337</v>
      </c>
      <c r="C343" s="758" t="s">
        <v>3395</v>
      </c>
      <c r="D343" s="742" t="s">
        <v>3385</v>
      </c>
      <c r="E343" s="742" t="s">
        <v>1949</v>
      </c>
      <c r="F343" s="754" t="s">
        <v>3396</v>
      </c>
      <c r="G343" s="759" t="s">
        <v>115</v>
      </c>
      <c r="H343" s="760" t="s">
        <v>3397</v>
      </c>
      <c r="I343" s="761">
        <v>0</v>
      </c>
      <c r="J343" s="762">
        <v>1</v>
      </c>
      <c r="K343" s="762"/>
      <c r="L343" s="762"/>
      <c r="M343" s="762">
        <v>0</v>
      </c>
      <c r="N343" s="762"/>
      <c r="O343" s="762"/>
      <c r="P343" s="763"/>
      <c r="Q343" s="764">
        <f t="shared" si="5"/>
        <v>1</v>
      </c>
      <c r="R343" s="758" t="s">
        <v>677</v>
      </c>
      <c r="S343" s="742" t="s">
        <v>656</v>
      </c>
      <c r="T343" s="765" t="s">
        <v>657</v>
      </c>
      <c r="U343" s="742" t="s">
        <v>1962</v>
      </c>
      <c r="V343" s="742" t="s">
        <v>680</v>
      </c>
      <c r="W343" s="742" t="s">
        <v>3398</v>
      </c>
      <c r="X343" s="1279">
        <v>1</v>
      </c>
      <c r="Y343" s="791" t="s">
        <v>667</v>
      </c>
      <c r="Z343" s="759" t="s">
        <v>115</v>
      </c>
      <c r="AA343" s="754"/>
      <c r="AB343" s="754"/>
      <c r="AC343" s="754"/>
      <c r="AD343" s="754"/>
      <c r="AE343" s="754"/>
      <c r="AF343" s="768"/>
      <c r="AG343" s="769"/>
      <c r="AH343" s="769"/>
      <c r="AI343" s="769"/>
      <c r="AJ343" s="769"/>
      <c r="AK343" s="769"/>
      <c r="AL343" s="769"/>
      <c r="AM343" s="769"/>
      <c r="AN343" s="769"/>
      <c r="AO343" s="769"/>
      <c r="AP343" s="769"/>
      <c r="AQ343" s="1383"/>
      <c r="AR343" s="1337"/>
      <c r="AS343" s="1337"/>
      <c r="AT343" s="1337"/>
      <c r="AU343" s="1338"/>
      <c r="AV343" s="812"/>
      <c r="AW343" s="811"/>
      <c r="AX343" s="811"/>
      <c r="AY343" s="811"/>
      <c r="AZ343" s="811"/>
      <c r="BA343" s="811"/>
      <c r="BB343" s="811"/>
      <c r="BC343" s="811"/>
      <c r="BD343" s="811"/>
      <c r="BE343" s="811"/>
      <c r="BF343" s="811"/>
      <c r="BG343" s="811"/>
      <c r="BH343" s="811"/>
      <c r="BI343" s="811"/>
      <c r="BJ343" s="811"/>
      <c r="BK343" s="813"/>
      <c r="BL343" s="1340"/>
      <c r="BM343" s="1341"/>
      <c r="BN343" s="1341"/>
      <c r="BO343" s="1341"/>
      <c r="BP343" s="1402"/>
      <c r="BQ343" s="1382"/>
      <c r="BR343" s="1332"/>
      <c r="BS343" s="1332"/>
      <c r="BT343" s="1332"/>
      <c r="BU343" s="1333"/>
      <c r="BV343" s="1383"/>
      <c r="BW343" s="1337"/>
      <c r="BX343" s="1337"/>
      <c r="BY343" s="1337"/>
      <c r="BZ343" s="1337"/>
      <c r="CA343" s="1382"/>
      <c r="CB343" s="1332"/>
      <c r="CC343" s="1332"/>
      <c r="CD343" s="1332"/>
      <c r="CE343" s="1333"/>
      <c r="CF343" s="1332"/>
      <c r="CG343" s="1332"/>
      <c r="CH343" s="1332"/>
      <c r="CI343" s="1332"/>
      <c r="CJ343" s="1333"/>
      <c r="CK343" s="1382"/>
      <c r="CL343" s="1332"/>
      <c r="CM343" s="1332"/>
      <c r="CN343" s="1332"/>
      <c r="CO343" s="1333"/>
      <c r="CP343" s="1382"/>
      <c r="CQ343" s="1332"/>
      <c r="CR343" s="1332"/>
      <c r="CS343" s="1332"/>
      <c r="CT343" s="1333"/>
      <c r="CU343" s="1481"/>
      <c r="CV343" s="1472"/>
      <c r="CW343" s="1472"/>
      <c r="CX343" s="1679"/>
      <c r="CY343" s="1472"/>
      <c r="CZ343" s="1472"/>
      <c r="DA343" s="1472"/>
      <c r="DB343" s="1679"/>
      <c r="DC343" s="1341"/>
      <c r="DD343" s="1680"/>
      <c r="DE343" s="1685"/>
    </row>
    <row r="344" spans="1:109" ht="15.75" customHeight="1">
      <c r="A344" s="741" t="s">
        <v>724</v>
      </c>
      <c r="B344" s="742">
        <v>338</v>
      </c>
      <c r="C344" s="758" t="s">
        <v>3399</v>
      </c>
      <c r="D344" s="742" t="s">
        <v>3385</v>
      </c>
      <c r="E344" s="742" t="s">
        <v>1949</v>
      </c>
      <c r="F344" s="754" t="s">
        <v>3400</v>
      </c>
      <c r="G344" s="759" t="s">
        <v>116</v>
      </c>
      <c r="H344" s="760" t="s">
        <v>3401</v>
      </c>
      <c r="I344" s="761">
        <v>0.10100000000000001</v>
      </c>
      <c r="J344" s="762">
        <v>0.89900000000000002</v>
      </c>
      <c r="K344" s="762"/>
      <c r="L344" s="762"/>
      <c r="M344" s="762">
        <v>0</v>
      </c>
      <c r="N344" s="762"/>
      <c r="O344" s="762"/>
      <c r="P344" s="763"/>
      <c r="Q344" s="764">
        <f t="shared" si="5"/>
        <v>1</v>
      </c>
      <c r="R344" s="758" t="s">
        <v>677</v>
      </c>
      <c r="S344" s="742" t="s">
        <v>656</v>
      </c>
      <c r="T344" s="765" t="s">
        <v>657</v>
      </c>
      <c r="U344" s="742" t="s">
        <v>1962</v>
      </c>
      <c r="V344" s="742" t="s">
        <v>188</v>
      </c>
      <c r="W344" s="742" t="s">
        <v>859</v>
      </c>
      <c r="X344" s="1279">
        <v>2</v>
      </c>
      <c r="Y344" s="795" t="s">
        <v>667</v>
      </c>
      <c r="Z344" s="759" t="s">
        <v>116</v>
      </c>
      <c r="AA344" s="754"/>
      <c r="AB344" s="754"/>
      <c r="AC344" s="754"/>
      <c r="AD344" s="754"/>
      <c r="AE344" s="754"/>
      <c r="AF344" s="768"/>
      <c r="AG344" s="769"/>
      <c r="AH344" s="769"/>
      <c r="AI344" s="769"/>
      <c r="AJ344" s="769"/>
      <c r="AK344" s="769"/>
      <c r="AL344" s="769"/>
      <c r="AM344" s="769"/>
      <c r="AN344" s="769"/>
      <c r="AO344" s="769"/>
      <c r="AP344" s="769"/>
      <c r="AQ344" s="1383"/>
      <c r="AR344" s="1337"/>
      <c r="AS344" s="1337"/>
      <c r="AT344" s="1337"/>
      <c r="AU344" s="1338"/>
      <c r="AV344" s="812"/>
      <c r="AW344" s="811"/>
      <c r="AX344" s="811"/>
      <c r="AY344" s="811"/>
      <c r="AZ344" s="811"/>
      <c r="BA344" s="811"/>
      <c r="BB344" s="811"/>
      <c r="BC344" s="811"/>
      <c r="BD344" s="811"/>
      <c r="BE344" s="811"/>
      <c r="BF344" s="811"/>
      <c r="BG344" s="811"/>
      <c r="BH344" s="811"/>
      <c r="BI344" s="811"/>
      <c r="BJ344" s="811"/>
      <c r="BK344" s="813"/>
      <c r="BL344" s="1340"/>
      <c r="BM344" s="1341"/>
      <c r="BN344" s="1341"/>
      <c r="BO344" s="1341"/>
      <c r="BP344" s="1402"/>
      <c r="BQ344" s="1382"/>
      <c r="BR344" s="1332"/>
      <c r="BS344" s="1332"/>
      <c r="BT344" s="1332"/>
      <c r="BU344" s="1333"/>
      <c r="BV344" s="1382"/>
      <c r="BW344" s="1332"/>
      <c r="BX344" s="1332"/>
      <c r="BY344" s="1332"/>
      <c r="BZ344" s="1332"/>
      <c r="CA344" s="1382"/>
      <c r="CB344" s="1332"/>
      <c r="CC344" s="1332"/>
      <c r="CD344" s="1332"/>
      <c r="CE344" s="1333"/>
      <c r="CF344" s="1332"/>
      <c r="CG344" s="1332"/>
      <c r="CH344" s="1332"/>
      <c r="CI344" s="1332"/>
      <c r="CJ344" s="1333"/>
      <c r="CK344" s="1382"/>
      <c r="CL344" s="1332"/>
      <c r="CM344" s="1332"/>
      <c r="CN344" s="1332"/>
      <c r="CO344" s="1333"/>
      <c r="CP344" s="1382"/>
      <c r="CQ344" s="1332"/>
      <c r="CR344" s="1332"/>
      <c r="CS344" s="1332"/>
      <c r="CT344" s="1333"/>
      <c r="CU344" s="1481"/>
      <c r="CV344" s="1472"/>
      <c r="CW344" s="1472"/>
      <c r="CX344" s="1679"/>
      <c r="CY344" s="1472"/>
      <c r="CZ344" s="1472"/>
      <c r="DA344" s="1472"/>
      <c r="DB344" s="1679"/>
      <c r="DC344" s="1341"/>
      <c r="DD344" s="1680"/>
      <c r="DE344" s="1685"/>
    </row>
    <row r="345" spans="1:109" ht="15.75" customHeight="1">
      <c r="A345" s="741" t="s">
        <v>724</v>
      </c>
      <c r="B345" s="742">
        <v>339</v>
      </c>
      <c r="C345" s="758" t="s">
        <v>3402</v>
      </c>
      <c r="D345" s="742" t="s">
        <v>3385</v>
      </c>
      <c r="E345" s="742" t="s">
        <v>1940</v>
      </c>
      <c r="F345" s="754" t="s">
        <v>3403</v>
      </c>
      <c r="G345" s="759" t="s">
        <v>3404</v>
      </c>
      <c r="H345" s="760" t="s">
        <v>3405</v>
      </c>
      <c r="I345" s="761">
        <v>0</v>
      </c>
      <c r="J345" s="762">
        <v>1</v>
      </c>
      <c r="K345" s="762"/>
      <c r="L345" s="762"/>
      <c r="M345" s="762">
        <v>0</v>
      </c>
      <c r="N345" s="762"/>
      <c r="O345" s="762"/>
      <c r="P345" s="763"/>
      <c r="Q345" s="764">
        <f t="shared" si="5"/>
        <v>1</v>
      </c>
      <c r="R345" s="758" t="s">
        <v>677</v>
      </c>
      <c r="S345" s="742" t="s">
        <v>656</v>
      </c>
      <c r="T345" s="765" t="s">
        <v>657</v>
      </c>
      <c r="U345" s="742" t="s">
        <v>2184</v>
      </c>
      <c r="V345" s="742" t="s">
        <v>680</v>
      </c>
      <c r="W345" s="742" t="s">
        <v>3406</v>
      </c>
      <c r="X345" s="1279">
        <v>2</v>
      </c>
      <c r="Y345" s="790" t="s">
        <v>667</v>
      </c>
      <c r="Z345" s="759" t="s">
        <v>2044</v>
      </c>
      <c r="AA345" s="754"/>
      <c r="AB345" s="754"/>
      <c r="AC345" s="754"/>
      <c r="AD345" s="754"/>
      <c r="AE345" s="754"/>
      <c r="AF345" s="768"/>
      <c r="AG345" s="769"/>
      <c r="AH345" s="769"/>
      <c r="AI345" s="769"/>
      <c r="AJ345" s="769"/>
      <c r="AK345" s="769"/>
      <c r="AL345" s="769"/>
      <c r="AM345" s="769"/>
      <c r="AN345" s="769"/>
      <c r="AO345" s="769"/>
      <c r="AP345" s="769"/>
      <c r="AQ345" s="777">
        <v>1.1399999999999999</v>
      </c>
      <c r="AR345" s="769">
        <v>1.1100000000000001</v>
      </c>
      <c r="AS345" s="769">
        <v>1.08</v>
      </c>
      <c r="AT345" s="769">
        <v>0.95</v>
      </c>
      <c r="AU345" s="774">
        <v>0.76</v>
      </c>
      <c r="AV345" s="777"/>
      <c r="AW345" s="769"/>
      <c r="AX345" s="769"/>
      <c r="AY345" s="769"/>
      <c r="AZ345" s="769"/>
      <c r="BA345" s="769"/>
      <c r="BB345" s="769"/>
      <c r="BC345" s="769"/>
      <c r="BD345" s="769"/>
      <c r="BE345" s="769"/>
      <c r="BF345" s="769"/>
      <c r="BG345" s="769"/>
      <c r="BH345" s="769"/>
      <c r="BI345" s="769"/>
      <c r="BJ345" s="769"/>
      <c r="BK345" s="774"/>
      <c r="BL345" s="758" t="s">
        <v>161</v>
      </c>
      <c r="BM345" s="754" t="s">
        <v>161</v>
      </c>
      <c r="BN345" s="754" t="s">
        <v>161</v>
      </c>
      <c r="BO345" s="754" t="s">
        <v>161</v>
      </c>
      <c r="BP345" s="765" t="s">
        <v>161</v>
      </c>
      <c r="BQ345" s="777" t="s">
        <v>1984</v>
      </c>
      <c r="BR345" s="769" t="s">
        <v>1984</v>
      </c>
      <c r="BS345" s="769" t="s">
        <v>1984</v>
      </c>
      <c r="BT345" s="769" t="s">
        <v>1984</v>
      </c>
      <c r="BU345" s="774" t="s">
        <v>1984</v>
      </c>
      <c r="BV345" s="777" t="s">
        <v>1984</v>
      </c>
      <c r="BW345" s="769" t="s">
        <v>1984</v>
      </c>
      <c r="BX345" s="769" t="s">
        <v>1984</v>
      </c>
      <c r="BY345" s="769" t="s">
        <v>1984</v>
      </c>
      <c r="BZ345" s="769" t="s">
        <v>1984</v>
      </c>
      <c r="CA345" s="777" t="s">
        <v>1984</v>
      </c>
      <c r="CB345" s="769" t="s">
        <v>1984</v>
      </c>
      <c r="CC345" s="769" t="s">
        <v>1984</v>
      </c>
      <c r="CD345" s="769" t="s">
        <v>1984</v>
      </c>
      <c r="CE345" s="774" t="s">
        <v>1984</v>
      </c>
      <c r="CF345" s="769" t="s">
        <v>1984</v>
      </c>
      <c r="CG345" s="769" t="s">
        <v>1984</v>
      </c>
      <c r="CH345" s="769" t="s">
        <v>1984</v>
      </c>
      <c r="CI345" s="769" t="s">
        <v>1984</v>
      </c>
      <c r="CJ345" s="774" t="s">
        <v>1984</v>
      </c>
      <c r="CK345" s="777" t="s">
        <v>1984</v>
      </c>
      <c r="CL345" s="769" t="s">
        <v>1984</v>
      </c>
      <c r="CM345" s="769" t="s">
        <v>1984</v>
      </c>
      <c r="CN345" s="769" t="s">
        <v>1984</v>
      </c>
      <c r="CO345" s="774" t="s">
        <v>1984</v>
      </c>
      <c r="CP345" s="777" t="s">
        <v>1984</v>
      </c>
      <c r="CQ345" s="769" t="s">
        <v>1984</v>
      </c>
      <c r="CR345" s="769" t="s">
        <v>1984</v>
      </c>
      <c r="CS345" s="769" t="s">
        <v>1984</v>
      </c>
      <c r="CT345" s="774" t="s">
        <v>1984</v>
      </c>
      <c r="CU345" s="1253">
        <v>-1.083</v>
      </c>
      <c r="CV345" s="1252" t="s">
        <v>1984</v>
      </c>
      <c r="CW345" s="1252" t="s">
        <v>1984</v>
      </c>
      <c r="CX345" s="1254" t="s">
        <v>1984</v>
      </c>
      <c r="CY345" s="1252">
        <v>0.90200000000000002</v>
      </c>
      <c r="CZ345" s="1252" t="s">
        <v>1984</v>
      </c>
      <c r="DA345" s="1252" t="s">
        <v>1984</v>
      </c>
      <c r="DB345" s="1254" t="s">
        <v>1984</v>
      </c>
      <c r="DC345" s="754"/>
      <c r="DD345" s="782">
        <v>1</v>
      </c>
      <c r="DE345" s="783"/>
    </row>
    <row r="346" spans="1:109" ht="15.75" customHeight="1">
      <c r="A346" s="741" t="s">
        <v>724</v>
      </c>
      <c r="B346" s="742">
        <v>340</v>
      </c>
      <c r="C346" s="758" t="s">
        <v>3407</v>
      </c>
      <c r="D346" s="742" t="s">
        <v>3385</v>
      </c>
      <c r="E346" s="742" t="s">
        <v>1949</v>
      </c>
      <c r="F346" s="754" t="s">
        <v>3408</v>
      </c>
      <c r="G346" s="759" t="s">
        <v>2584</v>
      </c>
      <c r="H346" s="760" t="s">
        <v>3409</v>
      </c>
      <c r="I346" s="761">
        <v>0</v>
      </c>
      <c r="J346" s="762">
        <v>1</v>
      </c>
      <c r="K346" s="762"/>
      <c r="L346" s="762"/>
      <c r="M346" s="762">
        <v>0</v>
      </c>
      <c r="N346" s="762"/>
      <c r="O346" s="762"/>
      <c r="P346" s="763"/>
      <c r="Q346" s="764">
        <f t="shared" si="5"/>
        <v>1</v>
      </c>
      <c r="R346" s="758" t="s">
        <v>677</v>
      </c>
      <c r="S346" s="742" t="s">
        <v>656</v>
      </c>
      <c r="T346" s="765" t="s">
        <v>657</v>
      </c>
      <c r="U346" s="742" t="s">
        <v>2270</v>
      </c>
      <c r="V346" s="742" t="s">
        <v>718</v>
      </c>
      <c r="W346" s="742" t="s">
        <v>3410</v>
      </c>
      <c r="X346" s="1279">
        <v>0</v>
      </c>
      <c r="Y346" s="795" t="s">
        <v>667</v>
      </c>
      <c r="Z346" s="759"/>
      <c r="AA346" s="754"/>
      <c r="AB346" s="754"/>
      <c r="AC346" s="754"/>
      <c r="AD346" s="754"/>
      <c r="AE346" s="754"/>
      <c r="AF346" s="768"/>
      <c r="AG346" s="769"/>
      <c r="AH346" s="769"/>
      <c r="AI346" s="769"/>
      <c r="AJ346" s="769"/>
      <c r="AK346" s="769"/>
      <c r="AL346" s="769"/>
      <c r="AM346" s="769"/>
      <c r="AN346" s="769"/>
      <c r="AO346" s="769"/>
      <c r="AP346" s="769"/>
      <c r="AQ346" s="777">
        <v>6</v>
      </c>
      <c r="AR346" s="769">
        <v>5</v>
      </c>
      <c r="AS346" s="769">
        <v>4</v>
      </c>
      <c r="AT346" s="769">
        <v>4</v>
      </c>
      <c r="AU346" s="810">
        <v>4</v>
      </c>
      <c r="AV346" s="796"/>
      <c r="AW346" s="769"/>
      <c r="AX346" s="769"/>
      <c r="AY346" s="769"/>
      <c r="AZ346" s="769"/>
      <c r="BA346" s="769"/>
      <c r="BB346" s="769"/>
      <c r="BC346" s="769"/>
      <c r="BD346" s="769"/>
      <c r="BE346" s="769"/>
      <c r="BF346" s="769"/>
      <c r="BG346" s="769"/>
      <c r="BH346" s="769"/>
      <c r="BI346" s="769"/>
      <c r="BJ346" s="769"/>
      <c r="BK346" s="774"/>
      <c r="BL346" s="758" t="s">
        <v>161</v>
      </c>
      <c r="BM346" s="754" t="s">
        <v>161</v>
      </c>
      <c r="BN346" s="754" t="s">
        <v>161</v>
      </c>
      <c r="BO346" s="754" t="s">
        <v>161</v>
      </c>
      <c r="BP346" s="765" t="s">
        <v>161</v>
      </c>
      <c r="BQ346" s="777" t="s">
        <v>1984</v>
      </c>
      <c r="BR346" s="769" t="s">
        <v>1984</v>
      </c>
      <c r="BS346" s="769" t="s">
        <v>1984</v>
      </c>
      <c r="BT346" s="769" t="s">
        <v>1984</v>
      </c>
      <c r="BU346" s="774" t="s">
        <v>1984</v>
      </c>
      <c r="BV346" s="777" t="s">
        <v>1984</v>
      </c>
      <c r="BW346" s="769" t="s">
        <v>1984</v>
      </c>
      <c r="BX346" s="769" t="s">
        <v>1984</v>
      </c>
      <c r="BY346" s="769" t="s">
        <v>1984</v>
      </c>
      <c r="BZ346" s="769" t="s">
        <v>1984</v>
      </c>
      <c r="CA346" s="777" t="s">
        <v>1984</v>
      </c>
      <c r="CB346" s="769" t="s">
        <v>1984</v>
      </c>
      <c r="CC346" s="769" t="s">
        <v>1984</v>
      </c>
      <c r="CD346" s="769" t="s">
        <v>1984</v>
      </c>
      <c r="CE346" s="774" t="s">
        <v>1984</v>
      </c>
      <c r="CF346" s="769" t="s">
        <v>1984</v>
      </c>
      <c r="CG346" s="769" t="s">
        <v>1984</v>
      </c>
      <c r="CH346" s="769" t="s">
        <v>1984</v>
      </c>
      <c r="CI346" s="769" t="s">
        <v>1984</v>
      </c>
      <c r="CJ346" s="774" t="s">
        <v>1984</v>
      </c>
      <c r="CK346" s="777" t="s">
        <v>1984</v>
      </c>
      <c r="CL346" s="769" t="s">
        <v>1984</v>
      </c>
      <c r="CM346" s="769" t="s">
        <v>1984</v>
      </c>
      <c r="CN346" s="769" t="s">
        <v>1984</v>
      </c>
      <c r="CO346" s="774" t="s">
        <v>1984</v>
      </c>
      <c r="CP346" s="777" t="s">
        <v>1984</v>
      </c>
      <c r="CQ346" s="769" t="s">
        <v>1984</v>
      </c>
      <c r="CR346" s="769" t="s">
        <v>1984</v>
      </c>
      <c r="CS346" s="769" t="s">
        <v>1984</v>
      </c>
      <c r="CT346" s="774" t="s">
        <v>1984</v>
      </c>
      <c r="CU346" s="1253">
        <v>-0.129</v>
      </c>
      <c r="CV346" s="1252" t="s">
        <v>1984</v>
      </c>
      <c r="CW346" s="1252" t="s">
        <v>1984</v>
      </c>
      <c r="CX346" s="1254" t="s">
        <v>1984</v>
      </c>
      <c r="CY346" s="1252">
        <v>6.8000000000000005E-2</v>
      </c>
      <c r="CZ346" s="1252" t="s">
        <v>1984</v>
      </c>
      <c r="DA346" s="1252" t="s">
        <v>1984</v>
      </c>
      <c r="DB346" s="1254" t="s">
        <v>1984</v>
      </c>
      <c r="DC346" s="754"/>
      <c r="DD346" s="782">
        <v>1</v>
      </c>
      <c r="DE346" s="783"/>
    </row>
    <row r="347" spans="1:109" ht="15.75" customHeight="1">
      <c r="A347" s="741" t="s">
        <v>724</v>
      </c>
      <c r="B347" s="742">
        <v>341</v>
      </c>
      <c r="C347" s="897" t="s">
        <v>3411</v>
      </c>
      <c r="D347" s="742" t="s">
        <v>3385</v>
      </c>
      <c r="E347" s="742" t="s">
        <v>1949</v>
      </c>
      <c r="F347" s="754" t="s">
        <v>3412</v>
      </c>
      <c r="G347" s="759" t="s">
        <v>3413</v>
      </c>
      <c r="H347" s="760" t="s">
        <v>3414</v>
      </c>
      <c r="I347" s="761">
        <v>0</v>
      </c>
      <c r="J347" s="762">
        <v>1</v>
      </c>
      <c r="K347" s="762"/>
      <c r="L347" s="762"/>
      <c r="M347" s="762">
        <v>0</v>
      </c>
      <c r="N347" s="762"/>
      <c r="O347" s="762"/>
      <c r="P347" s="763"/>
      <c r="Q347" s="764">
        <f t="shared" si="5"/>
        <v>1</v>
      </c>
      <c r="R347" s="758" t="s">
        <v>673</v>
      </c>
      <c r="S347" s="742" t="s">
        <v>656</v>
      </c>
      <c r="T347" s="765" t="s">
        <v>657</v>
      </c>
      <c r="U347" s="742" t="s">
        <v>2127</v>
      </c>
      <c r="V347" s="742" t="s">
        <v>188</v>
      </c>
      <c r="W347" s="742" t="s">
        <v>3415</v>
      </c>
      <c r="X347" s="1279">
        <v>1</v>
      </c>
      <c r="Y347" s="788" t="s">
        <v>658</v>
      </c>
      <c r="Z347" s="759"/>
      <c r="AA347" s="754"/>
      <c r="AB347" s="754"/>
      <c r="AC347" s="754"/>
      <c r="AD347" s="754"/>
      <c r="AE347" s="754"/>
      <c r="AF347" s="768"/>
      <c r="AG347" s="776"/>
      <c r="AH347" s="776"/>
      <c r="AI347" s="776"/>
      <c r="AJ347" s="776"/>
      <c r="AK347" s="776"/>
      <c r="AL347" s="776"/>
      <c r="AM347" s="776"/>
      <c r="AN347" s="776"/>
      <c r="AO347" s="847"/>
      <c r="AP347" s="776"/>
      <c r="AQ347" s="775">
        <v>0</v>
      </c>
      <c r="AR347" s="776">
        <v>0</v>
      </c>
      <c r="AS347" s="1891">
        <v>55.1</v>
      </c>
      <c r="AT347" s="1880">
        <v>55.1</v>
      </c>
      <c r="AU347" s="789">
        <v>100</v>
      </c>
      <c r="AV347" s="777"/>
      <c r="AW347" s="769"/>
      <c r="AX347" s="769"/>
      <c r="AY347" s="769"/>
      <c r="AZ347" s="769"/>
      <c r="BA347" s="769"/>
      <c r="BB347" s="769"/>
      <c r="BC347" s="769"/>
      <c r="BD347" s="769"/>
      <c r="BE347" s="769"/>
      <c r="BF347" s="769"/>
      <c r="BG347" s="769"/>
      <c r="BH347" s="769"/>
      <c r="BI347" s="769"/>
      <c r="BJ347" s="769"/>
      <c r="BK347" s="774"/>
      <c r="BL347" s="1844" t="s">
        <v>161</v>
      </c>
      <c r="BM347" s="1845" t="s">
        <v>161</v>
      </c>
      <c r="BN347" s="1845" t="s">
        <v>161</v>
      </c>
      <c r="BO347" s="1845" t="s">
        <v>161</v>
      </c>
      <c r="BP347" s="765" t="s">
        <v>161</v>
      </c>
      <c r="BQ347" s="777" t="s">
        <v>1984</v>
      </c>
      <c r="BR347" s="769" t="s">
        <v>1984</v>
      </c>
      <c r="BS347" s="769" t="s">
        <v>1984</v>
      </c>
      <c r="BT347" s="769" t="s">
        <v>1984</v>
      </c>
      <c r="BU347" s="774" t="s">
        <v>1984</v>
      </c>
      <c r="BV347" s="777" t="s">
        <v>1984</v>
      </c>
      <c r="BW347" s="769" t="s">
        <v>1984</v>
      </c>
      <c r="BX347" s="769" t="s">
        <v>1984</v>
      </c>
      <c r="BY347" s="769" t="s">
        <v>1984</v>
      </c>
      <c r="BZ347" s="769" t="s">
        <v>1984</v>
      </c>
      <c r="CA347" s="777" t="s">
        <v>1984</v>
      </c>
      <c r="CB347" s="769" t="s">
        <v>1984</v>
      </c>
      <c r="CC347" s="769" t="s">
        <v>1984</v>
      </c>
      <c r="CD347" s="769" t="s">
        <v>1984</v>
      </c>
      <c r="CE347" s="774" t="s">
        <v>1984</v>
      </c>
      <c r="CF347" s="769" t="s">
        <v>1984</v>
      </c>
      <c r="CG347" s="769" t="s">
        <v>1984</v>
      </c>
      <c r="CH347" s="769" t="s">
        <v>1984</v>
      </c>
      <c r="CI347" s="769" t="s">
        <v>1984</v>
      </c>
      <c r="CJ347" s="769" t="s">
        <v>1984</v>
      </c>
      <c r="CK347" s="777" t="s">
        <v>1984</v>
      </c>
      <c r="CL347" s="769" t="s">
        <v>1984</v>
      </c>
      <c r="CM347" s="769" t="s">
        <v>1984</v>
      </c>
      <c r="CN347" s="769" t="s">
        <v>1984</v>
      </c>
      <c r="CO347" s="774" t="s">
        <v>1984</v>
      </c>
      <c r="CP347" s="777" t="s">
        <v>1984</v>
      </c>
      <c r="CQ347" s="769" t="s">
        <v>1984</v>
      </c>
      <c r="CR347" s="769" t="s">
        <v>1984</v>
      </c>
      <c r="CS347" s="769" t="s">
        <v>1984</v>
      </c>
      <c r="CT347" s="774" t="s">
        <v>1984</v>
      </c>
      <c r="CU347" s="1253">
        <v>-5.8200000000000002E-2</v>
      </c>
      <c r="CV347" s="1252" t="s">
        <v>1984</v>
      </c>
      <c r="CW347" s="1252" t="s">
        <v>1984</v>
      </c>
      <c r="CX347" s="1254" t="s">
        <v>1984</v>
      </c>
      <c r="CY347" s="1252" t="s">
        <v>1984</v>
      </c>
      <c r="CZ347" s="1252" t="s">
        <v>1984</v>
      </c>
      <c r="DA347" s="1252" t="s">
        <v>1984</v>
      </c>
      <c r="DB347" s="1254" t="s">
        <v>1984</v>
      </c>
      <c r="DC347" s="754" t="s">
        <v>155</v>
      </c>
      <c r="DD347" s="782">
        <v>1</v>
      </c>
      <c r="DE347" s="783"/>
    </row>
    <row r="348" spans="1:109" ht="15.75" customHeight="1">
      <c r="A348" s="741" t="s">
        <v>724</v>
      </c>
      <c r="B348" s="742">
        <v>342</v>
      </c>
      <c r="C348" s="758" t="s">
        <v>3416</v>
      </c>
      <c r="D348" s="742" t="s">
        <v>3417</v>
      </c>
      <c r="E348" s="742" t="s">
        <v>1949</v>
      </c>
      <c r="F348" s="754" t="s">
        <v>2433</v>
      </c>
      <c r="G348" s="759" t="s">
        <v>3418</v>
      </c>
      <c r="H348" s="760" t="s">
        <v>3419</v>
      </c>
      <c r="I348" s="761">
        <v>0</v>
      </c>
      <c r="J348" s="762">
        <v>0</v>
      </c>
      <c r="K348" s="762"/>
      <c r="L348" s="762"/>
      <c r="M348" s="762">
        <v>1</v>
      </c>
      <c r="N348" s="762"/>
      <c r="O348" s="762"/>
      <c r="P348" s="763"/>
      <c r="Q348" s="764">
        <f t="shared" si="5"/>
        <v>1</v>
      </c>
      <c r="R348" s="758" t="s">
        <v>655</v>
      </c>
      <c r="S348" s="742"/>
      <c r="T348" s="765"/>
      <c r="U348" s="742" t="s">
        <v>2704</v>
      </c>
      <c r="V348" s="742" t="s">
        <v>188</v>
      </c>
      <c r="W348" s="742" t="s">
        <v>859</v>
      </c>
      <c r="X348" s="1279">
        <v>2</v>
      </c>
      <c r="Y348" s="788" t="s">
        <v>667</v>
      </c>
      <c r="Z348" s="759"/>
      <c r="AA348" s="754"/>
      <c r="AB348" s="754"/>
      <c r="AC348" s="754"/>
      <c r="AD348" s="754"/>
      <c r="AE348" s="754"/>
      <c r="AF348" s="768"/>
      <c r="AG348" s="798"/>
      <c r="AH348" s="798"/>
      <c r="AI348" s="798"/>
      <c r="AJ348" s="798"/>
      <c r="AK348" s="798"/>
      <c r="AL348" s="798"/>
      <c r="AM348" s="798"/>
      <c r="AN348" s="798"/>
      <c r="AO348" s="798"/>
      <c r="AP348" s="798"/>
      <c r="AQ348" s="797">
        <v>3.01</v>
      </c>
      <c r="AR348" s="798">
        <v>2.86</v>
      </c>
      <c r="AS348" s="798">
        <v>2.79</v>
      </c>
      <c r="AT348" s="798">
        <v>2.76</v>
      </c>
      <c r="AU348" s="799">
        <v>2.75</v>
      </c>
      <c r="AV348" s="777"/>
      <c r="AW348" s="769"/>
      <c r="AX348" s="769"/>
      <c r="AY348" s="769"/>
      <c r="AZ348" s="769"/>
      <c r="BA348" s="769"/>
      <c r="BB348" s="769"/>
      <c r="BC348" s="769"/>
      <c r="BD348" s="769"/>
      <c r="BE348" s="769"/>
      <c r="BF348" s="769"/>
      <c r="BG348" s="769"/>
      <c r="BH348" s="769"/>
      <c r="BI348" s="769"/>
      <c r="BJ348" s="769"/>
      <c r="BK348" s="774"/>
      <c r="BL348" s="758"/>
      <c r="BM348" s="754"/>
      <c r="BN348" s="754"/>
      <c r="BO348" s="754"/>
      <c r="BP348" s="765"/>
      <c r="BQ348" s="777" t="s">
        <v>1984</v>
      </c>
      <c r="BR348" s="769" t="s">
        <v>1984</v>
      </c>
      <c r="BS348" s="769" t="s">
        <v>1984</v>
      </c>
      <c r="BT348" s="769" t="s">
        <v>1984</v>
      </c>
      <c r="BU348" s="774" t="s">
        <v>1984</v>
      </c>
      <c r="BV348" s="777" t="s">
        <v>1984</v>
      </c>
      <c r="BW348" s="769" t="s">
        <v>1984</v>
      </c>
      <c r="BX348" s="769" t="s">
        <v>1984</v>
      </c>
      <c r="BY348" s="769" t="s">
        <v>1984</v>
      </c>
      <c r="BZ348" s="769" t="s">
        <v>1984</v>
      </c>
      <c r="CA348" s="777" t="s">
        <v>1984</v>
      </c>
      <c r="CB348" s="769" t="s">
        <v>1984</v>
      </c>
      <c r="CC348" s="769" t="s">
        <v>1984</v>
      </c>
      <c r="CD348" s="769" t="s">
        <v>1984</v>
      </c>
      <c r="CE348" s="774" t="s">
        <v>1984</v>
      </c>
      <c r="CF348" s="769" t="s">
        <v>1984</v>
      </c>
      <c r="CG348" s="769" t="s">
        <v>1984</v>
      </c>
      <c r="CH348" s="769" t="s">
        <v>1984</v>
      </c>
      <c r="CI348" s="769" t="s">
        <v>1984</v>
      </c>
      <c r="CJ348" s="774" t="s">
        <v>1984</v>
      </c>
      <c r="CK348" s="777" t="s">
        <v>1984</v>
      </c>
      <c r="CL348" s="769" t="s">
        <v>1984</v>
      </c>
      <c r="CM348" s="769" t="s">
        <v>1984</v>
      </c>
      <c r="CN348" s="769" t="s">
        <v>1984</v>
      </c>
      <c r="CO348" s="774" t="s">
        <v>1984</v>
      </c>
      <c r="CP348" s="777" t="s">
        <v>1984</v>
      </c>
      <c r="CQ348" s="769" t="s">
        <v>1984</v>
      </c>
      <c r="CR348" s="769" t="s">
        <v>1984</v>
      </c>
      <c r="CS348" s="769" t="s">
        <v>1984</v>
      </c>
      <c r="CT348" s="774" t="s">
        <v>1984</v>
      </c>
      <c r="CU348" s="1253" t="s">
        <v>1984</v>
      </c>
      <c r="CV348" s="1252" t="s">
        <v>1984</v>
      </c>
      <c r="CW348" s="1252" t="s">
        <v>1984</v>
      </c>
      <c r="CX348" s="1254" t="s">
        <v>1984</v>
      </c>
      <c r="CY348" s="1252" t="s">
        <v>1984</v>
      </c>
      <c r="CZ348" s="1252" t="s">
        <v>1984</v>
      </c>
      <c r="DA348" s="1252" t="s">
        <v>1984</v>
      </c>
      <c r="DB348" s="1254" t="s">
        <v>1984</v>
      </c>
      <c r="DC348" s="754"/>
      <c r="DD348" s="782">
        <v>1</v>
      </c>
      <c r="DE348" s="783"/>
    </row>
    <row r="349" spans="1:109" ht="15.75" customHeight="1">
      <c r="A349" s="741" t="s">
        <v>724</v>
      </c>
      <c r="B349" s="742">
        <v>343</v>
      </c>
      <c r="C349" s="758" t="s">
        <v>3420</v>
      </c>
      <c r="D349" s="742" t="s">
        <v>3417</v>
      </c>
      <c r="E349" s="742" t="s">
        <v>1949</v>
      </c>
      <c r="F349" s="754" t="s">
        <v>2437</v>
      </c>
      <c r="G349" s="759" t="s">
        <v>3421</v>
      </c>
      <c r="H349" s="760" t="s">
        <v>3422</v>
      </c>
      <c r="I349" s="761">
        <v>0</v>
      </c>
      <c r="J349" s="762">
        <v>0</v>
      </c>
      <c r="K349" s="762"/>
      <c r="L349" s="762"/>
      <c r="M349" s="762">
        <v>1</v>
      </c>
      <c r="N349" s="762"/>
      <c r="O349" s="762"/>
      <c r="P349" s="763"/>
      <c r="Q349" s="764">
        <f t="shared" si="5"/>
        <v>1</v>
      </c>
      <c r="R349" s="758" t="s">
        <v>673</v>
      </c>
      <c r="S349" s="742" t="s">
        <v>656</v>
      </c>
      <c r="T349" s="765" t="s">
        <v>657</v>
      </c>
      <c r="U349" s="742" t="s">
        <v>2787</v>
      </c>
      <c r="V349" s="742" t="s">
        <v>188</v>
      </c>
      <c r="W349" s="742" t="s">
        <v>859</v>
      </c>
      <c r="X349" s="1279">
        <v>0</v>
      </c>
      <c r="Y349" s="788" t="s">
        <v>658</v>
      </c>
      <c r="Z349" s="759"/>
      <c r="AA349" s="754"/>
      <c r="AB349" s="754"/>
      <c r="AC349" s="754"/>
      <c r="AD349" s="754"/>
      <c r="AE349" s="754"/>
      <c r="AF349" s="768"/>
      <c r="AG349" s="776"/>
      <c r="AH349" s="776"/>
      <c r="AI349" s="776"/>
      <c r="AJ349" s="776"/>
      <c r="AK349" s="776"/>
      <c r="AL349" s="776"/>
      <c r="AM349" s="776"/>
      <c r="AN349" s="776"/>
      <c r="AO349" s="776"/>
      <c r="AP349" s="776"/>
      <c r="AQ349" s="775">
        <v>100</v>
      </c>
      <c r="AR349" s="776">
        <v>100</v>
      </c>
      <c r="AS349" s="776">
        <v>100</v>
      </c>
      <c r="AT349" s="776">
        <v>100</v>
      </c>
      <c r="AU349" s="789">
        <v>100</v>
      </c>
      <c r="AV349" s="775"/>
      <c r="AW349" s="776"/>
      <c r="AX349" s="776"/>
      <c r="AY349" s="776"/>
      <c r="AZ349" s="776"/>
      <c r="BA349" s="776"/>
      <c r="BB349" s="776"/>
      <c r="BC349" s="776"/>
      <c r="BD349" s="776"/>
      <c r="BE349" s="776"/>
      <c r="BF349" s="776"/>
      <c r="BG349" s="776"/>
      <c r="BH349" s="776"/>
      <c r="BI349" s="776"/>
      <c r="BJ349" s="776"/>
      <c r="BK349" s="789"/>
      <c r="BL349" s="758" t="s">
        <v>161</v>
      </c>
      <c r="BM349" s="754" t="s">
        <v>161</v>
      </c>
      <c r="BN349" s="754" t="s">
        <v>161</v>
      </c>
      <c r="BO349" s="754" t="s">
        <v>161</v>
      </c>
      <c r="BP349" s="765" t="s">
        <v>161</v>
      </c>
      <c r="BQ349" s="777" t="s">
        <v>1984</v>
      </c>
      <c r="BR349" s="769" t="s">
        <v>1984</v>
      </c>
      <c r="BS349" s="769" t="s">
        <v>1984</v>
      </c>
      <c r="BT349" s="769" t="s">
        <v>1984</v>
      </c>
      <c r="BU349" s="774" t="s">
        <v>1984</v>
      </c>
      <c r="BV349" s="775" t="s">
        <v>1984</v>
      </c>
      <c r="BW349" s="776" t="s">
        <v>1984</v>
      </c>
      <c r="BX349" s="776" t="s">
        <v>1984</v>
      </c>
      <c r="BY349" s="776" t="s">
        <v>1984</v>
      </c>
      <c r="BZ349" s="776" t="s">
        <v>1984</v>
      </c>
      <c r="CA349" s="777" t="s">
        <v>1984</v>
      </c>
      <c r="CB349" s="769" t="s">
        <v>1984</v>
      </c>
      <c r="CC349" s="769" t="s">
        <v>1984</v>
      </c>
      <c r="CD349" s="769" t="s">
        <v>1984</v>
      </c>
      <c r="CE349" s="774" t="s">
        <v>1984</v>
      </c>
      <c r="CF349" s="769" t="s">
        <v>1984</v>
      </c>
      <c r="CG349" s="769" t="s">
        <v>1984</v>
      </c>
      <c r="CH349" s="769" t="s">
        <v>1984</v>
      </c>
      <c r="CI349" s="769" t="s">
        <v>1984</v>
      </c>
      <c r="CJ349" s="774" t="s">
        <v>1984</v>
      </c>
      <c r="CK349" s="777" t="s">
        <v>1984</v>
      </c>
      <c r="CL349" s="769" t="s">
        <v>1984</v>
      </c>
      <c r="CM349" s="769" t="s">
        <v>1984</v>
      </c>
      <c r="CN349" s="769" t="s">
        <v>1984</v>
      </c>
      <c r="CO349" s="774" t="s">
        <v>1984</v>
      </c>
      <c r="CP349" s="777" t="s">
        <v>1984</v>
      </c>
      <c r="CQ349" s="769" t="s">
        <v>1984</v>
      </c>
      <c r="CR349" s="769" t="s">
        <v>1984</v>
      </c>
      <c r="CS349" s="769" t="s">
        <v>1984</v>
      </c>
      <c r="CT349" s="774" t="s">
        <v>1984</v>
      </c>
      <c r="CU349" s="1253">
        <v>-6.7450000000000001E-3</v>
      </c>
      <c r="CV349" s="1252" t="s">
        <v>1984</v>
      </c>
      <c r="CW349" s="1252" t="s">
        <v>1984</v>
      </c>
      <c r="CX349" s="1254" t="s">
        <v>1984</v>
      </c>
      <c r="CY349" s="1252" t="s">
        <v>1984</v>
      </c>
      <c r="CZ349" s="1252" t="s">
        <v>1984</v>
      </c>
      <c r="DA349" s="1252" t="s">
        <v>1984</v>
      </c>
      <c r="DB349" s="1254" t="s">
        <v>1984</v>
      </c>
      <c r="DC349" s="754"/>
      <c r="DD349" s="782">
        <v>1</v>
      </c>
      <c r="DE349" s="783"/>
    </row>
    <row r="350" spans="1:109" ht="15.75" customHeight="1">
      <c r="A350" s="741" t="s">
        <v>724</v>
      </c>
      <c r="B350" s="742">
        <v>344</v>
      </c>
      <c r="C350" s="758" t="s">
        <v>3423</v>
      </c>
      <c r="D350" s="742" t="s">
        <v>3417</v>
      </c>
      <c r="E350" s="742" t="s">
        <v>1949</v>
      </c>
      <c r="F350" s="754" t="s">
        <v>2441</v>
      </c>
      <c r="G350" s="759" t="s">
        <v>3424</v>
      </c>
      <c r="H350" s="760" t="s">
        <v>3425</v>
      </c>
      <c r="I350" s="761">
        <v>8.1000000000000003E-2</v>
      </c>
      <c r="J350" s="762">
        <v>0.91900000000000004</v>
      </c>
      <c r="K350" s="762"/>
      <c r="L350" s="762"/>
      <c r="M350" s="762">
        <v>0</v>
      </c>
      <c r="N350" s="762"/>
      <c r="O350" s="762"/>
      <c r="P350" s="763"/>
      <c r="Q350" s="764">
        <f t="shared" si="5"/>
        <v>1</v>
      </c>
      <c r="R350" s="758" t="s">
        <v>655</v>
      </c>
      <c r="S350" s="742"/>
      <c r="T350" s="765"/>
      <c r="U350" s="742" t="s">
        <v>3426</v>
      </c>
      <c r="V350" s="742" t="s">
        <v>727</v>
      </c>
      <c r="W350" s="742" t="s">
        <v>3427</v>
      </c>
      <c r="X350" s="1279">
        <v>0</v>
      </c>
      <c r="Y350" s="788" t="s">
        <v>658</v>
      </c>
      <c r="Z350" s="759"/>
      <c r="AA350" s="754"/>
      <c r="AB350" s="754"/>
      <c r="AC350" s="754"/>
      <c r="AD350" s="754"/>
      <c r="AE350" s="754"/>
      <c r="AF350" s="768"/>
      <c r="AG350" s="769"/>
      <c r="AH350" s="769"/>
      <c r="AI350" s="769"/>
      <c r="AJ350" s="769"/>
      <c r="AK350" s="769"/>
      <c r="AL350" s="769"/>
      <c r="AM350" s="769"/>
      <c r="AN350" s="769"/>
      <c r="AO350" s="769"/>
      <c r="AP350" s="769"/>
      <c r="AQ350" s="777" t="s">
        <v>2077</v>
      </c>
      <c r="AR350" s="769" t="s">
        <v>2077</v>
      </c>
      <c r="AS350" s="769" t="s">
        <v>2077</v>
      </c>
      <c r="AT350" s="769" t="s">
        <v>2077</v>
      </c>
      <c r="AU350" s="774" t="s">
        <v>2077</v>
      </c>
      <c r="AV350" s="778"/>
      <c r="AW350" s="779"/>
      <c r="AX350" s="779"/>
      <c r="AY350" s="779"/>
      <c r="AZ350" s="779"/>
      <c r="BA350" s="779"/>
      <c r="BB350" s="779"/>
      <c r="BC350" s="779"/>
      <c r="BD350" s="779"/>
      <c r="BE350" s="779"/>
      <c r="BF350" s="779"/>
      <c r="BG350" s="779"/>
      <c r="BH350" s="779"/>
      <c r="BI350" s="779"/>
      <c r="BJ350" s="779"/>
      <c r="BK350" s="780"/>
      <c r="BL350" s="758"/>
      <c r="BM350" s="754"/>
      <c r="BN350" s="754"/>
      <c r="BO350" s="754"/>
      <c r="BP350" s="765"/>
      <c r="BQ350" s="777" t="s">
        <v>1984</v>
      </c>
      <c r="BR350" s="769" t="s">
        <v>1984</v>
      </c>
      <c r="BS350" s="769" t="s">
        <v>1984</v>
      </c>
      <c r="BT350" s="769" t="s">
        <v>1984</v>
      </c>
      <c r="BU350" s="774" t="s">
        <v>1984</v>
      </c>
      <c r="BV350" s="777" t="s">
        <v>1984</v>
      </c>
      <c r="BW350" s="769" t="s">
        <v>1984</v>
      </c>
      <c r="BX350" s="769" t="s">
        <v>1984</v>
      </c>
      <c r="BY350" s="769" t="s">
        <v>1984</v>
      </c>
      <c r="BZ350" s="769" t="s">
        <v>1984</v>
      </c>
      <c r="CA350" s="777" t="s">
        <v>1984</v>
      </c>
      <c r="CB350" s="769" t="s">
        <v>1984</v>
      </c>
      <c r="CC350" s="769" t="s">
        <v>1984</v>
      </c>
      <c r="CD350" s="769" t="s">
        <v>1984</v>
      </c>
      <c r="CE350" s="774" t="s">
        <v>1984</v>
      </c>
      <c r="CF350" s="769" t="s">
        <v>1984</v>
      </c>
      <c r="CG350" s="769" t="s">
        <v>1984</v>
      </c>
      <c r="CH350" s="769" t="s">
        <v>1984</v>
      </c>
      <c r="CI350" s="769" t="s">
        <v>1984</v>
      </c>
      <c r="CJ350" s="774" t="s">
        <v>1984</v>
      </c>
      <c r="CK350" s="777" t="s">
        <v>1984</v>
      </c>
      <c r="CL350" s="769" t="s">
        <v>1984</v>
      </c>
      <c r="CM350" s="769" t="s">
        <v>1984</v>
      </c>
      <c r="CN350" s="769" t="s">
        <v>1984</v>
      </c>
      <c r="CO350" s="774" t="s">
        <v>1984</v>
      </c>
      <c r="CP350" s="777" t="s">
        <v>1984</v>
      </c>
      <c r="CQ350" s="769" t="s">
        <v>1984</v>
      </c>
      <c r="CR350" s="769" t="s">
        <v>1984</v>
      </c>
      <c r="CS350" s="769" t="s">
        <v>1984</v>
      </c>
      <c r="CT350" s="774" t="s">
        <v>1984</v>
      </c>
      <c r="CU350" s="1253" t="s">
        <v>1984</v>
      </c>
      <c r="CV350" s="1252" t="s">
        <v>1984</v>
      </c>
      <c r="CW350" s="1252" t="s">
        <v>1984</v>
      </c>
      <c r="CX350" s="1254" t="s">
        <v>1984</v>
      </c>
      <c r="CY350" s="1252" t="s">
        <v>1984</v>
      </c>
      <c r="CZ350" s="1252" t="s">
        <v>1984</v>
      </c>
      <c r="DA350" s="1252" t="s">
        <v>1984</v>
      </c>
      <c r="DB350" s="1254" t="s">
        <v>1984</v>
      </c>
      <c r="DC350" s="754"/>
      <c r="DD350" s="782">
        <v>1</v>
      </c>
      <c r="DE350" s="783"/>
    </row>
    <row r="351" spans="1:109" ht="15.75" customHeight="1">
      <c r="A351" s="741" t="s">
        <v>724</v>
      </c>
      <c r="B351" s="742">
        <v>345</v>
      </c>
      <c r="C351" s="758" t="s">
        <v>3428</v>
      </c>
      <c r="D351" s="742" t="s">
        <v>3417</v>
      </c>
      <c r="E351" s="742" t="s">
        <v>1949</v>
      </c>
      <c r="F351" s="754" t="s">
        <v>2447</v>
      </c>
      <c r="G351" s="759" t="s">
        <v>3429</v>
      </c>
      <c r="H351" s="760" t="s">
        <v>3430</v>
      </c>
      <c r="I351" s="761">
        <v>0.10100000000000001</v>
      </c>
      <c r="J351" s="762">
        <v>0.89900000000000002</v>
      </c>
      <c r="K351" s="762"/>
      <c r="L351" s="762"/>
      <c r="M351" s="762">
        <v>0</v>
      </c>
      <c r="N351" s="762"/>
      <c r="O351" s="762"/>
      <c r="P351" s="763"/>
      <c r="Q351" s="764">
        <f t="shared" si="5"/>
        <v>1</v>
      </c>
      <c r="R351" s="758" t="s">
        <v>655</v>
      </c>
      <c r="S351" s="742"/>
      <c r="T351" s="765"/>
      <c r="U351" s="742" t="s">
        <v>3431</v>
      </c>
      <c r="V351" s="742" t="s">
        <v>188</v>
      </c>
      <c r="W351" s="742" t="s">
        <v>859</v>
      </c>
      <c r="X351" s="1279">
        <v>0</v>
      </c>
      <c r="Y351" s="788" t="s">
        <v>658</v>
      </c>
      <c r="Z351" s="759"/>
      <c r="AA351" s="754"/>
      <c r="AB351" s="754"/>
      <c r="AC351" s="754"/>
      <c r="AD351" s="754"/>
      <c r="AE351" s="754"/>
      <c r="AF351" s="768"/>
      <c r="AG351" s="766"/>
      <c r="AH351" s="766"/>
      <c r="AI351" s="766"/>
      <c r="AJ351" s="766"/>
      <c r="AK351" s="766"/>
      <c r="AL351" s="766"/>
      <c r="AM351" s="766"/>
      <c r="AN351" s="766"/>
      <c r="AO351" s="849"/>
      <c r="AP351" s="766"/>
      <c r="AQ351" s="850">
        <v>100</v>
      </c>
      <c r="AR351" s="851">
        <v>100</v>
      </c>
      <c r="AS351" s="851">
        <v>100</v>
      </c>
      <c r="AT351" s="851">
        <v>100</v>
      </c>
      <c r="AU351" s="852">
        <v>100</v>
      </c>
      <c r="AV351" s="777"/>
      <c r="AW351" s="769"/>
      <c r="AX351" s="769"/>
      <c r="AY351" s="769"/>
      <c r="AZ351" s="769"/>
      <c r="BA351" s="769"/>
      <c r="BB351" s="769"/>
      <c r="BC351" s="769"/>
      <c r="BD351" s="769"/>
      <c r="BE351" s="769"/>
      <c r="BF351" s="769"/>
      <c r="BG351" s="769"/>
      <c r="BH351" s="769"/>
      <c r="BI351" s="769"/>
      <c r="BJ351" s="769"/>
      <c r="BK351" s="774"/>
      <c r="BL351" s="758"/>
      <c r="BM351" s="754"/>
      <c r="BN351" s="754"/>
      <c r="BO351" s="754"/>
      <c r="BP351" s="765"/>
      <c r="BQ351" s="777" t="s">
        <v>1984</v>
      </c>
      <c r="BR351" s="769" t="s">
        <v>1984</v>
      </c>
      <c r="BS351" s="769" t="s">
        <v>1984</v>
      </c>
      <c r="BT351" s="769" t="s">
        <v>1984</v>
      </c>
      <c r="BU351" s="774" t="s">
        <v>1984</v>
      </c>
      <c r="BV351" s="777" t="s">
        <v>1984</v>
      </c>
      <c r="BW351" s="769" t="s">
        <v>1984</v>
      </c>
      <c r="BX351" s="769" t="s">
        <v>1984</v>
      </c>
      <c r="BY351" s="769" t="s">
        <v>1984</v>
      </c>
      <c r="BZ351" s="769" t="s">
        <v>1984</v>
      </c>
      <c r="CA351" s="777" t="s">
        <v>1984</v>
      </c>
      <c r="CB351" s="769" t="s">
        <v>1984</v>
      </c>
      <c r="CC351" s="769" t="s">
        <v>1984</v>
      </c>
      <c r="CD351" s="769" t="s">
        <v>1984</v>
      </c>
      <c r="CE351" s="774" t="s">
        <v>1984</v>
      </c>
      <c r="CF351" s="769" t="s">
        <v>1984</v>
      </c>
      <c r="CG351" s="769" t="s">
        <v>1984</v>
      </c>
      <c r="CH351" s="769" t="s">
        <v>1984</v>
      </c>
      <c r="CI351" s="769" t="s">
        <v>1984</v>
      </c>
      <c r="CJ351" s="774" t="s">
        <v>1984</v>
      </c>
      <c r="CK351" s="777" t="s">
        <v>1984</v>
      </c>
      <c r="CL351" s="769" t="s">
        <v>1984</v>
      </c>
      <c r="CM351" s="769" t="s">
        <v>1984</v>
      </c>
      <c r="CN351" s="769" t="s">
        <v>1984</v>
      </c>
      <c r="CO351" s="774" t="s">
        <v>1984</v>
      </c>
      <c r="CP351" s="777" t="s">
        <v>1984</v>
      </c>
      <c r="CQ351" s="769" t="s">
        <v>1984</v>
      </c>
      <c r="CR351" s="769" t="s">
        <v>1984</v>
      </c>
      <c r="CS351" s="769" t="s">
        <v>1984</v>
      </c>
      <c r="CT351" s="774" t="s">
        <v>1984</v>
      </c>
      <c r="CU351" s="1253" t="s">
        <v>1984</v>
      </c>
      <c r="CV351" s="1252" t="s">
        <v>1984</v>
      </c>
      <c r="CW351" s="1252" t="s">
        <v>1984</v>
      </c>
      <c r="CX351" s="1254" t="s">
        <v>1984</v>
      </c>
      <c r="CY351" s="1252" t="s">
        <v>1984</v>
      </c>
      <c r="CZ351" s="1252" t="s">
        <v>1984</v>
      </c>
      <c r="DA351" s="1252" t="s">
        <v>1984</v>
      </c>
      <c r="DB351" s="1254" t="s">
        <v>1984</v>
      </c>
      <c r="DC351" s="754"/>
      <c r="DD351" s="782">
        <v>1</v>
      </c>
      <c r="DE351" s="783"/>
    </row>
    <row r="352" spans="1:109" ht="15.75" customHeight="1">
      <c r="A352" s="741" t="s">
        <v>724</v>
      </c>
      <c r="B352" s="742">
        <v>346</v>
      </c>
      <c r="C352" s="758" t="s">
        <v>3432</v>
      </c>
      <c r="D352" s="742" t="s">
        <v>3433</v>
      </c>
      <c r="E352" s="742" t="s">
        <v>1949</v>
      </c>
      <c r="F352" s="754" t="s">
        <v>2456</v>
      </c>
      <c r="G352" s="759" t="s">
        <v>3434</v>
      </c>
      <c r="H352" s="760" t="s">
        <v>3435</v>
      </c>
      <c r="I352" s="761">
        <v>0</v>
      </c>
      <c r="J352" s="762">
        <v>0</v>
      </c>
      <c r="K352" s="762"/>
      <c r="L352" s="762"/>
      <c r="M352" s="762">
        <v>1</v>
      </c>
      <c r="N352" s="762"/>
      <c r="O352" s="762"/>
      <c r="P352" s="763"/>
      <c r="Q352" s="764">
        <f t="shared" si="5"/>
        <v>1</v>
      </c>
      <c r="R352" s="758" t="s">
        <v>655</v>
      </c>
      <c r="S352" s="742"/>
      <c r="T352" s="765"/>
      <c r="U352" s="742" t="s">
        <v>1989</v>
      </c>
      <c r="V352" s="742" t="s">
        <v>680</v>
      </c>
      <c r="W352" s="742" t="s">
        <v>3436</v>
      </c>
      <c r="X352" s="1279">
        <v>2</v>
      </c>
      <c r="Y352" s="790" t="s">
        <v>658</v>
      </c>
      <c r="Z352" s="759"/>
      <c r="AA352" s="754"/>
      <c r="AB352" s="754"/>
      <c r="AC352" s="754"/>
      <c r="AD352" s="754"/>
      <c r="AE352" s="754"/>
      <c r="AF352" s="768"/>
      <c r="AG352" s="766"/>
      <c r="AH352" s="766"/>
      <c r="AI352" s="766"/>
      <c r="AJ352" s="766"/>
      <c r="AK352" s="766"/>
      <c r="AL352" s="766"/>
      <c r="AM352" s="766"/>
      <c r="AN352" s="766"/>
      <c r="AO352" s="766"/>
      <c r="AP352" s="766"/>
      <c r="AQ352" s="796">
        <v>8.1</v>
      </c>
      <c r="AR352" s="766">
        <v>8.15</v>
      </c>
      <c r="AS352" s="766">
        <v>8.1999999999999993</v>
      </c>
      <c r="AT352" s="766">
        <v>8.25</v>
      </c>
      <c r="AU352" s="810">
        <v>8.3000000000000007</v>
      </c>
      <c r="AV352" s="796"/>
      <c r="AW352" s="766"/>
      <c r="AX352" s="766"/>
      <c r="AY352" s="766"/>
      <c r="AZ352" s="766"/>
      <c r="BA352" s="766"/>
      <c r="BB352" s="766"/>
      <c r="BC352" s="766"/>
      <c r="BD352" s="766"/>
      <c r="BE352" s="766"/>
      <c r="BF352" s="766"/>
      <c r="BG352" s="766"/>
      <c r="BH352" s="766"/>
      <c r="BI352" s="766"/>
      <c r="BJ352" s="766"/>
      <c r="BK352" s="810"/>
      <c r="BL352" s="758"/>
      <c r="BM352" s="754"/>
      <c r="BN352" s="754"/>
      <c r="BO352" s="754"/>
      <c r="BP352" s="765"/>
      <c r="BQ352" s="777" t="s">
        <v>1984</v>
      </c>
      <c r="BR352" s="769" t="s">
        <v>1984</v>
      </c>
      <c r="BS352" s="769" t="s">
        <v>1984</v>
      </c>
      <c r="BT352" s="769" t="s">
        <v>1984</v>
      </c>
      <c r="BU352" s="774" t="s">
        <v>1984</v>
      </c>
      <c r="BV352" s="777" t="s">
        <v>1984</v>
      </c>
      <c r="BW352" s="769" t="s">
        <v>1984</v>
      </c>
      <c r="BX352" s="769" t="s">
        <v>1984</v>
      </c>
      <c r="BY352" s="769" t="s">
        <v>1984</v>
      </c>
      <c r="BZ352" s="769" t="s">
        <v>1984</v>
      </c>
      <c r="CA352" s="777" t="s">
        <v>1984</v>
      </c>
      <c r="CB352" s="769" t="s">
        <v>1984</v>
      </c>
      <c r="CC352" s="769" t="s">
        <v>1984</v>
      </c>
      <c r="CD352" s="769" t="s">
        <v>1984</v>
      </c>
      <c r="CE352" s="774" t="s">
        <v>1984</v>
      </c>
      <c r="CF352" s="769" t="s">
        <v>1984</v>
      </c>
      <c r="CG352" s="769" t="s">
        <v>1984</v>
      </c>
      <c r="CH352" s="769" t="s">
        <v>1984</v>
      </c>
      <c r="CI352" s="769" t="s">
        <v>1984</v>
      </c>
      <c r="CJ352" s="774" t="s">
        <v>1984</v>
      </c>
      <c r="CK352" s="777" t="s">
        <v>1984</v>
      </c>
      <c r="CL352" s="769" t="s">
        <v>1984</v>
      </c>
      <c r="CM352" s="769" t="s">
        <v>1984</v>
      </c>
      <c r="CN352" s="769" t="s">
        <v>1984</v>
      </c>
      <c r="CO352" s="774" t="s">
        <v>1984</v>
      </c>
      <c r="CP352" s="777" t="s">
        <v>1984</v>
      </c>
      <c r="CQ352" s="769" t="s">
        <v>1984</v>
      </c>
      <c r="CR352" s="769" t="s">
        <v>1984</v>
      </c>
      <c r="CS352" s="769" t="s">
        <v>1984</v>
      </c>
      <c r="CT352" s="774" t="s">
        <v>1984</v>
      </c>
      <c r="CU352" s="1253" t="s">
        <v>1984</v>
      </c>
      <c r="CV352" s="1252" t="s">
        <v>1984</v>
      </c>
      <c r="CW352" s="1252" t="s">
        <v>1984</v>
      </c>
      <c r="CX352" s="1254" t="s">
        <v>1984</v>
      </c>
      <c r="CY352" s="1252" t="s">
        <v>1984</v>
      </c>
      <c r="CZ352" s="1252" t="s">
        <v>1984</v>
      </c>
      <c r="DA352" s="1252" t="s">
        <v>1984</v>
      </c>
      <c r="DB352" s="1254" t="s">
        <v>1984</v>
      </c>
      <c r="DC352" s="754"/>
      <c r="DD352" s="782">
        <v>1</v>
      </c>
      <c r="DE352" s="783"/>
    </row>
    <row r="353" spans="1:109" ht="15.75" customHeight="1">
      <c r="A353" s="741" t="s">
        <v>724</v>
      </c>
      <c r="B353" s="742">
        <v>347</v>
      </c>
      <c r="C353" s="758" t="s">
        <v>3437</v>
      </c>
      <c r="D353" s="742" t="s">
        <v>3433</v>
      </c>
      <c r="E353" s="742" t="s">
        <v>1933</v>
      </c>
      <c r="F353" s="754" t="s">
        <v>3438</v>
      </c>
      <c r="G353" s="759" t="s">
        <v>2286</v>
      </c>
      <c r="H353" s="760" t="s">
        <v>3439</v>
      </c>
      <c r="I353" s="761">
        <v>0</v>
      </c>
      <c r="J353" s="762">
        <v>0</v>
      </c>
      <c r="K353" s="762"/>
      <c r="L353" s="762"/>
      <c r="M353" s="762">
        <v>1</v>
      </c>
      <c r="N353" s="762"/>
      <c r="O353" s="762"/>
      <c r="P353" s="763"/>
      <c r="Q353" s="764">
        <f t="shared" si="5"/>
        <v>1</v>
      </c>
      <c r="R353" s="758" t="s">
        <v>655</v>
      </c>
      <c r="S353" s="742"/>
      <c r="T353" s="765"/>
      <c r="U353" s="742" t="s">
        <v>2704</v>
      </c>
      <c r="V353" s="742" t="s">
        <v>188</v>
      </c>
      <c r="W353" s="742" t="s">
        <v>859</v>
      </c>
      <c r="X353" s="1279">
        <v>0</v>
      </c>
      <c r="Y353" s="790" t="s">
        <v>658</v>
      </c>
      <c r="Z353" s="759"/>
      <c r="AA353" s="754"/>
      <c r="AB353" s="754"/>
      <c r="AC353" s="754"/>
      <c r="AD353" s="754"/>
      <c r="AE353" s="754"/>
      <c r="AF353" s="768"/>
      <c r="AG353" s="769"/>
      <c r="AH353" s="769"/>
      <c r="AI353" s="769"/>
      <c r="AJ353" s="769"/>
      <c r="AK353" s="769"/>
      <c r="AL353" s="766"/>
      <c r="AM353" s="766"/>
      <c r="AN353" s="766"/>
      <c r="AO353" s="766"/>
      <c r="AP353" s="766"/>
      <c r="AQ353" s="796">
        <v>78</v>
      </c>
      <c r="AR353" s="766">
        <v>79</v>
      </c>
      <c r="AS353" s="766">
        <v>81</v>
      </c>
      <c r="AT353" s="766">
        <v>83</v>
      </c>
      <c r="AU353" s="810">
        <v>85</v>
      </c>
      <c r="AV353" s="777"/>
      <c r="AW353" s="769"/>
      <c r="AX353" s="769"/>
      <c r="AY353" s="769"/>
      <c r="AZ353" s="769"/>
      <c r="BA353" s="769"/>
      <c r="BB353" s="769"/>
      <c r="BC353" s="769"/>
      <c r="BD353" s="769"/>
      <c r="BE353" s="769"/>
      <c r="BF353" s="769"/>
      <c r="BG353" s="769"/>
      <c r="BH353" s="769"/>
      <c r="BI353" s="769"/>
      <c r="BJ353" s="769"/>
      <c r="BK353" s="774"/>
      <c r="BL353" s="758"/>
      <c r="BM353" s="754"/>
      <c r="BN353" s="754"/>
      <c r="BO353" s="754"/>
      <c r="BP353" s="765"/>
      <c r="BQ353" s="777" t="s">
        <v>1984</v>
      </c>
      <c r="BR353" s="769" t="s">
        <v>1984</v>
      </c>
      <c r="BS353" s="769" t="s">
        <v>1984</v>
      </c>
      <c r="BT353" s="769" t="s">
        <v>1984</v>
      </c>
      <c r="BU353" s="774" t="s">
        <v>1984</v>
      </c>
      <c r="BV353" s="777" t="s">
        <v>1984</v>
      </c>
      <c r="BW353" s="769" t="s">
        <v>1984</v>
      </c>
      <c r="BX353" s="769" t="s">
        <v>1984</v>
      </c>
      <c r="BY353" s="769" t="s">
        <v>1984</v>
      </c>
      <c r="BZ353" s="769" t="s">
        <v>1984</v>
      </c>
      <c r="CA353" s="777" t="s">
        <v>1984</v>
      </c>
      <c r="CB353" s="769" t="s">
        <v>1984</v>
      </c>
      <c r="CC353" s="769" t="s">
        <v>1984</v>
      </c>
      <c r="CD353" s="769" t="s">
        <v>1984</v>
      </c>
      <c r="CE353" s="774" t="s">
        <v>1984</v>
      </c>
      <c r="CF353" s="769" t="s">
        <v>1984</v>
      </c>
      <c r="CG353" s="769" t="s">
        <v>1984</v>
      </c>
      <c r="CH353" s="769" t="s">
        <v>1984</v>
      </c>
      <c r="CI353" s="769" t="s">
        <v>1984</v>
      </c>
      <c r="CJ353" s="774" t="s">
        <v>1984</v>
      </c>
      <c r="CK353" s="777" t="s">
        <v>1984</v>
      </c>
      <c r="CL353" s="769" t="s">
        <v>1984</v>
      </c>
      <c r="CM353" s="769" t="s">
        <v>1984</v>
      </c>
      <c r="CN353" s="769" t="s">
        <v>1984</v>
      </c>
      <c r="CO353" s="774" t="s">
        <v>1984</v>
      </c>
      <c r="CP353" s="777" t="s">
        <v>1984</v>
      </c>
      <c r="CQ353" s="769" t="s">
        <v>1984</v>
      </c>
      <c r="CR353" s="769" t="s">
        <v>1984</v>
      </c>
      <c r="CS353" s="769" t="s">
        <v>1984</v>
      </c>
      <c r="CT353" s="774" t="s">
        <v>1984</v>
      </c>
      <c r="CU353" s="1253" t="s">
        <v>1984</v>
      </c>
      <c r="CV353" s="1252" t="s">
        <v>1984</v>
      </c>
      <c r="CW353" s="1252" t="s">
        <v>1984</v>
      </c>
      <c r="CX353" s="1254" t="s">
        <v>1984</v>
      </c>
      <c r="CY353" s="1252" t="s">
        <v>1984</v>
      </c>
      <c r="CZ353" s="1252" t="s">
        <v>1984</v>
      </c>
      <c r="DA353" s="1252" t="s">
        <v>1984</v>
      </c>
      <c r="DB353" s="1254" t="s">
        <v>1984</v>
      </c>
      <c r="DC353" s="754"/>
      <c r="DD353" s="782">
        <v>1</v>
      </c>
      <c r="DE353" s="783"/>
    </row>
    <row r="354" spans="1:109" ht="15.75" customHeight="1">
      <c r="A354" s="741" t="s">
        <v>724</v>
      </c>
      <c r="B354" s="742">
        <v>348</v>
      </c>
      <c r="C354" s="758" t="s">
        <v>3440</v>
      </c>
      <c r="D354" s="742"/>
      <c r="E354" s="742"/>
      <c r="F354" s="754" t="s">
        <v>2074</v>
      </c>
      <c r="G354" s="759" t="s">
        <v>2075</v>
      </c>
      <c r="H354" s="760"/>
      <c r="I354" s="761"/>
      <c r="J354" s="762"/>
      <c r="K354" s="762"/>
      <c r="L354" s="762"/>
      <c r="M354" s="762"/>
      <c r="N354" s="762"/>
      <c r="O354" s="762"/>
      <c r="P354" s="763"/>
      <c r="Q354" s="764">
        <f t="shared" si="5"/>
        <v>0</v>
      </c>
      <c r="R354" s="758" t="s">
        <v>655</v>
      </c>
      <c r="S354" s="742"/>
      <c r="T354" s="765"/>
      <c r="U354" s="742"/>
      <c r="V354" s="1216" t="s">
        <v>718</v>
      </c>
      <c r="W354" s="742" t="s">
        <v>2076</v>
      </c>
      <c r="X354" s="1279">
        <v>0</v>
      </c>
      <c r="Y354" s="788"/>
      <c r="Z354" s="759"/>
      <c r="AA354" s="754"/>
      <c r="AB354" s="754"/>
      <c r="AC354" s="754"/>
      <c r="AD354" s="754"/>
      <c r="AE354" s="754"/>
      <c r="AF354" s="768"/>
      <c r="AG354" s="769"/>
      <c r="AH354" s="769"/>
      <c r="AI354" s="769"/>
      <c r="AJ354" s="769"/>
      <c r="AK354" s="769"/>
      <c r="AL354" s="769"/>
      <c r="AM354" s="769"/>
      <c r="AN354" s="769"/>
      <c r="AO354" s="769"/>
      <c r="AP354" s="769"/>
      <c r="AQ354" s="777" t="s">
        <v>2077</v>
      </c>
      <c r="AR354" s="769" t="s">
        <v>2077</v>
      </c>
      <c r="AS354" s="769" t="s">
        <v>2077</v>
      </c>
      <c r="AT354" s="769" t="s">
        <v>2077</v>
      </c>
      <c r="AU354" s="774" t="s">
        <v>2077</v>
      </c>
      <c r="AV354" s="777"/>
      <c r="AW354" s="769"/>
      <c r="AX354" s="769"/>
      <c r="AY354" s="769"/>
      <c r="AZ354" s="769"/>
      <c r="BA354" s="769"/>
      <c r="BB354" s="769"/>
      <c r="BC354" s="769"/>
      <c r="BD354" s="769"/>
      <c r="BE354" s="769"/>
      <c r="BF354" s="769"/>
      <c r="BG354" s="769"/>
      <c r="BH354" s="769"/>
      <c r="BI354" s="769"/>
      <c r="BJ354" s="769"/>
      <c r="BK354" s="774"/>
      <c r="BL354" s="758"/>
      <c r="BM354" s="754"/>
      <c r="BN354" s="754"/>
      <c r="BO354" s="754"/>
      <c r="BP354" s="765"/>
      <c r="BQ354" s="777" t="s">
        <v>1984</v>
      </c>
      <c r="BR354" s="769" t="s">
        <v>1984</v>
      </c>
      <c r="BS354" s="769" t="s">
        <v>1984</v>
      </c>
      <c r="BT354" s="769" t="s">
        <v>1984</v>
      </c>
      <c r="BU354" s="774" t="s">
        <v>1984</v>
      </c>
      <c r="BV354" s="777" t="s">
        <v>1984</v>
      </c>
      <c r="BW354" s="769" t="s">
        <v>1984</v>
      </c>
      <c r="BX354" s="769" t="s">
        <v>1984</v>
      </c>
      <c r="BY354" s="769" t="s">
        <v>1984</v>
      </c>
      <c r="BZ354" s="769" t="s">
        <v>1984</v>
      </c>
      <c r="CA354" s="777" t="s">
        <v>1984</v>
      </c>
      <c r="CB354" s="769" t="s">
        <v>1984</v>
      </c>
      <c r="CC354" s="769" t="s">
        <v>1984</v>
      </c>
      <c r="CD354" s="769" t="s">
        <v>1984</v>
      </c>
      <c r="CE354" s="774" t="s">
        <v>1984</v>
      </c>
      <c r="CF354" s="769" t="s">
        <v>1984</v>
      </c>
      <c r="CG354" s="769" t="s">
        <v>1984</v>
      </c>
      <c r="CH354" s="769" t="s">
        <v>1984</v>
      </c>
      <c r="CI354" s="769" t="s">
        <v>1984</v>
      </c>
      <c r="CJ354" s="774" t="s">
        <v>1984</v>
      </c>
      <c r="CK354" s="777" t="s">
        <v>1984</v>
      </c>
      <c r="CL354" s="769" t="s">
        <v>1984</v>
      </c>
      <c r="CM354" s="769" t="s">
        <v>1984</v>
      </c>
      <c r="CN354" s="769" t="s">
        <v>1984</v>
      </c>
      <c r="CO354" s="774" t="s">
        <v>1984</v>
      </c>
      <c r="CP354" s="777" t="s">
        <v>1984</v>
      </c>
      <c r="CQ354" s="769" t="s">
        <v>1984</v>
      </c>
      <c r="CR354" s="769" t="s">
        <v>1984</v>
      </c>
      <c r="CS354" s="769" t="s">
        <v>1984</v>
      </c>
      <c r="CT354" s="774" t="s">
        <v>1984</v>
      </c>
      <c r="CU354" s="1253" t="s">
        <v>1984</v>
      </c>
      <c r="CV354" s="1252" t="s">
        <v>1984</v>
      </c>
      <c r="CW354" s="1252" t="s">
        <v>1984</v>
      </c>
      <c r="CX354" s="1254" t="s">
        <v>1984</v>
      </c>
      <c r="CY354" s="1252" t="s">
        <v>1984</v>
      </c>
      <c r="CZ354" s="1252" t="s">
        <v>1984</v>
      </c>
      <c r="DA354" s="1252" t="s">
        <v>1984</v>
      </c>
      <c r="DB354" s="1254" t="s">
        <v>1984</v>
      </c>
      <c r="DC354" s="754"/>
      <c r="DD354" s="782"/>
      <c r="DE354" s="783"/>
    </row>
    <row r="355" spans="1:109" ht="15.75" customHeight="1">
      <c r="A355" s="741" t="s">
        <v>682</v>
      </c>
      <c r="B355" s="742">
        <v>349</v>
      </c>
      <c r="C355" s="758" t="s">
        <v>3441</v>
      </c>
      <c r="D355" s="742" t="s">
        <v>2455</v>
      </c>
      <c r="E355" s="742" t="s">
        <v>1949</v>
      </c>
      <c r="F355" s="754" t="s">
        <v>3442</v>
      </c>
      <c r="G355" s="759" t="s">
        <v>3443</v>
      </c>
      <c r="H355" s="760" t="s">
        <v>3444</v>
      </c>
      <c r="I355" s="761"/>
      <c r="J355" s="762"/>
      <c r="K355" s="762"/>
      <c r="L355" s="762"/>
      <c r="M355" s="762">
        <v>1</v>
      </c>
      <c r="N355" s="762"/>
      <c r="O355" s="762"/>
      <c r="P355" s="763"/>
      <c r="Q355" s="764">
        <f t="shared" si="5"/>
        <v>1</v>
      </c>
      <c r="R355" s="758" t="s">
        <v>664</v>
      </c>
      <c r="S355" s="742" t="s">
        <v>656</v>
      </c>
      <c r="T355" s="765" t="s">
        <v>657</v>
      </c>
      <c r="U355" s="742" t="s">
        <v>2704</v>
      </c>
      <c r="V355" s="742" t="s">
        <v>680</v>
      </c>
      <c r="W355" s="742" t="s">
        <v>3445</v>
      </c>
      <c r="X355" s="1279">
        <v>0</v>
      </c>
      <c r="Y355" s="790" t="s">
        <v>667</v>
      </c>
      <c r="Z355" s="759"/>
      <c r="AA355" s="754"/>
      <c r="AB355" s="754"/>
      <c r="AC355" s="754"/>
      <c r="AD355" s="754"/>
      <c r="AE355" s="754"/>
      <c r="AF355" s="768"/>
      <c r="AG355" s="769"/>
      <c r="AH355" s="769"/>
      <c r="AI355" s="769"/>
      <c r="AJ355" s="769"/>
      <c r="AK355" s="769"/>
      <c r="AL355" s="769"/>
      <c r="AM355" s="769"/>
      <c r="AN355" s="769"/>
      <c r="AO355" s="769"/>
      <c r="AP355" s="769"/>
      <c r="AQ355" s="777">
        <v>168053</v>
      </c>
      <c r="AR355" s="769">
        <v>167885</v>
      </c>
      <c r="AS355" s="769">
        <v>167716</v>
      </c>
      <c r="AT355" s="769">
        <v>167548</v>
      </c>
      <c r="AU355" s="780">
        <v>167380</v>
      </c>
      <c r="AV355" s="777"/>
      <c r="AW355" s="769"/>
      <c r="AX355" s="769"/>
      <c r="AY355" s="769"/>
      <c r="AZ355" s="769"/>
      <c r="BA355" s="769"/>
      <c r="BB355" s="769"/>
      <c r="BC355" s="769"/>
      <c r="BD355" s="769"/>
      <c r="BE355" s="769"/>
      <c r="BF355" s="769"/>
      <c r="BG355" s="769"/>
      <c r="BH355" s="769"/>
      <c r="BI355" s="769"/>
      <c r="BJ355" s="769"/>
      <c r="BK355" s="774"/>
      <c r="BL355" s="758" t="s">
        <v>161</v>
      </c>
      <c r="BM355" s="754" t="s">
        <v>161</v>
      </c>
      <c r="BN355" s="754" t="s">
        <v>161</v>
      </c>
      <c r="BO355" s="754" t="s">
        <v>161</v>
      </c>
      <c r="BP355" s="765" t="s">
        <v>161</v>
      </c>
      <c r="BQ355" s="777" t="s">
        <v>1984</v>
      </c>
      <c r="BR355" s="769" t="s">
        <v>1984</v>
      </c>
      <c r="BS355" s="769" t="s">
        <v>1984</v>
      </c>
      <c r="BT355" s="769" t="s">
        <v>1984</v>
      </c>
      <c r="BU355" s="774" t="s">
        <v>1984</v>
      </c>
      <c r="BV355" s="775" t="s">
        <v>1984</v>
      </c>
      <c r="BW355" s="776" t="s">
        <v>1984</v>
      </c>
      <c r="BX355" s="776" t="s">
        <v>1984</v>
      </c>
      <c r="BY355" s="776" t="s">
        <v>1984</v>
      </c>
      <c r="BZ355" s="776" t="s">
        <v>1984</v>
      </c>
      <c r="CA355" s="777" t="s">
        <v>1984</v>
      </c>
      <c r="CB355" s="769" t="s">
        <v>1984</v>
      </c>
      <c r="CC355" s="769" t="s">
        <v>1984</v>
      </c>
      <c r="CD355" s="769" t="s">
        <v>1984</v>
      </c>
      <c r="CE355" s="774" t="s">
        <v>1984</v>
      </c>
      <c r="CF355" s="769" t="s">
        <v>1984</v>
      </c>
      <c r="CG355" s="769" t="s">
        <v>1984</v>
      </c>
      <c r="CH355" s="769" t="s">
        <v>1984</v>
      </c>
      <c r="CI355" s="769" t="s">
        <v>1984</v>
      </c>
      <c r="CJ355" s="774" t="s">
        <v>1984</v>
      </c>
      <c r="CK355" s="777" t="s">
        <v>1984</v>
      </c>
      <c r="CL355" s="769" t="s">
        <v>1984</v>
      </c>
      <c r="CM355" s="769" t="s">
        <v>1984</v>
      </c>
      <c r="CN355" s="769" t="s">
        <v>1984</v>
      </c>
      <c r="CO355" s="774" t="s">
        <v>1984</v>
      </c>
      <c r="CP355" s="777" t="s">
        <v>1984</v>
      </c>
      <c r="CQ355" s="769" t="s">
        <v>1984</v>
      </c>
      <c r="CR355" s="769" t="s">
        <v>1984</v>
      </c>
      <c r="CS355" s="769" t="s">
        <v>1984</v>
      </c>
      <c r="CT355" s="774" t="s">
        <v>1984</v>
      </c>
      <c r="CU355" s="1253" t="s">
        <v>1984</v>
      </c>
      <c r="CV355" s="1252" t="s">
        <v>1984</v>
      </c>
      <c r="CW355" s="1252" t="s">
        <v>1984</v>
      </c>
      <c r="CX355" s="1254" t="s">
        <v>1984</v>
      </c>
      <c r="CY355" s="1252">
        <v>1.5899999999999999E-4</v>
      </c>
      <c r="CZ355" s="1252" t="s">
        <v>1984</v>
      </c>
      <c r="DA355" s="1252" t="s">
        <v>1984</v>
      </c>
      <c r="DB355" s="1254" t="s">
        <v>1984</v>
      </c>
      <c r="DC355" s="754"/>
      <c r="DD355" s="782">
        <v>1</v>
      </c>
      <c r="DE355" s="783"/>
    </row>
    <row r="356" spans="1:109" ht="15.75" customHeight="1">
      <c r="A356" s="741" t="s">
        <v>682</v>
      </c>
      <c r="B356" s="742">
        <v>350</v>
      </c>
      <c r="C356" s="758" t="s">
        <v>3446</v>
      </c>
      <c r="D356" s="742" t="s">
        <v>2455</v>
      </c>
      <c r="E356" s="742" t="s">
        <v>1949</v>
      </c>
      <c r="F356" s="754" t="s">
        <v>3447</v>
      </c>
      <c r="G356" s="759" t="s">
        <v>3448</v>
      </c>
      <c r="H356" s="760" t="s">
        <v>3449</v>
      </c>
      <c r="I356" s="761"/>
      <c r="J356" s="762"/>
      <c r="K356" s="762"/>
      <c r="L356" s="762"/>
      <c r="M356" s="762">
        <v>1</v>
      </c>
      <c r="N356" s="762"/>
      <c r="O356" s="762"/>
      <c r="P356" s="763"/>
      <c r="Q356" s="764">
        <f t="shared" si="5"/>
        <v>1</v>
      </c>
      <c r="R356" s="758" t="s">
        <v>655</v>
      </c>
      <c r="S356" s="742"/>
      <c r="T356" s="765"/>
      <c r="U356" s="742" t="s">
        <v>2704</v>
      </c>
      <c r="V356" s="742" t="s">
        <v>680</v>
      </c>
      <c r="W356" s="742" t="s">
        <v>3450</v>
      </c>
      <c r="X356" s="1279">
        <v>0</v>
      </c>
      <c r="Y356" s="790" t="s">
        <v>658</v>
      </c>
      <c r="Z356" s="759"/>
      <c r="AA356" s="754"/>
      <c r="AB356" s="754"/>
      <c r="AC356" s="754"/>
      <c r="AD356" s="754"/>
      <c r="AE356" s="754"/>
      <c r="AF356" s="768"/>
      <c r="AG356" s="769"/>
      <c r="AH356" s="769"/>
      <c r="AI356" s="769"/>
      <c r="AJ356" s="769"/>
      <c r="AK356" s="769"/>
      <c r="AL356" s="769"/>
      <c r="AM356" s="769"/>
      <c r="AN356" s="769"/>
      <c r="AO356" s="769"/>
      <c r="AP356" s="769"/>
      <c r="AQ356" s="777">
        <v>688</v>
      </c>
      <c r="AR356" s="769">
        <v>688</v>
      </c>
      <c r="AS356" s="769">
        <v>688</v>
      </c>
      <c r="AT356" s="769">
        <v>688</v>
      </c>
      <c r="AU356" s="810">
        <v>688</v>
      </c>
      <c r="AV356" s="777"/>
      <c r="AW356" s="769"/>
      <c r="AX356" s="769"/>
      <c r="AY356" s="769"/>
      <c r="AZ356" s="769"/>
      <c r="BA356" s="769"/>
      <c r="BB356" s="769"/>
      <c r="BC356" s="769"/>
      <c r="BD356" s="769"/>
      <c r="BE356" s="769"/>
      <c r="BF356" s="769"/>
      <c r="BG356" s="769"/>
      <c r="BH356" s="769"/>
      <c r="BI356" s="769"/>
      <c r="BJ356" s="769"/>
      <c r="BK356" s="774"/>
      <c r="BL356" s="758"/>
      <c r="BM356" s="754"/>
      <c r="BN356" s="754"/>
      <c r="BO356" s="754"/>
      <c r="BP356" s="765"/>
      <c r="BQ356" s="777" t="s">
        <v>1984</v>
      </c>
      <c r="BR356" s="769" t="s">
        <v>1984</v>
      </c>
      <c r="BS356" s="769" t="s">
        <v>1984</v>
      </c>
      <c r="BT356" s="769" t="s">
        <v>1984</v>
      </c>
      <c r="BU356" s="774" t="s">
        <v>1984</v>
      </c>
      <c r="BV356" s="775" t="s">
        <v>1984</v>
      </c>
      <c r="BW356" s="776" t="s">
        <v>1984</v>
      </c>
      <c r="BX356" s="776" t="s">
        <v>1984</v>
      </c>
      <c r="BY356" s="776" t="s">
        <v>1984</v>
      </c>
      <c r="BZ356" s="776" t="s">
        <v>1984</v>
      </c>
      <c r="CA356" s="777" t="s">
        <v>1984</v>
      </c>
      <c r="CB356" s="769" t="s">
        <v>1984</v>
      </c>
      <c r="CC356" s="769" t="s">
        <v>1984</v>
      </c>
      <c r="CD356" s="769" t="s">
        <v>1984</v>
      </c>
      <c r="CE356" s="774" t="s">
        <v>1984</v>
      </c>
      <c r="CF356" s="769" t="s">
        <v>1984</v>
      </c>
      <c r="CG356" s="769" t="s">
        <v>1984</v>
      </c>
      <c r="CH356" s="769" t="s">
        <v>1984</v>
      </c>
      <c r="CI356" s="769" t="s">
        <v>1984</v>
      </c>
      <c r="CJ356" s="774" t="s">
        <v>1984</v>
      </c>
      <c r="CK356" s="777" t="s">
        <v>1984</v>
      </c>
      <c r="CL356" s="769" t="s">
        <v>1984</v>
      </c>
      <c r="CM356" s="769" t="s">
        <v>1984</v>
      </c>
      <c r="CN356" s="769" t="s">
        <v>1984</v>
      </c>
      <c r="CO356" s="774" t="s">
        <v>1984</v>
      </c>
      <c r="CP356" s="777" t="s">
        <v>1984</v>
      </c>
      <c r="CQ356" s="769" t="s">
        <v>1984</v>
      </c>
      <c r="CR356" s="769" t="s">
        <v>1984</v>
      </c>
      <c r="CS356" s="769" t="s">
        <v>1984</v>
      </c>
      <c r="CT356" s="774" t="s">
        <v>1984</v>
      </c>
      <c r="CU356" s="1253" t="s">
        <v>1984</v>
      </c>
      <c r="CV356" s="1252" t="s">
        <v>1984</v>
      </c>
      <c r="CW356" s="1252" t="s">
        <v>1984</v>
      </c>
      <c r="CX356" s="1254" t="s">
        <v>1984</v>
      </c>
      <c r="CY356" s="1252" t="s">
        <v>1984</v>
      </c>
      <c r="CZ356" s="1252" t="s">
        <v>1984</v>
      </c>
      <c r="DA356" s="1252" t="s">
        <v>1984</v>
      </c>
      <c r="DB356" s="1254" t="s">
        <v>1984</v>
      </c>
      <c r="DC356" s="754"/>
      <c r="DD356" s="782">
        <v>1</v>
      </c>
      <c r="DE356" s="783"/>
    </row>
    <row r="357" spans="1:109" ht="15.75" customHeight="1">
      <c r="A357" s="741" t="s">
        <v>682</v>
      </c>
      <c r="B357" s="742">
        <v>351</v>
      </c>
      <c r="C357" s="758" t="s">
        <v>3451</v>
      </c>
      <c r="D357" s="742" t="s">
        <v>2455</v>
      </c>
      <c r="E357" s="742" t="s">
        <v>1949</v>
      </c>
      <c r="F357" s="754" t="s">
        <v>3452</v>
      </c>
      <c r="G357" s="759" t="s">
        <v>3453</v>
      </c>
      <c r="H357" s="760" t="s">
        <v>3454</v>
      </c>
      <c r="I357" s="761"/>
      <c r="J357" s="762">
        <v>0.5</v>
      </c>
      <c r="K357" s="762">
        <v>0.5</v>
      </c>
      <c r="L357" s="762"/>
      <c r="M357" s="762"/>
      <c r="N357" s="762"/>
      <c r="O357" s="762"/>
      <c r="P357" s="763"/>
      <c r="Q357" s="764">
        <f t="shared" si="5"/>
        <v>1</v>
      </c>
      <c r="R357" s="758" t="s">
        <v>664</v>
      </c>
      <c r="S357" s="742" t="s">
        <v>656</v>
      </c>
      <c r="T357" s="765" t="s">
        <v>657</v>
      </c>
      <c r="U357" s="742" t="s">
        <v>2704</v>
      </c>
      <c r="V357" s="742" t="s">
        <v>680</v>
      </c>
      <c r="W357" s="742" t="s">
        <v>3455</v>
      </c>
      <c r="X357" s="1279">
        <v>0</v>
      </c>
      <c r="Y357" s="790" t="s">
        <v>658</v>
      </c>
      <c r="Z357" s="759"/>
      <c r="AA357" s="754"/>
      <c r="AB357" s="754"/>
      <c r="AC357" s="754"/>
      <c r="AD357" s="754"/>
      <c r="AE357" s="754"/>
      <c r="AF357" s="768"/>
      <c r="AG357" s="769"/>
      <c r="AH357" s="769"/>
      <c r="AI357" s="769"/>
      <c r="AJ357" s="793"/>
      <c r="AK357" s="793"/>
      <c r="AL357" s="793"/>
      <c r="AM357" s="793"/>
      <c r="AN357" s="793"/>
      <c r="AO357" s="793"/>
      <c r="AP357" s="793"/>
      <c r="AQ357" s="775">
        <v>50</v>
      </c>
      <c r="AR357" s="776">
        <v>50</v>
      </c>
      <c r="AS357" s="776">
        <v>50</v>
      </c>
      <c r="AT357" s="776">
        <v>50</v>
      </c>
      <c r="AU357" s="789">
        <v>50</v>
      </c>
      <c r="AV357" s="792"/>
      <c r="AW357" s="793"/>
      <c r="AX357" s="793"/>
      <c r="AY357" s="793"/>
      <c r="AZ357" s="793"/>
      <c r="BA357" s="793"/>
      <c r="BB357" s="793"/>
      <c r="BC357" s="793"/>
      <c r="BD357" s="793"/>
      <c r="BE357" s="793"/>
      <c r="BF357" s="793"/>
      <c r="BG357" s="793"/>
      <c r="BH357" s="793"/>
      <c r="BI357" s="793"/>
      <c r="BJ357" s="793"/>
      <c r="BK357" s="794"/>
      <c r="BL357" s="758" t="s">
        <v>161</v>
      </c>
      <c r="BM357" s="754" t="s">
        <v>161</v>
      </c>
      <c r="BN357" s="754" t="s">
        <v>161</v>
      </c>
      <c r="BO357" s="754" t="s">
        <v>161</v>
      </c>
      <c r="BP357" s="765" t="s">
        <v>161</v>
      </c>
      <c r="BQ357" s="777" t="s">
        <v>1984</v>
      </c>
      <c r="BR357" s="769" t="s">
        <v>1984</v>
      </c>
      <c r="BS357" s="769" t="s">
        <v>1984</v>
      </c>
      <c r="BT357" s="769" t="s">
        <v>1984</v>
      </c>
      <c r="BU357" s="774" t="s">
        <v>1984</v>
      </c>
      <c r="BV357" s="775" t="s">
        <v>1984</v>
      </c>
      <c r="BW357" s="776" t="s">
        <v>1984</v>
      </c>
      <c r="BX357" s="776" t="s">
        <v>1984</v>
      </c>
      <c r="BY357" s="776" t="s">
        <v>1984</v>
      </c>
      <c r="BZ357" s="776" t="s">
        <v>1984</v>
      </c>
      <c r="CA357" s="777" t="s">
        <v>1984</v>
      </c>
      <c r="CB357" s="769" t="s">
        <v>1984</v>
      </c>
      <c r="CC357" s="769" t="s">
        <v>1984</v>
      </c>
      <c r="CD357" s="769" t="s">
        <v>1984</v>
      </c>
      <c r="CE357" s="774" t="s">
        <v>1984</v>
      </c>
      <c r="CF357" s="769" t="s">
        <v>1984</v>
      </c>
      <c r="CG357" s="769" t="s">
        <v>1984</v>
      </c>
      <c r="CH357" s="769" t="s">
        <v>1984</v>
      </c>
      <c r="CI357" s="769" t="s">
        <v>1984</v>
      </c>
      <c r="CJ357" s="769" t="s">
        <v>1984</v>
      </c>
      <c r="CK357" s="777" t="s">
        <v>1984</v>
      </c>
      <c r="CL357" s="769" t="s">
        <v>1984</v>
      </c>
      <c r="CM357" s="769" t="s">
        <v>1984</v>
      </c>
      <c r="CN357" s="769" t="s">
        <v>1984</v>
      </c>
      <c r="CO357" s="774" t="s">
        <v>1984</v>
      </c>
      <c r="CP357" s="777" t="s">
        <v>1984</v>
      </c>
      <c r="CQ357" s="769" t="s">
        <v>1984</v>
      </c>
      <c r="CR357" s="769" t="s">
        <v>1984</v>
      </c>
      <c r="CS357" s="769" t="s">
        <v>1984</v>
      </c>
      <c r="CT357" s="774" t="s">
        <v>1984</v>
      </c>
      <c r="CU357" s="1253" t="s">
        <v>1984</v>
      </c>
      <c r="CV357" s="1252" t="s">
        <v>1984</v>
      </c>
      <c r="CW357" s="1252" t="s">
        <v>1984</v>
      </c>
      <c r="CX357" s="1254" t="s">
        <v>1984</v>
      </c>
      <c r="CY357" s="1252">
        <v>2.1000000000000001E-4</v>
      </c>
      <c r="CZ357" s="1252" t="s">
        <v>1984</v>
      </c>
      <c r="DA357" s="1252" t="s">
        <v>1984</v>
      </c>
      <c r="DB357" s="1254" t="s">
        <v>1984</v>
      </c>
      <c r="DC357" s="754"/>
      <c r="DD357" s="782">
        <v>1</v>
      </c>
      <c r="DE357" s="783"/>
    </row>
    <row r="358" spans="1:109" ht="15.75" customHeight="1">
      <c r="A358" s="741" t="s">
        <v>682</v>
      </c>
      <c r="B358" s="742">
        <v>352</v>
      </c>
      <c r="C358" s="758" t="s">
        <v>3456</v>
      </c>
      <c r="D358" s="742" t="s">
        <v>2455</v>
      </c>
      <c r="E358" s="742" t="s">
        <v>1933</v>
      </c>
      <c r="F358" s="754" t="s">
        <v>3457</v>
      </c>
      <c r="G358" s="759" t="s">
        <v>2204</v>
      </c>
      <c r="H358" s="760" t="s">
        <v>3458</v>
      </c>
      <c r="I358" s="761"/>
      <c r="J358" s="762"/>
      <c r="K358" s="762"/>
      <c r="L358" s="762"/>
      <c r="M358" s="762">
        <v>1</v>
      </c>
      <c r="N358" s="762"/>
      <c r="O358" s="762"/>
      <c r="P358" s="763"/>
      <c r="Q358" s="764">
        <f t="shared" si="5"/>
        <v>1</v>
      </c>
      <c r="R358" s="758" t="s">
        <v>655</v>
      </c>
      <c r="S358" s="742"/>
      <c r="T358" s="765"/>
      <c r="U358" s="742" t="s">
        <v>2704</v>
      </c>
      <c r="V358" s="742" t="s">
        <v>188</v>
      </c>
      <c r="W358" s="742" t="s">
        <v>3459</v>
      </c>
      <c r="X358" s="1279">
        <v>1</v>
      </c>
      <c r="Y358" s="790" t="s">
        <v>658</v>
      </c>
      <c r="Z358" s="759"/>
      <c r="AA358" s="754"/>
      <c r="AB358" s="754"/>
      <c r="AC358" s="754"/>
      <c r="AD358" s="754"/>
      <c r="AE358" s="754"/>
      <c r="AF358" s="768"/>
      <c r="AG358" s="769"/>
      <c r="AH358" s="769"/>
      <c r="AI358" s="769"/>
      <c r="AJ358" s="769"/>
      <c r="AK358" s="769"/>
      <c r="AL358" s="769"/>
      <c r="AM358" s="769"/>
      <c r="AN358" s="769"/>
      <c r="AO358" s="769"/>
      <c r="AP358" s="769"/>
      <c r="AQ358" s="775">
        <v>62.5</v>
      </c>
      <c r="AR358" s="776">
        <v>63</v>
      </c>
      <c r="AS358" s="776">
        <v>63.5</v>
      </c>
      <c r="AT358" s="776">
        <v>64</v>
      </c>
      <c r="AU358" s="853">
        <v>64.5</v>
      </c>
      <c r="AV358" s="777"/>
      <c r="AW358" s="769"/>
      <c r="AX358" s="769"/>
      <c r="AY358" s="769"/>
      <c r="AZ358" s="832"/>
      <c r="BA358" s="769"/>
      <c r="BB358" s="769"/>
      <c r="BC358" s="769"/>
      <c r="BD358" s="769"/>
      <c r="BE358" s="832"/>
      <c r="BF358" s="769"/>
      <c r="BG358" s="769"/>
      <c r="BH358" s="769"/>
      <c r="BI358" s="769"/>
      <c r="BJ358" s="832"/>
      <c r="BK358" s="834"/>
      <c r="BL358" s="758"/>
      <c r="BM358" s="754"/>
      <c r="BN358" s="754"/>
      <c r="BO358" s="754"/>
      <c r="BP358" s="765"/>
      <c r="BQ358" s="777" t="s">
        <v>1984</v>
      </c>
      <c r="BR358" s="769" t="s">
        <v>1984</v>
      </c>
      <c r="BS358" s="769" t="s">
        <v>1984</v>
      </c>
      <c r="BT358" s="769" t="s">
        <v>1984</v>
      </c>
      <c r="BU358" s="774" t="s">
        <v>1984</v>
      </c>
      <c r="BV358" s="775" t="s">
        <v>1984</v>
      </c>
      <c r="BW358" s="776" t="s">
        <v>1984</v>
      </c>
      <c r="BX358" s="776" t="s">
        <v>1984</v>
      </c>
      <c r="BY358" s="776" t="s">
        <v>1984</v>
      </c>
      <c r="BZ358" s="776" t="s">
        <v>1984</v>
      </c>
      <c r="CA358" s="777" t="s">
        <v>1984</v>
      </c>
      <c r="CB358" s="769" t="s">
        <v>1984</v>
      </c>
      <c r="CC358" s="769" t="s">
        <v>1984</v>
      </c>
      <c r="CD358" s="769" t="s">
        <v>1984</v>
      </c>
      <c r="CE358" s="774" t="s">
        <v>1984</v>
      </c>
      <c r="CF358" s="769" t="s">
        <v>1984</v>
      </c>
      <c r="CG358" s="769" t="s">
        <v>1984</v>
      </c>
      <c r="CH358" s="769" t="s">
        <v>1984</v>
      </c>
      <c r="CI358" s="769" t="s">
        <v>1984</v>
      </c>
      <c r="CJ358" s="774" t="s">
        <v>1984</v>
      </c>
      <c r="CK358" s="777" t="s">
        <v>1984</v>
      </c>
      <c r="CL358" s="769" t="s">
        <v>1984</v>
      </c>
      <c r="CM358" s="769" t="s">
        <v>1984</v>
      </c>
      <c r="CN358" s="769" t="s">
        <v>1984</v>
      </c>
      <c r="CO358" s="774" t="s">
        <v>1984</v>
      </c>
      <c r="CP358" s="777" t="s">
        <v>1984</v>
      </c>
      <c r="CQ358" s="769" t="s">
        <v>1984</v>
      </c>
      <c r="CR358" s="769" t="s">
        <v>1984</v>
      </c>
      <c r="CS358" s="769" t="s">
        <v>1984</v>
      </c>
      <c r="CT358" s="774" t="s">
        <v>1984</v>
      </c>
      <c r="CU358" s="1253" t="s">
        <v>1984</v>
      </c>
      <c r="CV358" s="1252" t="s">
        <v>1984</v>
      </c>
      <c r="CW358" s="1252" t="s">
        <v>1984</v>
      </c>
      <c r="CX358" s="1254" t="s">
        <v>1984</v>
      </c>
      <c r="CY358" s="1252" t="s">
        <v>1984</v>
      </c>
      <c r="CZ358" s="1252" t="s">
        <v>1984</v>
      </c>
      <c r="DA358" s="1252" t="s">
        <v>1984</v>
      </c>
      <c r="DB358" s="1254" t="s">
        <v>1984</v>
      </c>
      <c r="DC358" s="754"/>
      <c r="DD358" s="782">
        <v>1</v>
      </c>
      <c r="DE358" s="783"/>
    </row>
    <row r="359" spans="1:109" ht="15.75" customHeight="1">
      <c r="A359" s="741" t="s">
        <v>682</v>
      </c>
      <c r="B359" s="742">
        <v>353</v>
      </c>
      <c r="C359" s="758" t="s">
        <v>3460</v>
      </c>
      <c r="D359" s="742" t="s">
        <v>3461</v>
      </c>
      <c r="E359" s="742" t="s">
        <v>1933</v>
      </c>
      <c r="F359" s="754" t="s">
        <v>3462</v>
      </c>
      <c r="G359" s="759" t="s">
        <v>2427</v>
      </c>
      <c r="H359" s="760" t="s">
        <v>3463</v>
      </c>
      <c r="I359" s="761"/>
      <c r="J359" s="762">
        <v>0.5</v>
      </c>
      <c r="K359" s="762">
        <v>0.5</v>
      </c>
      <c r="L359" s="762"/>
      <c r="M359" s="762"/>
      <c r="N359" s="762"/>
      <c r="O359" s="762"/>
      <c r="P359" s="763"/>
      <c r="Q359" s="764">
        <f t="shared" si="5"/>
        <v>1</v>
      </c>
      <c r="R359" s="758" t="s">
        <v>677</v>
      </c>
      <c r="S359" s="742" t="s">
        <v>656</v>
      </c>
      <c r="T359" s="765" t="s">
        <v>657</v>
      </c>
      <c r="U359" s="742" t="s">
        <v>2429</v>
      </c>
      <c r="V359" s="742" t="s">
        <v>680</v>
      </c>
      <c r="W359" s="742" t="s">
        <v>2430</v>
      </c>
      <c r="X359" s="1279">
        <v>0</v>
      </c>
      <c r="Y359" s="790" t="s">
        <v>658</v>
      </c>
      <c r="Z359" s="759"/>
      <c r="AA359" s="754"/>
      <c r="AB359" s="754"/>
      <c r="AC359" s="754"/>
      <c r="AD359" s="754"/>
      <c r="AE359" s="754"/>
      <c r="AF359" s="768"/>
      <c r="AG359" s="769"/>
      <c r="AH359" s="769"/>
      <c r="AI359" s="785"/>
      <c r="AJ359" s="785"/>
      <c r="AK359" s="785"/>
      <c r="AL359" s="785"/>
      <c r="AM359" s="785"/>
      <c r="AN359" s="785"/>
      <c r="AO359" s="785"/>
      <c r="AP359" s="785"/>
      <c r="AQ359" s="854">
        <v>31050</v>
      </c>
      <c r="AR359" s="855">
        <v>31050</v>
      </c>
      <c r="AS359" s="855">
        <v>31050</v>
      </c>
      <c r="AT359" s="855">
        <v>31050</v>
      </c>
      <c r="AU359" s="856">
        <v>31050</v>
      </c>
      <c r="AV359" s="786"/>
      <c r="AW359" s="785"/>
      <c r="AX359" s="785"/>
      <c r="AY359" s="785"/>
      <c r="AZ359" s="857"/>
      <c r="BA359" s="785"/>
      <c r="BB359" s="785"/>
      <c r="BC359" s="785"/>
      <c r="BD359" s="785"/>
      <c r="BE359" s="785"/>
      <c r="BF359" s="785"/>
      <c r="BG359" s="785"/>
      <c r="BH359" s="785"/>
      <c r="BI359" s="785"/>
      <c r="BJ359" s="785"/>
      <c r="BK359" s="787"/>
      <c r="BL359" s="758" t="s">
        <v>161</v>
      </c>
      <c r="BM359" s="754" t="s">
        <v>161</v>
      </c>
      <c r="BN359" s="754" t="s">
        <v>161</v>
      </c>
      <c r="BO359" s="754" t="s">
        <v>161</v>
      </c>
      <c r="BP359" s="765" t="s">
        <v>161</v>
      </c>
      <c r="BQ359" s="777" t="s">
        <v>1984</v>
      </c>
      <c r="BR359" s="769" t="s">
        <v>1984</v>
      </c>
      <c r="BS359" s="769" t="s">
        <v>1984</v>
      </c>
      <c r="BT359" s="769" t="s">
        <v>1984</v>
      </c>
      <c r="BU359" s="774" t="s">
        <v>1984</v>
      </c>
      <c r="BV359" s="775" t="s">
        <v>1984</v>
      </c>
      <c r="BW359" s="776" t="s">
        <v>1984</v>
      </c>
      <c r="BX359" s="776" t="s">
        <v>1984</v>
      </c>
      <c r="BY359" s="776" t="s">
        <v>1984</v>
      </c>
      <c r="BZ359" s="776" t="s">
        <v>1984</v>
      </c>
      <c r="CA359" s="777" t="s">
        <v>1984</v>
      </c>
      <c r="CB359" s="769" t="s">
        <v>1984</v>
      </c>
      <c r="CC359" s="769" t="s">
        <v>1984</v>
      </c>
      <c r="CD359" s="769" t="s">
        <v>1984</v>
      </c>
      <c r="CE359" s="774" t="s">
        <v>1984</v>
      </c>
      <c r="CF359" s="769" t="s">
        <v>1984</v>
      </c>
      <c r="CG359" s="769" t="s">
        <v>1984</v>
      </c>
      <c r="CH359" s="769" t="s">
        <v>1984</v>
      </c>
      <c r="CI359" s="769" t="s">
        <v>1984</v>
      </c>
      <c r="CJ359" s="774" t="s">
        <v>1984</v>
      </c>
      <c r="CK359" s="777" t="s">
        <v>1984</v>
      </c>
      <c r="CL359" s="769" t="s">
        <v>1984</v>
      </c>
      <c r="CM359" s="769" t="s">
        <v>1984</v>
      </c>
      <c r="CN359" s="769" t="s">
        <v>1984</v>
      </c>
      <c r="CO359" s="774" t="s">
        <v>1984</v>
      </c>
      <c r="CP359" s="777" t="s">
        <v>1984</v>
      </c>
      <c r="CQ359" s="769" t="s">
        <v>1984</v>
      </c>
      <c r="CR359" s="769" t="s">
        <v>1984</v>
      </c>
      <c r="CS359" s="769" t="s">
        <v>1984</v>
      </c>
      <c r="CT359" s="774" t="s">
        <v>1984</v>
      </c>
      <c r="CU359" s="1253">
        <v>-7.4100000000000002E-6</v>
      </c>
      <c r="CV359" s="1252" t="s">
        <v>1984</v>
      </c>
      <c r="CW359" s="1252" t="s">
        <v>1984</v>
      </c>
      <c r="CX359" s="1254" t="s">
        <v>1984</v>
      </c>
      <c r="CY359" s="1252">
        <v>7.4100000000000002E-6</v>
      </c>
      <c r="CZ359" s="1252" t="s">
        <v>1984</v>
      </c>
      <c r="DA359" s="1252" t="s">
        <v>1984</v>
      </c>
      <c r="DB359" s="1254" t="s">
        <v>1984</v>
      </c>
      <c r="DC359" s="754"/>
      <c r="DD359" s="782">
        <v>1</v>
      </c>
      <c r="DE359" s="783"/>
    </row>
    <row r="360" spans="1:109" ht="15.75" customHeight="1">
      <c r="A360" s="741" t="s">
        <v>682</v>
      </c>
      <c r="B360" s="742">
        <v>354</v>
      </c>
      <c r="C360" s="758" t="s">
        <v>3464</v>
      </c>
      <c r="D360" s="742" t="s">
        <v>2406</v>
      </c>
      <c r="E360" s="742" t="s">
        <v>1949</v>
      </c>
      <c r="F360" s="754" t="s">
        <v>3465</v>
      </c>
      <c r="G360" s="759" t="s">
        <v>126</v>
      </c>
      <c r="H360" s="760" t="s">
        <v>2422</v>
      </c>
      <c r="I360" s="761"/>
      <c r="J360" s="762">
        <v>0.1</v>
      </c>
      <c r="K360" s="762">
        <v>0.9</v>
      </c>
      <c r="L360" s="762"/>
      <c r="M360" s="762"/>
      <c r="N360" s="762"/>
      <c r="O360" s="762"/>
      <c r="P360" s="763"/>
      <c r="Q360" s="764">
        <f t="shared" si="5"/>
        <v>1</v>
      </c>
      <c r="R360" s="758" t="s">
        <v>673</v>
      </c>
      <c r="S360" s="742" t="s">
        <v>656</v>
      </c>
      <c r="T360" s="765" t="s">
        <v>657</v>
      </c>
      <c r="U360" s="742" t="s">
        <v>2144</v>
      </c>
      <c r="V360" s="742" t="s">
        <v>188</v>
      </c>
      <c r="W360" s="742" t="s">
        <v>3466</v>
      </c>
      <c r="X360" s="1279">
        <v>2</v>
      </c>
      <c r="Y360" s="790" t="s">
        <v>658</v>
      </c>
      <c r="Z360" s="759" t="s">
        <v>126</v>
      </c>
      <c r="AA360" s="754"/>
      <c r="AB360" s="754"/>
      <c r="AC360" s="754"/>
      <c r="AD360" s="754"/>
      <c r="AE360" s="754"/>
      <c r="AF360" s="768"/>
      <c r="AG360" s="779"/>
      <c r="AH360" s="769"/>
      <c r="AI360" s="769"/>
      <c r="AJ360" s="769"/>
      <c r="AK360" s="769"/>
      <c r="AL360" s="769"/>
      <c r="AM360" s="769"/>
      <c r="AN360" s="769"/>
      <c r="AO360" s="858"/>
      <c r="AP360" s="769"/>
      <c r="AQ360" s="1382"/>
      <c r="AR360" s="1332"/>
      <c r="AS360" s="1337"/>
      <c r="AT360" s="1332"/>
      <c r="AU360" s="1333"/>
      <c r="AV360" s="777"/>
      <c r="AW360" s="769"/>
      <c r="AX360" s="769"/>
      <c r="AY360" s="769"/>
      <c r="AZ360" s="769"/>
      <c r="BA360" s="769"/>
      <c r="BB360" s="769"/>
      <c r="BC360" s="769"/>
      <c r="BD360" s="769"/>
      <c r="BE360" s="769"/>
      <c r="BF360" s="769"/>
      <c r="BG360" s="769"/>
      <c r="BH360" s="769"/>
      <c r="BI360" s="769"/>
      <c r="BJ360" s="769"/>
      <c r="BK360" s="774"/>
      <c r="BL360" s="1340"/>
      <c r="BM360" s="1341"/>
      <c r="BN360" s="1341"/>
      <c r="BO360" s="1341"/>
      <c r="BP360" s="1402"/>
      <c r="BQ360" s="1382"/>
      <c r="BR360" s="1332"/>
      <c r="BS360" s="1332"/>
      <c r="BT360" s="1332"/>
      <c r="BU360" s="1333"/>
      <c r="BV360" s="1383"/>
      <c r="BW360" s="1337"/>
      <c r="BX360" s="1337"/>
      <c r="BY360" s="1337"/>
      <c r="BZ360" s="1337"/>
      <c r="CA360" s="1382"/>
      <c r="CB360" s="1332"/>
      <c r="CC360" s="1332"/>
      <c r="CD360" s="1332"/>
      <c r="CE360" s="1333"/>
      <c r="CF360" s="1332"/>
      <c r="CG360" s="1332"/>
      <c r="CH360" s="1332"/>
      <c r="CI360" s="1332"/>
      <c r="CJ360" s="1333"/>
      <c r="CK360" s="1382"/>
      <c r="CL360" s="1332"/>
      <c r="CM360" s="1332"/>
      <c r="CN360" s="1332"/>
      <c r="CO360" s="1333"/>
      <c r="CP360" s="1382"/>
      <c r="CQ360" s="1332"/>
      <c r="CR360" s="1332"/>
      <c r="CS360" s="1332"/>
      <c r="CT360" s="1333"/>
      <c r="CU360" s="1481"/>
      <c r="CV360" s="1472"/>
      <c r="CW360" s="1472"/>
      <c r="CX360" s="1679"/>
      <c r="CY360" s="1472"/>
      <c r="CZ360" s="1472"/>
      <c r="DA360" s="1472"/>
      <c r="DB360" s="1679"/>
      <c r="DC360" s="1341"/>
      <c r="DD360" s="1680"/>
      <c r="DE360" s="1685"/>
    </row>
    <row r="361" spans="1:109" ht="15.75" customHeight="1">
      <c r="A361" s="741" t="s">
        <v>682</v>
      </c>
      <c r="B361" s="742">
        <v>355</v>
      </c>
      <c r="C361" s="758" t="s">
        <v>3467</v>
      </c>
      <c r="D361" s="742" t="s">
        <v>2406</v>
      </c>
      <c r="E361" s="742" t="s">
        <v>1933</v>
      </c>
      <c r="F361" s="754" t="s">
        <v>3468</v>
      </c>
      <c r="G361" s="759" t="s">
        <v>3469</v>
      </c>
      <c r="H361" s="760" t="s">
        <v>3470</v>
      </c>
      <c r="I361" s="761">
        <v>0.1</v>
      </c>
      <c r="J361" s="762"/>
      <c r="K361" s="762">
        <v>0.9</v>
      </c>
      <c r="L361" s="762"/>
      <c r="M361" s="762"/>
      <c r="N361" s="762"/>
      <c r="O361" s="762"/>
      <c r="P361" s="763"/>
      <c r="Q361" s="764">
        <f t="shared" si="5"/>
        <v>1</v>
      </c>
      <c r="R361" s="758" t="s">
        <v>677</v>
      </c>
      <c r="S361" s="742" t="s">
        <v>656</v>
      </c>
      <c r="T361" s="765" t="s">
        <v>666</v>
      </c>
      <c r="U361" s="742" t="s">
        <v>2144</v>
      </c>
      <c r="V361" s="742" t="s">
        <v>680</v>
      </c>
      <c r="W361" s="742" t="s">
        <v>3471</v>
      </c>
      <c r="X361" s="1279">
        <v>0</v>
      </c>
      <c r="Y361" s="790" t="s">
        <v>658</v>
      </c>
      <c r="Z361" s="759"/>
      <c r="AA361" s="754"/>
      <c r="AB361" s="754"/>
      <c r="AC361" s="754"/>
      <c r="AD361" s="754"/>
      <c r="AE361" s="754"/>
      <c r="AF361" s="768"/>
      <c r="AG361" s="769"/>
      <c r="AH361" s="769"/>
      <c r="AI361" s="769"/>
      <c r="AJ361" s="769"/>
      <c r="AK361" s="769"/>
      <c r="AL361" s="769"/>
      <c r="AM361" s="769"/>
      <c r="AN361" s="846"/>
      <c r="AO361" s="846"/>
      <c r="AP361" s="785"/>
      <c r="AQ361" s="777" t="s">
        <v>1984</v>
      </c>
      <c r="AR361" s="769" t="s">
        <v>1984</v>
      </c>
      <c r="AS361" s="769" t="s">
        <v>1984</v>
      </c>
      <c r="AT361" s="769" t="s">
        <v>1984</v>
      </c>
      <c r="AU361" s="774">
        <v>211</v>
      </c>
      <c r="AV361" s="777"/>
      <c r="AW361" s="769"/>
      <c r="AX361" s="769"/>
      <c r="AY361" s="769"/>
      <c r="AZ361" s="769"/>
      <c r="BA361" s="769"/>
      <c r="BB361" s="769"/>
      <c r="BC361" s="769"/>
      <c r="BD361" s="769"/>
      <c r="BE361" s="769"/>
      <c r="BF361" s="769"/>
      <c r="BG361" s="769"/>
      <c r="BH361" s="769"/>
      <c r="BI361" s="769"/>
      <c r="BJ361" s="769"/>
      <c r="BK361" s="774"/>
      <c r="BL361" s="758"/>
      <c r="BM361" s="754"/>
      <c r="BN361" s="754"/>
      <c r="BO361" s="754"/>
      <c r="BP361" s="765" t="s">
        <v>161</v>
      </c>
      <c r="BQ361" s="777" t="s">
        <v>1984</v>
      </c>
      <c r="BR361" s="769" t="s">
        <v>1984</v>
      </c>
      <c r="BS361" s="769" t="s">
        <v>1984</v>
      </c>
      <c r="BT361" s="769" t="s">
        <v>1984</v>
      </c>
      <c r="BU361" s="774" t="s">
        <v>1984</v>
      </c>
      <c r="BV361" s="775" t="s">
        <v>1984</v>
      </c>
      <c r="BW361" s="776" t="s">
        <v>1984</v>
      </c>
      <c r="BX361" s="776" t="s">
        <v>1984</v>
      </c>
      <c r="BY361" s="776" t="s">
        <v>1984</v>
      </c>
      <c r="BZ361" s="776" t="s">
        <v>1984</v>
      </c>
      <c r="CA361" s="777" t="s">
        <v>1984</v>
      </c>
      <c r="CB361" s="769" t="s">
        <v>1984</v>
      </c>
      <c r="CC361" s="769" t="s">
        <v>1984</v>
      </c>
      <c r="CD361" s="769" t="s">
        <v>1984</v>
      </c>
      <c r="CE361" s="774" t="s">
        <v>1984</v>
      </c>
      <c r="CF361" s="769" t="s">
        <v>1984</v>
      </c>
      <c r="CG361" s="769" t="s">
        <v>1984</v>
      </c>
      <c r="CH361" s="769" t="s">
        <v>1984</v>
      </c>
      <c r="CI361" s="769" t="s">
        <v>1984</v>
      </c>
      <c r="CJ361" s="774" t="s">
        <v>1984</v>
      </c>
      <c r="CK361" s="777" t="s">
        <v>1984</v>
      </c>
      <c r="CL361" s="769" t="s">
        <v>1984</v>
      </c>
      <c r="CM361" s="769" t="s">
        <v>1984</v>
      </c>
      <c r="CN361" s="769" t="s">
        <v>1984</v>
      </c>
      <c r="CO361" s="774" t="s">
        <v>1984</v>
      </c>
      <c r="CP361" s="777" t="s">
        <v>1984</v>
      </c>
      <c r="CQ361" s="769" t="s">
        <v>1984</v>
      </c>
      <c r="CR361" s="769" t="s">
        <v>1984</v>
      </c>
      <c r="CS361" s="769" t="s">
        <v>1984</v>
      </c>
      <c r="CT361" s="774" t="s">
        <v>1984</v>
      </c>
      <c r="CU361" s="1253">
        <v>-0.81499999999999995</v>
      </c>
      <c r="CV361" s="1252" t="s">
        <v>1984</v>
      </c>
      <c r="CW361" s="1252" t="s">
        <v>1984</v>
      </c>
      <c r="CX361" s="1254" t="s">
        <v>1984</v>
      </c>
      <c r="CY361" s="1252">
        <v>0.81499999999999995</v>
      </c>
      <c r="CZ361" s="1252" t="s">
        <v>1984</v>
      </c>
      <c r="DA361" s="1252" t="s">
        <v>1984</v>
      </c>
      <c r="DB361" s="1254" t="s">
        <v>1984</v>
      </c>
      <c r="DC361" s="754"/>
      <c r="DD361" s="782">
        <v>1</v>
      </c>
      <c r="DE361" s="783"/>
    </row>
    <row r="362" spans="1:109" ht="15.75" customHeight="1">
      <c r="A362" s="741" t="s">
        <v>682</v>
      </c>
      <c r="B362" s="742">
        <v>356</v>
      </c>
      <c r="C362" s="758" t="s">
        <v>3472</v>
      </c>
      <c r="D362" s="742" t="s">
        <v>2406</v>
      </c>
      <c r="E362" s="742" t="s">
        <v>1933</v>
      </c>
      <c r="F362" s="754" t="s">
        <v>3473</v>
      </c>
      <c r="G362" s="759" t="s">
        <v>3474</v>
      </c>
      <c r="H362" s="760" t="s">
        <v>3475</v>
      </c>
      <c r="I362" s="761">
        <v>1</v>
      </c>
      <c r="J362" s="762"/>
      <c r="K362" s="762"/>
      <c r="L362" s="762"/>
      <c r="M362" s="762"/>
      <c r="N362" s="762"/>
      <c r="O362" s="762"/>
      <c r="P362" s="763"/>
      <c r="Q362" s="764">
        <f t="shared" si="5"/>
        <v>1</v>
      </c>
      <c r="R362" s="758" t="s">
        <v>677</v>
      </c>
      <c r="S362" s="742" t="s">
        <v>656</v>
      </c>
      <c r="T362" s="765" t="s">
        <v>657</v>
      </c>
      <c r="U362" s="742" t="s">
        <v>2321</v>
      </c>
      <c r="V362" s="742" t="s">
        <v>680</v>
      </c>
      <c r="W362" s="742" t="s">
        <v>3378</v>
      </c>
      <c r="X362" s="1279">
        <v>1</v>
      </c>
      <c r="Y362" s="790" t="s">
        <v>658</v>
      </c>
      <c r="Z362" s="759"/>
      <c r="AA362" s="754"/>
      <c r="AB362" s="754"/>
      <c r="AC362" s="754"/>
      <c r="AD362" s="754"/>
      <c r="AE362" s="754"/>
      <c r="AF362" s="768"/>
      <c r="AG362" s="769"/>
      <c r="AH362" s="769"/>
      <c r="AI362" s="769"/>
      <c r="AJ362" s="769"/>
      <c r="AK362" s="769"/>
      <c r="AL362" s="769"/>
      <c r="AM362" s="769"/>
      <c r="AN362" s="769"/>
      <c r="AO362" s="769"/>
      <c r="AP362" s="859"/>
      <c r="AQ362" s="860">
        <v>190.5</v>
      </c>
      <c r="AR362" s="859">
        <v>381</v>
      </c>
      <c r="AS362" s="859">
        <v>571.6</v>
      </c>
      <c r="AT362" s="859">
        <v>762.1</v>
      </c>
      <c r="AU362" s="861">
        <v>952.6</v>
      </c>
      <c r="AV362" s="860"/>
      <c r="AW362" s="859"/>
      <c r="AX362" s="859"/>
      <c r="AY362" s="859"/>
      <c r="AZ362" s="859"/>
      <c r="BA362" s="859"/>
      <c r="BB362" s="859"/>
      <c r="BC362" s="859"/>
      <c r="BD362" s="859"/>
      <c r="BE362" s="859"/>
      <c r="BF362" s="859"/>
      <c r="BG362" s="859"/>
      <c r="BH362" s="859"/>
      <c r="BI362" s="859"/>
      <c r="BJ362" s="859"/>
      <c r="BK362" s="861"/>
      <c r="BL362" s="758" t="s">
        <v>161</v>
      </c>
      <c r="BM362" s="754" t="s">
        <v>161</v>
      </c>
      <c r="BN362" s="754" t="s">
        <v>161</v>
      </c>
      <c r="BO362" s="754" t="s">
        <v>161</v>
      </c>
      <c r="BP362" s="765" t="s">
        <v>161</v>
      </c>
      <c r="BQ362" s="777" t="s">
        <v>1984</v>
      </c>
      <c r="BR362" s="769" t="s">
        <v>1984</v>
      </c>
      <c r="BS362" s="769" t="s">
        <v>1984</v>
      </c>
      <c r="BT362" s="769" t="s">
        <v>1984</v>
      </c>
      <c r="BU362" s="774" t="s">
        <v>1984</v>
      </c>
      <c r="BV362" s="775" t="s">
        <v>1984</v>
      </c>
      <c r="BW362" s="776" t="s">
        <v>1984</v>
      </c>
      <c r="BX362" s="776" t="s">
        <v>1984</v>
      </c>
      <c r="BY362" s="776" t="s">
        <v>1984</v>
      </c>
      <c r="BZ362" s="776" t="s">
        <v>1984</v>
      </c>
      <c r="CA362" s="777" t="s">
        <v>1984</v>
      </c>
      <c r="CB362" s="769" t="s">
        <v>1984</v>
      </c>
      <c r="CC362" s="769" t="s">
        <v>1984</v>
      </c>
      <c r="CD362" s="769" t="s">
        <v>1984</v>
      </c>
      <c r="CE362" s="774" t="s">
        <v>1984</v>
      </c>
      <c r="CF362" s="769" t="s">
        <v>1984</v>
      </c>
      <c r="CG362" s="769" t="s">
        <v>1984</v>
      </c>
      <c r="CH362" s="769" t="s">
        <v>1984</v>
      </c>
      <c r="CI362" s="769" t="s">
        <v>1984</v>
      </c>
      <c r="CJ362" s="774" t="s">
        <v>1984</v>
      </c>
      <c r="CK362" s="777" t="s">
        <v>1984</v>
      </c>
      <c r="CL362" s="769" t="s">
        <v>1984</v>
      </c>
      <c r="CM362" s="769" t="s">
        <v>1984</v>
      </c>
      <c r="CN362" s="769" t="s">
        <v>1984</v>
      </c>
      <c r="CO362" s="774" t="s">
        <v>1984</v>
      </c>
      <c r="CP362" s="777" t="s">
        <v>1984</v>
      </c>
      <c r="CQ362" s="769" t="s">
        <v>1984</v>
      </c>
      <c r="CR362" s="769" t="s">
        <v>1984</v>
      </c>
      <c r="CS362" s="769" t="s">
        <v>1984</v>
      </c>
      <c r="CT362" s="774" t="s">
        <v>1984</v>
      </c>
      <c r="CU362" s="1253">
        <v>-3.63E-3</v>
      </c>
      <c r="CV362" s="1252" t="s">
        <v>1984</v>
      </c>
      <c r="CW362" s="1252" t="s">
        <v>1984</v>
      </c>
      <c r="CX362" s="1254" t="s">
        <v>1984</v>
      </c>
      <c r="CY362" s="1252">
        <v>3.63E-3</v>
      </c>
      <c r="CZ362" s="1252" t="s">
        <v>1984</v>
      </c>
      <c r="DA362" s="1252" t="s">
        <v>1984</v>
      </c>
      <c r="DB362" s="1254" t="s">
        <v>1984</v>
      </c>
      <c r="DC362" s="754"/>
      <c r="DD362" s="782">
        <v>1</v>
      </c>
      <c r="DE362" s="783"/>
    </row>
    <row r="363" spans="1:109" ht="15.75" customHeight="1">
      <c r="A363" s="741" t="s">
        <v>682</v>
      </c>
      <c r="B363" s="742">
        <v>357</v>
      </c>
      <c r="C363" s="758" t="s">
        <v>3476</v>
      </c>
      <c r="D363" s="742" t="s">
        <v>2406</v>
      </c>
      <c r="E363" s="742" t="s">
        <v>1933</v>
      </c>
      <c r="F363" s="754" t="s">
        <v>3477</v>
      </c>
      <c r="G363" s="759" t="s">
        <v>3478</v>
      </c>
      <c r="H363" s="760" t="s">
        <v>3475</v>
      </c>
      <c r="I363" s="761"/>
      <c r="J363" s="762"/>
      <c r="K363" s="762">
        <v>1</v>
      </c>
      <c r="L363" s="762"/>
      <c r="M363" s="762"/>
      <c r="N363" s="762"/>
      <c r="O363" s="762"/>
      <c r="P363" s="763"/>
      <c r="Q363" s="764">
        <f t="shared" si="5"/>
        <v>1</v>
      </c>
      <c r="R363" s="758" t="s">
        <v>677</v>
      </c>
      <c r="S363" s="742" t="s">
        <v>656</v>
      </c>
      <c r="T363" s="765" t="s">
        <v>657</v>
      </c>
      <c r="U363" s="742" t="s">
        <v>2321</v>
      </c>
      <c r="V363" s="742" t="s">
        <v>680</v>
      </c>
      <c r="W363" s="742" t="s">
        <v>3378</v>
      </c>
      <c r="X363" s="1279">
        <v>1</v>
      </c>
      <c r="Y363" s="788" t="s">
        <v>658</v>
      </c>
      <c r="Z363" s="759"/>
      <c r="AA363" s="754"/>
      <c r="AB363" s="754"/>
      <c r="AC363" s="754"/>
      <c r="AD363" s="754"/>
      <c r="AE363" s="754"/>
      <c r="AF363" s="768"/>
      <c r="AG363" s="769"/>
      <c r="AH363" s="769"/>
      <c r="AI363" s="769"/>
      <c r="AJ363" s="769"/>
      <c r="AK363" s="769"/>
      <c r="AL363" s="769"/>
      <c r="AM363" s="769"/>
      <c r="AN363" s="769"/>
      <c r="AO363" s="769"/>
      <c r="AP363" s="776"/>
      <c r="AQ363" s="775">
        <v>0</v>
      </c>
      <c r="AR363" s="776">
        <v>0</v>
      </c>
      <c r="AS363" s="776">
        <v>11</v>
      </c>
      <c r="AT363" s="776">
        <v>69</v>
      </c>
      <c r="AU363" s="789">
        <v>137.80000000000001</v>
      </c>
      <c r="AV363" s="777"/>
      <c r="AW363" s="769"/>
      <c r="AX363" s="769"/>
      <c r="AY363" s="769"/>
      <c r="AZ363" s="769"/>
      <c r="BA363" s="769"/>
      <c r="BB363" s="769"/>
      <c r="BC363" s="769"/>
      <c r="BD363" s="769"/>
      <c r="BE363" s="769"/>
      <c r="BF363" s="769"/>
      <c r="BG363" s="769"/>
      <c r="BH363" s="769"/>
      <c r="BI363" s="769"/>
      <c r="BJ363" s="769"/>
      <c r="BK363" s="834"/>
      <c r="BL363" s="758" t="s">
        <v>161</v>
      </c>
      <c r="BM363" s="754" t="s">
        <v>161</v>
      </c>
      <c r="BN363" s="754" t="s">
        <v>161</v>
      </c>
      <c r="BO363" s="754" t="s">
        <v>161</v>
      </c>
      <c r="BP363" s="765" t="s">
        <v>161</v>
      </c>
      <c r="BQ363" s="777" t="s">
        <v>1984</v>
      </c>
      <c r="BR363" s="769" t="s">
        <v>1984</v>
      </c>
      <c r="BS363" s="769" t="s">
        <v>1984</v>
      </c>
      <c r="BT363" s="769" t="s">
        <v>1984</v>
      </c>
      <c r="BU363" s="774" t="s">
        <v>1984</v>
      </c>
      <c r="BV363" s="775" t="s">
        <v>1984</v>
      </c>
      <c r="BW363" s="776" t="s">
        <v>1984</v>
      </c>
      <c r="BX363" s="776" t="s">
        <v>1984</v>
      </c>
      <c r="BY363" s="776" t="s">
        <v>1984</v>
      </c>
      <c r="BZ363" s="776" t="s">
        <v>1984</v>
      </c>
      <c r="CA363" s="777" t="s">
        <v>1984</v>
      </c>
      <c r="CB363" s="769" t="s">
        <v>1984</v>
      </c>
      <c r="CC363" s="769" t="s">
        <v>1984</v>
      </c>
      <c r="CD363" s="769" t="s">
        <v>1984</v>
      </c>
      <c r="CE363" s="774" t="s">
        <v>1984</v>
      </c>
      <c r="CF363" s="769" t="s">
        <v>1984</v>
      </c>
      <c r="CG363" s="769" t="s">
        <v>1984</v>
      </c>
      <c r="CH363" s="769" t="s">
        <v>1984</v>
      </c>
      <c r="CI363" s="769" t="s">
        <v>1984</v>
      </c>
      <c r="CJ363" s="774" t="s">
        <v>1984</v>
      </c>
      <c r="CK363" s="777" t="s">
        <v>1984</v>
      </c>
      <c r="CL363" s="769" t="s">
        <v>1984</v>
      </c>
      <c r="CM363" s="769" t="s">
        <v>1984</v>
      </c>
      <c r="CN363" s="769" t="s">
        <v>1984</v>
      </c>
      <c r="CO363" s="774" t="s">
        <v>1984</v>
      </c>
      <c r="CP363" s="777" t="s">
        <v>1984</v>
      </c>
      <c r="CQ363" s="769" t="s">
        <v>1984</v>
      </c>
      <c r="CR363" s="769" t="s">
        <v>1984</v>
      </c>
      <c r="CS363" s="769" t="s">
        <v>1984</v>
      </c>
      <c r="CT363" s="774" t="s">
        <v>1984</v>
      </c>
      <c r="CU363" s="1253">
        <v>-3.63E-3</v>
      </c>
      <c r="CV363" s="1252" t="s">
        <v>1984</v>
      </c>
      <c r="CW363" s="1252" t="s">
        <v>1984</v>
      </c>
      <c r="CX363" s="1254" t="s">
        <v>1984</v>
      </c>
      <c r="CY363" s="1252">
        <v>3.63E-3</v>
      </c>
      <c r="CZ363" s="1252" t="s">
        <v>1984</v>
      </c>
      <c r="DA363" s="1252" t="s">
        <v>1984</v>
      </c>
      <c r="DB363" s="1254" t="s">
        <v>1984</v>
      </c>
      <c r="DC363" s="754"/>
      <c r="DD363" s="782">
        <v>1</v>
      </c>
      <c r="DE363" s="783"/>
    </row>
    <row r="364" spans="1:109" ht="15.75" customHeight="1">
      <c r="A364" s="741" t="s">
        <v>682</v>
      </c>
      <c r="B364" s="742">
        <v>358</v>
      </c>
      <c r="C364" s="758" t="s">
        <v>3479</v>
      </c>
      <c r="D364" s="742" t="s">
        <v>2406</v>
      </c>
      <c r="E364" s="742" t="s">
        <v>1949</v>
      </c>
      <c r="F364" s="754" t="s">
        <v>3480</v>
      </c>
      <c r="G364" s="759" t="s">
        <v>3481</v>
      </c>
      <c r="H364" s="760" t="s">
        <v>3482</v>
      </c>
      <c r="I364" s="761"/>
      <c r="J364" s="762"/>
      <c r="K364" s="762"/>
      <c r="L364" s="762">
        <v>1</v>
      </c>
      <c r="M364" s="762"/>
      <c r="N364" s="762"/>
      <c r="O364" s="762"/>
      <c r="P364" s="763"/>
      <c r="Q364" s="764">
        <f t="shared" si="5"/>
        <v>1</v>
      </c>
      <c r="R364" s="758" t="s">
        <v>673</v>
      </c>
      <c r="S364" s="742" t="s">
        <v>656</v>
      </c>
      <c r="T364" s="765" t="s">
        <v>657</v>
      </c>
      <c r="U364" s="742" t="s">
        <v>436</v>
      </c>
      <c r="V364" s="742" t="s">
        <v>188</v>
      </c>
      <c r="W364" s="742" t="s">
        <v>3483</v>
      </c>
      <c r="X364" s="1279">
        <v>2</v>
      </c>
      <c r="Y364" s="788" t="s">
        <v>658</v>
      </c>
      <c r="Z364" s="759"/>
      <c r="AA364" s="754"/>
      <c r="AB364" s="754"/>
      <c r="AC364" s="754"/>
      <c r="AD364" s="754"/>
      <c r="AE364" s="754"/>
      <c r="AF364" s="768"/>
      <c r="AG364" s="769"/>
      <c r="AH364" s="769"/>
      <c r="AI364" s="769"/>
      <c r="AJ364" s="769"/>
      <c r="AK364" s="769"/>
      <c r="AL364" s="769"/>
      <c r="AM364" s="769"/>
      <c r="AN364" s="766"/>
      <c r="AO364" s="766"/>
      <c r="AP364" s="766"/>
      <c r="AQ364" s="833">
        <v>100</v>
      </c>
      <c r="AR364" s="832">
        <v>100</v>
      </c>
      <c r="AS364" s="832">
        <v>100</v>
      </c>
      <c r="AT364" s="832">
        <v>100</v>
      </c>
      <c r="AU364" s="862">
        <v>100</v>
      </c>
      <c r="AV364" s="777"/>
      <c r="AW364" s="769"/>
      <c r="AX364" s="769"/>
      <c r="AY364" s="769"/>
      <c r="AZ364" s="766"/>
      <c r="BA364" s="769"/>
      <c r="BB364" s="769"/>
      <c r="BC364" s="769"/>
      <c r="BD364" s="769"/>
      <c r="BE364" s="769"/>
      <c r="BF364" s="769"/>
      <c r="BG364" s="769"/>
      <c r="BH364" s="769"/>
      <c r="BI364" s="769"/>
      <c r="BJ364" s="769"/>
      <c r="BK364" s="774"/>
      <c r="BL364" s="758" t="s">
        <v>161</v>
      </c>
      <c r="BM364" s="754" t="s">
        <v>161</v>
      </c>
      <c r="BN364" s="754" t="s">
        <v>161</v>
      </c>
      <c r="BO364" s="754" t="s">
        <v>161</v>
      </c>
      <c r="BP364" s="765" t="s">
        <v>161</v>
      </c>
      <c r="BQ364" s="777" t="s">
        <v>1984</v>
      </c>
      <c r="BR364" s="769" t="s">
        <v>1984</v>
      </c>
      <c r="BS364" s="769" t="s">
        <v>1984</v>
      </c>
      <c r="BT364" s="769" t="s">
        <v>1984</v>
      </c>
      <c r="BU364" s="774" t="s">
        <v>1984</v>
      </c>
      <c r="BV364" s="775" t="s">
        <v>1984</v>
      </c>
      <c r="BW364" s="776" t="s">
        <v>1984</v>
      </c>
      <c r="BX364" s="776" t="s">
        <v>1984</v>
      </c>
      <c r="BY364" s="776" t="s">
        <v>1984</v>
      </c>
      <c r="BZ364" s="776" t="s">
        <v>1984</v>
      </c>
      <c r="CA364" s="777" t="s">
        <v>1984</v>
      </c>
      <c r="CB364" s="769" t="s">
        <v>1984</v>
      </c>
      <c r="CC364" s="769" t="s">
        <v>1984</v>
      </c>
      <c r="CD364" s="769" t="s">
        <v>1984</v>
      </c>
      <c r="CE364" s="774" t="s">
        <v>1984</v>
      </c>
      <c r="CF364" s="769" t="s">
        <v>1984</v>
      </c>
      <c r="CG364" s="769" t="s">
        <v>1984</v>
      </c>
      <c r="CH364" s="769" t="s">
        <v>1984</v>
      </c>
      <c r="CI364" s="769" t="s">
        <v>1984</v>
      </c>
      <c r="CJ364" s="774" t="s">
        <v>1984</v>
      </c>
      <c r="CK364" s="777" t="s">
        <v>1984</v>
      </c>
      <c r="CL364" s="769" t="s">
        <v>1984</v>
      </c>
      <c r="CM364" s="769" t="s">
        <v>1984</v>
      </c>
      <c r="CN364" s="769" t="s">
        <v>1984</v>
      </c>
      <c r="CO364" s="774" t="s">
        <v>1984</v>
      </c>
      <c r="CP364" s="777" t="s">
        <v>1984</v>
      </c>
      <c r="CQ364" s="769" t="s">
        <v>1984</v>
      </c>
      <c r="CR364" s="769" t="s">
        <v>1984</v>
      </c>
      <c r="CS364" s="769" t="s">
        <v>1984</v>
      </c>
      <c r="CT364" s="774" t="s">
        <v>1984</v>
      </c>
      <c r="CU364" s="1253">
        <v>-0.157</v>
      </c>
      <c r="CV364" s="1252" t="s">
        <v>1984</v>
      </c>
      <c r="CW364" s="1252" t="s">
        <v>1984</v>
      </c>
      <c r="CX364" s="1254" t="s">
        <v>1984</v>
      </c>
      <c r="CY364" s="1252" t="s">
        <v>1984</v>
      </c>
      <c r="CZ364" s="1252" t="s">
        <v>1984</v>
      </c>
      <c r="DA364" s="1252" t="s">
        <v>1984</v>
      </c>
      <c r="DB364" s="1254" t="s">
        <v>1984</v>
      </c>
      <c r="DC364" s="754"/>
      <c r="DD364" s="782">
        <v>1</v>
      </c>
      <c r="DE364" s="783"/>
    </row>
    <row r="365" spans="1:109" ht="15.75" customHeight="1">
      <c r="A365" s="741" t="s">
        <v>682</v>
      </c>
      <c r="B365" s="742">
        <v>359</v>
      </c>
      <c r="C365" s="758" t="s">
        <v>3484</v>
      </c>
      <c r="D365" s="742" t="s">
        <v>3485</v>
      </c>
      <c r="E365" s="742" t="s">
        <v>1949</v>
      </c>
      <c r="F365" s="754" t="s">
        <v>3486</v>
      </c>
      <c r="G365" s="759" t="s">
        <v>1973</v>
      </c>
      <c r="H365" s="760" t="s">
        <v>2463</v>
      </c>
      <c r="I365" s="761"/>
      <c r="J365" s="762"/>
      <c r="K365" s="762"/>
      <c r="L365" s="762"/>
      <c r="M365" s="762">
        <v>1</v>
      </c>
      <c r="N365" s="762"/>
      <c r="O365" s="762"/>
      <c r="P365" s="763"/>
      <c r="Q365" s="764">
        <f t="shared" si="5"/>
        <v>1</v>
      </c>
      <c r="R365" s="758" t="s">
        <v>677</v>
      </c>
      <c r="S365" s="742" t="s">
        <v>656</v>
      </c>
      <c r="T365" s="765" t="s">
        <v>657</v>
      </c>
      <c r="U365" s="742" t="s">
        <v>715</v>
      </c>
      <c r="V365" s="742" t="s">
        <v>727</v>
      </c>
      <c r="W365" s="742" t="s">
        <v>2081</v>
      </c>
      <c r="X365" s="1280">
        <v>2</v>
      </c>
      <c r="Y365" s="795" t="s">
        <v>658</v>
      </c>
      <c r="Z365" s="759" t="s">
        <v>1973</v>
      </c>
      <c r="AA365" s="754"/>
      <c r="AB365" s="754"/>
      <c r="AC365" s="754"/>
      <c r="AD365" s="754"/>
      <c r="AE365" s="754"/>
      <c r="AF365" s="768"/>
      <c r="AG365" s="769"/>
      <c r="AH365" s="769"/>
      <c r="AI365" s="769"/>
      <c r="AJ365" s="769"/>
      <c r="AK365" s="769"/>
      <c r="AL365" s="769"/>
      <c r="AM365" s="769"/>
      <c r="AN365" s="769"/>
      <c r="AO365" s="769"/>
      <c r="AP365" s="769"/>
      <c r="AQ365" s="1691"/>
      <c r="AR365" s="1692"/>
      <c r="AS365" s="1692"/>
      <c r="AT365" s="1692"/>
      <c r="AU365" s="1700"/>
      <c r="AV365" s="777"/>
      <c r="AW365" s="769"/>
      <c r="AX365" s="769"/>
      <c r="AY365" s="769"/>
      <c r="AZ365" s="769"/>
      <c r="BA365" s="769"/>
      <c r="BB365" s="769"/>
      <c r="BC365" s="769"/>
      <c r="BD365" s="769"/>
      <c r="BE365" s="769"/>
      <c r="BF365" s="769"/>
      <c r="BG365" s="769"/>
      <c r="BH365" s="769"/>
      <c r="BI365" s="769"/>
      <c r="BJ365" s="769"/>
      <c r="BK365" s="774"/>
      <c r="BL365" s="1688"/>
      <c r="BM365" s="1689"/>
      <c r="BN365" s="1689"/>
      <c r="BO365" s="1689"/>
      <c r="BP365" s="1690"/>
      <c r="BQ365" s="1382"/>
      <c r="BR365" s="1332"/>
      <c r="BS365" s="1332"/>
      <c r="BT365" s="1332"/>
      <c r="BU365" s="1333"/>
      <c r="BV365" s="1383"/>
      <c r="BW365" s="1337"/>
      <c r="BX365" s="1337"/>
      <c r="BY365" s="1337"/>
      <c r="BZ365" s="1337"/>
      <c r="CA365" s="1382"/>
      <c r="CB365" s="1332"/>
      <c r="CC365" s="1332"/>
      <c r="CD365" s="1332"/>
      <c r="CE365" s="1333"/>
      <c r="CF365" s="1332"/>
      <c r="CG365" s="1332"/>
      <c r="CH365" s="1332"/>
      <c r="CI365" s="1332"/>
      <c r="CJ365" s="1333"/>
      <c r="CK365" s="1382"/>
      <c r="CL365" s="1332"/>
      <c r="CM365" s="1332"/>
      <c r="CN365" s="1332"/>
      <c r="CO365" s="1333"/>
      <c r="CP365" s="1382"/>
      <c r="CQ365" s="1332"/>
      <c r="CR365" s="1332"/>
      <c r="CS365" s="1332"/>
      <c r="CT365" s="1333"/>
      <c r="CU365" s="1481"/>
      <c r="CV365" s="1472"/>
      <c r="CW365" s="1472"/>
      <c r="CX365" s="1679"/>
      <c r="CY365" s="1472"/>
      <c r="CZ365" s="1472"/>
      <c r="DA365" s="1472"/>
      <c r="DB365" s="1679"/>
      <c r="DC365" s="1341"/>
      <c r="DD365" s="1680"/>
      <c r="DE365" s="1685"/>
    </row>
    <row r="366" spans="1:109" ht="15.75" customHeight="1">
      <c r="A366" s="741" t="s">
        <v>682</v>
      </c>
      <c r="B366" s="742">
        <v>360</v>
      </c>
      <c r="C366" s="758" t="s">
        <v>3487</v>
      </c>
      <c r="D366" s="742" t="s">
        <v>3485</v>
      </c>
      <c r="E366" s="742" t="s">
        <v>1949</v>
      </c>
      <c r="F366" s="754" t="s">
        <v>3488</v>
      </c>
      <c r="G366" s="759" t="s">
        <v>1977</v>
      </c>
      <c r="H366" s="760" t="s">
        <v>2467</v>
      </c>
      <c r="I366" s="761"/>
      <c r="J366" s="762">
        <v>0.5</v>
      </c>
      <c r="K366" s="762">
        <v>0.5</v>
      </c>
      <c r="L366" s="762"/>
      <c r="M366" s="762"/>
      <c r="N366" s="762"/>
      <c r="O366" s="762"/>
      <c r="P366" s="763"/>
      <c r="Q366" s="764">
        <f t="shared" si="5"/>
        <v>1</v>
      </c>
      <c r="R366" s="758" t="s">
        <v>677</v>
      </c>
      <c r="S366" s="742" t="s">
        <v>656</v>
      </c>
      <c r="T366" s="765" t="s">
        <v>657</v>
      </c>
      <c r="U366" s="742" t="s">
        <v>719</v>
      </c>
      <c r="V366" s="742" t="s">
        <v>727</v>
      </c>
      <c r="W366" s="742" t="s">
        <v>250</v>
      </c>
      <c r="X366" s="1280">
        <v>2</v>
      </c>
      <c r="Y366" s="790" t="s">
        <v>658</v>
      </c>
      <c r="Z366" s="759" t="s">
        <v>1977</v>
      </c>
      <c r="AA366" s="754"/>
      <c r="AB366" s="754"/>
      <c r="AC366" s="754"/>
      <c r="AD366" s="754"/>
      <c r="AE366" s="754"/>
      <c r="AF366" s="768"/>
      <c r="AG366" s="769"/>
      <c r="AH366" s="769"/>
      <c r="AI366" s="769"/>
      <c r="AJ366" s="769"/>
      <c r="AK366" s="769"/>
      <c r="AL366" s="769"/>
      <c r="AM366" s="769"/>
      <c r="AN366" s="769"/>
      <c r="AO366" s="769"/>
      <c r="AP366" s="811"/>
      <c r="AQ366" s="1382"/>
      <c r="AR366" s="1332"/>
      <c r="AS366" s="1332"/>
      <c r="AT366" s="1332"/>
      <c r="AU366" s="1480"/>
      <c r="AV366" s="777"/>
      <c r="AW366" s="769"/>
      <c r="AX366" s="769"/>
      <c r="AY366" s="769"/>
      <c r="AZ366" s="785"/>
      <c r="BA366" s="769"/>
      <c r="BB366" s="769"/>
      <c r="BC366" s="769"/>
      <c r="BD366" s="769"/>
      <c r="BE366" s="785"/>
      <c r="BF366" s="769"/>
      <c r="BG366" s="769"/>
      <c r="BH366" s="769"/>
      <c r="BI366" s="769"/>
      <c r="BJ366" s="769"/>
      <c r="BK366" s="787"/>
      <c r="BL366" s="1340"/>
      <c r="BM366" s="1341"/>
      <c r="BN366" s="1341"/>
      <c r="BO366" s="1341"/>
      <c r="BP366" s="1402"/>
      <c r="BQ366" s="1382"/>
      <c r="BR366" s="1332"/>
      <c r="BS366" s="1332"/>
      <c r="BT366" s="1332"/>
      <c r="BU366" s="1333"/>
      <c r="BV366" s="1383"/>
      <c r="BW366" s="1337"/>
      <c r="BX366" s="1337"/>
      <c r="BY366" s="1337"/>
      <c r="BZ366" s="1337"/>
      <c r="CA366" s="1382"/>
      <c r="CB366" s="1332"/>
      <c r="CC366" s="1332"/>
      <c r="CD366" s="1332"/>
      <c r="CE366" s="1333"/>
      <c r="CF366" s="1332"/>
      <c r="CG366" s="1332"/>
      <c r="CH366" s="1332"/>
      <c r="CI366" s="1332"/>
      <c r="CJ366" s="1333"/>
      <c r="CK366" s="1382"/>
      <c r="CL366" s="1332"/>
      <c r="CM366" s="1332"/>
      <c r="CN366" s="1332"/>
      <c r="CO366" s="1333"/>
      <c r="CP366" s="1382"/>
      <c r="CQ366" s="1332"/>
      <c r="CR366" s="1332"/>
      <c r="CS366" s="1332"/>
      <c r="CT366" s="1333"/>
      <c r="CU366" s="1481"/>
      <c r="CV366" s="1472"/>
      <c r="CW366" s="1472"/>
      <c r="CX366" s="1679"/>
      <c r="CY366" s="1472"/>
      <c r="CZ366" s="1472"/>
      <c r="DA366" s="1472"/>
      <c r="DB366" s="1679"/>
      <c r="DC366" s="1341"/>
      <c r="DD366" s="1680"/>
      <c r="DE366" s="1685"/>
    </row>
    <row r="367" spans="1:109" ht="15.75" customHeight="1">
      <c r="A367" s="741" t="s">
        <v>682</v>
      </c>
      <c r="B367" s="742">
        <v>361</v>
      </c>
      <c r="C367" s="758" t="s">
        <v>3489</v>
      </c>
      <c r="D367" s="742" t="s">
        <v>2480</v>
      </c>
      <c r="E367" s="742" t="s">
        <v>1933</v>
      </c>
      <c r="F367" s="754" t="s">
        <v>3490</v>
      </c>
      <c r="G367" s="759" t="s">
        <v>2486</v>
      </c>
      <c r="H367" s="760" t="s">
        <v>3491</v>
      </c>
      <c r="I367" s="761"/>
      <c r="J367" s="762"/>
      <c r="K367" s="762"/>
      <c r="L367" s="762"/>
      <c r="M367" s="762">
        <v>1</v>
      </c>
      <c r="N367" s="762"/>
      <c r="O367" s="762"/>
      <c r="P367" s="763"/>
      <c r="Q367" s="764">
        <f t="shared" si="5"/>
        <v>1</v>
      </c>
      <c r="R367" s="758" t="s">
        <v>655</v>
      </c>
      <c r="S367" s="742"/>
      <c r="T367" s="765"/>
      <c r="U367" s="742" t="s">
        <v>2154</v>
      </c>
      <c r="V367" s="742" t="s">
        <v>188</v>
      </c>
      <c r="W367" s="742" t="s">
        <v>2488</v>
      </c>
      <c r="X367" s="1279">
        <v>0</v>
      </c>
      <c r="Y367" s="790" t="s">
        <v>658</v>
      </c>
      <c r="Z367" s="759"/>
      <c r="AA367" s="754"/>
      <c r="AB367" s="754"/>
      <c r="AC367" s="754"/>
      <c r="AD367" s="754"/>
      <c r="AE367" s="754"/>
      <c r="AF367" s="768"/>
      <c r="AG367" s="769"/>
      <c r="AH367" s="769"/>
      <c r="AI367" s="769"/>
      <c r="AJ367" s="769"/>
      <c r="AK367" s="769"/>
      <c r="AL367" s="769"/>
      <c r="AM367" s="769"/>
      <c r="AN367" s="769"/>
      <c r="AO367" s="769"/>
      <c r="AP367" s="769"/>
      <c r="AQ367" s="786">
        <v>34</v>
      </c>
      <c r="AR367" s="785">
        <v>42</v>
      </c>
      <c r="AS367" s="785">
        <v>42</v>
      </c>
      <c r="AT367" s="785">
        <v>42</v>
      </c>
      <c r="AU367" s="787">
        <v>43</v>
      </c>
      <c r="AV367" s="777"/>
      <c r="AW367" s="769"/>
      <c r="AX367" s="769"/>
      <c r="AY367" s="769"/>
      <c r="AZ367" s="785"/>
      <c r="BA367" s="769"/>
      <c r="BB367" s="769"/>
      <c r="BC367" s="769"/>
      <c r="BD367" s="769"/>
      <c r="BE367" s="785"/>
      <c r="BF367" s="769"/>
      <c r="BG367" s="769"/>
      <c r="BH367" s="769"/>
      <c r="BI367" s="769"/>
      <c r="BJ367" s="785"/>
      <c r="BK367" s="787"/>
      <c r="BL367" s="758"/>
      <c r="BM367" s="754"/>
      <c r="BN367" s="754"/>
      <c r="BO367" s="754"/>
      <c r="BP367" s="765"/>
      <c r="BQ367" s="777" t="s">
        <v>1984</v>
      </c>
      <c r="BR367" s="769" t="s">
        <v>1984</v>
      </c>
      <c r="BS367" s="769" t="s">
        <v>1984</v>
      </c>
      <c r="BT367" s="769" t="s">
        <v>1984</v>
      </c>
      <c r="BU367" s="774" t="s">
        <v>1984</v>
      </c>
      <c r="BV367" s="775" t="s">
        <v>1984</v>
      </c>
      <c r="BW367" s="776" t="s">
        <v>1984</v>
      </c>
      <c r="BX367" s="776" t="s">
        <v>1984</v>
      </c>
      <c r="BY367" s="776" t="s">
        <v>1984</v>
      </c>
      <c r="BZ367" s="776" t="s">
        <v>1984</v>
      </c>
      <c r="CA367" s="777" t="s">
        <v>1984</v>
      </c>
      <c r="CB367" s="769" t="s">
        <v>1984</v>
      </c>
      <c r="CC367" s="769" t="s">
        <v>1984</v>
      </c>
      <c r="CD367" s="769" t="s">
        <v>1984</v>
      </c>
      <c r="CE367" s="774" t="s">
        <v>1984</v>
      </c>
      <c r="CF367" s="769" t="s">
        <v>1984</v>
      </c>
      <c r="CG367" s="769" t="s">
        <v>1984</v>
      </c>
      <c r="CH367" s="769" t="s">
        <v>1984</v>
      </c>
      <c r="CI367" s="769" t="s">
        <v>1984</v>
      </c>
      <c r="CJ367" s="774" t="s">
        <v>1984</v>
      </c>
      <c r="CK367" s="777" t="s">
        <v>1984</v>
      </c>
      <c r="CL367" s="769" t="s">
        <v>1984</v>
      </c>
      <c r="CM367" s="769" t="s">
        <v>1984</v>
      </c>
      <c r="CN367" s="769" t="s">
        <v>1984</v>
      </c>
      <c r="CO367" s="774" t="s">
        <v>1984</v>
      </c>
      <c r="CP367" s="777" t="s">
        <v>1984</v>
      </c>
      <c r="CQ367" s="769" t="s">
        <v>1984</v>
      </c>
      <c r="CR367" s="769" t="s">
        <v>1984</v>
      </c>
      <c r="CS367" s="769" t="s">
        <v>1984</v>
      </c>
      <c r="CT367" s="774" t="s">
        <v>1984</v>
      </c>
      <c r="CU367" s="1253" t="s">
        <v>1984</v>
      </c>
      <c r="CV367" s="1252" t="s">
        <v>1984</v>
      </c>
      <c r="CW367" s="1252" t="s">
        <v>1984</v>
      </c>
      <c r="CX367" s="1254" t="s">
        <v>1984</v>
      </c>
      <c r="CY367" s="1252" t="s">
        <v>1984</v>
      </c>
      <c r="CZ367" s="1252" t="s">
        <v>1984</v>
      </c>
      <c r="DA367" s="1252" t="s">
        <v>1984</v>
      </c>
      <c r="DB367" s="1254" t="s">
        <v>1984</v>
      </c>
      <c r="DC367" s="754"/>
      <c r="DD367" s="782">
        <v>1</v>
      </c>
      <c r="DE367" s="783"/>
    </row>
    <row r="368" spans="1:109" ht="15.75" customHeight="1">
      <c r="A368" s="741" t="s">
        <v>682</v>
      </c>
      <c r="B368" s="742">
        <v>362</v>
      </c>
      <c r="C368" s="758" t="s">
        <v>3492</v>
      </c>
      <c r="D368" s="742" t="s">
        <v>2480</v>
      </c>
      <c r="E368" s="742" t="s">
        <v>1949</v>
      </c>
      <c r="F368" s="754" t="s">
        <v>3493</v>
      </c>
      <c r="G368" s="759" t="s">
        <v>407</v>
      </c>
      <c r="H368" s="760" t="s">
        <v>3494</v>
      </c>
      <c r="I368" s="761"/>
      <c r="J368" s="762"/>
      <c r="K368" s="762"/>
      <c r="L368" s="762"/>
      <c r="M368" s="762">
        <v>1</v>
      </c>
      <c r="N368" s="762"/>
      <c r="O368" s="762"/>
      <c r="P368" s="763"/>
      <c r="Q368" s="764">
        <f t="shared" si="5"/>
        <v>1</v>
      </c>
      <c r="R368" s="758" t="s">
        <v>655</v>
      </c>
      <c r="S368" s="742"/>
      <c r="T368" s="765"/>
      <c r="U368" s="742" t="s">
        <v>2154</v>
      </c>
      <c r="V368" s="742" t="s">
        <v>188</v>
      </c>
      <c r="W368" s="742" t="s">
        <v>3459</v>
      </c>
      <c r="X368" s="1279">
        <v>1</v>
      </c>
      <c r="Y368" s="790" t="s">
        <v>658</v>
      </c>
      <c r="Z368" s="759" t="s">
        <v>407</v>
      </c>
      <c r="AA368" s="754"/>
      <c r="AB368" s="754"/>
      <c r="AC368" s="754"/>
      <c r="AD368" s="754"/>
      <c r="AE368" s="754"/>
      <c r="AF368" s="768"/>
      <c r="AG368" s="769"/>
      <c r="AH368" s="769"/>
      <c r="AI368" s="769"/>
      <c r="AJ368" s="769"/>
      <c r="AK368" s="769"/>
      <c r="AL368" s="769"/>
      <c r="AM368" s="769"/>
      <c r="AN368" s="769"/>
      <c r="AO368" s="769"/>
      <c r="AP368" s="766"/>
      <c r="AQ368" s="1382"/>
      <c r="AR368" s="1332"/>
      <c r="AS368" s="1332"/>
      <c r="AT368" s="1332"/>
      <c r="AU368" s="1333"/>
      <c r="AV368" s="860"/>
      <c r="AW368" s="769"/>
      <c r="AX368" s="769"/>
      <c r="AY368" s="769"/>
      <c r="AZ368" s="769"/>
      <c r="BA368" s="769"/>
      <c r="BB368" s="769"/>
      <c r="BC368" s="769"/>
      <c r="BD368" s="769"/>
      <c r="BE368" s="769"/>
      <c r="BF368" s="769"/>
      <c r="BG368" s="769"/>
      <c r="BH368" s="769"/>
      <c r="BI368" s="769"/>
      <c r="BJ368" s="769"/>
      <c r="BK368" s="774"/>
      <c r="BL368" s="1340"/>
      <c r="BM368" s="1341"/>
      <c r="BN368" s="1341"/>
      <c r="BO368" s="1341"/>
      <c r="BP368" s="1402"/>
      <c r="BQ368" s="1382"/>
      <c r="BR368" s="1332"/>
      <c r="BS368" s="1332"/>
      <c r="BT368" s="1332"/>
      <c r="BU368" s="1333"/>
      <c r="BV368" s="1383"/>
      <c r="BW368" s="1337"/>
      <c r="BX368" s="1337"/>
      <c r="BY368" s="1337"/>
      <c r="BZ368" s="1337"/>
      <c r="CA368" s="1382"/>
      <c r="CB368" s="1332"/>
      <c r="CC368" s="1332"/>
      <c r="CD368" s="1332"/>
      <c r="CE368" s="1333"/>
      <c r="CF368" s="1332"/>
      <c r="CG368" s="1332"/>
      <c r="CH368" s="1332"/>
      <c r="CI368" s="1332"/>
      <c r="CJ368" s="1333"/>
      <c r="CK368" s="1382"/>
      <c r="CL368" s="1332"/>
      <c r="CM368" s="1332"/>
      <c r="CN368" s="1332"/>
      <c r="CO368" s="1333"/>
      <c r="CP368" s="1382"/>
      <c r="CQ368" s="1332"/>
      <c r="CR368" s="1332"/>
      <c r="CS368" s="1332"/>
      <c r="CT368" s="1333"/>
      <c r="CU368" s="1481"/>
      <c r="CV368" s="1472"/>
      <c r="CW368" s="1472"/>
      <c r="CX368" s="1679"/>
      <c r="CY368" s="1472"/>
      <c r="CZ368" s="1472"/>
      <c r="DA368" s="1472"/>
      <c r="DB368" s="1679"/>
      <c r="DC368" s="1341"/>
      <c r="DD368" s="1680"/>
      <c r="DE368" s="1685"/>
    </row>
    <row r="369" spans="1:109" ht="15.75" customHeight="1">
      <c r="A369" s="741" t="s">
        <v>682</v>
      </c>
      <c r="B369" s="742">
        <v>363</v>
      </c>
      <c r="C369" s="758" t="s">
        <v>3495</v>
      </c>
      <c r="D369" s="742" t="s">
        <v>2432</v>
      </c>
      <c r="E369" s="742" t="s">
        <v>1933</v>
      </c>
      <c r="F369" s="754" t="s">
        <v>3496</v>
      </c>
      <c r="G369" s="759" t="s">
        <v>123</v>
      </c>
      <c r="H369" s="760" t="s">
        <v>2434</v>
      </c>
      <c r="I369" s="761"/>
      <c r="J369" s="762"/>
      <c r="K369" s="762">
        <v>1</v>
      </c>
      <c r="L369" s="762"/>
      <c r="M369" s="762"/>
      <c r="N369" s="762"/>
      <c r="O369" s="762"/>
      <c r="P369" s="763"/>
      <c r="Q369" s="764">
        <f t="shared" si="5"/>
        <v>1</v>
      </c>
      <c r="R369" s="758" t="s">
        <v>677</v>
      </c>
      <c r="S369" s="742" t="s">
        <v>656</v>
      </c>
      <c r="T369" s="765" t="s">
        <v>657</v>
      </c>
      <c r="U369" s="742" t="s">
        <v>2100</v>
      </c>
      <c r="V369" s="742" t="s">
        <v>680</v>
      </c>
      <c r="W369" s="742" t="s">
        <v>3497</v>
      </c>
      <c r="X369" s="1279">
        <v>2</v>
      </c>
      <c r="Y369" s="790" t="s">
        <v>667</v>
      </c>
      <c r="Z369" s="759" t="s">
        <v>123</v>
      </c>
      <c r="AA369" s="754"/>
      <c r="AB369" s="754"/>
      <c r="AC369" s="754"/>
      <c r="AD369" s="754"/>
      <c r="AE369" s="754"/>
      <c r="AF369" s="768"/>
      <c r="AG369" s="769"/>
      <c r="AH369" s="766"/>
      <c r="AI369" s="766"/>
      <c r="AJ369" s="766"/>
      <c r="AK369" s="766"/>
      <c r="AL369" s="766"/>
      <c r="AM369" s="766"/>
      <c r="AN369" s="766"/>
      <c r="AO369" s="766"/>
      <c r="AP369" s="766"/>
      <c r="AQ369" s="1382"/>
      <c r="AR369" s="1332"/>
      <c r="AS369" s="1332"/>
      <c r="AT369" s="1332"/>
      <c r="AU369" s="1333"/>
      <c r="AV369" s="796"/>
      <c r="AW369" s="766"/>
      <c r="AX369" s="766"/>
      <c r="AY369" s="766"/>
      <c r="AZ369" s="766"/>
      <c r="BA369" s="769"/>
      <c r="BB369" s="769"/>
      <c r="BC369" s="769"/>
      <c r="BD369" s="769"/>
      <c r="BE369" s="769"/>
      <c r="BF369" s="769"/>
      <c r="BG369" s="769"/>
      <c r="BH369" s="769"/>
      <c r="BI369" s="769"/>
      <c r="BJ369" s="769"/>
      <c r="BK369" s="774"/>
      <c r="BL369" s="1340"/>
      <c r="BM369" s="1341"/>
      <c r="BN369" s="1341"/>
      <c r="BO369" s="1341"/>
      <c r="BP369" s="1402"/>
      <c r="BQ369" s="1383"/>
      <c r="BR369" s="1337"/>
      <c r="BS369" s="1337"/>
      <c r="BT369" s="1337"/>
      <c r="BU369" s="1338"/>
      <c r="BV369" s="1337"/>
      <c r="BW369" s="1337"/>
      <c r="BX369" s="1337"/>
      <c r="BY369" s="1337"/>
      <c r="BZ369" s="1337"/>
      <c r="CA369" s="1382"/>
      <c r="CB369" s="1332"/>
      <c r="CC369" s="1332"/>
      <c r="CD369" s="1332"/>
      <c r="CE369" s="1333"/>
      <c r="CF369" s="1332"/>
      <c r="CG369" s="1332"/>
      <c r="CH369" s="1332"/>
      <c r="CI369" s="1332"/>
      <c r="CJ369" s="1333"/>
      <c r="CK369" s="1383"/>
      <c r="CL369" s="1337"/>
      <c r="CM369" s="1337"/>
      <c r="CN369" s="1337"/>
      <c r="CO369" s="1338"/>
      <c r="CP369" s="1383"/>
      <c r="CQ369" s="1337"/>
      <c r="CR369" s="1337"/>
      <c r="CS369" s="1337"/>
      <c r="CT369" s="1338"/>
      <c r="CU369" s="1481"/>
      <c r="CV369" s="1472"/>
      <c r="CW369" s="1472"/>
      <c r="CX369" s="1679"/>
      <c r="CY369" s="1472"/>
      <c r="CZ369" s="1472"/>
      <c r="DA369" s="1472"/>
      <c r="DB369" s="1679"/>
      <c r="DC369" s="1341"/>
      <c r="DD369" s="1680"/>
      <c r="DE369" s="1685"/>
    </row>
    <row r="370" spans="1:109" ht="15.75" customHeight="1">
      <c r="A370" s="741" t="s">
        <v>682</v>
      </c>
      <c r="B370" s="742">
        <v>364</v>
      </c>
      <c r="C370" s="758" t="s">
        <v>3498</v>
      </c>
      <c r="D370" s="742" t="s">
        <v>2432</v>
      </c>
      <c r="E370" s="742" t="s">
        <v>1933</v>
      </c>
      <c r="F370" s="754" t="s">
        <v>3499</v>
      </c>
      <c r="G370" s="759" t="s">
        <v>124</v>
      </c>
      <c r="H370" s="760" t="s">
        <v>2438</v>
      </c>
      <c r="I370" s="761"/>
      <c r="J370" s="762"/>
      <c r="K370" s="762">
        <v>1</v>
      </c>
      <c r="L370" s="762"/>
      <c r="M370" s="762"/>
      <c r="N370" s="762"/>
      <c r="O370" s="762"/>
      <c r="P370" s="763"/>
      <c r="Q370" s="764">
        <f t="shared" si="5"/>
        <v>1</v>
      </c>
      <c r="R370" s="758" t="s">
        <v>677</v>
      </c>
      <c r="S370" s="742" t="s">
        <v>656</v>
      </c>
      <c r="T370" s="765" t="s">
        <v>657</v>
      </c>
      <c r="U370" s="742" t="s">
        <v>124</v>
      </c>
      <c r="V370" s="742" t="s">
        <v>680</v>
      </c>
      <c r="W370" s="742" t="s">
        <v>3500</v>
      </c>
      <c r="X370" s="1279">
        <v>2</v>
      </c>
      <c r="Y370" s="790" t="s">
        <v>667</v>
      </c>
      <c r="Z370" s="759" t="s">
        <v>124</v>
      </c>
      <c r="AA370" s="754"/>
      <c r="AB370" s="754"/>
      <c r="AC370" s="754"/>
      <c r="AD370" s="754"/>
      <c r="AE370" s="754"/>
      <c r="AF370" s="768"/>
      <c r="AG370" s="769"/>
      <c r="AH370" s="769"/>
      <c r="AI370" s="769"/>
      <c r="AJ370" s="769"/>
      <c r="AK370" s="776"/>
      <c r="AL370" s="776"/>
      <c r="AM370" s="776"/>
      <c r="AN370" s="769"/>
      <c r="AO370" s="776"/>
      <c r="AP370" s="776"/>
      <c r="AQ370" s="1383"/>
      <c r="AR370" s="1337"/>
      <c r="AS370" s="1337"/>
      <c r="AT370" s="1337"/>
      <c r="AU370" s="1338"/>
      <c r="AV370" s="775"/>
      <c r="AW370" s="776"/>
      <c r="AX370" s="776"/>
      <c r="AY370" s="776"/>
      <c r="AZ370" s="776"/>
      <c r="BA370" s="776"/>
      <c r="BB370" s="776"/>
      <c r="BC370" s="776"/>
      <c r="BD370" s="776"/>
      <c r="BE370" s="776"/>
      <c r="BF370" s="776"/>
      <c r="BG370" s="776"/>
      <c r="BH370" s="776"/>
      <c r="BI370" s="776"/>
      <c r="BJ370" s="776"/>
      <c r="BK370" s="789"/>
      <c r="BL370" s="1712"/>
      <c r="BM370" s="1713"/>
      <c r="BN370" s="1713"/>
      <c r="BO370" s="1713"/>
      <c r="BP370" s="1714"/>
      <c r="BQ370" s="1382"/>
      <c r="BR370" s="1332"/>
      <c r="BS370" s="1332"/>
      <c r="BT370" s="1332"/>
      <c r="BU370" s="1333"/>
      <c r="BV370" s="1383"/>
      <c r="BW370" s="1337"/>
      <c r="BX370" s="1337"/>
      <c r="BY370" s="1337"/>
      <c r="BZ370" s="1337"/>
      <c r="CA370" s="1382"/>
      <c r="CB370" s="1332"/>
      <c r="CC370" s="1332"/>
      <c r="CD370" s="1332"/>
      <c r="CE370" s="1333"/>
      <c r="CF370" s="1332"/>
      <c r="CG370" s="1332"/>
      <c r="CH370" s="1332"/>
      <c r="CI370" s="1332"/>
      <c r="CJ370" s="1333"/>
      <c r="CK370" s="1382"/>
      <c r="CL370" s="1332"/>
      <c r="CM370" s="1332"/>
      <c r="CN370" s="1332"/>
      <c r="CO370" s="1333"/>
      <c r="CP370" s="1382"/>
      <c r="CQ370" s="1332"/>
      <c r="CR370" s="1332"/>
      <c r="CS370" s="1332"/>
      <c r="CT370" s="1333"/>
      <c r="CU370" s="1481"/>
      <c r="CV370" s="1472"/>
      <c r="CW370" s="1472"/>
      <c r="CX370" s="1679"/>
      <c r="CY370" s="1472"/>
      <c r="CZ370" s="1472"/>
      <c r="DA370" s="1472"/>
      <c r="DB370" s="1679"/>
      <c r="DC370" s="1341"/>
      <c r="DD370" s="1680"/>
      <c r="DE370" s="1685"/>
    </row>
    <row r="371" spans="1:109" ht="15.75" customHeight="1">
      <c r="A371" s="741" t="s">
        <v>682</v>
      </c>
      <c r="B371" s="742">
        <v>365</v>
      </c>
      <c r="C371" s="758" t="s">
        <v>3501</v>
      </c>
      <c r="D371" s="742" t="s">
        <v>2432</v>
      </c>
      <c r="E371" s="742" t="s">
        <v>1949</v>
      </c>
      <c r="F371" s="754" t="s">
        <v>3502</v>
      </c>
      <c r="G371" s="759" t="s">
        <v>125</v>
      </c>
      <c r="H371" s="760" t="s">
        <v>2452</v>
      </c>
      <c r="I371" s="761"/>
      <c r="J371" s="762"/>
      <c r="K371" s="762">
        <v>1</v>
      </c>
      <c r="L371" s="762"/>
      <c r="M371" s="762"/>
      <c r="N371" s="762"/>
      <c r="O371" s="762"/>
      <c r="P371" s="763"/>
      <c r="Q371" s="764">
        <f t="shared" si="5"/>
        <v>1</v>
      </c>
      <c r="R371" s="758" t="s">
        <v>677</v>
      </c>
      <c r="S371" s="742" t="s">
        <v>656</v>
      </c>
      <c r="T371" s="765" t="s">
        <v>657</v>
      </c>
      <c r="U371" s="742" t="s">
        <v>1962</v>
      </c>
      <c r="V371" s="742" t="s">
        <v>680</v>
      </c>
      <c r="W371" s="742" t="s">
        <v>3503</v>
      </c>
      <c r="X371" s="1279">
        <v>2</v>
      </c>
      <c r="Y371" s="790" t="s">
        <v>667</v>
      </c>
      <c r="Z371" s="759" t="s">
        <v>125</v>
      </c>
      <c r="AA371" s="754"/>
      <c r="AB371" s="754"/>
      <c r="AC371" s="754"/>
      <c r="AD371" s="754"/>
      <c r="AE371" s="754"/>
      <c r="AF371" s="768"/>
      <c r="AG371" s="769"/>
      <c r="AH371" s="766"/>
      <c r="AI371" s="766"/>
      <c r="AJ371" s="766"/>
      <c r="AK371" s="766"/>
      <c r="AL371" s="766"/>
      <c r="AM371" s="766"/>
      <c r="AN371" s="766"/>
      <c r="AO371" s="766"/>
      <c r="AP371" s="766"/>
      <c r="AQ371" s="1691"/>
      <c r="AR371" s="1692"/>
      <c r="AS371" s="1692"/>
      <c r="AT371" s="1692"/>
      <c r="AU371" s="1700"/>
      <c r="AV371" s="796"/>
      <c r="AW371" s="766"/>
      <c r="AX371" s="766"/>
      <c r="AY371" s="766"/>
      <c r="AZ371" s="766"/>
      <c r="BA371" s="766"/>
      <c r="BB371" s="766"/>
      <c r="BC371" s="766"/>
      <c r="BD371" s="766"/>
      <c r="BE371" s="766"/>
      <c r="BF371" s="766"/>
      <c r="BG371" s="766"/>
      <c r="BH371" s="766"/>
      <c r="BI371" s="766"/>
      <c r="BJ371" s="766"/>
      <c r="BK371" s="810"/>
      <c r="BL371" s="1340"/>
      <c r="BM371" s="1341"/>
      <c r="BN371" s="1341"/>
      <c r="BO371" s="1341"/>
      <c r="BP371" s="1402"/>
      <c r="BQ371" s="1382"/>
      <c r="BR371" s="1332"/>
      <c r="BS371" s="1332"/>
      <c r="BT371" s="1332"/>
      <c r="BU371" s="1333"/>
      <c r="BV371" s="1383"/>
      <c r="BW371" s="1337"/>
      <c r="BX371" s="1337"/>
      <c r="BY371" s="1337"/>
      <c r="BZ371" s="1337"/>
      <c r="CA371" s="1382"/>
      <c r="CB371" s="1332"/>
      <c r="CC371" s="1332"/>
      <c r="CD371" s="1332"/>
      <c r="CE371" s="1333"/>
      <c r="CF371" s="1332"/>
      <c r="CG371" s="1332"/>
      <c r="CH371" s="1332"/>
      <c r="CI371" s="1332"/>
      <c r="CJ371" s="1333"/>
      <c r="CK371" s="1382"/>
      <c r="CL371" s="1332"/>
      <c r="CM371" s="1332"/>
      <c r="CN371" s="1332"/>
      <c r="CO371" s="1333"/>
      <c r="CP371" s="1382"/>
      <c r="CQ371" s="1332"/>
      <c r="CR371" s="1332"/>
      <c r="CS371" s="1332"/>
      <c r="CT371" s="1333"/>
      <c r="CU371" s="1481"/>
      <c r="CV371" s="1472"/>
      <c r="CW371" s="1472"/>
      <c r="CX371" s="1679"/>
      <c r="CY371" s="1472"/>
      <c r="CZ371" s="1472"/>
      <c r="DA371" s="1472"/>
      <c r="DB371" s="1679"/>
      <c r="DC371" s="1341"/>
      <c r="DD371" s="1680"/>
      <c r="DE371" s="1685"/>
    </row>
    <row r="372" spans="1:109" ht="15.75" customHeight="1">
      <c r="A372" s="741" t="s">
        <v>682</v>
      </c>
      <c r="B372" s="742">
        <v>366</v>
      </c>
      <c r="C372" s="758" t="s">
        <v>3504</v>
      </c>
      <c r="D372" s="742" t="s">
        <v>2432</v>
      </c>
      <c r="E372" s="742" t="s">
        <v>1949</v>
      </c>
      <c r="F372" s="754" t="s">
        <v>3505</v>
      </c>
      <c r="G372" s="759" t="s">
        <v>485</v>
      </c>
      <c r="H372" s="760" t="s">
        <v>2448</v>
      </c>
      <c r="I372" s="761"/>
      <c r="J372" s="762"/>
      <c r="K372" s="762">
        <v>1</v>
      </c>
      <c r="L372" s="762"/>
      <c r="M372" s="762"/>
      <c r="N372" s="762"/>
      <c r="O372" s="762"/>
      <c r="P372" s="763"/>
      <c r="Q372" s="764">
        <f t="shared" si="5"/>
        <v>1</v>
      </c>
      <c r="R372" s="758" t="s">
        <v>655</v>
      </c>
      <c r="S372" s="742"/>
      <c r="T372" s="765"/>
      <c r="U372" s="742" t="s">
        <v>1952</v>
      </c>
      <c r="V372" s="742" t="s">
        <v>188</v>
      </c>
      <c r="W372" s="742" t="s">
        <v>3506</v>
      </c>
      <c r="X372" s="1279">
        <v>2</v>
      </c>
      <c r="Y372" s="790" t="s">
        <v>667</v>
      </c>
      <c r="Z372" s="759" t="s">
        <v>485</v>
      </c>
      <c r="AA372" s="754"/>
      <c r="AB372" s="754"/>
      <c r="AC372" s="754"/>
      <c r="AD372" s="754"/>
      <c r="AE372" s="754"/>
      <c r="AF372" s="768"/>
      <c r="AG372" s="769"/>
      <c r="AH372" s="769"/>
      <c r="AI372" s="769"/>
      <c r="AJ372" s="769"/>
      <c r="AK372" s="769"/>
      <c r="AL372" s="769"/>
      <c r="AM372" s="769"/>
      <c r="AN372" s="769"/>
      <c r="AO372" s="769"/>
      <c r="AP372" s="769"/>
      <c r="AQ372" s="1382"/>
      <c r="AR372" s="1332"/>
      <c r="AS372" s="1332"/>
      <c r="AT372" s="1332"/>
      <c r="AU372" s="1700"/>
      <c r="AV372" s="777"/>
      <c r="AW372" s="769"/>
      <c r="AX372" s="769"/>
      <c r="AY372" s="769"/>
      <c r="AZ372" s="769"/>
      <c r="BA372" s="769"/>
      <c r="BB372" s="769"/>
      <c r="BC372" s="769"/>
      <c r="BD372" s="769"/>
      <c r="BE372" s="769"/>
      <c r="BF372" s="769"/>
      <c r="BG372" s="769"/>
      <c r="BH372" s="769"/>
      <c r="BI372" s="769"/>
      <c r="BJ372" s="769"/>
      <c r="BK372" s="774"/>
      <c r="BL372" s="1340"/>
      <c r="BM372" s="1341"/>
      <c r="BN372" s="1341"/>
      <c r="BO372" s="1341"/>
      <c r="BP372" s="1402"/>
      <c r="BQ372" s="1382"/>
      <c r="BR372" s="1332"/>
      <c r="BS372" s="1332"/>
      <c r="BT372" s="1332"/>
      <c r="BU372" s="1333"/>
      <c r="BV372" s="1383"/>
      <c r="BW372" s="1337"/>
      <c r="BX372" s="1337"/>
      <c r="BY372" s="1337"/>
      <c r="BZ372" s="1337"/>
      <c r="CA372" s="1382"/>
      <c r="CB372" s="1332"/>
      <c r="CC372" s="1332"/>
      <c r="CD372" s="1332"/>
      <c r="CE372" s="1333"/>
      <c r="CF372" s="1332"/>
      <c r="CG372" s="1332"/>
      <c r="CH372" s="1332"/>
      <c r="CI372" s="1332"/>
      <c r="CJ372" s="1333"/>
      <c r="CK372" s="1382"/>
      <c r="CL372" s="1332"/>
      <c r="CM372" s="1332"/>
      <c r="CN372" s="1332"/>
      <c r="CO372" s="1333"/>
      <c r="CP372" s="1382"/>
      <c r="CQ372" s="1332"/>
      <c r="CR372" s="1332"/>
      <c r="CS372" s="1332"/>
      <c r="CT372" s="1333"/>
      <c r="CU372" s="1481"/>
      <c r="CV372" s="1472"/>
      <c r="CW372" s="1472"/>
      <c r="CX372" s="1679"/>
      <c r="CY372" s="1472"/>
      <c r="CZ372" s="1472"/>
      <c r="DA372" s="1472"/>
      <c r="DB372" s="1679"/>
      <c r="DC372" s="1341"/>
      <c r="DD372" s="1680"/>
      <c r="DE372" s="1685"/>
    </row>
    <row r="373" spans="1:109" ht="15.75" customHeight="1">
      <c r="A373" s="741" t="s">
        <v>682</v>
      </c>
      <c r="B373" s="742">
        <v>367</v>
      </c>
      <c r="C373" s="758" t="s">
        <v>3507</v>
      </c>
      <c r="D373" s="742" t="s">
        <v>2432</v>
      </c>
      <c r="E373" s="742" t="s">
        <v>1933</v>
      </c>
      <c r="F373" s="754" t="s">
        <v>3508</v>
      </c>
      <c r="G373" s="759" t="s">
        <v>2137</v>
      </c>
      <c r="H373" s="760" t="s">
        <v>3509</v>
      </c>
      <c r="I373" s="761"/>
      <c r="J373" s="762"/>
      <c r="K373" s="762">
        <v>1</v>
      </c>
      <c r="L373" s="762"/>
      <c r="M373" s="762"/>
      <c r="N373" s="762"/>
      <c r="O373" s="762"/>
      <c r="P373" s="763"/>
      <c r="Q373" s="764">
        <f t="shared" si="5"/>
        <v>1</v>
      </c>
      <c r="R373" s="758" t="s">
        <v>677</v>
      </c>
      <c r="S373" s="742" t="s">
        <v>656</v>
      </c>
      <c r="T373" s="765" t="s">
        <v>657</v>
      </c>
      <c r="U373" s="742" t="s">
        <v>2100</v>
      </c>
      <c r="V373" s="742" t="s">
        <v>680</v>
      </c>
      <c r="W373" s="742" t="s">
        <v>3510</v>
      </c>
      <c r="X373" s="1279">
        <v>0</v>
      </c>
      <c r="Y373" s="790" t="s">
        <v>667</v>
      </c>
      <c r="Z373" s="759" t="s">
        <v>2137</v>
      </c>
      <c r="AA373" s="754"/>
      <c r="AB373" s="754"/>
      <c r="AC373" s="754"/>
      <c r="AD373" s="754"/>
      <c r="AE373" s="754"/>
      <c r="AF373" s="768"/>
      <c r="AG373" s="769"/>
      <c r="AH373" s="769"/>
      <c r="AI373" s="769"/>
      <c r="AJ373" s="769"/>
      <c r="AK373" s="769"/>
      <c r="AL373" s="769"/>
      <c r="AM373" s="769"/>
      <c r="AN373" s="769"/>
      <c r="AO373" s="769"/>
      <c r="AP373" s="769"/>
      <c r="AQ373" s="777">
        <v>3633</v>
      </c>
      <c r="AR373" s="769">
        <v>3574</v>
      </c>
      <c r="AS373" s="769">
        <v>3515</v>
      </c>
      <c r="AT373" s="769">
        <v>3456</v>
      </c>
      <c r="AU373" s="774">
        <v>3397</v>
      </c>
      <c r="AV373" s="777"/>
      <c r="AW373" s="769"/>
      <c r="AX373" s="769"/>
      <c r="AY373" s="769"/>
      <c r="AZ373" s="766"/>
      <c r="BA373" s="769"/>
      <c r="BB373" s="769"/>
      <c r="BC373" s="769"/>
      <c r="BD373" s="769"/>
      <c r="BE373" s="766"/>
      <c r="BF373" s="769"/>
      <c r="BG373" s="769"/>
      <c r="BH373" s="769"/>
      <c r="BI373" s="769"/>
      <c r="BJ373" s="769"/>
      <c r="BK373" s="774"/>
      <c r="BL373" s="758" t="s">
        <v>161</v>
      </c>
      <c r="BM373" s="754" t="s">
        <v>161</v>
      </c>
      <c r="BN373" s="754" t="s">
        <v>161</v>
      </c>
      <c r="BO373" s="754" t="s">
        <v>161</v>
      </c>
      <c r="BP373" s="765" t="s">
        <v>161</v>
      </c>
      <c r="BQ373" s="777" t="s">
        <v>1984</v>
      </c>
      <c r="BR373" s="769" t="s">
        <v>1984</v>
      </c>
      <c r="BS373" s="769" t="s">
        <v>1984</v>
      </c>
      <c r="BT373" s="769" t="s">
        <v>1984</v>
      </c>
      <c r="BU373" s="774" t="s">
        <v>1984</v>
      </c>
      <c r="BV373" s="775">
        <v>7661</v>
      </c>
      <c r="BW373" s="776">
        <v>7661</v>
      </c>
      <c r="BX373" s="776">
        <v>7661</v>
      </c>
      <c r="BY373" s="776">
        <v>7661</v>
      </c>
      <c r="BZ373" s="776">
        <v>7661</v>
      </c>
      <c r="CA373" s="777" t="s">
        <v>1984</v>
      </c>
      <c r="CB373" s="769" t="s">
        <v>1984</v>
      </c>
      <c r="CC373" s="769" t="s">
        <v>1984</v>
      </c>
      <c r="CD373" s="769" t="s">
        <v>1984</v>
      </c>
      <c r="CE373" s="774" t="s">
        <v>1984</v>
      </c>
      <c r="CF373" s="769" t="s">
        <v>1984</v>
      </c>
      <c r="CG373" s="769" t="s">
        <v>1984</v>
      </c>
      <c r="CH373" s="769" t="s">
        <v>1984</v>
      </c>
      <c r="CI373" s="769" t="s">
        <v>1984</v>
      </c>
      <c r="CJ373" s="774" t="s">
        <v>1984</v>
      </c>
      <c r="CK373" s="777">
        <v>2139</v>
      </c>
      <c r="CL373" s="769">
        <v>2104</v>
      </c>
      <c r="CM373" s="769">
        <v>2069</v>
      </c>
      <c r="CN373" s="769">
        <v>2035</v>
      </c>
      <c r="CO373" s="774">
        <v>2000</v>
      </c>
      <c r="CP373" s="777" t="s">
        <v>1984</v>
      </c>
      <c r="CQ373" s="769" t="s">
        <v>1984</v>
      </c>
      <c r="CR373" s="769" t="s">
        <v>1984</v>
      </c>
      <c r="CS373" s="769" t="s">
        <v>1984</v>
      </c>
      <c r="CT373" s="774" t="s">
        <v>1984</v>
      </c>
      <c r="CU373" s="1253">
        <v>-2.4199999999999999E-2</v>
      </c>
      <c r="CV373" s="1252" t="s">
        <v>1984</v>
      </c>
      <c r="CW373" s="1252" t="s">
        <v>1984</v>
      </c>
      <c r="CX373" s="1254" t="s">
        <v>1984</v>
      </c>
      <c r="CY373" s="1252">
        <v>0.01</v>
      </c>
      <c r="CZ373" s="1252" t="s">
        <v>1984</v>
      </c>
      <c r="DA373" s="1252" t="s">
        <v>1984</v>
      </c>
      <c r="DB373" s="1254" t="s">
        <v>1984</v>
      </c>
      <c r="DC373" s="754"/>
      <c r="DD373" s="782">
        <v>1</v>
      </c>
      <c r="DE373" s="783"/>
    </row>
    <row r="374" spans="1:109" ht="15.75" customHeight="1">
      <c r="A374" s="741" t="s">
        <v>682</v>
      </c>
      <c r="B374" s="742">
        <v>368</v>
      </c>
      <c r="C374" s="758" t="s">
        <v>3511</v>
      </c>
      <c r="D374" s="742" t="s">
        <v>2432</v>
      </c>
      <c r="E374" s="742" t="s">
        <v>1940</v>
      </c>
      <c r="F374" s="754" t="s">
        <v>3512</v>
      </c>
      <c r="G374" s="759" t="s">
        <v>2445</v>
      </c>
      <c r="H374" s="742" t="s">
        <v>3513</v>
      </c>
      <c r="I374" s="761"/>
      <c r="J374" s="762"/>
      <c r="K374" s="762">
        <v>1</v>
      </c>
      <c r="L374" s="762"/>
      <c r="M374" s="762"/>
      <c r="N374" s="762"/>
      <c r="O374" s="762"/>
      <c r="P374" s="763"/>
      <c r="Q374" s="764">
        <f t="shared" si="5"/>
        <v>1</v>
      </c>
      <c r="R374" s="758" t="s">
        <v>677</v>
      </c>
      <c r="S374" s="742" t="s">
        <v>656</v>
      </c>
      <c r="T374" s="765" t="s">
        <v>657</v>
      </c>
      <c r="U374" s="742" t="s">
        <v>2144</v>
      </c>
      <c r="V374" s="742" t="s">
        <v>680</v>
      </c>
      <c r="W374" s="742" t="s">
        <v>3510</v>
      </c>
      <c r="X374" s="1279">
        <v>0</v>
      </c>
      <c r="Y374" s="813" t="s">
        <v>667</v>
      </c>
      <c r="Z374" s="759" t="s">
        <v>2445</v>
      </c>
      <c r="AA374" s="754"/>
      <c r="AB374" s="754"/>
      <c r="AC374" s="754"/>
      <c r="AD374" s="754"/>
      <c r="AE374" s="754"/>
      <c r="AF374" s="768"/>
      <c r="AG374" s="766"/>
      <c r="AH374" s="851"/>
      <c r="AI374" s="851"/>
      <c r="AJ374" s="851"/>
      <c r="AK374" s="851"/>
      <c r="AL374" s="766"/>
      <c r="AM374" s="766"/>
      <c r="AN374" s="766"/>
      <c r="AO374" s="766"/>
      <c r="AP374" s="766"/>
      <c r="AQ374" s="796">
        <v>43000</v>
      </c>
      <c r="AR374" s="766">
        <v>42000</v>
      </c>
      <c r="AS374" s="766">
        <v>41500</v>
      </c>
      <c r="AT374" s="766">
        <v>41000</v>
      </c>
      <c r="AU374" s="810">
        <v>41000</v>
      </c>
      <c r="AV374" s="796"/>
      <c r="AW374" s="766"/>
      <c r="AX374" s="766"/>
      <c r="AY374" s="766"/>
      <c r="AZ374" s="766"/>
      <c r="BA374" s="766"/>
      <c r="BB374" s="766"/>
      <c r="BC374" s="766"/>
      <c r="BD374" s="766"/>
      <c r="BE374" s="766"/>
      <c r="BF374" s="766"/>
      <c r="BG374" s="766"/>
      <c r="BH374" s="766"/>
      <c r="BI374" s="766"/>
      <c r="BJ374" s="766"/>
      <c r="BK374" s="810"/>
      <c r="BL374" s="758" t="s">
        <v>161</v>
      </c>
      <c r="BM374" s="754" t="s">
        <v>161</v>
      </c>
      <c r="BN374" s="754" t="s">
        <v>161</v>
      </c>
      <c r="BO374" s="754" t="s">
        <v>161</v>
      </c>
      <c r="BP374" s="765" t="s">
        <v>161</v>
      </c>
      <c r="BQ374" s="863" t="s">
        <v>1984</v>
      </c>
      <c r="BR374" s="864" t="s">
        <v>1984</v>
      </c>
      <c r="BS374" s="864" t="s">
        <v>1984</v>
      </c>
      <c r="BT374" s="864" t="s">
        <v>1984</v>
      </c>
      <c r="BU374" s="865" t="s">
        <v>1984</v>
      </c>
      <c r="BV374" s="775" t="s">
        <v>1984</v>
      </c>
      <c r="BW374" s="776" t="s">
        <v>1984</v>
      </c>
      <c r="BX374" s="776" t="s">
        <v>1984</v>
      </c>
      <c r="BY374" s="776" t="s">
        <v>1984</v>
      </c>
      <c r="BZ374" s="776" t="s">
        <v>1984</v>
      </c>
      <c r="CA374" s="777" t="s">
        <v>1984</v>
      </c>
      <c r="CB374" s="769" t="s">
        <v>1984</v>
      </c>
      <c r="CC374" s="776" t="s">
        <v>1984</v>
      </c>
      <c r="CD374" s="769" t="s">
        <v>1984</v>
      </c>
      <c r="CE374" s="774" t="s">
        <v>1984</v>
      </c>
      <c r="CF374" s="811" t="s">
        <v>1984</v>
      </c>
      <c r="CG374" s="811" t="s">
        <v>1984</v>
      </c>
      <c r="CH374" s="811" t="s">
        <v>1984</v>
      </c>
      <c r="CI374" s="811" t="s">
        <v>1984</v>
      </c>
      <c r="CJ374" s="813" t="s">
        <v>1984</v>
      </c>
      <c r="CK374" s="777" t="s">
        <v>1984</v>
      </c>
      <c r="CL374" s="769" t="s">
        <v>1984</v>
      </c>
      <c r="CM374" s="769" t="s">
        <v>1984</v>
      </c>
      <c r="CN374" s="769" t="s">
        <v>1984</v>
      </c>
      <c r="CO374" s="774" t="s">
        <v>1984</v>
      </c>
      <c r="CP374" s="812" t="s">
        <v>1984</v>
      </c>
      <c r="CQ374" s="811" t="s">
        <v>1984</v>
      </c>
      <c r="CR374" s="811" t="s">
        <v>1984</v>
      </c>
      <c r="CS374" s="811" t="s">
        <v>1984</v>
      </c>
      <c r="CT374" s="813" t="s">
        <v>1984</v>
      </c>
      <c r="CU374" s="1253">
        <v>-1.12E-2</v>
      </c>
      <c r="CV374" s="1252" t="s">
        <v>1984</v>
      </c>
      <c r="CW374" s="1252" t="s">
        <v>1984</v>
      </c>
      <c r="CX374" s="1254" t="s">
        <v>1984</v>
      </c>
      <c r="CY374" s="1252">
        <v>3.7000000000000002E-3</v>
      </c>
      <c r="CZ374" s="1252" t="s">
        <v>1984</v>
      </c>
      <c r="DA374" s="1252" t="s">
        <v>1984</v>
      </c>
      <c r="DB374" s="1254" t="s">
        <v>1984</v>
      </c>
      <c r="DC374" s="754"/>
      <c r="DD374" s="782">
        <v>1</v>
      </c>
      <c r="DE374" s="783"/>
    </row>
    <row r="375" spans="1:109" ht="15.75" customHeight="1">
      <c r="A375" s="741" t="s">
        <v>682</v>
      </c>
      <c r="B375" s="742">
        <v>369</v>
      </c>
      <c r="C375" s="758" t="s">
        <v>3514</v>
      </c>
      <c r="D375" s="742" t="s">
        <v>2432</v>
      </c>
      <c r="E375" s="742" t="s">
        <v>1949</v>
      </c>
      <c r="F375" s="754" t="s">
        <v>3515</v>
      </c>
      <c r="G375" s="759" t="s">
        <v>3516</v>
      </c>
      <c r="H375" s="742" t="s">
        <v>3517</v>
      </c>
      <c r="I375" s="761"/>
      <c r="J375" s="762"/>
      <c r="K375" s="762">
        <v>1</v>
      </c>
      <c r="L375" s="762"/>
      <c r="M375" s="762"/>
      <c r="N375" s="762"/>
      <c r="O375" s="762"/>
      <c r="P375" s="763"/>
      <c r="Q375" s="764">
        <f t="shared" si="5"/>
        <v>1</v>
      </c>
      <c r="R375" s="758" t="s">
        <v>677</v>
      </c>
      <c r="S375" s="742" t="s">
        <v>656</v>
      </c>
      <c r="T375" s="765" t="s">
        <v>657</v>
      </c>
      <c r="U375" s="742" t="s">
        <v>2100</v>
      </c>
      <c r="V375" s="742" t="s">
        <v>680</v>
      </c>
      <c r="W375" s="742" t="s">
        <v>3510</v>
      </c>
      <c r="X375" s="1279">
        <v>0</v>
      </c>
      <c r="Y375" s="813" t="s">
        <v>667</v>
      </c>
      <c r="Z375" s="759"/>
      <c r="AA375" s="754"/>
      <c r="AB375" s="754"/>
      <c r="AC375" s="754"/>
      <c r="AD375" s="754"/>
      <c r="AE375" s="754"/>
      <c r="AF375" s="768"/>
      <c r="AG375" s="766"/>
      <c r="AH375" s="855"/>
      <c r="AI375" s="855"/>
      <c r="AJ375" s="855"/>
      <c r="AK375" s="855"/>
      <c r="AL375" s="855"/>
      <c r="AM375" s="793"/>
      <c r="AN375" s="793"/>
      <c r="AO375" s="793"/>
      <c r="AP375" s="793"/>
      <c r="AQ375" s="792">
        <v>2005</v>
      </c>
      <c r="AR375" s="793">
        <v>1975</v>
      </c>
      <c r="AS375" s="793">
        <v>1945</v>
      </c>
      <c r="AT375" s="793">
        <v>1915</v>
      </c>
      <c r="AU375" s="794">
        <v>1884</v>
      </c>
      <c r="AV375" s="792"/>
      <c r="AW375" s="793"/>
      <c r="AX375" s="793"/>
      <c r="AY375" s="793"/>
      <c r="AZ375" s="793"/>
      <c r="BA375" s="793"/>
      <c r="BB375" s="793"/>
      <c r="BC375" s="793"/>
      <c r="BD375" s="793"/>
      <c r="BE375" s="793"/>
      <c r="BF375" s="793"/>
      <c r="BG375" s="793"/>
      <c r="BH375" s="793"/>
      <c r="BI375" s="793"/>
      <c r="BJ375" s="793"/>
      <c r="BK375" s="794"/>
      <c r="BL375" s="758" t="s">
        <v>161</v>
      </c>
      <c r="BM375" s="754" t="s">
        <v>161</v>
      </c>
      <c r="BN375" s="754" t="s">
        <v>161</v>
      </c>
      <c r="BO375" s="754" t="s">
        <v>161</v>
      </c>
      <c r="BP375" s="765" t="s">
        <v>161</v>
      </c>
      <c r="BQ375" s="777" t="s">
        <v>1984</v>
      </c>
      <c r="BR375" s="769" t="s">
        <v>1984</v>
      </c>
      <c r="BS375" s="769" t="s">
        <v>1984</v>
      </c>
      <c r="BT375" s="769" t="s">
        <v>1984</v>
      </c>
      <c r="BU375" s="774" t="s">
        <v>1984</v>
      </c>
      <c r="BV375" s="775">
        <v>2554</v>
      </c>
      <c r="BW375" s="776">
        <v>2515</v>
      </c>
      <c r="BX375" s="776">
        <v>2477</v>
      </c>
      <c r="BY375" s="776">
        <v>2438</v>
      </c>
      <c r="BZ375" s="776">
        <v>2400</v>
      </c>
      <c r="CA375" s="792" t="s">
        <v>1984</v>
      </c>
      <c r="CB375" s="793" t="s">
        <v>1984</v>
      </c>
      <c r="CC375" s="793" t="s">
        <v>1984</v>
      </c>
      <c r="CD375" s="793" t="s">
        <v>1984</v>
      </c>
      <c r="CE375" s="794" t="s">
        <v>1984</v>
      </c>
      <c r="CF375" s="793" t="s">
        <v>1984</v>
      </c>
      <c r="CG375" s="793" t="s">
        <v>1984</v>
      </c>
      <c r="CH375" s="793" t="s">
        <v>1984</v>
      </c>
      <c r="CI375" s="793" t="s">
        <v>1984</v>
      </c>
      <c r="CJ375" s="793" t="s">
        <v>1984</v>
      </c>
      <c r="CK375" s="777">
        <v>1456</v>
      </c>
      <c r="CL375" s="769">
        <v>1434</v>
      </c>
      <c r="CM375" s="769">
        <v>1412</v>
      </c>
      <c r="CN375" s="769">
        <v>1391</v>
      </c>
      <c r="CO375" s="774">
        <v>1369</v>
      </c>
      <c r="CP375" s="777" t="s">
        <v>1984</v>
      </c>
      <c r="CQ375" s="769" t="s">
        <v>1984</v>
      </c>
      <c r="CR375" s="769" t="s">
        <v>1984</v>
      </c>
      <c r="CS375" s="769" t="s">
        <v>1984</v>
      </c>
      <c r="CT375" s="774" t="s">
        <v>1984</v>
      </c>
      <c r="CU375" s="1253">
        <v>-2.4500000000000001E-2</v>
      </c>
      <c r="CV375" s="1252" t="s">
        <v>1984</v>
      </c>
      <c r="CW375" s="1252" t="s">
        <v>1984</v>
      </c>
      <c r="CX375" s="1254" t="s">
        <v>1984</v>
      </c>
      <c r="CY375" s="1252">
        <v>1.23E-2</v>
      </c>
      <c r="CZ375" s="1252" t="s">
        <v>1984</v>
      </c>
      <c r="DA375" s="1252" t="s">
        <v>1984</v>
      </c>
      <c r="DB375" s="1254" t="s">
        <v>1984</v>
      </c>
      <c r="DC375" s="754"/>
      <c r="DD375" s="782">
        <v>1</v>
      </c>
      <c r="DE375" s="783"/>
    </row>
    <row r="376" spans="1:109" ht="15.75" customHeight="1">
      <c r="A376" s="741" t="s">
        <v>682</v>
      </c>
      <c r="B376" s="742">
        <v>370</v>
      </c>
      <c r="C376" s="758" t="s">
        <v>3518</v>
      </c>
      <c r="D376" s="742" t="s">
        <v>2432</v>
      </c>
      <c r="E376" s="742" t="s">
        <v>1949</v>
      </c>
      <c r="F376" s="754" t="s">
        <v>3519</v>
      </c>
      <c r="G376" s="759" t="s">
        <v>3520</v>
      </c>
      <c r="H376" s="742" t="s">
        <v>3521</v>
      </c>
      <c r="I376" s="761"/>
      <c r="J376" s="762"/>
      <c r="K376" s="762">
        <v>1</v>
      </c>
      <c r="L376" s="762"/>
      <c r="M376" s="762"/>
      <c r="N376" s="762"/>
      <c r="O376" s="762"/>
      <c r="P376" s="763"/>
      <c r="Q376" s="764">
        <f t="shared" si="5"/>
        <v>1</v>
      </c>
      <c r="R376" s="758" t="s">
        <v>677</v>
      </c>
      <c r="S376" s="742" t="s">
        <v>656</v>
      </c>
      <c r="T376" s="765" t="s">
        <v>657</v>
      </c>
      <c r="U376" s="742" t="s">
        <v>2100</v>
      </c>
      <c r="V376" s="742" t="s">
        <v>148</v>
      </c>
      <c r="W376" s="742" t="s">
        <v>3522</v>
      </c>
      <c r="X376" s="1279">
        <v>3</v>
      </c>
      <c r="Y376" s="813" t="s">
        <v>658</v>
      </c>
      <c r="Z376" s="759"/>
      <c r="AA376" s="754"/>
      <c r="AB376" s="754"/>
      <c r="AC376" s="754"/>
      <c r="AD376" s="754"/>
      <c r="AE376" s="754"/>
      <c r="AF376" s="768"/>
      <c r="AG376" s="766"/>
      <c r="AH376" s="766"/>
      <c r="AI376" s="766"/>
      <c r="AJ376" s="766"/>
      <c r="AK376" s="766"/>
      <c r="AL376" s="766"/>
      <c r="AM376" s="766"/>
      <c r="AN376" s="766"/>
      <c r="AO376" s="766"/>
      <c r="AP376" s="766"/>
      <c r="AQ376" s="866">
        <v>0.12</v>
      </c>
      <c r="AR376" s="867">
        <v>0.12</v>
      </c>
      <c r="AS376" s="867">
        <v>0.12</v>
      </c>
      <c r="AT376" s="867">
        <v>0.12</v>
      </c>
      <c r="AU376" s="868">
        <v>0.12</v>
      </c>
      <c r="AV376" s="866"/>
      <c r="AW376" s="867"/>
      <c r="AX376" s="867"/>
      <c r="AY376" s="867"/>
      <c r="AZ376" s="867"/>
      <c r="BA376" s="867"/>
      <c r="BB376" s="867"/>
      <c r="BC376" s="867"/>
      <c r="BD376" s="867"/>
      <c r="BE376" s="867"/>
      <c r="BF376" s="867"/>
      <c r="BG376" s="867"/>
      <c r="BH376" s="867"/>
      <c r="BI376" s="867"/>
      <c r="BJ376" s="867"/>
      <c r="BK376" s="868"/>
      <c r="BL376" s="758" t="s">
        <v>161</v>
      </c>
      <c r="BM376" s="754" t="s">
        <v>161</v>
      </c>
      <c r="BN376" s="754" t="s">
        <v>161</v>
      </c>
      <c r="BO376" s="754" t="s">
        <v>161</v>
      </c>
      <c r="BP376" s="765" t="s">
        <v>161</v>
      </c>
      <c r="BQ376" s="777" t="s">
        <v>1984</v>
      </c>
      <c r="BR376" s="769" t="s">
        <v>1984</v>
      </c>
      <c r="BS376" s="769" t="s">
        <v>1984</v>
      </c>
      <c r="BT376" s="769" t="s">
        <v>1984</v>
      </c>
      <c r="BU376" s="774" t="s">
        <v>1984</v>
      </c>
      <c r="BV376" s="775" t="s">
        <v>1984</v>
      </c>
      <c r="BW376" s="776" t="s">
        <v>1984</v>
      </c>
      <c r="BX376" s="776" t="s">
        <v>1984</v>
      </c>
      <c r="BY376" s="776" t="s">
        <v>1984</v>
      </c>
      <c r="BZ376" s="776" t="s">
        <v>1984</v>
      </c>
      <c r="CA376" s="866" t="s">
        <v>1984</v>
      </c>
      <c r="CB376" s="867" t="s">
        <v>1984</v>
      </c>
      <c r="CC376" s="867" t="s">
        <v>1984</v>
      </c>
      <c r="CD376" s="867" t="s">
        <v>1984</v>
      </c>
      <c r="CE376" s="868" t="s">
        <v>1984</v>
      </c>
      <c r="CF376" s="867" t="s">
        <v>1984</v>
      </c>
      <c r="CG376" s="867" t="s">
        <v>1984</v>
      </c>
      <c r="CH376" s="867" t="s">
        <v>1984</v>
      </c>
      <c r="CI376" s="867" t="s">
        <v>1984</v>
      </c>
      <c r="CJ376" s="867" t="s">
        <v>1984</v>
      </c>
      <c r="CK376" s="777" t="s">
        <v>1984</v>
      </c>
      <c r="CL376" s="769" t="s">
        <v>1984</v>
      </c>
      <c r="CM376" s="769" t="s">
        <v>1984</v>
      </c>
      <c r="CN376" s="769" t="s">
        <v>1984</v>
      </c>
      <c r="CO376" s="774" t="s">
        <v>1984</v>
      </c>
      <c r="CP376" s="777" t="s">
        <v>1984</v>
      </c>
      <c r="CQ376" s="769" t="s">
        <v>1984</v>
      </c>
      <c r="CR376" s="769" t="s">
        <v>1984</v>
      </c>
      <c r="CS376" s="769" t="s">
        <v>1984</v>
      </c>
      <c r="CT376" s="774" t="s">
        <v>1984</v>
      </c>
      <c r="CU376" s="1253">
        <v>-0.5</v>
      </c>
      <c r="CV376" s="1252" t="s">
        <v>1984</v>
      </c>
      <c r="CW376" s="1252" t="s">
        <v>1984</v>
      </c>
      <c r="CX376" s="1254" t="s">
        <v>1984</v>
      </c>
      <c r="CY376" s="1252">
        <v>0.5</v>
      </c>
      <c r="CZ376" s="1252" t="s">
        <v>1984</v>
      </c>
      <c r="DA376" s="1252" t="s">
        <v>1984</v>
      </c>
      <c r="DB376" s="1254" t="s">
        <v>1984</v>
      </c>
      <c r="DC376" s="754"/>
      <c r="DD376" s="782">
        <v>1</v>
      </c>
      <c r="DE376" s="783"/>
    </row>
    <row r="377" spans="1:109" ht="15.75" customHeight="1">
      <c r="A377" s="741" t="s">
        <v>682</v>
      </c>
      <c r="B377" s="742">
        <v>371</v>
      </c>
      <c r="C377" s="758" t="s">
        <v>3523</v>
      </c>
      <c r="D377" s="742" t="s">
        <v>2432</v>
      </c>
      <c r="E377" s="742" t="s">
        <v>1933</v>
      </c>
      <c r="F377" s="754" t="s">
        <v>3524</v>
      </c>
      <c r="G377" s="759" t="s">
        <v>3525</v>
      </c>
      <c r="H377" s="742" t="s">
        <v>3526</v>
      </c>
      <c r="I377" s="761"/>
      <c r="J377" s="762"/>
      <c r="K377" s="762">
        <v>1</v>
      </c>
      <c r="L377" s="762"/>
      <c r="M377" s="762"/>
      <c r="N377" s="762"/>
      <c r="O377" s="762"/>
      <c r="P377" s="763"/>
      <c r="Q377" s="764">
        <f t="shared" si="5"/>
        <v>1</v>
      </c>
      <c r="R377" s="758" t="s">
        <v>677</v>
      </c>
      <c r="S377" s="742" t="s">
        <v>656</v>
      </c>
      <c r="T377" s="765" t="s">
        <v>666</v>
      </c>
      <c r="U377" s="742" t="s">
        <v>2100</v>
      </c>
      <c r="V377" s="742" t="s">
        <v>680</v>
      </c>
      <c r="W377" s="742" t="s">
        <v>3527</v>
      </c>
      <c r="X377" s="1279">
        <v>0</v>
      </c>
      <c r="Y377" s="813" t="s">
        <v>658</v>
      </c>
      <c r="Z377" s="759"/>
      <c r="AA377" s="754"/>
      <c r="AB377" s="754"/>
      <c r="AC377" s="754"/>
      <c r="AD377" s="754"/>
      <c r="AE377" s="754"/>
      <c r="AF377" s="768"/>
      <c r="AG377" s="855"/>
      <c r="AH377" s="855"/>
      <c r="AI377" s="855"/>
      <c r="AJ377" s="855"/>
      <c r="AK377" s="855"/>
      <c r="AL377" s="855"/>
      <c r="AM377" s="855"/>
      <c r="AN377" s="776"/>
      <c r="AO377" s="776"/>
      <c r="AP377" s="776"/>
      <c r="AQ377" s="775" t="s">
        <v>1984</v>
      </c>
      <c r="AR377" s="776" t="s">
        <v>1984</v>
      </c>
      <c r="AS377" s="776" t="s">
        <v>1984</v>
      </c>
      <c r="AT377" s="776" t="s">
        <v>1984</v>
      </c>
      <c r="AU377" s="789">
        <v>360</v>
      </c>
      <c r="AV377" s="775"/>
      <c r="AW377" s="776"/>
      <c r="AX377" s="776"/>
      <c r="AY377" s="776"/>
      <c r="AZ377" s="776"/>
      <c r="BA377" s="776"/>
      <c r="BB377" s="776"/>
      <c r="BC377" s="776"/>
      <c r="BD377" s="776"/>
      <c r="BE377" s="776"/>
      <c r="BF377" s="776"/>
      <c r="BG377" s="776"/>
      <c r="BH377" s="776"/>
      <c r="BI377" s="776"/>
      <c r="BJ377" s="776"/>
      <c r="BK377" s="789"/>
      <c r="BL377" s="758"/>
      <c r="BM377" s="754"/>
      <c r="BN377" s="754"/>
      <c r="BO377" s="754"/>
      <c r="BP377" s="765" t="s">
        <v>161</v>
      </c>
      <c r="BQ377" s="777" t="s">
        <v>1984</v>
      </c>
      <c r="BR377" s="769" t="s">
        <v>1984</v>
      </c>
      <c r="BS377" s="769" t="s">
        <v>1984</v>
      </c>
      <c r="BT377" s="769" t="s">
        <v>1984</v>
      </c>
      <c r="BU377" s="774" t="s">
        <v>1984</v>
      </c>
      <c r="BV377" s="775" t="s">
        <v>1984</v>
      </c>
      <c r="BW377" s="776" t="s">
        <v>1984</v>
      </c>
      <c r="BX377" s="776" t="s">
        <v>1984</v>
      </c>
      <c r="BY377" s="776" t="s">
        <v>1984</v>
      </c>
      <c r="BZ377" s="776" t="s">
        <v>1984</v>
      </c>
      <c r="CA377" s="777" t="s">
        <v>1984</v>
      </c>
      <c r="CB377" s="769" t="s">
        <v>1984</v>
      </c>
      <c r="CC377" s="769" t="s">
        <v>1984</v>
      </c>
      <c r="CD377" s="769" t="s">
        <v>1984</v>
      </c>
      <c r="CE377" s="774" t="s">
        <v>1984</v>
      </c>
      <c r="CF377" s="769" t="s">
        <v>1984</v>
      </c>
      <c r="CG377" s="769" t="s">
        <v>1984</v>
      </c>
      <c r="CH377" s="769" t="s">
        <v>1984</v>
      </c>
      <c r="CI377" s="769" t="s">
        <v>1984</v>
      </c>
      <c r="CJ377" s="769" t="s">
        <v>1984</v>
      </c>
      <c r="CK377" s="777" t="s">
        <v>1984</v>
      </c>
      <c r="CL377" s="769" t="s">
        <v>1984</v>
      </c>
      <c r="CM377" s="769" t="s">
        <v>1984</v>
      </c>
      <c r="CN377" s="769" t="s">
        <v>1984</v>
      </c>
      <c r="CO377" s="774" t="s">
        <v>1984</v>
      </c>
      <c r="CP377" s="777" t="s">
        <v>1984</v>
      </c>
      <c r="CQ377" s="769" t="s">
        <v>1984</v>
      </c>
      <c r="CR377" s="769" t="s">
        <v>1984</v>
      </c>
      <c r="CS377" s="769" t="s">
        <v>1984</v>
      </c>
      <c r="CT377" s="774" t="s">
        <v>1984</v>
      </c>
      <c r="CU377" s="1253">
        <v>-3.44E-2</v>
      </c>
      <c r="CV377" s="1252" t="s">
        <v>1984</v>
      </c>
      <c r="CW377" s="1252" t="s">
        <v>1984</v>
      </c>
      <c r="CX377" s="1254" t="s">
        <v>1984</v>
      </c>
      <c r="CY377" s="1252">
        <v>3.44E-2</v>
      </c>
      <c r="CZ377" s="1252" t="s">
        <v>1984</v>
      </c>
      <c r="DA377" s="1252" t="s">
        <v>1984</v>
      </c>
      <c r="DB377" s="1254" t="s">
        <v>1984</v>
      </c>
      <c r="DC377" s="754"/>
      <c r="DD377" s="782">
        <v>1</v>
      </c>
      <c r="DE377" s="783"/>
    </row>
    <row r="378" spans="1:109" ht="15.75" customHeight="1">
      <c r="A378" s="741" t="s">
        <v>682</v>
      </c>
      <c r="B378" s="742">
        <v>372</v>
      </c>
      <c r="C378" s="758" t="s">
        <v>3528</v>
      </c>
      <c r="D378" s="742" t="s">
        <v>2380</v>
      </c>
      <c r="E378" s="742" t="s">
        <v>1933</v>
      </c>
      <c r="F378" s="754" t="s">
        <v>3529</v>
      </c>
      <c r="G378" s="759" t="s">
        <v>112</v>
      </c>
      <c r="H378" s="742" t="s">
        <v>2382</v>
      </c>
      <c r="I378" s="761"/>
      <c r="J378" s="762">
        <v>1</v>
      </c>
      <c r="K378" s="762"/>
      <c r="L378" s="762"/>
      <c r="M378" s="762"/>
      <c r="N378" s="762"/>
      <c r="O378" s="762"/>
      <c r="P378" s="763"/>
      <c r="Q378" s="764">
        <f t="shared" si="5"/>
        <v>1</v>
      </c>
      <c r="R378" s="758" t="s">
        <v>677</v>
      </c>
      <c r="S378" s="742" t="s">
        <v>656</v>
      </c>
      <c r="T378" s="765" t="s">
        <v>657</v>
      </c>
      <c r="U378" s="742" t="s">
        <v>1936</v>
      </c>
      <c r="V378" s="742" t="s">
        <v>676</v>
      </c>
      <c r="W378" s="742" t="s">
        <v>2383</v>
      </c>
      <c r="X378" s="1279">
        <v>0</v>
      </c>
      <c r="Y378" s="774" t="s">
        <v>667</v>
      </c>
      <c r="Z378" s="759" t="s">
        <v>112</v>
      </c>
      <c r="AA378" s="754"/>
      <c r="AB378" s="754"/>
      <c r="AC378" s="754"/>
      <c r="AD378" s="754"/>
      <c r="AE378" s="754"/>
      <c r="AF378" s="768"/>
      <c r="AG378" s="776"/>
      <c r="AH378" s="776"/>
      <c r="AI378" s="776"/>
      <c r="AJ378" s="814"/>
      <c r="AK378" s="814"/>
      <c r="AL378" s="814"/>
      <c r="AM378" s="814"/>
      <c r="AN378" s="814"/>
      <c r="AO378" s="814"/>
      <c r="AP378" s="814"/>
      <c r="AQ378" s="1334"/>
      <c r="AR378" s="1335"/>
      <c r="AS378" s="1335"/>
      <c r="AT378" s="1335"/>
      <c r="AU378" s="1336"/>
      <c r="AV378" s="775"/>
      <c r="AW378" s="769"/>
      <c r="AX378" s="769"/>
      <c r="AY378" s="769"/>
      <c r="AZ378" s="776"/>
      <c r="BA378" s="769"/>
      <c r="BB378" s="769"/>
      <c r="BC378" s="769"/>
      <c r="BD378" s="769"/>
      <c r="BE378" s="769"/>
      <c r="BF378" s="769"/>
      <c r="BG378" s="769"/>
      <c r="BH378" s="769"/>
      <c r="BI378" s="776"/>
      <c r="BJ378" s="769"/>
      <c r="BK378" s="774"/>
      <c r="BL378" s="1340"/>
      <c r="BM378" s="1341"/>
      <c r="BN378" s="1341"/>
      <c r="BO378" s="1341"/>
      <c r="BP378" s="1402"/>
      <c r="BQ378" s="1382"/>
      <c r="BR378" s="1332"/>
      <c r="BS378" s="1332"/>
      <c r="BT378" s="1332"/>
      <c r="BU378" s="1333"/>
      <c r="BV378" s="1334"/>
      <c r="BW378" s="1335"/>
      <c r="BX378" s="1335"/>
      <c r="BY378" s="1335"/>
      <c r="BZ378" s="1335"/>
      <c r="CA378" s="1334"/>
      <c r="CB378" s="1335"/>
      <c r="CC378" s="1335"/>
      <c r="CD378" s="1335"/>
      <c r="CE378" s="1336"/>
      <c r="CF378" s="1335"/>
      <c r="CG378" s="1335"/>
      <c r="CH378" s="1335"/>
      <c r="CI378" s="1335"/>
      <c r="CJ378" s="1336"/>
      <c r="CK378" s="1334"/>
      <c r="CL378" s="1335"/>
      <c r="CM378" s="1335"/>
      <c r="CN378" s="1335"/>
      <c r="CO378" s="1336"/>
      <c r="CP378" s="1382"/>
      <c r="CQ378" s="1332"/>
      <c r="CR378" s="1332"/>
      <c r="CS378" s="1332"/>
      <c r="CT378" s="1333"/>
      <c r="CU378" s="1481"/>
      <c r="CV378" s="1472"/>
      <c r="CW378" s="1472"/>
      <c r="CX378" s="1679"/>
      <c r="CY378" s="1472"/>
      <c r="CZ378" s="1472"/>
      <c r="DA378" s="1472"/>
      <c r="DB378" s="1679"/>
      <c r="DC378" s="1341"/>
      <c r="DD378" s="1680"/>
      <c r="DE378" s="1685"/>
    </row>
    <row r="379" spans="1:109" ht="15.75" customHeight="1">
      <c r="A379" s="741" t="s">
        <v>682</v>
      </c>
      <c r="B379" s="742">
        <v>373</v>
      </c>
      <c r="C379" s="758" t="s">
        <v>3530</v>
      </c>
      <c r="D379" s="742" t="s">
        <v>2380</v>
      </c>
      <c r="E379" s="742" t="s">
        <v>1933</v>
      </c>
      <c r="F379" s="754" t="s">
        <v>3531</v>
      </c>
      <c r="G379" s="759" t="s">
        <v>113</v>
      </c>
      <c r="H379" s="742" t="s">
        <v>2386</v>
      </c>
      <c r="I379" s="761"/>
      <c r="J379" s="762">
        <v>1</v>
      </c>
      <c r="K379" s="762"/>
      <c r="L379" s="762"/>
      <c r="M379" s="762"/>
      <c r="N379" s="762"/>
      <c r="O379" s="762"/>
      <c r="P379" s="763"/>
      <c r="Q379" s="764">
        <f t="shared" si="5"/>
        <v>1</v>
      </c>
      <c r="R379" s="758" t="s">
        <v>677</v>
      </c>
      <c r="S379" s="742" t="s">
        <v>656</v>
      </c>
      <c r="T379" s="765" t="s">
        <v>657</v>
      </c>
      <c r="U379" s="742" t="s">
        <v>113</v>
      </c>
      <c r="V379" s="742" t="s">
        <v>680</v>
      </c>
      <c r="W379" s="742" t="s">
        <v>2303</v>
      </c>
      <c r="X379" s="1280">
        <v>1</v>
      </c>
      <c r="Y379" s="774" t="s">
        <v>667</v>
      </c>
      <c r="Z379" s="759" t="s">
        <v>113</v>
      </c>
      <c r="AA379" s="754"/>
      <c r="AB379" s="754"/>
      <c r="AC379" s="754"/>
      <c r="AD379" s="754"/>
      <c r="AE379" s="754"/>
      <c r="AF379" s="768"/>
      <c r="AG379" s="766"/>
      <c r="AH379" s="766"/>
      <c r="AI379" s="766"/>
      <c r="AJ379" s="766"/>
      <c r="AK379" s="766"/>
      <c r="AL379" s="766"/>
      <c r="AM379" s="766"/>
      <c r="AN379" s="766"/>
      <c r="AO379" s="766"/>
      <c r="AP379" s="766"/>
      <c r="AQ379" s="1383"/>
      <c r="AR379" s="1337"/>
      <c r="AS379" s="1337"/>
      <c r="AT379" s="1337"/>
      <c r="AU379" s="1338"/>
      <c r="AV379" s="796"/>
      <c r="AW379" s="766"/>
      <c r="AX379" s="766"/>
      <c r="AY379" s="766"/>
      <c r="AZ379" s="766"/>
      <c r="BA379" s="766"/>
      <c r="BB379" s="766"/>
      <c r="BC379" s="766"/>
      <c r="BD379" s="766"/>
      <c r="BE379" s="766"/>
      <c r="BF379" s="766"/>
      <c r="BG379" s="766"/>
      <c r="BH379" s="766"/>
      <c r="BI379" s="766"/>
      <c r="BJ379" s="766"/>
      <c r="BK379" s="810"/>
      <c r="BL379" s="1340"/>
      <c r="BM379" s="1341"/>
      <c r="BN379" s="1341"/>
      <c r="BO379" s="1341"/>
      <c r="BP379" s="1402"/>
      <c r="BQ379" s="1382"/>
      <c r="BR379" s="1332"/>
      <c r="BS379" s="1332"/>
      <c r="BT379" s="1332"/>
      <c r="BU379" s="1333"/>
      <c r="BV379" s="1383"/>
      <c r="BW379" s="1337"/>
      <c r="BX379" s="1337"/>
      <c r="BY379" s="1337"/>
      <c r="BZ379" s="1337"/>
      <c r="CA379" s="1382"/>
      <c r="CB379" s="1332"/>
      <c r="CC379" s="1332"/>
      <c r="CD379" s="1332"/>
      <c r="CE379" s="1333"/>
      <c r="CF379" s="1332"/>
      <c r="CG379" s="1332"/>
      <c r="CH379" s="1332"/>
      <c r="CI379" s="1332"/>
      <c r="CJ379" s="1333"/>
      <c r="CK379" s="1382"/>
      <c r="CL379" s="1332"/>
      <c r="CM379" s="1332"/>
      <c r="CN379" s="1332"/>
      <c r="CO379" s="1333"/>
      <c r="CP379" s="1382"/>
      <c r="CQ379" s="1332"/>
      <c r="CR379" s="1332"/>
      <c r="CS379" s="1332"/>
      <c r="CT379" s="1333"/>
      <c r="CU379" s="1481"/>
      <c r="CV379" s="1472"/>
      <c r="CW379" s="1472"/>
      <c r="CX379" s="1679"/>
      <c r="CY379" s="1472"/>
      <c r="CZ379" s="1472"/>
      <c r="DA379" s="1472"/>
      <c r="DB379" s="1679"/>
      <c r="DC379" s="1341"/>
      <c r="DD379" s="1680"/>
      <c r="DE379" s="1685"/>
    </row>
    <row r="380" spans="1:109" ht="15.75" customHeight="1">
      <c r="A380" s="741" t="s">
        <v>682</v>
      </c>
      <c r="B380" s="742">
        <v>374</v>
      </c>
      <c r="C380" s="758" t="s">
        <v>931</v>
      </c>
      <c r="D380" s="742" t="s">
        <v>2380</v>
      </c>
      <c r="E380" s="742" t="s">
        <v>1949</v>
      </c>
      <c r="F380" s="754" t="s">
        <v>3532</v>
      </c>
      <c r="G380" s="759" t="s">
        <v>114</v>
      </c>
      <c r="H380" s="742" t="s">
        <v>2388</v>
      </c>
      <c r="I380" s="761">
        <v>1</v>
      </c>
      <c r="J380" s="762"/>
      <c r="K380" s="762"/>
      <c r="L380" s="762"/>
      <c r="M380" s="762"/>
      <c r="N380" s="762"/>
      <c r="O380" s="762"/>
      <c r="P380" s="763"/>
      <c r="Q380" s="764">
        <f t="shared" si="5"/>
        <v>1</v>
      </c>
      <c r="R380" s="758" t="s">
        <v>673</v>
      </c>
      <c r="S380" s="742" t="s">
        <v>656</v>
      </c>
      <c r="T380" s="1402" t="s">
        <v>666</v>
      </c>
      <c r="U380" s="742" t="s">
        <v>2096</v>
      </c>
      <c r="V380" s="742" t="s">
        <v>680</v>
      </c>
      <c r="W380" s="742" t="s">
        <v>2306</v>
      </c>
      <c r="X380" s="1279">
        <v>1</v>
      </c>
      <c r="Y380" s="774" t="s">
        <v>667</v>
      </c>
      <c r="Z380" s="759" t="s">
        <v>114</v>
      </c>
      <c r="AA380" s="754"/>
      <c r="AB380" s="754"/>
      <c r="AC380" s="754"/>
      <c r="AD380" s="754"/>
      <c r="AE380" s="754"/>
      <c r="AF380" s="768"/>
      <c r="AG380" s="855"/>
      <c r="AH380" s="855"/>
      <c r="AI380" s="855"/>
      <c r="AJ380" s="855"/>
      <c r="AK380" s="855"/>
      <c r="AL380" s="855"/>
      <c r="AM380" s="798"/>
      <c r="AN380" s="798"/>
      <c r="AO380" s="798"/>
      <c r="AP380" s="785"/>
      <c r="AQ380" s="1382"/>
      <c r="AR380" s="1332"/>
      <c r="AS380" s="1332"/>
      <c r="AT380" s="1332"/>
      <c r="AU380" s="1333"/>
      <c r="AV380" s="786"/>
      <c r="AW380" s="785"/>
      <c r="AX380" s="785"/>
      <c r="AY380" s="785"/>
      <c r="AZ380" s="785"/>
      <c r="BA380" s="785"/>
      <c r="BB380" s="785"/>
      <c r="BC380" s="785"/>
      <c r="BD380" s="785"/>
      <c r="BE380" s="785"/>
      <c r="BF380" s="785"/>
      <c r="BG380" s="785"/>
      <c r="BH380" s="785"/>
      <c r="BI380" s="785"/>
      <c r="BJ380" s="785"/>
      <c r="BK380" s="787"/>
      <c r="BL380" s="1340"/>
      <c r="BM380" s="1341"/>
      <c r="BN380" s="1341"/>
      <c r="BO380" s="1341"/>
      <c r="BP380" s="1402"/>
      <c r="BQ380" s="1382"/>
      <c r="BR380" s="1332"/>
      <c r="BS380" s="1332"/>
      <c r="BT380" s="1332"/>
      <c r="BU380" s="1333"/>
      <c r="BV380" s="1383"/>
      <c r="BW380" s="1337"/>
      <c r="BX380" s="1337"/>
      <c r="BY380" s="1337"/>
      <c r="BZ380" s="1337"/>
      <c r="CA380" s="1382"/>
      <c r="CB380" s="1332"/>
      <c r="CC380" s="1332"/>
      <c r="CD380" s="1332"/>
      <c r="CE380" s="1333"/>
      <c r="CF380" s="1332"/>
      <c r="CG380" s="1332"/>
      <c r="CH380" s="1332"/>
      <c r="CI380" s="1332"/>
      <c r="CJ380" s="1333"/>
      <c r="CK380" s="1382"/>
      <c r="CL380" s="1332"/>
      <c r="CM380" s="1332"/>
      <c r="CN380" s="1332"/>
      <c r="CO380" s="1333"/>
      <c r="CP380" s="1382"/>
      <c r="CQ380" s="1332"/>
      <c r="CR380" s="1332"/>
      <c r="CS380" s="1332"/>
      <c r="CT380" s="1333"/>
      <c r="CU380" s="1481"/>
      <c r="CV380" s="1472"/>
      <c r="CW380" s="1472"/>
      <c r="CX380" s="1679"/>
      <c r="CY380" s="1472"/>
      <c r="CZ380" s="1472"/>
      <c r="DA380" s="1472"/>
      <c r="DB380" s="1679"/>
      <c r="DC380" s="1341"/>
      <c r="DD380" s="1680"/>
      <c r="DE380" s="1685"/>
    </row>
    <row r="381" spans="1:109" ht="15.75" customHeight="1">
      <c r="A381" s="741" t="s">
        <v>682</v>
      </c>
      <c r="B381" s="742">
        <v>375</v>
      </c>
      <c r="C381" s="758" t="s">
        <v>3533</v>
      </c>
      <c r="D381" s="742" t="s">
        <v>2380</v>
      </c>
      <c r="E381" s="742" t="s">
        <v>3534</v>
      </c>
      <c r="F381" s="754" t="s">
        <v>3535</v>
      </c>
      <c r="G381" s="759" t="s">
        <v>115</v>
      </c>
      <c r="H381" s="742" t="s">
        <v>2396</v>
      </c>
      <c r="I381" s="761"/>
      <c r="J381" s="762">
        <v>1</v>
      </c>
      <c r="K381" s="762"/>
      <c r="L381" s="762"/>
      <c r="M381" s="762"/>
      <c r="N381" s="762"/>
      <c r="O381" s="762"/>
      <c r="P381" s="763"/>
      <c r="Q381" s="764">
        <f t="shared" si="5"/>
        <v>1</v>
      </c>
      <c r="R381" s="758" t="s">
        <v>677</v>
      </c>
      <c r="S381" s="742" t="s">
        <v>656</v>
      </c>
      <c r="T381" s="765" t="s">
        <v>657</v>
      </c>
      <c r="U381" s="742" t="s">
        <v>2116</v>
      </c>
      <c r="V381" s="742" t="s">
        <v>680</v>
      </c>
      <c r="W381" s="742" t="s">
        <v>3536</v>
      </c>
      <c r="X381" s="1280">
        <v>1</v>
      </c>
      <c r="Y381" s="810" t="s">
        <v>667</v>
      </c>
      <c r="Z381" s="759" t="s">
        <v>115</v>
      </c>
      <c r="AA381" s="754"/>
      <c r="AB381" s="754"/>
      <c r="AC381" s="754"/>
      <c r="AD381" s="754"/>
      <c r="AE381" s="754"/>
      <c r="AF381" s="768"/>
      <c r="AG381" s="855"/>
      <c r="AH381" s="855"/>
      <c r="AI381" s="855"/>
      <c r="AJ381" s="855"/>
      <c r="AK381" s="855"/>
      <c r="AL381" s="855"/>
      <c r="AM381" s="855"/>
      <c r="AN381" s="785"/>
      <c r="AO381" s="785"/>
      <c r="AP381" s="785"/>
      <c r="AQ381" s="1383"/>
      <c r="AR381" s="1337"/>
      <c r="AS381" s="1337"/>
      <c r="AT381" s="1337"/>
      <c r="AU381" s="1338"/>
      <c r="AV381" s="786"/>
      <c r="AW381" s="785"/>
      <c r="AX381" s="785"/>
      <c r="AY381" s="785"/>
      <c r="AZ381" s="785"/>
      <c r="BA381" s="785"/>
      <c r="BB381" s="785"/>
      <c r="BC381" s="785"/>
      <c r="BD381" s="785"/>
      <c r="BE381" s="785"/>
      <c r="BF381" s="785"/>
      <c r="BG381" s="785"/>
      <c r="BH381" s="785"/>
      <c r="BI381" s="785"/>
      <c r="BJ381" s="785"/>
      <c r="BK381" s="787"/>
      <c r="BL381" s="1340"/>
      <c r="BM381" s="1341"/>
      <c r="BN381" s="1341"/>
      <c r="BO381" s="1341"/>
      <c r="BP381" s="1402"/>
      <c r="BQ381" s="1382"/>
      <c r="BR381" s="1332"/>
      <c r="BS381" s="1332"/>
      <c r="BT381" s="1332"/>
      <c r="BU381" s="1333"/>
      <c r="BV381" s="1383"/>
      <c r="BW381" s="1337"/>
      <c r="BX381" s="1337"/>
      <c r="BY381" s="1337"/>
      <c r="BZ381" s="1337"/>
      <c r="CA381" s="1382"/>
      <c r="CB381" s="1332"/>
      <c r="CC381" s="1332"/>
      <c r="CD381" s="1332"/>
      <c r="CE381" s="1333"/>
      <c r="CF381" s="1332"/>
      <c r="CG381" s="1332"/>
      <c r="CH381" s="1332"/>
      <c r="CI381" s="1332"/>
      <c r="CJ381" s="1333"/>
      <c r="CK381" s="1382"/>
      <c r="CL381" s="1332"/>
      <c r="CM381" s="1332"/>
      <c r="CN381" s="1332"/>
      <c r="CO381" s="1333"/>
      <c r="CP381" s="1382"/>
      <c r="CQ381" s="1332"/>
      <c r="CR381" s="1332"/>
      <c r="CS381" s="1332"/>
      <c r="CT381" s="1333"/>
      <c r="CU381" s="1481"/>
      <c r="CV381" s="1472"/>
      <c r="CW381" s="1472"/>
      <c r="CX381" s="1679"/>
      <c r="CY381" s="1472"/>
      <c r="CZ381" s="1472"/>
      <c r="DA381" s="1472"/>
      <c r="DB381" s="1679"/>
      <c r="DC381" s="1341"/>
      <c r="DD381" s="1680"/>
      <c r="DE381" s="1685"/>
    </row>
    <row r="382" spans="1:109" ht="15.75" customHeight="1">
      <c r="A382" s="741" t="s">
        <v>682</v>
      </c>
      <c r="B382" s="742">
        <v>376</v>
      </c>
      <c r="C382" s="758" t="s">
        <v>3537</v>
      </c>
      <c r="D382" s="742" t="s">
        <v>2380</v>
      </c>
      <c r="E382" s="742" t="s">
        <v>1949</v>
      </c>
      <c r="F382" s="754" t="s">
        <v>3538</v>
      </c>
      <c r="G382" s="759" t="s">
        <v>116</v>
      </c>
      <c r="H382" s="742" t="s">
        <v>2400</v>
      </c>
      <c r="I382" s="761">
        <v>0.1</v>
      </c>
      <c r="J382" s="762">
        <v>0.9</v>
      </c>
      <c r="K382" s="762"/>
      <c r="L382" s="762"/>
      <c r="M382" s="762"/>
      <c r="N382" s="762"/>
      <c r="O382" s="762"/>
      <c r="P382" s="763"/>
      <c r="Q382" s="764">
        <f t="shared" si="5"/>
        <v>1</v>
      </c>
      <c r="R382" s="758" t="s">
        <v>673</v>
      </c>
      <c r="S382" s="742" t="s">
        <v>656</v>
      </c>
      <c r="T382" s="765" t="s">
        <v>657</v>
      </c>
      <c r="U382" s="742" t="s">
        <v>1957</v>
      </c>
      <c r="V382" s="742" t="s">
        <v>188</v>
      </c>
      <c r="W382" s="742" t="s">
        <v>2401</v>
      </c>
      <c r="X382" s="1279">
        <v>2</v>
      </c>
      <c r="Y382" s="774" t="s">
        <v>667</v>
      </c>
      <c r="Z382" s="759" t="s">
        <v>116</v>
      </c>
      <c r="AA382" s="754"/>
      <c r="AB382" s="754"/>
      <c r="AC382" s="754"/>
      <c r="AD382" s="754"/>
      <c r="AE382" s="754"/>
      <c r="AF382" s="768"/>
      <c r="AG382" s="855"/>
      <c r="AH382" s="855"/>
      <c r="AI382" s="855"/>
      <c r="AJ382" s="855"/>
      <c r="AK382" s="855"/>
      <c r="AL382" s="855"/>
      <c r="AM382" s="776"/>
      <c r="AN382" s="769"/>
      <c r="AO382" s="769"/>
      <c r="AP382" s="776"/>
      <c r="AQ382" s="1383"/>
      <c r="AR382" s="1337"/>
      <c r="AS382" s="1337"/>
      <c r="AT382" s="1337"/>
      <c r="AU382" s="1338"/>
      <c r="AV382" s="777"/>
      <c r="AW382" s="769"/>
      <c r="AX382" s="769"/>
      <c r="AY382" s="769"/>
      <c r="AZ382" s="769"/>
      <c r="BA382" s="769"/>
      <c r="BB382" s="776"/>
      <c r="BC382" s="769"/>
      <c r="BD382" s="769"/>
      <c r="BE382" s="769"/>
      <c r="BF382" s="769"/>
      <c r="BG382" s="769"/>
      <c r="BH382" s="769"/>
      <c r="BI382" s="769"/>
      <c r="BJ382" s="769"/>
      <c r="BK382" s="774"/>
      <c r="BL382" s="1340"/>
      <c r="BM382" s="1341"/>
      <c r="BN382" s="1341"/>
      <c r="BO382" s="1341"/>
      <c r="BP382" s="1402"/>
      <c r="BQ382" s="1382"/>
      <c r="BR382" s="1332"/>
      <c r="BS382" s="1332"/>
      <c r="BT382" s="1332"/>
      <c r="BU382" s="1333"/>
      <c r="BV382" s="1382"/>
      <c r="BW382" s="1332"/>
      <c r="BX382" s="1332"/>
      <c r="BY382" s="1332"/>
      <c r="BZ382" s="1332"/>
      <c r="CA382" s="1382"/>
      <c r="CB382" s="1332"/>
      <c r="CC382" s="1332"/>
      <c r="CD382" s="1332"/>
      <c r="CE382" s="1333"/>
      <c r="CF382" s="1332"/>
      <c r="CG382" s="1332"/>
      <c r="CH382" s="1332"/>
      <c r="CI382" s="1332"/>
      <c r="CJ382" s="1333"/>
      <c r="CK382" s="1382"/>
      <c r="CL382" s="1332"/>
      <c r="CM382" s="1332"/>
      <c r="CN382" s="1332"/>
      <c r="CO382" s="1333"/>
      <c r="CP382" s="1383"/>
      <c r="CQ382" s="1337"/>
      <c r="CR382" s="1337"/>
      <c r="CS382" s="1337"/>
      <c r="CT382" s="1338"/>
      <c r="CU382" s="1481"/>
      <c r="CV382" s="1472"/>
      <c r="CW382" s="1472"/>
      <c r="CX382" s="1679"/>
      <c r="CY382" s="1472"/>
      <c r="CZ382" s="1472"/>
      <c r="DA382" s="1472"/>
      <c r="DB382" s="1679"/>
      <c r="DC382" s="1341"/>
      <c r="DD382" s="1680"/>
      <c r="DE382" s="1685"/>
    </row>
    <row r="383" spans="1:109" ht="15.75" customHeight="1">
      <c r="A383" s="741" t="s">
        <v>682</v>
      </c>
      <c r="B383" s="742">
        <v>377</v>
      </c>
      <c r="C383" s="758" t="s">
        <v>3539</v>
      </c>
      <c r="D383" s="742" t="s">
        <v>2380</v>
      </c>
      <c r="E383" s="742" t="s">
        <v>1949</v>
      </c>
      <c r="F383" s="754" t="s">
        <v>3540</v>
      </c>
      <c r="G383" s="759" t="s">
        <v>318</v>
      </c>
      <c r="H383" s="742" t="s">
        <v>2392</v>
      </c>
      <c r="I383" s="761">
        <v>1</v>
      </c>
      <c r="J383" s="762"/>
      <c r="K383" s="762"/>
      <c r="L383" s="762"/>
      <c r="M383" s="762"/>
      <c r="N383" s="762"/>
      <c r="O383" s="762"/>
      <c r="P383" s="763"/>
      <c r="Q383" s="764">
        <f t="shared" si="5"/>
        <v>1</v>
      </c>
      <c r="R383" s="758" t="s">
        <v>655</v>
      </c>
      <c r="S383" s="742"/>
      <c r="T383" s="765"/>
      <c r="U383" s="742" t="s">
        <v>1952</v>
      </c>
      <c r="V383" s="742" t="s">
        <v>188</v>
      </c>
      <c r="W383" s="742" t="s">
        <v>3541</v>
      </c>
      <c r="X383" s="1279">
        <v>1</v>
      </c>
      <c r="Y383" s="869" t="s">
        <v>667</v>
      </c>
      <c r="Z383" s="759" t="s">
        <v>318</v>
      </c>
      <c r="AA383" s="754"/>
      <c r="AB383" s="754"/>
      <c r="AC383" s="754"/>
      <c r="AD383" s="754"/>
      <c r="AE383" s="754"/>
      <c r="AF383" s="768"/>
      <c r="AG383" s="867"/>
      <c r="AH383" s="867"/>
      <c r="AI383" s="867"/>
      <c r="AJ383" s="867"/>
      <c r="AK383" s="867"/>
      <c r="AL383" s="867"/>
      <c r="AM383" s="867"/>
      <c r="AN383" s="785"/>
      <c r="AO383" s="785"/>
      <c r="AP383" s="785"/>
      <c r="AQ383" s="1474"/>
      <c r="AR383" s="1681"/>
      <c r="AS383" s="1681"/>
      <c r="AT383" s="1681"/>
      <c r="AU383" s="1480"/>
      <c r="AV383" s="786"/>
      <c r="AW383" s="785"/>
      <c r="AX383" s="785"/>
      <c r="AY383" s="785"/>
      <c r="AZ383" s="785"/>
      <c r="BA383" s="785"/>
      <c r="BB383" s="785"/>
      <c r="BC383" s="785"/>
      <c r="BD383" s="785"/>
      <c r="BE383" s="785"/>
      <c r="BF383" s="785"/>
      <c r="BG383" s="785"/>
      <c r="BH383" s="785"/>
      <c r="BI383" s="785"/>
      <c r="BJ383" s="785"/>
      <c r="BK383" s="787"/>
      <c r="BL383" s="1340"/>
      <c r="BM383" s="1341"/>
      <c r="BN383" s="1341"/>
      <c r="BO383" s="1341"/>
      <c r="BP383" s="1402"/>
      <c r="BQ383" s="1382"/>
      <c r="BR383" s="1332"/>
      <c r="BS383" s="1332"/>
      <c r="BT383" s="1332"/>
      <c r="BU383" s="1333"/>
      <c r="BV383" s="1383"/>
      <c r="BW383" s="1337"/>
      <c r="BX383" s="1337"/>
      <c r="BY383" s="1337"/>
      <c r="BZ383" s="1337"/>
      <c r="CA383" s="1382"/>
      <c r="CB383" s="1332"/>
      <c r="CC383" s="1332"/>
      <c r="CD383" s="1332"/>
      <c r="CE383" s="1333"/>
      <c r="CF383" s="1332"/>
      <c r="CG383" s="1332"/>
      <c r="CH383" s="1332"/>
      <c r="CI383" s="1332"/>
      <c r="CJ383" s="1333"/>
      <c r="CK383" s="1382"/>
      <c r="CL383" s="1332"/>
      <c r="CM383" s="1332"/>
      <c r="CN383" s="1332"/>
      <c r="CO383" s="1333"/>
      <c r="CP383" s="1382"/>
      <c r="CQ383" s="1332"/>
      <c r="CR383" s="1332"/>
      <c r="CS383" s="1332"/>
      <c r="CT383" s="1333"/>
      <c r="CU383" s="1481"/>
      <c r="CV383" s="1472"/>
      <c r="CW383" s="1472"/>
      <c r="CX383" s="1679"/>
      <c r="CY383" s="1472"/>
      <c r="CZ383" s="1472"/>
      <c r="DA383" s="1472"/>
      <c r="DB383" s="1679"/>
      <c r="DC383" s="1341"/>
      <c r="DD383" s="1680"/>
      <c r="DE383" s="1685"/>
    </row>
    <row r="384" spans="1:109" ht="15.75" customHeight="1">
      <c r="A384" s="741" t="s">
        <v>682</v>
      </c>
      <c r="B384" s="742">
        <v>378</v>
      </c>
      <c r="C384" s="758" t="s">
        <v>3542</v>
      </c>
      <c r="D384" s="742" t="s">
        <v>2380</v>
      </c>
      <c r="E384" s="742" t="s">
        <v>1933</v>
      </c>
      <c r="F384" s="754" t="s">
        <v>3543</v>
      </c>
      <c r="G384" s="759" t="s">
        <v>3544</v>
      </c>
      <c r="H384" s="742" t="s">
        <v>3545</v>
      </c>
      <c r="I384" s="761"/>
      <c r="J384" s="762">
        <v>1</v>
      </c>
      <c r="K384" s="762"/>
      <c r="L384" s="762"/>
      <c r="M384" s="762"/>
      <c r="N384" s="762"/>
      <c r="O384" s="762"/>
      <c r="P384" s="763"/>
      <c r="Q384" s="764">
        <f t="shared" si="5"/>
        <v>1</v>
      </c>
      <c r="R384" s="758" t="s">
        <v>677</v>
      </c>
      <c r="S384" s="742" t="s">
        <v>656</v>
      </c>
      <c r="T384" s="765" t="s">
        <v>657</v>
      </c>
      <c r="U384" s="742" t="s">
        <v>113</v>
      </c>
      <c r="V384" s="742" t="s">
        <v>676</v>
      </c>
      <c r="W384" s="742" t="s">
        <v>3546</v>
      </c>
      <c r="X384" s="1279">
        <v>1</v>
      </c>
      <c r="Y384" s="780" t="s">
        <v>667</v>
      </c>
      <c r="Z384" s="759"/>
      <c r="AA384" s="754"/>
      <c r="AB384" s="754"/>
      <c r="AC384" s="754"/>
      <c r="AD384" s="754"/>
      <c r="AE384" s="754"/>
      <c r="AF384" s="768"/>
      <c r="AG384" s="867"/>
      <c r="AH384" s="867"/>
      <c r="AI384" s="769"/>
      <c r="AJ384" s="769"/>
      <c r="AK384" s="769"/>
      <c r="AL384" s="769"/>
      <c r="AM384" s="769"/>
      <c r="AN384" s="769"/>
      <c r="AO384" s="769"/>
      <c r="AP384" s="769"/>
      <c r="AQ384" s="777">
        <v>6.91</v>
      </c>
      <c r="AR384" s="769">
        <v>6.14</v>
      </c>
      <c r="AS384" s="769">
        <v>5.38</v>
      </c>
      <c r="AT384" s="769">
        <v>4.6100000000000003</v>
      </c>
      <c r="AU384" s="774">
        <v>3.84</v>
      </c>
      <c r="AV384" s="775"/>
      <c r="AW384" s="776"/>
      <c r="AX384" s="776"/>
      <c r="AY384" s="776"/>
      <c r="AZ384" s="776"/>
      <c r="BA384" s="776"/>
      <c r="BB384" s="776"/>
      <c r="BC384" s="776"/>
      <c r="BD384" s="776"/>
      <c r="BE384" s="776"/>
      <c r="BF384" s="776"/>
      <c r="BG384" s="776"/>
      <c r="BH384" s="776"/>
      <c r="BI384" s="776"/>
      <c r="BJ384" s="776"/>
      <c r="BK384" s="789"/>
      <c r="BL384" s="758" t="s">
        <v>161</v>
      </c>
      <c r="BM384" s="754" t="s">
        <v>161</v>
      </c>
      <c r="BN384" s="754" t="s">
        <v>161</v>
      </c>
      <c r="BO384" s="754" t="s">
        <v>161</v>
      </c>
      <c r="BP384" s="765" t="s">
        <v>161</v>
      </c>
      <c r="BQ384" s="2355"/>
      <c r="BR384" s="2356"/>
      <c r="BS384" s="2356"/>
      <c r="BT384" s="2356"/>
      <c r="BU384" s="2357"/>
      <c r="BV384" s="775" t="s">
        <v>1984</v>
      </c>
      <c r="BW384" s="776" t="s">
        <v>1984</v>
      </c>
      <c r="BX384" s="776" t="s">
        <v>1984</v>
      </c>
      <c r="BY384" s="776" t="s">
        <v>1984</v>
      </c>
      <c r="BZ384" s="776" t="s">
        <v>1984</v>
      </c>
      <c r="CA384" s="2355"/>
      <c r="CB384" s="2356"/>
      <c r="CC384" s="2356"/>
      <c r="CD384" s="2356"/>
      <c r="CE384" s="2357"/>
      <c r="CF384" s="2356"/>
      <c r="CG384" s="2356"/>
      <c r="CH384" s="2356"/>
      <c r="CI384" s="2356"/>
      <c r="CJ384" s="2357"/>
      <c r="CK384" s="777" t="s">
        <v>1984</v>
      </c>
      <c r="CL384" s="769" t="s">
        <v>1984</v>
      </c>
      <c r="CM384" s="769" t="s">
        <v>1984</v>
      </c>
      <c r="CN384" s="769" t="s">
        <v>1984</v>
      </c>
      <c r="CO384" s="774" t="s">
        <v>1984</v>
      </c>
      <c r="CP384" s="2355"/>
      <c r="CQ384" s="2356"/>
      <c r="CR384" s="2356"/>
      <c r="CS384" s="2356"/>
      <c r="CT384" s="2357"/>
      <c r="CU384" s="1253">
        <v>-1.073</v>
      </c>
      <c r="CV384" s="1252" t="s">
        <v>1984</v>
      </c>
      <c r="CW384" s="1252" t="s">
        <v>1984</v>
      </c>
      <c r="CX384" s="1254" t="s">
        <v>1984</v>
      </c>
      <c r="CY384" s="1252">
        <v>1.073</v>
      </c>
      <c r="CZ384" s="1252" t="s">
        <v>1984</v>
      </c>
      <c r="DA384" s="1252" t="s">
        <v>1984</v>
      </c>
      <c r="DB384" s="1254" t="s">
        <v>1984</v>
      </c>
      <c r="DC384" s="754"/>
      <c r="DD384" s="782">
        <v>1</v>
      </c>
      <c r="DE384" s="783"/>
    </row>
    <row r="385" spans="1:109" ht="15.75" customHeight="1">
      <c r="A385" s="741" t="s">
        <v>682</v>
      </c>
      <c r="B385" s="742">
        <v>379</v>
      </c>
      <c r="C385" s="758" t="s">
        <v>3547</v>
      </c>
      <c r="D385" s="742" t="s">
        <v>2380</v>
      </c>
      <c r="E385" s="742" t="s">
        <v>1933</v>
      </c>
      <c r="F385" s="754" t="s">
        <v>3548</v>
      </c>
      <c r="G385" s="759" t="s">
        <v>3549</v>
      </c>
      <c r="H385" s="742" t="s">
        <v>3550</v>
      </c>
      <c r="I385" s="761"/>
      <c r="J385" s="762">
        <v>1</v>
      </c>
      <c r="K385" s="762"/>
      <c r="L385" s="762"/>
      <c r="M385" s="762"/>
      <c r="N385" s="762"/>
      <c r="O385" s="762"/>
      <c r="P385" s="763"/>
      <c r="Q385" s="764">
        <f t="shared" si="5"/>
        <v>1</v>
      </c>
      <c r="R385" s="758" t="s">
        <v>677</v>
      </c>
      <c r="S385" s="742" t="s">
        <v>656</v>
      </c>
      <c r="T385" s="765" t="s">
        <v>657</v>
      </c>
      <c r="U385" s="742" t="s">
        <v>2029</v>
      </c>
      <c r="V385" s="742" t="s">
        <v>680</v>
      </c>
      <c r="W385" s="742" t="s">
        <v>3551</v>
      </c>
      <c r="X385" s="1279">
        <v>0</v>
      </c>
      <c r="Y385" s="810" t="s">
        <v>667</v>
      </c>
      <c r="Z385" s="759"/>
      <c r="AA385" s="754"/>
      <c r="AB385" s="754"/>
      <c r="AC385" s="754"/>
      <c r="AD385" s="754"/>
      <c r="AE385" s="754"/>
      <c r="AF385" s="768"/>
      <c r="AG385" s="867"/>
      <c r="AH385" s="867"/>
      <c r="AI385" s="867"/>
      <c r="AJ385" s="867"/>
      <c r="AK385" s="867"/>
      <c r="AL385" s="867"/>
      <c r="AM385" s="867"/>
      <c r="AN385" s="867"/>
      <c r="AO385" s="867"/>
      <c r="AP385" s="867"/>
      <c r="AQ385" s="866">
        <v>19471</v>
      </c>
      <c r="AR385" s="867">
        <v>18869</v>
      </c>
      <c r="AS385" s="867">
        <v>18266</v>
      </c>
      <c r="AT385" s="867">
        <v>17664</v>
      </c>
      <c r="AU385" s="868">
        <v>17062</v>
      </c>
      <c r="AV385" s="866"/>
      <c r="AW385" s="867"/>
      <c r="AX385" s="867"/>
      <c r="AY385" s="867"/>
      <c r="AZ385" s="867"/>
      <c r="BA385" s="867"/>
      <c r="BB385" s="867"/>
      <c r="BC385" s="867"/>
      <c r="BD385" s="867"/>
      <c r="BE385" s="867"/>
      <c r="BF385" s="867"/>
      <c r="BG385" s="867"/>
      <c r="BH385" s="867"/>
      <c r="BI385" s="867"/>
      <c r="BJ385" s="867"/>
      <c r="BK385" s="868"/>
      <c r="BL385" s="758" t="s">
        <v>161</v>
      </c>
      <c r="BM385" s="754" t="s">
        <v>161</v>
      </c>
      <c r="BN385" s="754" t="s">
        <v>161</v>
      </c>
      <c r="BO385" s="754" t="s">
        <v>161</v>
      </c>
      <c r="BP385" s="765" t="s">
        <v>161</v>
      </c>
      <c r="BQ385" s="777" t="s">
        <v>1984</v>
      </c>
      <c r="BR385" s="769" t="s">
        <v>1984</v>
      </c>
      <c r="BS385" s="769" t="s">
        <v>1984</v>
      </c>
      <c r="BT385" s="769" t="s">
        <v>1984</v>
      </c>
      <c r="BU385" s="774" t="s">
        <v>1984</v>
      </c>
      <c r="BV385" s="775" t="s">
        <v>1984</v>
      </c>
      <c r="BW385" s="776" t="s">
        <v>1984</v>
      </c>
      <c r="BX385" s="776" t="s">
        <v>1984</v>
      </c>
      <c r="BY385" s="776" t="s">
        <v>1984</v>
      </c>
      <c r="BZ385" s="776" t="s">
        <v>1984</v>
      </c>
      <c r="CA385" s="777" t="s">
        <v>1984</v>
      </c>
      <c r="CB385" s="769" t="s">
        <v>1984</v>
      </c>
      <c r="CC385" s="769" t="s">
        <v>1984</v>
      </c>
      <c r="CD385" s="769" t="s">
        <v>1984</v>
      </c>
      <c r="CE385" s="774" t="s">
        <v>1984</v>
      </c>
      <c r="CF385" s="769" t="s">
        <v>1984</v>
      </c>
      <c r="CG385" s="769" t="s">
        <v>1984</v>
      </c>
      <c r="CH385" s="769" t="s">
        <v>1984</v>
      </c>
      <c r="CI385" s="769" t="s">
        <v>1984</v>
      </c>
      <c r="CJ385" s="774" t="s">
        <v>1984</v>
      </c>
      <c r="CK385" s="777" t="s">
        <v>1984</v>
      </c>
      <c r="CL385" s="769" t="s">
        <v>1984</v>
      </c>
      <c r="CM385" s="769" t="s">
        <v>1984</v>
      </c>
      <c r="CN385" s="769" t="s">
        <v>1984</v>
      </c>
      <c r="CO385" s="774" t="s">
        <v>1984</v>
      </c>
      <c r="CP385" s="777" t="s">
        <v>1984</v>
      </c>
      <c r="CQ385" s="769" t="s">
        <v>1984</v>
      </c>
      <c r="CR385" s="769" t="s">
        <v>1984</v>
      </c>
      <c r="CS385" s="769" t="s">
        <v>1984</v>
      </c>
      <c r="CT385" s="774" t="s">
        <v>1984</v>
      </c>
      <c r="CU385" s="1253">
        <v>-4.64E-4</v>
      </c>
      <c r="CV385" s="1252" t="s">
        <v>1984</v>
      </c>
      <c r="CW385" s="1252" t="s">
        <v>1984</v>
      </c>
      <c r="CX385" s="1254" t="s">
        <v>1984</v>
      </c>
      <c r="CY385" s="1252">
        <v>4.64E-4</v>
      </c>
      <c r="CZ385" s="1252" t="s">
        <v>1984</v>
      </c>
      <c r="DA385" s="1252" t="s">
        <v>1984</v>
      </c>
      <c r="DB385" s="1254" t="s">
        <v>1984</v>
      </c>
      <c r="DC385" s="754"/>
      <c r="DD385" s="782">
        <v>1</v>
      </c>
      <c r="DE385" s="783"/>
    </row>
    <row r="386" spans="1:109" ht="15.75" customHeight="1">
      <c r="A386" s="741" t="s">
        <v>682</v>
      </c>
      <c r="B386" s="742">
        <v>380</v>
      </c>
      <c r="C386" s="758" t="s">
        <v>3552</v>
      </c>
      <c r="D386" s="742" t="s">
        <v>2380</v>
      </c>
      <c r="E386" s="742" t="s">
        <v>1949</v>
      </c>
      <c r="F386" s="754" t="s">
        <v>3553</v>
      </c>
      <c r="G386" s="759" t="s">
        <v>2342</v>
      </c>
      <c r="H386" s="742" t="s">
        <v>3554</v>
      </c>
      <c r="I386" s="761">
        <v>1</v>
      </c>
      <c r="J386" s="762"/>
      <c r="K386" s="762"/>
      <c r="L386" s="762"/>
      <c r="M386" s="762"/>
      <c r="N386" s="762"/>
      <c r="O386" s="762"/>
      <c r="P386" s="763"/>
      <c r="Q386" s="764">
        <f t="shared" si="5"/>
        <v>1</v>
      </c>
      <c r="R386" s="758" t="s">
        <v>677</v>
      </c>
      <c r="S386" s="742" t="s">
        <v>656</v>
      </c>
      <c r="T386" s="765" t="s">
        <v>657</v>
      </c>
      <c r="U386" s="742" t="s">
        <v>2021</v>
      </c>
      <c r="V386" s="742" t="s">
        <v>680</v>
      </c>
      <c r="W386" s="742" t="s">
        <v>2344</v>
      </c>
      <c r="X386" s="1279">
        <v>0</v>
      </c>
      <c r="Y386" s="780" t="s">
        <v>667</v>
      </c>
      <c r="Z386" s="759"/>
      <c r="AA386" s="754"/>
      <c r="AB386" s="754"/>
      <c r="AC386" s="754"/>
      <c r="AD386" s="754"/>
      <c r="AE386" s="754"/>
      <c r="AF386" s="768"/>
      <c r="AG386" s="870"/>
      <c r="AH386" s="871"/>
      <c r="AI386" s="871"/>
      <c r="AJ386" s="871"/>
      <c r="AK386" s="871"/>
      <c r="AL386" s="871"/>
      <c r="AM386" s="870"/>
      <c r="AN386" s="870"/>
      <c r="AO386" s="870"/>
      <c r="AP386" s="870"/>
      <c r="AQ386" s="872">
        <v>0</v>
      </c>
      <c r="AR386" s="870">
        <v>0</v>
      </c>
      <c r="AS386" s="870">
        <v>0</v>
      </c>
      <c r="AT386" s="870">
        <v>0</v>
      </c>
      <c r="AU386" s="873">
        <v>0</v>
      </c>
      <c r="AV386" s="872"/>
      <c r="AW386" s="870"/>
      <c r="AX386" s="870"/>
      <c r="AY386" s="870"/>
      <c r="AZ386" s="870"/>
      <c r="BA386" s="870"/>
      <c r="BB386" s="870"/>
      <c r="BC386" s="870"/>
      <c r="BD386" s="870"/>
      <c r="BE386" s="870"/>
      <c r="BF386" s="870"/>
      <c r="BG386" s="870"/>
      <c r="BH386" s="870"/>
      <c r="BI386" s="870"/>
      <c r="BJ386" s="870"/>
      <c r="BK386" s="873"/>
      <c r="BL386" s="758" t="s">
        <v>161</v>
      </c>
      <c r="BM386" s="754" t="s">
        <v>161</v>
      </c>
      <c r="BN386" s="754" t="s">
        <v>161</v>
      </c>
      <c r="BO386" s="754" t="s">
        <v>161</v>
      </c>
      <c r="BP386" s="765" t="s">
        <v>161</v>
      </c>
      <c r="BQ386" s="777" t="s">
        <v>1984</v>
      </c>
      <c r="BR386" s="769" t="s">
        <v>1984</v>
      </c>
      <c r="BS386" s="769" t="s">
        <v>1984</v>
      </c>
      <c r="BT386" s="769" t="s">
        <v>1984</v>
      </c>
      <c r="BU386" s="774" t="s">
        <v>1984</v>
      </c>
      <c r="BV386" s="775" t="s">
        <v>1984</v>
      </c>
      <c r="BW386" s="776" t="s">
        <v>1984</v>
      </c>
      <c r="BX386" s="776" t="s">
        <v>1984</v>
      </c>
      <c r="BY386" s="776" t="s">
        <v>1984</v>
      </c>
      <c r="BZ386" s="776" t="s">
        <v>1984</v>
      </c>
      <c r="CA386" s="777" t="s">
        <v>1984</v>
      </c>
      <c r="CB386" s="769" t="s">
        <v>1984</v>
      </c>
      <c r="CC386" s="769" t="s">
        <v>1984</v>
      </c>
      <c r="CD386" s="769" t="s">
        <v>1984</v>
      </c>
      <c r="CE386" s="774" t="s">
        <v>1984</v>
      </c>
      <c r="CF386" s="769" t="s">
        <v>1984</v>
      </c>
      <c r="CG386" s="769" t="s">
        <v>1984</v>
      </c>
      <c r="CH386" s="769" t="s">
        <v>1984</v>
      </c>
      <c r="CI386" s="769" t="s">
        <v>1984</v>
      </c>
      <c r="CJ386" s="774" t="s">
        <v>1984</v>
      </c>
      <c r="CK386" s="777" t="s">
        <v>1984</v>
      </c>
      <c r="CL386" s="769" t="s">
        <v>1984</v>
      </c>
      <c r="CM386" s="769" t="s">
        <v>1984</v>
      </c>
      <c r="CN386" s="769" t="s">
        <v>1984</v>
      </c>
      <c r="CO386" s="774" t="s">
        <v>1984</v>
      </c>
      <c r="CP386" s="777" t="s">
        <v>1984</v>
      </c>
      <c r="CQ386" s="769" t="s">
        <v>1984</v>
      </c>
      <c r="CR386" s="769" t="s">
        <v>1984</v>
      </c>
      <c r="CS386" s="769" t="s">
        <v>1984</v>
      </c>
      <c r="CT386" s="774" t="s">
        <v>1984</v>
      </c>
      <c r="CU386" s="1253" t="s">
        <v>1984</v>
      </c>
      <c r="CV386" s="1252" t="s">
        <v>1984</v>
      </c>
      <c r="CW386" s="1252" t="s">
        <v>1984</v>
      </c>
      <c r="CX386" s="1254" t="s">
        <v>1984</v>
      </c>
      <c r="CY386" s="1252" t="s">
        <v>1984</v>
      </c>
      <c r="CZ386" s="1252" t="s">
        <v>1984</v>
      </c>
      <c r="DA386" s="1252" t="s">
        <v>1984</v>
      </c>
      <c r="DB386" s="1254" t="s">
        <v>1984</v>
      </c>
      <c r="DC386" s="754" t="s">
        <v>155</v>
      </c>
      <c r="DD386" s="782">
        <v>1</v>
      </c>
      <c r="DE386" s="783"/>
    </row>
    <row r="387" spans="1:109" ht="15.75" customHeight="1">
      <c r="A387" s="741" t="s">
        <v>682</v>
      </c>
      <c r="B387" s="742">
        <v>381</v>
      </c>
      <c r="C387" s="758" t="s">
        <v>3555</v>
      </c>
      <c r="D387" s="742" t="s">
        <v>2380</v>
      </c>
      <c r="E387" s="742" t="s">
        <v>1933</v>
      </c>
      <c r="F387" s="754" t="s">
        <v>3556</v>
      </c>
      <c r="G387" s="759" t="s">
        <v>3557</v>
      </c>
      <c r="H387" s="742" t="s">
        <v>3558</v>
      </c>
      <c r="I387" s="761"/>
      <c r="J387" s="762">
        <v>1</v>
      </c>
      <c r="K387" s="762"/>
      <c r="L387" s="762"/>
      <c r="M387" s="762"/>
      <c r="N387" s="762"/>
      <c r="O387" s="762"/>
      <c r="P387" s="763"/>
      <c r="Q387" s="764">
        <f t="shared" si="5"/>
        <v>1</v>
      </c>
      <c r="R387" s="758" t="s">
        <v>677</v>
      </c>
      <c r="S387" s="742" t="s">
        <v>656</v>
      </c>
      <c r="T387" s="765" t="s">
        <v>666</v>
      </c>
      <c r="U387" s="742" t="s">
        <v>1952</v>
      </c>
      <c r="V387" s="742" t="s">
        <v>188</v>
      </c>
      <c r="W387" s="742" t="s">
        <v>3559</v>
      </c>
      <c r="X387" s="1279">
        <v>1</v>
      </c>
      <c r="Y387" s="810" t="s">
        <v>658</v>
      </c>
      <c r="Z387" s="759"/>
      <c r="AA387" s="754"/>
      <c r="AB387" s="754"/>
      <c r="AC387" s="754"/>
      <c r="AD387" s="754"/>
      <c r="AE387" s="754"/>
      <c r="AF387" s="768"/>
      <c r="AG387" s="785"/>
      <c r="AH387" s="874"/>
      <c r="AI387" s="874"/>
      <c r="AJ387" s="874"/>
      <c r="AK387" s="874"/>
      <c r="AL387" s="874"/>
      <c r="AM387" s="874"/>
      <c r="AN387" s="785"/>
      <c r="AO387" s="785"/>
      <c r="AP387" s="785"/>
      <c r="AQ387" s="786" t="s">
        <v>1984</v>
      </c>
      <c r="AR387" s="785" t="s">
        <v>1984</v>
      </c>
      <c r="AS387" s="785" t="s">
        <v>1984</v>
      </c>
      <c r="AT387" s="785" t="s">
        <v>1984</v>
      </c>
      <c r="AU387" s="1875">
        <v>97.7</v>
      </c>
      <c r="AV387" s="786"/>
      <c r="AW387" s="785"/>
      <c r="AX387" s="785"/>
      <c r="AY387" s="785"/>
      <c r="AZ387" s="785"/>
      <c r="BA387" s="785"/>
      <c r="BB387" s="785"/>
      <c r="BC387" s="785"/>
      <c r="BD387" s="785"/>
      <c r="BE387" s="785"/>
      <c r="BF387" s="785"/>
      <c r="BG387" s="785"/>
      <c r="BH387" s="785"/>
      <c r="BI387" s="785"/>
      <c r="BJ387" s="785"/>
      <c r="BK387" s="787"/>
      <c r="BL387" s="758"/>
      <c r="BM387" s="754"/>
      <c r="BN387" s="754"/>
      <c r="BO387" s="754"/>
      <c r="BP387" s="765" t="s">
        <v>161</v>
      </c>
      <c r="BQ387" s="777" t="s">
        <v>1984</v>
      </c>
      <c r="BR387" s="769" t="s">
        <v>1984</v>
      </c>
      <c r="BS387" s="769" t="s">
        <v>1984</v>
      </c>
      <c r="BT387" s="769" t="s">
        <v>1984</v>
      </c>
      <c r="BU387" s="774" t="s">
        <v>1984</v>
      </c>
      <c r="BV387" s="775" t="s">
        <v>1984</v>
      </c>
      <c r="BW387" s="776" t="s">
        <v>1984</v>
      </c>
      <c r="BX387" s="776" t="s">
        <v>1984</v>
      </c>
      <c r="BY387" s="776" t="s">
        <v>1984</v>
      </c>
      <c r="BZ387" s="776" t="s">
        <v>1984</v>
      </c>
      <c r="CA387" s="786" t="s">
        <v>1984</v>
      </c>
      <c r="CB387" s="785" t="s">
        <v>1984</v>
      </c>
      <c r="CC387" s="785" t="s">
        <v>1984</v>
      </c>
      <c r="CD387" s="785" t="s">
        <v>1984</v>
      </c>
      <c r="CE387" s="787" t="s">
        <v>1984</v>
      </c>
      <c r="CF387" s="769" t="s">
        <v>1984</v>
      </c>
      <c r="CG387" s="769" t="s">
        <v>1984</v>
      </c>
      <c r="CH387" s="769" t="s">
        <v>1984</v>
      </c>
      <c r="CI387" s="769" t="s">
        <v>1984</v>
      </c>
      <c r="CJ387" s="769" t="s">
        <v>1984</v>
      </c>
      <c r="CK387" s="777" t="s">
        <v>1984</v>
      </c>
      <c r="CL387" s="769" t="s">
        <v>1984</v>
      </c>
      <c r="CM387" s="769" t="s">
        <v>1984</v>
      </c>
      <c r="CN387" s="769" t="s">
        <v>1984</v>
      </c>
      <c r="CO387" s="774" t="s">
        <v>1984</v>
      </c>
      <c r="CP387" s="777" t="s">
        <v>1984</v>
      </c>
      <c r="CQ387" s="769" t="s">
        <v>1984</v>
      </c>
      <c r="CR387" s="769" t="s">
        <v>1984</v>
      </c>
      <c r="CS387" s="769" t="s">
        <v>1984</v>
      </c>
      <c r="CT387" s="774" t="s">
        <v>1984</v>
      </c>
      <c r="CU387" s="1253">
        <v>-3.5019999999999998</v>
      </c>
      <c r="CV387" s="1252" t="s">
        <v>1984</v>
      </c>
      <c r="CW387" s="1252" t="s">
        <v>1984</v>
      </c>
      <c r="CX387" s="1254" t="s">
        <v>1984</v>
      </c>
      <c r="CY387" s="1252">
        <v>3.5019999999999998</v>
      </c>
      <c r="CZ387" s="1252" t="s">
        <v>1984</v>
      </c>
      <c r="DA387" s="1252" t="s">
        <v>1984</v>
      </c>
      <c r="DB387" s="1254" t="s">
        <v>1984</v>
      </c>
      <c r="DC387" s="754"/>
      <c r="DD387" s="782">
        <v>1</v>
      </c>
      <c r="DE387" s="783"/>
    </row>
    <row r="388" spans="1:109" ht="15.75" customHeight="1">
      <c r="A388" s="741" t="s">
        <v>682</v>
      </c>
      <c r="B388" s="742">
        <v>382</v>
      </c>
      <c r="C388" s="758" t="s">
        <v>3560</v>
      </c>
      <c r="D388" s="742" t="s">
        <v>2380</v>
      </c>
      <c r="E388" s="742" t="s">
        <v>1949</v>
      </c>
      <c r="F388" s="754" t="s">
        <v>3561</v>
      </c>
      <c r="G388" s="759" t="s">
        <v>3562</v>
      </c>
      <c r="H388" s="742" t="s">
        <v>3563</v>
      </c>
      <c r="I388" s="761"/>
      <c r="J388" s="762">
        <v>0.75</v>
      </c>
      <c r="K388" s="762"/>
      <c r="L388" s="762"/>
      <c r="M388" s="762">
        <v>0.25</v>
      </c>
      <c r="N388" s="762"/>
      <c r="O388" s="762"/>
      <c r="P388" s="763"/>
      <c r="Q388" s="764">
        <f t="shared" si="5"/>
        <v>1</v>
      </c>
      <c r="R388" s="758" t="s">
        <v>677</v>
      </c>
      <c r="S388" s="742" t="s">
        <v>656</v>
      </c>
      <c r="T388" s="765" t="s">
        <v>657</v>
      </c>
      <c r="U388" s="742" t="s">
        <v>2029</v>
      </c>
      <c r="V388" s="742" t="s">
        <v>188</v>
      </c>
      <c r="W388" s="742" t="s">
        <v>859</v>
      </c>
      <c r="X388" s="1279">
        <v>1</v>
      </c>
      <c r="Y388" s="774" t="s">
        <v>658</v>
      </c>
      <c r="Z388" s="759"/>
      <c r="AA388" s="754"/>
      <c r="AB388" s="754"/>
      <c r="AC388" s="754"/>
      <c r="AD388" s="754"/>
      <c r="AE388" s="754"/>
      <c r="AF388" s="768"/>
      <c r="AG388" s="776"/>
      <c r="AH388" s="776"/>
      <c r="AI388" s="859"/>
      <c r="AJ388" s="859"/>
      <c r="AK388" s="859"/>
      <c r="AL388" s="785"/>
      <c r="AM388" s="785"/>
      <c r="AN388" s="785"/>
      <c r="AO388" s="785"/>
      <c r="AP388" s="785"/>
      <c r="AQ388" s="786">
        <v>91</v>
      </c>
      <c r="AR388" s="785">
        <v>92</v>
      </c>
      <c r="AS388" s="785">
        <v>93</v>
      </c>
      <c r="AT388" s="785">
        <v>94</v>
      </c>
      <c r="AU388" s="787">
        <v>95</v>
      </c>
      <c r="AV388" s="786"/>
      <c r="AW388" s="785"/>
      <c r="AX388" s="785"/>
      <c r="AY388" s="785"/>
      <c r="AZ388" s="785"/>
      <c r="BA388" s="785"/>
      <c r="BB388" s="785"/>
      <c r="BC388" s="785"/>
      <c r="BD388" s="785"/>
      <c r="BE388" s="785"/>
      <c r="BF388" s="785"/>
      <c r="BG388" s="785"/>
      <c r="BH388" s="785"/>
      <c r="BI388" s="785"/>
      <c r="BJ388" s="785"/>
      <c r="BK388" s="787"/>
      <c r="BL388" s="758" t="s">
        <v>161</v>
      </c>
      <c r="BM388" s="754" t="s">
        <v>161</v>
      </c>
      <c r="BN388" s="754" t="s">
        <v>161</v>
      </c>
      <c r="BO388" s="754" t="s">
        <v>161</v>
      </c>
      <c r="BP388" s="765" t="s">
        <v>161</v>
      </c>
      <c r="BQ388" s="777" t="s">
        <v>1984</v>
      </c>
      <c r="BR388" s="769" t="s">
        <v>1984</v>
      </c>
      <c r="BS388" s="769" t="s">
        <v>1984</v>
      </c>
      <c r="BT388" s="769" t="s">
        <v>1984</v>
      </c>
      <c r="BU388" s="774" t="s">
        <v>1984</v>
      </c>
      <c r="BV388" s="775" t="s">
        <v>1984</v>
      </c>
      <c r="BW388" s="776" t="s">
        <v>1984</v>
      </c>
      <c r="BX388" s="776" t="s">
        <v>1984</v>
      </c>
      <c r="BY388" s="776" t="s">
        <v>1984</v>
      </c>
      <c r="BZ388" s="776" t="s">
        <v>1984</v>
      </c>
      <c r="CA388" s="786" t="s">
        <v>1984</v>
      </c>
      <c r="CB388" s="785" t="s">
        <v>1984</v>
      </c>
      <c r="CC388" s="785" t="s">
        <v>1984</v>
      </c>
      <c r="CD388" s="785" t="s">
        <v>1984</v>
      </c>
      <c r="CE388" s="787" t="s">
        <v>1984</v>
      </c>
      <c r="CF388" s="769" t="s">
        <v>1984</v>
      </c>
      <c r="CG388" s="769" t="s">
        <v>1984</v>
      </c>
      <c r="CH388" s="769" t="s">
        <v>1984</v>
      </c>
      <c r="CI388" s="769" t="s">
        <v>1984</v>
      </c>
      <c r="CJ388" s="774" t="s">
        <v>1984</v>
      </c>
      <c r="CK388" s="777" t="s">
        <v>1984</v>
      </c>
      <c r="CL388" s="769" t="s">
        <v>1984</v>
      </c>
      <c r="CM388" s="769" t="s">
        <v>1984</v>
      </c>
      <c r="CN388" s="769" t="s">
        <v>1984</v>
      </c>
      <c r="CO388" s="774" t="s">
        <v>1984</v>
      </c>
      <c r="CP388" s="777" t="s">
        <v>1984</v>
      </c>
      <c r="CQ388" s="769" t="s">
        <v>1984</v>
      </c>
      <c r="CR388" s="769" t="s">
        <v>1984</v>
      </c>
      <c r="CS388" s="769" t="s">
        <v>1984</v>
      </c>
      <c r="CT388" s="774" t="s">
        <v>1984</v>
      </c>
      <c r="CU388" s="1253">
        <v>-7.4999999999999997E-2</v>
      </c>
      <c r="CV388" s="1252" t="s">
        <v>1984</v>
      </c>
      <c r="CW388" s="1252" t="s">
        <v>1984</v>
      </c>
      <c r="CX388" s="1254" t="s">
        <v>1984</v>
      </c>
      <c r="CY388" s="1252">
        <v>7.4999999999999997E-2</v>
      </c>
      <c r="CZ388" s="1252" t="s">
        <v>1984</v>
      </c>
      <c r="DA388" s="1252" t="s">
        <v>1984</v>
      </c>
      <c r="DB388" s="1254" t="s">
        <v>1984</v>
      </c>
      <c r="DC388" s="754"/>
      <c r="DD388" s="782">
        <v>1</v>
      </c>
      <c r="DE388" s="783"/>
    </row>
    <row r="389" spans="1:109" ht="15.75" customHeight="1">
      <c r="A389" s="741" t="s">
        <v>682</v>
      </c>
      <c r="B389" s="742">
        <v>383</v>
      </c>
      <c r="C389" s="758" t="s">
        <v>3564</v>
      </c>
      <c r="D389" s="742" t="s">
        <v>2380</v>
      </c>
      <c r="E389" s="742" t="s">
        <v>1949</v>
      </c>
      <c r="F389" s="754" t="s">
        <v>3565</v>
      </c>
      <c r="G389" s="759" t="s">
        <v>3566</v>
      </c>
      <c r="H389" s="742" t="s">
        <v>3567</v>
      </c>
      <c r="I389" s="761">
        <v>1</v>
      </c>
      <c r="J389" s="762"/>
      <c r="K389" s="762"/>
      <c r="L389" s="762"/>
      <c r="M389" s="762"/>
      <c r="N389" s="762"/>
      <c r="O389" s="762"/>
      <c r="P389" s="763"/>
      <c r="Q389" s="764">
        <f t="shared" si="5"/>
        <v>1</v>
      </c>
      <c r="R389" s="758" t="s">
        <v>673</v>
      </c>
      <c r="S389" s="742" t="s">
        <v>665</v>
      </c>
      <c r="T389" s="765" t="s">
        <v>666</v>
      </c>
      <c r="U389" s="742" t="s">
        <v>2542</v>
      </c>
      <c r="V389" s="742" t="s">
        <v>680</v>
      </c>
      <c r="W389" s="742" t="s">
        <v>2303</v>
      </c>
      <c r="X389" s="1279">
        <v>1</v>
      </c>
      <c r="Y389" s="774" t="s">
        <v>658</v>
      </c>
      <c r="Z389" s="759"/>
      <c r="AA389" s="754"/>
      <c r="AB389" s="754"/>
      <c r="AC389" s="754"/>
      <c r="AD389" s="754"/>
      <c r="AE389" s="754"/>
      <c r="AF389" s="768"/>
      <c r="AG389" s="855"/>
      <c r="AH389" s="855"/>
      <c r="AI389" s="859"/>
      <c r="AJ389" s="859"/>
      <c r="AK389" s="859"/>
      <c r="AL389" s="859"/>
      <c r="AM389" s="859"/>
      <c r="AN389" s="785"/>
      <c r="AO389" s="785"/>
      <c r="AP389" s="785"/>
      <c r="AQ389" s="786" t="s">
        <v>1984</v>
      </c>
      <c r="AR389" s="785" t="s">
        <v>1984</v>
      </c>
      <c r="AS389" s="785" t="s">
        <v>1984</v>
      </c>
      <c r="AT389" s="785" t="s">
        <v>1984</v>
      </c>
      <c r="AU389" s="787">
        <v>68.5</v>
      </c>
      <c r="AV389" s="786"/>
      <c r="AW389" s="785"/>
      <c r="AX389" s="785"/>
      <c r="AY389" s="785"/>
      <c r="AZ389" s="785"/>
      <c r="BA389" s="785"/>
      <c r="BB389" s="785"/>
      <c r="BC389" s="785"/>
      <c r="BD389" s="785"/>
      <c r="BE389" s="785"/>
      <c r="BF389" s="785"/>
      <c r="BG389" s="785"/>
      <c r="BH389" s="785"/>
      <c r="BI389" s="785"/>
      <c r="BJ389" s="785"/>
      <c r="BK389" s="787"/>
      <c r="BL389" s="1841"/>
      <c r="BM389" s="1842"/>
      <c r="BN389" s="1842"/>
      <c r="BO389" s="1842"/>
      <c r="BP389" s="765" t="s">
        <v>161</v>
      </c>
      <c r="BQ389" s="777" t="s">
        <v>1984</v>
      </c>
      <c r="BR389" s="769" t="s">
        <v>1984</v>
      </c>
      <c r="BS389" s="769" t="s">
        <v>1984</v>
      </c>
      <c r="BT389" s="769" t="s">
        <v>1984</v>
      </c>
      <c r="BU389" s="774" t="s">
        <v>1984</v>
      </c>
      <c r="BV389" s="775" t="s">
        <v>1984</v>
      </c>
      <c r="BW389" s="776" t="s">
        <v>1984</v>
      </c>
      <c r="BX389" s="776" t="s">
        <v>1984</v>
      </c>
      <c r="BY389" s="776" t="s">
        <v>1984</v>
      </c>
      <c r="BZ389" s="776" t="s">
        <v>1984</v>
      </c>
      <c r="CA389" s="777" t="s">
        <v>1984</v>
      </c>
      <c r="CB389" s="769" t="s">
        <v>1984</v>
      </c>
      <c r="CC389" s="769" t="s">
        <v>1984</v>
      </c>
      <c r="CD389" s="769" t="s">
        <v>1984</v>
      </c>
      <c r="CE389" s="774" t="s">
        <v>1984</v>
      </c>
      <c r="CF389" s="769" t="s">
        <v>1984</v>
      </c>
      <c r="CG389" s="769" t="s">
        <v>1984</v>
      </c>
      <c r="CH389" s="769" t="s">
        <v>1984</v>
      </c>
      <c r="CI389" s="769" t="s">
        <v>1984</v>
      </c>
      <c r="CJ389" s="774" t="s">
        <v>1984</v>
      </c>
      <c r="CK389" s="777" t="s">
        <v>1984</v>
      </c>
      <c r="CL389" s="769" t="s">
        <v>1984</v>
      </c>
      <c r="CM389" s="769" t="s">
        <v>1984</v>
      </c>
      <c r="CN389" s="769" t="s">
        <v>1984</v>
      </c>
      <c r="CO389" s="774" t="s">
        <v>1984</v>
      </c>
      <c r="CP389" s="777" t="s">
        <v>1984</v>
      </c>
      <c r="CQ389" s="769" t="s">
        <v>1984</v>
      </c>
      <c r="CR389" s="769" t="s">
        <v>1984</v>
      </c>
      <c r="CS389" s="769" t="s">
        <v>1984</v>
      </c>
      <c r="CT389" s="774" t="s">
        <v>1984</v>
      </c>
      <c r="CU389" s="1253">
        <v>-0.66</v>
      </c>
      <c r="CV389" s="1252" t="s">
        <v>1984</v>
      </c>
      <c r="CW389" s="1252" t="s">
        <v>1984</v>
      </c>
      <c r="CX389" s="1254" t="s">
        <v>1984</v>
      </c>
      <c r="CY389" s="1252" t="s">
        <v>1984</v>
      </c>
      <c r="CZ389" s="1252" t="s">
        <v>1984</v>
      </c>
      <c r="DA389" s="1252" t="s">
        <v>1984</v>
      </c>
      <c r="DB389" s="1254" t="s">
        <v>1984</v>
      </c>
      <c r="DC389" s="754" t="s">
        <v>155</v>
      </c>
      <c r="DD389" s="782">
        <v>1</v>
      </c>
      <c r="DE389" s="783"/>
    </row>
    <row r="390" spans="1:109" ht="15.75" customHeight="1">
      <c r="A390" s="741" t="s">
        <v>682</v>
      </c>
      <c r="B390" s="742">
        <v>384</v>
      </c>
      <c r="C390" s="758" t="s">
        <v>3568</v>
      </c>
      <c r="D390" s="742" t="s">
        <v>2380</v>
      </c>
      <c r="E390" s="742" t="s">
        <v>1949</v>
      </c>
      <c r="F390" s="754" t="s">
        <v>3569</v>
      </c>
      <c r="G390" s="759" t="s">
        <v>3570</v>
      </c>
      <c r="H390" s="742" t="s">
        <v>3571</v>
      </c>
      <c r="I390" s="761">
        <v>1</v>
      </c>
      <c r="J390" s="762"/>
      <c r="K390" s="762"/>
      <c r="L390" s="762"/>
      <c r="M390" s="762"/>
      <c r="N390" s="762"/>
      <c r="O390" s="762"/>
      <c r="P390" s="763"/>
      <c r="Q390" s="764">
        <f t="shared" si="5"/>
        <v>1</v>
      </c>
      <c r="R390" s="758" t="s">
        <v>677</v>
      </c>
      <c r="S390" s="742" t="s">
        <v>656</v>
      </c>
      <c r="T390" s="765" t="s">
        <v>657</v>
      </c>
      <c r="U390" s="742" t="s">
        <v>2003</v>
      </c>
      <c r="V390" s="742" t="s">
        <v>680</v>
      </c>
      <c r="W390" s="742" t="s">
        <v>3572</v>
      </c>
      <c r="X390" s="1279">
        <v>0</v>
      </c>
      <c r="Y390" s="774" t="s">
        <v>658</v>
      </c>
      <c r="Z390" s="759"/>
      <c r="AA390" s="754"/>
      <c r="AB390" s="754"/>
      <c r="AC390" s="754"/>
      <c r="AD390" s="754"/>
      <c r="AE390" s="754"/>
      <c r="AF390" s="768"/>
      <c r="AG390" s="776"/>
      <c r="AH390" s="776"/>
      <c r="AI390" s="776"/>
      <c r="AJ390" s="776"/>
      <c r="AK390" s="776"/>
      <c r="AL390" s="776"/>
      <c r="AM390" s="776"/>
      <c r="AN390" s="776"/>
      <c r="AO390" s="776"/>
      <c r="AP390" s="776"/>
      <c r="AQ390" s="775">
        <v>41131</v>
      </c>
      <c r="AR390" s="776">
        <v>56686</v>
      </c>
      <c r="AS390" s="776">
        <v>62868</v>
      </c>
      <c r="AT390" s="776">
        <v>74145</v>
      </c>
      <c r="AU390" s="789">
        <v>90169</v>
      </c>
      <c r="AV390" s="775"/>
      <c r="AW390" s="776"/>
      <c r="AX390" s="776"/>
      <c r="AY390" s="776"/>
      <c r="AZ390" s="776"/>
      <c r="BA390" s="776"/>
      <c r="BB390" s="776"/>
      <c r="BC390" s="776"/>
      <c r="BD390" s="776"/>
      <c r="BE390" s="776"/>
      <c r="BF390" s="776"/>
      <c r="BG390" s="776"/>
      <c r="BH390" s="776"/>
      <c r="BI390" s="776"/>
      <c r="BJ390" s="776"/>
      <c r="BK390" s="789"/>
      <c r="BL390" s="1844" t="s">
        <v>161</v>
      </c>
      <c r="BM390" s="1845" t="s">
        <v>161</v>
      </c>
      <c r="BN390" s="1845" t="s">
        <v>161</v>
      </c>
      <c r="BO390" s="1845" t="s">
        <v>161</v>
      </c>
      <c r="BP390" s="765" t="s">
        <v>161</v>
      </c>
      <c r="BQ390" s="777" t="s">
        <v>1984</v>
      </c>
      <c r="BR390" s="769" t="s">
        <v>1984</v>
      </c>
      <c r="BS390" s="769" t="s">
        <v>1984</v>
      </c>
      <c r="BT390" s="769" t="s">
        <v>1984</v>
      </c>
      <c r="BU390" s="774" t="s">
        <v>1984</v>
      </c>
      <c r="BV390" s="775" t="s">
        <v>1984</v>
      </c>
      <c r="BW390" s="776" t="s">
        <v>1984</v>
      </c>
      <c r="BX390" s="776" t="s">
        <v>1984</v>
      </c>
      <c r="BY390" s="776" t="s">
        <v>1984</v>
      </c>
      <c r="BZ390" s="776" t="s">
        <v>1984</v>
      </c>
      <c r="CA390" s="777" t="s">
        <v>1984</v>
      </c>
      <c r="CB390" s="769" t="s">
        <v>1984</v>
      </c>
      <c r="CC390" s="769" t="s">
        <v>1984</v>
      </c>
      <c r="CD390" s="769" t="s">
        <v>1984</v>
      </c>
      <c r="CE390" s="774" t="s">
        <v>1984</v>
      </c>
      <c r="CF390" s="769" t="s">
        <v>1984</v>
      </c>
      <c r="CG390" s="769" t="s">
        <v>1984</v>
      </c>
      <c r="CH390" s="769" t="s">
        <v>1984</v>
      </c>
      <c r="CI390" s="769" t="s">
        <v>1984</v>
      </c>
      <c r="CJ390" s="774" t="s">
        <v>1984</v>
      </c>
      <c r="CK390" s="777" t="s">
        <v>1984</v>
      </c>
      <c r="CL390" s="769" t="s">
        <v>1984</v>
      </c>
      <c r="CM390" s="769" t="s">
        <v>1984</v>
      </c>
      <c r="CN390" s="769" t="s">
        <v>1984</v>
      </c>
      <c r="CO390" s="774" t="s">
        <v>1984</v>
      </c>
      <c r="CP390" s="777" t="s">
        <v>1984</v>
      </c>
      <c r="CQ390" s="769" t="s">
        <v>1984</v>
      </c>
      <c r="CR390" s="769" t="s">
        <v>1984</v>
      </c>
      <c r="CS390" s="769" t="s">
        <v>1984</v>
      </c>
      <c r="CT390" s="774" t="s">
        <v>1984</v>
      </c>
      <c r="CU390" s="1253">
        <v>-1.03E-4</v>
      </c>
      <c r="CV390" s="1252" t="s">
        <v>1984</v>
      </c>
      <c r="CW390" s="1252" t="s">
        <v>1984</v>
      </c>
      <c r="CX390" s="1254" t="s">
        <v>1984</v>
      </c>
      <c r="CY390" s="1252">
        <v>1.03E-4</v>
      </c>
      <c r="CZ390" s="1252" t="s">
        <v>1984</v>
      </c>
      <c r="DA390" s="1252" t="s">
        <v>1984</v>
      </c>
      <c r="DB390" s="1254" t="s">
        <v>1984</v>
      </c>
      <c r="DC390" s="754"/>
      <c r="DD390" s="782">
        <v>1</v>
      </c>
      <c r="DE390" s="783"/>
    </row>
    <row r="391" spans="1:109" ht="15.75" customHeight="1">
      <c r="A391" s="741" t="s">
        <v>682</v>
      </c>
      <c r="B391" s="742">
        <v>385</v>
      </c>
      <c r="C391" s="758" t="s">
        <v>3573</v>
      </c>
      <c r="D391" s="742" t="s">
        <v>2364</v>
      </c>
      <c r="E391" s="742" t="s">
        <v>1949</v>
      </c>
      <c r="F391" s="754" t="s">
        <v>3574</v>
      </c>
      <c r="G391" s="759" t="s">
        <v>111</v>
      </c>
      <c r="H391" s="742" t="s">
        <v>2366</v>
      </c>
      <c r="I391" s="761">
        <v>0.5</v>
      </c>
      <c r="J391" s="762">
        <v>0.5</v>
      </c>
      <c r="K391" s="762"/>
      <c r="L391" s="762"/>
      <c r="M391" s="762"/>
      <c r="N391" s="762"/>
      <c r="O391" s="762"/>
      <c r="P391" s="763"/>
      <c r="Q391" s="764">
        <f t="shared" si="5"/>
        <v>1</v>
      </c>
      <c r="R391" s="758" t="s">
        <v>673</v>
      </c>
      <c r="S391" s="742" t="s">
        <v>656</v>
      </c>
      <c r="T391" s="765" t="s">
        <v>657</v>
      </c>
      <c r="U391" s="742" t="s">
        <v>1968</v>
      </c>
      <c r="V391" s="742" t="s">
        <v>727</v>
      </c>
      <c r="W391" s="742" t="s">
        <v>2367</v>
      </c>
      <c r="X391" s="1279">
        <v>2</v>
      </c>
      <c r="Y391" s="810" t="s">
        <v>667</v>
      </c>
      <c r="Z391" s="759" t="s">
        <v>111</v>
      </c>
      <c r="AA391" s="754"/>
      <c r="AB391" s="754"/>
      <c r="AC391" s="754"/>
      <c r="AD391" s="754"/>
      <c r="AE391" s="754"/>
      <c r="AF391" s="768"/>
      <c r="AG391" s="798"/>
      <c r="AH391" s="798"/>
      <c r="AI391" s="798"/>
      <c r="AJ391" s="798"/>
      <c r="AK391" s="798"/>
      <c r="AL391" s="798"/>
      <c r="AM391" s="798"/>
      <c r="AN391" s="798"/>
      <c r="AO391" s="798"/>
      <c r="AP391" s="798"/>
      <c r="AQ391" s="1706"/>
      <c r="AR391" s="1705"/>
      <c r="AS391" s="1705"/>
      <c r="AT391" s="1705"/>
      <c r="AU391" s="1707"/>
      <c r="AV391" s="797"/>
      <c r="AW391" s="798"/>
      <c r="AX391" s="798"/>
      <c r="AY391" s="798"/>
      <c r="AZ391" s="798"/>
      <c r="BA391" s="798"/>
      <c r="BB391" s="798"/>
      <c r="BC391" s="798"/>
      <c r="BD391" s="798"/>
      <c r="BE391" s="798"/>
      <c r="BF391" s="798"/>
      <c r="BG391" s="798"/>
      <c r="BH391" s="798"/>
      <c r="BI391" s="798"/>
      <c r="BJ391" s="798"/>
      <c r="BK391" s="799"/>
      <c r="BL391" s="1340"/>
      <c r="BM391" s="1341"/>
      <c r="BN391" s="1341"/>
      <c r="BO391" s="1341"/>
      <c r="BP391" s="1402"/>
      <c r="BQ391" s="1382"/>
      <c r="BR391" s="1332"/>
      <c r="BS391" s="1332"/>
      <c r="BT391" s="1332"/>
      <c r="BU391" s="1333"/>
      <c r="BV391" s="1382"/>
      <c r="BW391" s="1332"/>
      <c r="BX391" s="1332"/>
      <c r="BY391" s="1332"/>
      <c r="BZ391" s="1332"/>
      <c r="CA391" s="1382"/>
      <c r="CB391" s="1332"/>
      <c r="CC391" s="1332"/>
      <c r="CD391" s="1332"/>
      <c r="CE391" s="1333"/>
      <c r="CF391" s="1332"/>
      <c r="CG391" s="1332"/>
      <c r="CH391" s="1332"/>
      <c r="CI391" s="1332"/>
      <c r="CJ391" s="1333"/>
      <c r="CK391" s="1382"/>
      <c r="CL391" s="1332"/>
      <c r="CM391" s="1332"/>
      <c r="CN391" s="1332"/>
      <c r="CO391" s="1333"/>
      <c r="CP391" s="1382"/>
      <c r="CQ391" s="1332"/>
      <c r="CR391" s="1332"/>
      <c r="CS391" s="1332"/>
      <c r="CT391" s="1333"/>
      <c r="CU391" s="1481"/>
      <c r="CV391" s="1472"/>
      <c r="CW391" s="1472"/>
      <c r="CX391" s="1679"/>
      <c r="CY391" s="1472"/>
      <c r="CZ391" s="1472"/>
      <c r="DA391" s="1472"/>
      <c r="DB391" s="1679"/>
      <c r="DC391" s="1341"/>
      <c r="DD391" s="1680"/>
      <c r="DE391" s="1685"/>
    </row>
    <row r="392" spans="1:109" ht="15.75" customHeight="1">
      <c r="A392" s="741" t="s">
        <v>682</v>
      </c>
      <c r="B392" s="742">
        <v>386</v>
      </c>
      <c r="C392" s="758" t="s">
        <v>3575</v>
      </c>
      <c r="D392" s="742" t="s">
        <v>2364</v>
      </c>
      <c r="E392" s="742" t="s">
        <v>1940</v>
      </c>
      <c r="F392" s="754" t="s">
        <v>3576</v>
      </c>
      <c r="G392" s="759" t="s">
        <v>3577</v>
      </c>
      <c r="H392" s="742" t="s">
        <v>3578</v>
      </c>
      <c r="I392" s="761">
        <v>0.25</v>
      </c>
      <c r="J392" s="762">
        <v>0.75</v>
      </c>
      <c r="K392" s="762"/>
      <c r="L392" s="762"/>
      <c r="M392" s="762"/>
      <c r="N392" s="762"/>
      <c r="O392" s="762"/>
      <c r="P392" s="763"/>
      <c r="Q392" s="764">
        <f t="shared" si="5"/>
        <v>1</v>
      </c>
      <c r="R392" s="758" t="s">
        <v>677</v>
      </c>
      <c r="S392" s="742" t="s">
        <v>656</v>
      </c>
      <c r="T392" s="765" t="s">
        <v>657</v>
      </c>
      <c r="U392" s="742" t="s">
        <v>2184</v>
      </c>
      <c r="V392" s="742" t="s">
        <v>680</v>
      </c>
      <c r="W392" s="742" t="s">
        <v>3579</v>
      </c>
      <c r="X392" s="1279">
        <v>0</v>
      </c>
      <c r="Y392" s="810" t="s">
        <v>667</v>
      </c>
      <c r="Z392" s="759" t="s">
        <v>2044</v>
      </c>
      <c r="AA392" s="754"/>
      <c r="AB392" s="754"/>
      <c r="AC392" s="754"/>
      <c r="AD392" s="754"/>
      <c r="AE392" s="754"/>
      <c r="AF392" s="768"/>
      <c r="AG392" s="769"/>
      <c r="AH392" s="769"/>
      <c r="AI392" s="769"/>
      <c r="AJ392" s="769"/>
      <c r="AK392" s="769"/>
      <c r="AL392" s="769"/>
      <c r="AM392" s="769"/>
      <c r="AN392" s="785"/>
      <c r="AO392" s="785"/>
      <c r="AP392" s="785"/>
      <c r="AQ392" s="786">
        <v>9800</v>
      </c>
      <c r="AR392" s="785">
        <v>9700</v>
      </c>
      <c r="AS392" s="785">
        <v>9600</v>
      </c>
      <c r="AT392" s="785">
        <v>9500</v>
      </c>
      <c r="AU392" s="787">
        <v>9500</v>
      </c>
      <c r="AV392" s="786"/>
      <c r="AW392" s="785"/>
      <c r="AX392" s="785"/>
      <c r="AY392" s="785"/>
      <c r="AZ392" s="785"/>
      <c r="BA392" s="785"/>
      <c r="BB392" s="785"/>
      <c r="BC392" s="785"/>
      <c r="BD392" s="785"/>
      <c r="BE392" s="785"/>
      <c r="BF392" s="785"/>
      <c r="BG392" s="785"/>
      <c r="BH392" s="785"/>
      <c r="BI392" s="785"/>
      <c r="BJ392" s="785"/>
      <c r="BK392" s="787"/>
      <c r="BL392" s="758" t="s">
        <v>161</v>
      </c>
      <c r="BM392" s="754" t="s">
        <v>161</v>
      </c>
      <c r="BN392" s="754" t="s">
        <v>161</v>
      </c>
      <c r="BO392" s="754" t="s">
        <v>161</v>
      </c>
      <c r="BP392" s="765" t="s">
        <v>161</v>
      </c>
      <c r="BQ392" s="777" t="s">
        <v>1984</v>
      </c>
      <c r="BR392" s="769" t="s">
        <v>1984</v>
      </c>
      <c r="BS392" s="769" t="s">
        <v>1984</v>
      </c>
      <c r="BT392" s="769" t="s">
        <v>1984</v>
      </c>
      <c r="BU392" s="774" t="s">
        <v>1984</v>
      </c>
      <c r="BV392" s="775">
        <v>13882</v>
      </c>
      <c r="BW392" s="776">
        <v>13740</v>
      </c>
      <c r="BX392" s="776">
        <v>13599</v>
      </c>
      <c r="BY392" s="776">
        <v>13457</v>
      </c>
      <c r="BZ392" s="776">
        <v>13457</v>
      </c>
      <c r="CA392" s="777" t="s">
        <v>1984</v>
      </c>
      <c r="CB392" s="769" t="s">
        <v>1984</v>
      </c>
      <c r="CC392" s="769" t="s">
        <v>1984</v>
      </c>
      <c r="CD392" s="769" t="s">
        <v>1984</v>
      </c>
      <c r="CE392" s="774" t="s">
        <v>1984</v>
      </c>
      <c r="CF392" s="769" t="s">
        <v>1984</v>
      </c>
      <c r="CG392" s="769" t="s">
        <v>1984</v>
      </c>
      <c r="CH392" s="769" t="s">
        <v>1984</v>
      </c>
      <c r="CI392" s="769" t="s">
        <v>1984</v>
      </c>
      <c r="CJ392" s="774" t="s">
        <v>1984</v>
      </c>
      <c r="CK392" s="777">
        <v>8253</v>
      </c>
      <c r="CL392" s="769">
        <v>8168</v>
      </c>
      <c r="CM392" s="769">
        <v>8084</v>
      </c>
      <c r="CN392" s="769">
        <v>8000</v>
      </c>
      <c r="CO392" s="774">
        <v>8000</v>
      </c>
      <c r="CP392" s="777" t="s">
        <v>1984</v>
      </c>
      <c r="CQ392" s="769" t="s">
        <v>1984</v>
      </c>
      <c r="CR392" s="769" t="s">
        <v>1984</v>
      </c>
      <c r="CS392" s="769" t="s">
        <v>1984</v>
      </c>
      <c r="CT392" s="774" t="s">
        <v>1984</v>
      </c>
      <c r="CU392" s="1253">
        <v>-3.0000000000000001E-3</v>
      </c>
      <c r="CV392" s="1252" t="s">
        <v>1984</v>
      </c>
      <c r="CW392" s="1252" t="s">
        <v>1984</v>
      </c>
      <c r="CX392" s="1254" t="s">
        <v>1984</v>
      </c>
      <c r="CY392" s="1252">
        <v>3.0000000000000001E-3</v>
      </c>
      <c r="CZ392" s="1252" t="s">
        <v>1984</v>
      </c>
      <c r="DA392" s="1252" t="s">
        <v>1984</v>
      </c>
      <c r="DB392" s="1254" t="s">
        <v>1984</v>
      </c>
      <c r="DC392" s="754"/>
      <c r="DD392" s="782">
        <v>1</v>
      </c>
      <c r="DE392" s="783"/>
    </row>
    <row r="393" spans="1:109" ht="15.75" customHeight="1">
      <c r="A393" s="741" t="s">
        <v>682</v>
      </c>
      <c r="B393" s="742">
        <v>387</v>
      </c>
      <c r="C393" s="758" t="s">
        <v>3580</v>
      </c>
      <c r="D393" s="742" t="s">
        <v>2364</v>
      </c>
      <c r="E393" s="742" t="s">
        <v>1933</v>
      </c>
      <c r="F393" s="754" t="s">
        <v>3581</v>
      </c>
      <c r="G393" s="759" t="s">
        <v>3582</v>
      </c>
      <c r="H393" s="742" t="s">
        <v>3583</v>
      </c>
      <c r="I393" s="761"/>
      <c r="J393" s="762">
        <v>1</v>
      </c>
      <c r="K393" s="762"/>
      <c r="L393" s="762"/>
      <c r="M393" s="762"/>
      <c r="N393" s="762"/>
      <c r="O393" s="762"/>
      <c r="P393" s="763"/>
      <c r="Q393" s="764">
        <f t="shared" ref="Q393:Q456" si="6">SUM(I393:P393)</f>
        <v>1</v>
      </c>
      <c r="R393" s="758" t="s">
        <v>677</v>
      </c>
      <c r="S393" s="742" t="s">
        <v>656</v>
      </c>
      <c r="T393" s="765" t="s">
        <v>666</v>
      </c>
      <c r="U393" s="742" t="s">
        <v>2009</v>
      </c>
      <c r="V393" s="742" t="s">
        <v>680</v>
      </c>
      <c r="W393" s="742" t="s">
        <v>3584</v>
      </c>
      <c r="X393" s="1279">
        <v>0</v>
      </c>
      <c r="Y393" s="810" t="s">
        <v>658</v>
      </c>
      <c r="Z393" s="759"/>
      <c r="AA393" s="754"/>
      <c r="AB393" s="754"/>
      <c r="AC393" s="754"/>
      <c r="AD393" s="754"/>
      <c r="AE393" s="754"/>
      <c r="AF393" s="768"/>
      <c r="AG393" s="769"/>
      <c r="AH393" s="769"/>
      <c r="AI393" s="769"/>
      <c r="AJ393" s="769"/>
      <c r="AK393" s="769"/>
      <c r="AL393" s="769"/>
      <c r="AM393" s="769"/>
      <c r="AN393" s="785"/>
      <c r="AO393" s="785"/>
      <c r="AP393" s="769"/>
      <c r="AQ393" s="777" t="s">
        <v>1984</v>
      </c>
      <c r="AR393" s="769" t="s">
        <v>1984</v>
      </c>
      <c r="AS393" s="769" t="s">
        <v>1984</v>
      </c>
      <c r="AT393" s="769" t="s">
        <v>1984</v>
      </c>
      <c r="AU393" s="774">
        <v>16</v>
      </c>
      <c r="AV393" s="777"/>
      <c r="AW393" s="769"/>
      <c r="AX393" s="769"/>
      <c r="AY393" s="769"/>
      <c r="AZ393" s="769"/>
      <c r="BA393" s="769"/>
      <c r="BB393" s="769"/>
      <c r="BC393" s="769"/>
      <c r="BD393" s="769"/>
      <c r="BE393" s="769"/>
      <c r="BF393" s="769"/>
      <c r="BG393" s="769"/>
      <c r="BH393" s="769"/>
      <c r="BI393" s="769"/>
      <c r="BJ393" s="769"/>
      <c r="BK393" s="774"/>
      <c r="BL393" s="758"/>
      <c r="BM393" s="754"/>
      <c r="BN393" s="754"/>
      <c r="BO393" s="754"/>
      <c r="BP393" s="765" t="s">
        <v>161</v>
      </c>
      <c r="BQ393" s="777" t="s">
        <v>1984</v>
      </c>
      <c r="BR393" s="769" t="s">
        <v>1984</v>
      </c>
      <c r="BS393" s="769" t="s">
        <v>1984</v>
      </c>
      <c r="BT393" s="769" t="s">
        <v>1984</v>
      </c>
      <c r="BU393" s="774" t="s">
        <v>1984</v>
      </c>
      <c r="BV393" s="775" t="s">
        <v>1984</v>
      </c>
      <c r="BW393" s="776" t="s">
        <v>1984</v>
      </c>
      <c r="BX393" s="776" t="s">
        <v>1984</v>
      </c>
      <c r="BY393" s="776" t="s">
        <v>1984</v>
      </c>
      <c r="BZ393" s="776" t="s">
        <v>1984</v>
      </c>
      <c r="CA393" s="777" t="s">
        <v>1984</v>
      </c>
      <c r="CB393" s="769" t="s">
        <v>1984</v>
      </c>
      <c r="CC393" s="769" t="s">
        <v>1984</v>
      </c>
      <c r="CD393" s="769" t="s">
        <v>1984</v>
      </c>
      <c r="CE393" s="774" t="s">
        <v>1984</v>
      </c>
      <c r="CF393" s="769" t="s">
        <v>1984</v>
      </c>
      <c r="CG393" s="769" t="s">
        <v>1984</v>
      </c>
      <c r="CH393" s="769" t="s">
        <v>1984</v>
      </c>
      <c r="CI393" s="769" t="s">
        <v>1984</v>
      </c>
      <c r="CJ393" s="774" t="s">
        <v>1984</v>
      </c>
      <c r="CK393" s="777" t="s">
        <v>1984</v>
      </c>
      <c r="CL393" s="769" t="s">
        <v>1984</v>
      </c>
      <c r="CM393" s="769" t="s">
        <v>1984</v>
      </c>
      <c r="CN393" s="769" t="s">
        <v>1984</v>
      </c>
      <c r="CO393" s="774" t="s">
        <v>1984</v>
      </c>
      <c r="CP393" s="777" t="s">
        <v>1984</v>
      </c>
      <c r="CQ393" s="769" t="s">
        <v>1984</v>
      </c>
      <c r="CR393" s="769" t="s">
        <v>1984</v>
      </c>
      <c r="CS393" s="769" t="s">
        <v>1984</v>
      </c>
      <c r="CT393" s="774" t="s">
        <v>1984</v>
      </c>
      <c r="CU393" s="1253">
        <v>-1.157</v>
      </c>
      <c r="CV393" s="1252" t="s">
        <v>1984</v>
      </c>
      <c r="CW393" s="1252" t="s">
        <v>1984</v>
      </c>
      <c r="CX393" s="1254" t="s">
        <v>1984</v>
      </c>
      <c r="CY393" s="1252">
        <v>1.157</v>
      </c>
      <c r="CZ393" s="1252" t="s">
        <v>1984</v>
      </c>
      <c r="DA393" s="1252" t="s">
        <v>1984</v>
      </c>
      <c r="DB393" s="1254" t="s">
        <v>1984</v>
      </c>
      <c r="DC393" s="754"/>
      <c r="DD393" s="782">
        <v>1</v>
      </c>
      <c r="DE393" s="783"/>
    </row>
    <row r="394" spans="1:109" ht="15.75" customHeight="1">
      <c r="A394" s="741" t="s">
        <v>682</v>
      </c>
      <c r="B394" s="742">
        <v>388</v>
      </c>
      <c r="C394" s="758" t="s">
        <v>3585</v>
      </c>
      <c r="D394" s="742" t="s">
        <v>2364</v>
      </c>
      <c r="E394" s="742" t="s">
        <v>1949</v>
      </c>
      <c r="F394" s="754" t="s">
        <v>3586</v>
      </c>
      <c r="G394" s="759" t="s">
        <v>3587</v>
      </c>
      <c r="H394" s="742" t="s">
        <v>3588</v>
      </c>
      <c r="I394" s="761"/>
      <c r="J394" s="762">
        <v>1</v>
      </c>
      <c r="K394" s="762"/>
      <c r="L394" s="762"/>
      <c r="M394" s="762"/>
      <c r="N394" s="762"/>
      <c r="O394" s="762"/>
      <c r="P394" s="763"/>
      <c r="Q394" s="764">
        <f t="shared" si="6"/>
        <v>1</v>
      </c>
      <c r="R394" s="758" t="s">
        <v>677</v>
      </c>
      <c r="S394" s="742" t="s">
        <v>656</v>
      </c>
      <c r="T394" s="765" t="s">
        <v>666</v>
      </c>
      <c r="U394" s="742" t="s">
        <v>3212</v>
      </c>
      <c r="V394" s="742" t="s">
        <v>680</v>
      </c>
      <c r="W394" s="742" t="s">
        <v>3589</v>
      </c>
      <c r="X394" s="1279">
        <v>0</v>
      </c>
      <c r="Y394" s="810" t="s">
        <v>658</v>
      </c>
      <c r="Z394" s="759"/>
      <c r="AA394" s="754"/>
      <c r="AB394" s="754"/>
      <c r="AC394" s="754"/>
      <c r="AD394" s="754"/>
      <c r="AE394" s="754"/>
      <c r="AF394" s="768"/>
      <c r="AG394" s="867"/>
      <c r="AH394" s="867"/>
      <c r="AI394" s="867"/>
      <c r="AJ394" s="867"/>
      <c r="AK394" s="867"/>
      <c r="AL394" s="867"/>
      <c r="AM394" s="867"/>
      <c r="AN394" s="867"/>
      <c r="AO394" s="867"/>
      <c r="AP394" s="867"/>
      <c r="AQ394" s="777" t="s">
        <v>1984</v>
      </c>
      <c r="AR394" s="769" t="s">
        <v>1984</v>
      </c>
      <c r="AS394" s="769" t="s">
        <v>1984</v>
      </c>
      <c r="AT394" s="769" t="s">
        <v>1984</v>
      </c>
      <c r="AU394" s="774">
        <v>500</v>
      </c>
      <c r="AV394" s="777"/>
      <c r="AW394" s="769"/>
      <c r="AX394" s="769"/>
      <c r="AY394" s="769"/>
      <c r="AZ394" s="769"/>
      <c r="BA394" s="769"/>
      <c r="BB394" s="769"/>
      <c r="BC394" s="769"/>
      <c r="BD394" s="769"/>
      <c r="BE394" s="769"/>
      <c r="BF394" s="769"/>
      <c r="BG394" s="769"/>
      <c r="BH394" s="769"/>
      <c r="BI394" s="769"/>
      <c r="BJ394" s="769"/>
      <c r="BK394" s="774"/>
      <c r="BL394" s="758"/>
      <c r="BM394" s="754"/>
      <c r="BN394" s="754"/>
      <c r="BO394" s="754"/>
      <c r="BP394" s="765" t="s">
        <v>161</v>
      </c>
      <c r="BQ394" s="777" t="s">
        <v>1984</v>
      </c>
      <c r="BR394" s="769" t="s">
        <v>1984</v>
      </c>
      <c r="BS394" s="769" t="s">
        <v>1984</v>
      </c>
      <c r="BT394" s="769" t="s">
        <v>1984</v>
      </c>
      <c r="BU394" s="774" t="s">
        <v>1984</v>
      </c>
      <c r="BV394" s="775" t="s">
        <v>1984</v>
      </c>
      <c r="BW394" s="776" t="s">
        <v>1984</v>
      </c>
      <c r="BX394" s="776" t="s">
        <v>1984</v>
      </c>
      <c r="BY394" s="776" t="s">
        <v>1984</v>
      </c>
      <c r="BZ394" s="776" t="s">
        <v>1984</v>
      </c>
      <c r="CA394" s="777" t="s">
        <v>1984</v>
      </c>
      <c r="CB394" s="769" t="s">
        <v>1984</v>
      </c>
      <c r="CC394" s="769" t="s">
        <v>1984</v>
      </c>
      <c r="CD394" s="769" t="s">
        <v>1984</v>
      </c>
      <c r="CE394" s="774" t="s">
        <v>1984</v>
      </c>
      <c r="CF394" s="769" t="s">
        <v>1984</v>
      </c>
      <c r="CG394" s="769" t="s">
        <v>1984</v>
      </c>
      <c r="CH394" s="769" t="s">
        <v>1984</v>
      </c>
      <c r="CI394" s="769" t="s">
        <v>1984</v>
      </c>
      <c r="CJ394" s="774" t="s">
        <v>1984</v>
      </c>
      <c r="CK394" s="777" t="s">
        <v>1984</v>
      </c>
      <c r="CL394" s="769" t="s">
        <v>1984</v>
      </c>
      <c r="CM394" s="769" t="s">
        <v>1984</v>
      </c>
      <c r="CN394" s="769" t="s">
        <v>1984</v>
      </c>
      <c r="CO394" s="774" t="s">
        <v>1984</v>
      </c>
      <c r="CP394" s="777" t="s">
        <v>1984</v>
      </c>
      <c r="CQ394" s="769" t="s">
        <v>1984</v>
      </c>
      <c r="CR394" s="769" t="s">
        <v>1984</v>
      </c>
      <c r="CS394" s="769" t="s">
        <v>1984</v>
      </c>
      <c r="CT394" s="774" t="s">
        <v>1984</v>
      </c>
      <c r="CU394" s="1253">
        <v>-4.0000000000000001E-3</v>
      </c>
      <c r="CV394" s="1252" t="s">
        <v>1984</v>
      </c>
      <c r="CW394" s="1252" t="s">
        <v>1984</v>
      </c>
      <c r="CX394" s="1254" t="s">
        <v>1984</v>
      </c>
      <c r="CY394" s="1252">
        <v>4.0000000000000001E-3</v>
      </c>
      <c r="CZ394" s="1252" t="s">
        <v>1984</v>
      </c>
      <c r="DA394" s="1252" t="s">
        <v>1984</v>
      </c>
      <c r="DB394" s="1254" t="s">
        <v>1984</v>
      </c>
      <c r="DC394" s="754"/>
      <c r="DD394" s="782">
        <v>1</v>
      </c>
      <c r="DE394" s="783"/>
    </row>
    <row r="395" spans="1:109" ht="15.75" customHeight="1">
      <c r="A395" s="741" t="s">
        <v>688</v>
      </c>
      <c r="B395" s="742">
        <v>389</v>
      </c>
      <c r="C395" s="758" t="s">
        <v>3590</v>
      </c>
      <c r="D395" s="742" t="s">
        <v>3591</v>
      </c>
      <c r="E395" s="742" t="s">
        <v>1933</v>
      </c>
      <c r="F395" s="754" t="s">
        <v>3592</v>
      </c>
      <c r="G395" s="759" t="s">
        <v>111</v>
      </c>
      <c r="H395" s="742" t="s">
        <v>3593</v>
      </c>
      <c r="I395" s="761"/>
      <c r="J395" s="762">
        <v>1</v>
      </c>
      <c r="K395" s="762"/>
      <c r="L395" s="762"/>
      <c r="M395" s="762"/>
      <c r="N395" s="762"/>
      <c r="O395" s="762"/>
      <c r="P395" s="763"/>
      <c r="Q395" s="764">
        <f t="shared" si="6"/>
        <v>1</v>
      </c>
      <c r="R395" s="758" t="s">
        <v>673</v>
      </c>
      <c r="S395" s="742" t="s">
        <v>656</v>
      </c>
      <c r="T395" s="765" t="s">
        <v>657</v>
      </c>
      <c r="U395" s="742" t="s">
        <v>1968</v>
      </c>
      <c r="V395" s="742" t="s">
        <v>727</v>
      </c>
      <c r="W395" s="742" t="s">
        <v>2087</v>
      </c>
      <c r="X395" s="798">
        <v>2</v>
      </c>
      <c r="Y395" s="810" t="s">
        <v>667</v>
      </c>
      <c r="Z395" s="759" t="s">
        <v>111</v>
      </c>
      <c r="AA395" s="754"/>
      <c r="AB395" s="754"/>
      <c r="AC395" s="754"/>
      <c r="AD395" s="754"/>
      <c r="AE395" s="754"/>
      <c r="AF395" s="768"/>
      <c r="AG395" s="867"/>
      <c r="AH395" s="867"/>
      <c r="AI395" s="867"/>
      <c r="AJ395" s="867"/>
      <c r="AK395" s="867"/>
      <c r="AL395" s="867"/>
      <c r="AM395" s="867"/>
      <c r="AN395" s="867"/>
      <c r="AO395" s="867"/>
      <c r="AP395" s="867"/>
      <c r="AQ395" s="1382"/>
      <c r="AR395" s="1332"/>
      <c r="AS395" s="1332"/>
      <c r="AT395" s="1332"/>
      <c r="AU395" s="1333"/>
      <c r="AV395" s="777"/>
      <c r="AW395" s="769"/>
      <c r="AX395" s="769"/>
      <c r="AY395" s="769"/>
      <c r="AZ395" s="769"/>
      <c r="BA395" s="769"/>
      <c r="BB395" s="769"/>
      <c r="BC395" s="769"/>
      <c r="BD395" s="769"/>
      <c r="BE395" s="769"/>
      <c r="BF395" s="769"/>
      <c r="BG395" s="769"/>
      <c r="BH395" s="769"/>
      <c r="BI395" s="769"/>
      <c r="BJ395" s="769"/>
      <c r="BK395" s="774"/>
      <c r="BL395" s="1340"/>
      <c r="BM395" s="1341"/>
      <c r="BN395" s="1341"/>
      <c r="BO395" s="1341"/>
      <c r="BP395" s="1402"/>
      <c r="BQ395" s="1382"/>
      <c r="BR395" s="1332"/>
      <c r="BS395" s="1332"/>
      <c r="BT395" s="1332"/>
      <c r="BU395" s="1333"/>
      <c r="BV395" s="1383"/>
      <c r="BW395" s="1337"/>
      <c r="BX395" s="1337"/>
      <c r="BY395" s="1337"/>
      <c r="BZ395" s="1337"/>
      <c r="CA395" s="1382"/>
      <c r="CB395" s="1332"/>
      <c r="CC395" s="1332"/>
      <c r="CD395" s="1332"/>
      <c r="CE395" s="1333"/>
      <c r="CF395" s="1332"/>
      <c r="CG395" s="1332"/>
      <c r="CH395" s="1332"/>
      <c r="CI395" s="1332"/>
      <c r="CJ395" s="1333"/>
      <c r="CK395" s="1382"/>
      <c r="CL395" s="1332"/>
      <c r="CM395" s="1332"/>
      <c r="CN395" s="1332"/>
      <c r="CO395" s="1333"/>
      <c r="CP395" s="1382"/>
      <c r="CQ395" s="1332"/>
      <c r="CR395" s="1332"/>
      <c r="CS395" s="1332"/>
      <c r="CT395" s="1333"/>
      <c r="CU395" s="1481"/>
      <c r="CV395" s="1472"/>
      <c r="CW395" s="1472"/>
      <c r="CX395" s="1679"/>
      <c r="CY395" s="1472"/>
      <c r="CZ395" s="1472"/>
      <c r="DA395" s="1472"/>
      <c r="DB395" s="1679"/>
      <c r="DC395" s="1341"/>
      <c r="DD395" s="1680"/>
      <c r="DE395" s="1685"/>
    </row>
    <row r="396" spans="1:109" ht="15.75" customHeight="1">
      <c r="A396" s="741" t="s">
        <v>688</v>
      </c>
      <c r="B396" s="742">
        <v>390</v>
      </c>
      <c r="C396" s="758" t="s">
        <v>3594</v>
      </c>
      <c r="D396" s="742" t="s">
        <v>3591</v>
      </c>
      <c r="E396" s="742" t="s">
        <v>1933</v>
      </c>
      <c r="F396" s="754" t="s">
        <v>3595</v>
      </c>
      <c r="G396" s="759" t="s">
        <v>112</v>
      </c>
      <c r="H396" s="742" t="s">
        <v>3596</v>
      </c>
      <c r="I396" s="761"/>
      <c r="J396" s="762">
        <v>1</v>
      </c>
      <c r="K396" s="762"/>
      <c r="L396" s="762"/>
      <c r="M396" s="762"/>
      <c r="N396" s="762"/>
      <c r="O396" s="762"/>
      <c r="P396" s="763"/>
      <c r="Q396" s="764">
        <f t="shared" si="6"/>
        <v>1</v>
      </c>
      <c r="R396" s="758" t="s">
        <v>677</v>
      </c>
      <c r="S396" s="742" t="s">
        <v>656</v>
      </c>
      <c r="T396" s="765" t="s">
        <v>657</v>
      </c>
      <c r="U396" s="742" t="s">
        <v>1936</v>
      </c>
      <c r="V396" s="742" t="s">
        <v>676</v>
      </c>
      <c r="W396" s="742" t="s">
        <v>3597</v>
      </c>
      <c r="X396" s="1243">
        <v>0</v>
      </c>
      <c r="Y396" s="810" t="s">
        <v>667</v>
      </c>
      <c r="Z396" s="759" t="s">
        <v>112</v>
      </c>
      <c r="AA396" s="754"/>
      <c r="AB396" s="754"/>
      <c r="AC396" s="754"/>
      <c r="AD396" s="754"/>
      <c r="AE396" s="754"/>
      <c r="AF396" s="768"/>
      <c r="AG396" s="859"/>
      <c r="AH396" s="859"/>
      <c r="AI396" s="859"/>
      <c r="AJ396" s="859"/>
      <c r="AK396" s="859"/>
      <c r="AL396" s="859"/>
      <c r="AM396" s="875"/>
      <c r="AN396" s="875"/>
      <c r="AO396" s="875"/>
      <c r="AP396" s="875"/>
      <c r="AQ396" s="1334"/>
      <c r="AR396" s="1335"/>
      <c r="AS396" s="1335"/>
      <c r="AT396" s="1335"/>
      <c r="AU396" s="1336"/>
      <c r="AV396" s="860"/>
      <c r="AW396" s="859"/>
      <c r="AX396" s="859"/>
      <c r="AY396" s="859"/>
      <c r="AZ396" s="859"/>
      <c r="BA396" s="859"/>
      <c r="BB396" s="859"/>
      <c r="BC396" s="859"/>
      <c r="BD396" s="859"/>
      <c r="BE396" s="859"/>
      <c r="BF396" s="859"/>
      <c r="BG396" s="859"/>
      <c r="BH396" s="859"/>
      <c r="BI396" s="859"/>
      <c r="BJ396" s="859"/>
      <c r="BK396" s="861"/>
      <c r="BL396" s="1340"/>
      <c r="BM396" s="1341"/>
      <c r="BN396" s="1341"/>
      <c r="BO396" s="1341"/>
      <c r="BP396" s="1402"/>
      <c r="BQ396" s="1382"/>
      <c r="BR396" s="1332"/>
      <c r="BS396" s="1332"/>
      <c r="BT396" s="1332"/>
      <c r="BU396" s="1333"/>
      <c r="BV396" s="1383"/>
      <c r="BW396" s="1337"/>
      <c r="BX396" s="1337"/>
      <c r="BY396" s="1337"/>
      <c r="BZ396" s="1337"/>
      <c r="CA396" s="1382"/>
      <c r="CB396" s="1332"/>
      <c r="CC396" s="1332"/>
      <c r="CD396" s="1332"/>
      <c r="CE396" s="1333"/>
      <c r="CF396" s="1332"/>
      <c r="CG396" s="1332"/>
      <c r="CH396" s="1332"/>
      <c r="CI396" s="1332"/>
      <c r="CJ396" s="1333"/>
      <c r="CK396" s="1382"/>
      <c r="CL396" s="1332"/>
      <c r="CM396" s="1332"/>
      <c r="CN396" s="1332"/>
      <c r="CO396" s="1333"/>
      <c r="CP396" s="1382"/>
      <c r="CQ396" s="1332"/>
      <c r="CR396" s="1332"/>
      <c r="CS396" s="1332"/>
      <c r="CT396" s="1333"/>
      <c r="CU396" s="1481"/>
      <c r="CV396" s="1472"/>
      <c r="CW396" s="1472"/>
      <c r="CX396" s="1679"/>
      <c r="CY396" s="1472"/>
      <c r="CZ396" s="1472"/>
      <c r="DA396" s="1472"/>
      <c r="DB396" s="1679"/>
      <c r="DC396" s="1341"/>
      <c r="DD396" s="1680"/>
      <c r="DE396" s="1685"/>
    </row>
    <row r="397" spans="1:109" ht="15.75" customHeight="1">
      <c r="A397" s="741" t="s">
        <v>688</v>
      </c>
      <c r="B397" s="742">
        <v>391</v>
      </c>
      <c r="C397" s="758" t="s">
        <v>3598</v>
      </c>
      <c r="D397" s="742" t="s">
        <v>3591</v>
      </c>
      <c r="E397" s="742" t="s">
        <v>1933</v>
      </c>
      <c r="F397" s="754" t="s">
        <v>3599</v>
      </c>
      <c r="G397" s="759" t="s">
        <v>115</v>
      </c>
      <c r="H397" s="742" t="s">
        <v>3600</v>
      </c>
      <c r="I397" s="761"/>
      <c r="J397" s="762">
        <v>1</v>
      </c>
      <c r="K397" s="762"/>
      <c r="L397" s="762"/>
      <c r="M397" s="762"/>
      <c r="N397" s="762"/>
      <c r="O397" s="762"/>
      <c r="P397" s="763"/>
      <c r="Q397" s="764">
        <f t="shared" si="6"/>
        <v>1</v>
      </c>
      <c r="R397" s="758" t="s">
        <v>677</v>
      </c>
      <c r="S397" s="742" t="s">
        <v>656</v>
      </c>
      <c r="T397" s="765" t="s">
        <v>657</v>
      </c>
      <c r="U397" s="742" t="s">
        <v>2116</v>
      </c>
      <c r="V397" s="742" t="s">
        <v>680</v>
      </c>
      <c r="W397" s="742" t="s">
        <v>3601</v>
      </c>
      <c r="X397" s="1243">
        <v>1</v>
      </c>
      <c r="Y397" s="810" t="s">
        <v>667</v>
      </c>
      <c r="Z397" s="759" t="s">
        <v>115</v>
      </c>
      <c r="AA397" s="754"/>
      <c r="AB397" s="754"/>
      <c r="AC397" s="754"/>
      <c r="AD397" s="754"/>
      <c r="AE397" s="754"/>
      <c r="AF397" s="768"/>
      <c r="AG397" s="859"/>
      <c r="AH397" s="859"/>
      <c r="AI397" s="859"/>
      <c r="AJ397" s="859"/>
      <c r="AK397" s="859"/>
      <c r="AL397" s="859"/>
      <c r="AM397" s="859"/>
      <c r="AN397" s="859"/>
      <c r="AO397" s="859"/>
      <c r="AP397" s="859"/>
      <c r="AQ397" s="1715"/>
      <c r="AR397" s="1716"/>
      <c r="AS397" s="1716"/>
      <c r="AT397" s="1716"/>
      <c r="AU397" s="1717"/>
      <c r="AV397" s="860"/>
      <c r="AW397" s="859"/>
      <c r="AX397" s="859"/>
      <c r="AY397" s="859"/>
      <c r="AZ397" s="859"/>
      <c r="BA397" s="859"/>
      <c r="BB397" s="859"/>
      <c r="BC397" s="859"/>
      <c r="BD397" s="859"/>
      <c r="BE397" s="859"/>
      <c r="BF397" s="859"/>
      <c r="BG397" s="859"/>
      <c r="BH397" s="859"/>
      <c r="BI397" s="859"/>
      <c r="BJ397" s="859"/>
      <c r="BK397" s="861"/>
      <c r="BL397" s="1340"/>
      <c r="BM397" s="1341"/>
      <c r="BN397" s="1341"/>
      <c r="BO397" s="1341"/>
      <c r="BP397" s="1402"/>
      <c r="BQ397" s="1382"/>
      <c r="BR397" s="1332"/>
      <c r="BS397" s="1332"/>
      <c r="BT397" s="1332"/>
      <c r="BU397" s="1333"/>
      <c r="BV397" s="1383"/>
      <c r="BW397" s="1337"/>
      <c r="BX397" s="1337"/>
      <c r="BY397" s="1337"/>
      <c r="BZ397" s="1337"/>
      <c r="CA397" s="1382"/>
      <c r="CB397" s="1332"/>
      <c r="CC397" s="1332"/>
      <c r="CD397" s="1332"/>
      <c r="CE397" s="1333"/>
      <c r="CF397" s="1332"/>
      <c r="CG397" s="1332"/>
      <c r="CH397" s="1332"/>
      <c r="CI397" s="1332"/>
      <c r="CJ397" s="1332"/>
      <c r="CK397" s="1382"/>
      <c r="CL397" s="1332"/>
      <c r="CM397" s="1332"/>
      <c r="CN397" s="1332"/>
      <c r="CO397" s="1333"/>
      <c r="CP397" s="1382"/>
      <c r="CQ397" s="1332"/>
      <c r="CR397" s="1332"/>
      <c r="CS397" s="1332"/>
      <c r="CT397" s="1333"/>
      <c r="CU397" s="1481"/>
      <c r="CV397" s="1472"/>
      <c r="CW397" s="1472"/>
      <c r="CX397" s="1679"/>
      <c r="CY397" s="1472"/>
      <c r="CZ397" s="1472"/>
      <c r="DA397" s="1472"/>
      <c r="DB397" s="1679"/>
      <c r="DC397" s="1341"/>
      <c r="DD397" s="1680"/>
      <c r="DE397" s="1685"/>
    </row>
    <row r="398" spans="1:109" ht="15.75" customHeight="1">
      <c r="A398" s="741" t="s">
        <v>688</v>
      </c>
      <c r="B398" s="742">
        <v>392</v>
      </c>
      <c r="C398" s="758" t="s">
        <v>3602</v>
      </c>
      <c r="D398" s="742" t="s">
        <v>3591</v>
      </c>
      <c r="E398" s="742" t="s">
        <v>1949</v>
      </c>
      <c r="F398" s="754" t="s">
        <v>3603</v>
      </c>
      <c r="G398" s="759" t="s">
        <v>116</v>
      </c>
      <c r="H398" s="742" t="s">
        <v>3604</v>
      </c>
      <c r="I398" s="761"/>
      <c r="J398" s="762">
        <v>1</v>
      </c>
      <c r="K398" s="762"/>
      <c r="L398" s="762"/>
      <c r="M398" s="762"/>
      <c r="N398" s="762"/>
      <c r="O398" s="762"/>
      <c r="P398" s="763"/>
      <c r="Q398" s="764">
        <f t="shared" si="6"/>
        <v>1</v>
      </c>
      <c r="R398" s="758" t="s">
        <v>673</v>
      </c>
      <c r="S398" s="742" t="s">
        <v>656</v>
      </c>
      <c r="T398" s="765" t="s">
        <v>657</v>
      </c>
      <c r="U398" s="742" t="s">
        <v>1957</v>
      </c>
      <c r="V398" s="742" t="s">
        <v>188</v>
      </c>
      <c r="W398" s="742" t="s">
        <v>859</v>
      </c>
      <c r="X398" s="798">
        <v>2</v>
      </c>
      <c r="Y398" s="810" t="s">
        <v>667</v>
      </c>
      <c r="Z398" s="759" t="s">
        <v>116</v>
      </c>
      <c r="AA398" s="754"/>
      <c r="AB398" s="754"/>
      <c r="AC398" s="754"/>
      <c r="AD398" s="754"/>
      <c r="AE398" s="754"/>
      <c r="AF398" s="768"/>
      <c r="AG398" s="867"/>
      <c r="AH398" s="867"/>
      <c r="AI398" s="867"/>
      <c r="AJ398" s="867"/>
      <c r="AK398" s="867"/>
      <c r="AL398" s="867"/>
      <c r="AM398" s="867"/>
      <c r="AN398" s="867"/>
      <c r="AO398" s="867"/>
      <c r="AP398" s="867"/>
      <c r="AQ398" s="1383"/>
      <c r="AR398" s="1337"/>
      <c r="AS398" s="1337"/>
      <c r="AT398" s="1337"/>
      <c r="AU398" s="1338"/>
      <c r="AV398" s="777"/>
      <c r="AW398" s="769"/>
      <c r="AX398" s="769"/>
      <c r="AY398" s="769"/>
      <c r="AZ398" s="769"/>
      <c r="BA398" s="769"/>
      <c r="BB398" s="769"/>
      <c r="BC398" s="769"/>
      <c r="BD398" s="769"/>
      <c r="BE398" s="769"/>
      <c r="BF398" s="769"/>
      <c r="BG398" s="769"/>
      <c r="BH398" s="769"/>
      <c r="BI398" s="769"/>
      <c r="BJ398" s="769"/>
      <c r="BK398" s="774"/>
      <c r="BL398" s="1340"/>
      <c r="BM398" s="1341"/>
      <c r="BN398" s="1341"/>
      <c r="BO398" s="1341"/>
      <c r="BP398" s="1402"/>
      <c r="BQ398" s="1382"/>
      <c r="BR398" s="1332"/>
      <c r="BS398" s="1332"/>
      <c r="BT398" s="1332"/>
      <c r="BU398" s="1333"/>
      <c r="BV398" s="1383"/>
      <c r="BW398" s="1337"/>
      <c r="BX398" s="1337"/>
      <c r="BY398" s="1337"/>
      <c r="BZ398" s="1337"/>
      <c r="CA398" s="1382"/>
      <c r="CB398" s="1332"/>
      <c r="CC398" s="1332"/>
      <c r="CD398" s="1332"/>
      <c r="CE398" s="1333"/>
      <c r="CF398" s="1332"/>
      <c r="CG398" s="1332"/>
      <c r="CH398" s="1332"/>
      <c r="CI398" s="1332"/>
      <c r="CJ398" s="1333"/>
      <c r="CK398" s="1382"/>
      <c r="CL398" s="1332"/>
      <c r="CM398" s="1332"/>
      <c r="CN398" s="1332"/>
      <c r="CO398" s="1333"/>
      <c r="CP398" s="1382"/>
      <c r="CQ398" s="1332"/>
      <c r="CR398" s="1332"/>
      <c r="CS398" s="1332"/>
      <c r="CT398" s="1333"/>
      <c r="CU398" s="1481"/>
      <c r="CV398" s="1472"/>
      <c r="CW398" s="1472"/>
      <c r="CX398" s="1679"/>
      <c r="CY398" s="1472"/>
      <c r="CZ398" s="1472"/>
      <c r="DA398" s="1472"/>
      <c r="DB398" s="1679"/>
      <c r="DC398" s="1341"/>
      <c r="DD398" s="1680"/>
      <c r="DE398" s="1685"/>
    </row>
    <row r="399" spans="1:109" ht="15.75" customHeight="1">
      <c r="A399" s="741" t="s">
        <v>688</v>
      </c>
      <c r="B399" s="742">
        <v>393</v>
      </c>
      <c r="C399" s="758" t="s">
        <v>3605</v>
      </c>
      <c r="D399" s="742" t="s">
        <v>3591</v>
      </c>
      <c r="E399" s="742" t="s">
        <v>1933</v>
      </c>
      <c r="F399" s="754" t="s">
        <v>3606</v>
      </c>
      <c r="G399" s="759" t="s">
        <v>3607</v>
      </c>
      <c r="H399" s="742" t="s">
        <v>3608</v>
      </c>
      <c r="I399" s="761"/>
      <c r="J399" s="762">
        <v>1</v>
      </c>
      <c r="K399" s="762"/>
      <c r="L399" s="762"/>
      <c r="M399" s="762"/>
      <c r="N399" s="762"/>
      <c r="O399" s="762"/>
      <c r="P399" s="763"/>
      <c r="Q399" s="764">
        <f t="shared" si="6"/>
        <v>1</v>
      </c>
      <c r="R399" s="758" t="s">
        <v>677</v>
      </c>
      <c r="S399" s="742" t="s">
        <v>656</v>
      </c>
      <c r="T399" s="765" t="s">
        <v>657</v>
      </c>
      <c r="U399" s="742" t="s">
        <v>2184</v>
      </c>
      <c r="V399" s="742" t="s">
        <v>680</v>
      </c>
      <c r="W399" s="742" t="s">
        <v>3609</v>
      </c>
      <c r="X399" s="798">
        <v>2</v>
      </c>
      <c r="Y399" s="810" t="s">
        <v>667</v>
      </c>
      <c r="Z399" s="759" t="s">
        <v>2044</v>
      </c>
      <c r="AA399" s="754"/>
      <c r="AB399" s="754"/>
      <c r="AC399" s="754"/>
      <c r="AD399" s="754"/>
      <c r="AE399" s="754"/>
      <c r="AF399" s="768"/>
      <c r="AG399" s="769"/>
      <c r="AH399" s="769"/>
      <c r="AI399" s="769"/>
      <c r="AJ399" s="769"/>
      <c r="AK399" s="769"/>
      <c r="AL399" s="769"/>
      <c r="AM399" s="876"/>
      <c r="AN399" s="798"/>
      <c r="AO399" s="798"/>
      <c r="AP399" s="798"/>
      <c r="AQ399" s="777">
        <v>1.68</v>
      </c>
      <c r="AR399" s="769">
        <v>1.59</v>
      </c>
      <c r="AS399" s="769">
        <v>1.51</v>
      </c>
      <c r="AT399" s="769">
        <v>1.42</v>
      </c>
      <c r="AU399" s="774">
        <v>1.33</v>
      </c>
      <c r="AV399" s="777"/>
      <c r="AW399" s="769"/>
      <c r="AX399" s="769"/>
      <c r="AY399" s="769"/>
      <c r="AZ399" s="769"/>
      <c r="BA399" s="769"/>
      <c r="BB399" s="769"/>
      <c r="BC399" s="769"/>
      <c r="BD399" s="769"/>
      <c r="BE399" s="769"/>
      <c r="BF399" s="769"/>
      <c r="BG399" s="769"/>
      <c r="BH399" s="769"/>
      <c r="BI399" s="769"/>
      <c r="BJ399" s="769"/>
      <c r="BK399" s="774"/>
      <c r="BL399" s="758" t="s">
        <v>161</v>
      </c>
      <c r="BM399" s="754" t="s">
        <v>161</v>
      </c>
      <c r="BN399" s="754" t="s">
        <v>161</v>
      </c>
      <c r="BO399" s="754" t="s">
        <v>161</v>
      </c>
      <c r="BP399" s="765" t="s">
        <v>161</v>
      </c>
      <c r="BQ399" s="777" t="s">
        <v>1984</v>
      </c>
      <c r="BR399" s="769" t="s">
        <v>1984</v>
      </c>
      <c r="BS399" s="769" t="s">
        <v>1984</v>
      </c>
      <c r="BT399" s="769" t="s">
        <v>1984</v>
      </c>
      <c r="BU399" s="774" t="s">
        <v>1984</v>
      </c>
      <c r="BV399" s="775" t="s">
        <v>1984</v>
      </c>
      <c r="BW399" s="776" t="s">
        <v>1984</v>
      </c>
      <c r="BX399" s="776" t="s">
        <v>1984</v>
      </c>
      <c r="BY399" s="776" t="s">
        <v>1984</v>
      </c>
      <c r="BZ399" s="776" t="s">
        <v>1984</v>
      </c>
      <c r="CA399" s="777" t="s">
        <v>1984</v>
      </c>
      <c r="CB399" s="769" t="s">
        <v>1984</v>
      </c>
      <c r="CC399" s="769" t="s">
        <v>1984</v>
      </c>
      <c r="CD399" s="769" t="s">
        <v>1984</v>
      </c>
      <c r="CE399" s="774" t="s">
        <v>1984</v>
      </c>
      <c r="CF399" s="769" t="s">
        <v>1984</v>
      </c>
      <c r="CG399" s="769" t="s">
        <v>1984</v>
      </c>
      <c r="CH399" s="769" t="s">
        <v>1984</v>
      </c>
      <c r="CI399" s="769" t="s">
        <v>1984</v>
      </c>
      <c r="CJ399" s="774" t="s">
        <v>1984</v>
      </c>
      <c r="CK399" s="777" t="s">
        <v>1984</v>
      </c>
      <c r="CL399" s="769" t="s">
        <v>1984</v>
      </c>
      <c r="CM399" s="769" t="s">
        <v>1984</v>
      </c>
      <c r="CN399" s="769" t="s">
        <v>1984</v>
      </c>
      <c r="CO399" s="774" t="s">
        <v>1984</v>
      </c>
      <c r="CP399" s="777" t="s">
        <v>1984</v>
      </c>
      <c r="CQ399" s="769" t="s">
        <v>1984</v>
      </c>
      <c r="CR399" s="769" t="s">
        <v>1984</v>
      </c>
      <c r="CS399" s="769" t="s">
        <v>1984</v>
      </c>
      <c r="CT399" s="774" t="s">
        <v>1984</v>
      </c>
      <c r="CU399" s="1253">
        <v>-0.51100000000000001</v>
      </c>
      <c r="CV399" s="1252" t="s">
        <v>1984</v>
      </c>
      <c r="CW399" s="1252" t="s">
        <v>1984</v>
      </c>
      <c r="CX399" s="1254" t="s">
        <v>1984</v>
      </c>
      <c r="CY399" s="1252">
        <v>0.373</v>
      </c>
      <c r="CZ399" s="1252" t="s">
        <v>1984</v>
      </c>
      <c r="DA399" s="1252" t="s">
        <v>1984</v>
      </c>
      <c r="DB399" s="1254" t="s">
        <v>1984</v>
      </c>
      <c r="DC399" s="754"/>
      <c r="DD399" s="782">
        <v>1</v>
      </c>
      <c r="DE399" s="783"/>
    </row>
    <row r="400" spans="1:109" ht="15.75" customHeight="1">
      <c r="A400" s="741" t="s">
        <v>688</v>
      </c>
      <c r="B400" s="742">
        <v>394</v>
      </c>
      <c r="C400" s="758" t="s">
        <v>933</v>
      </c>
      <c r="D400" s="742" t="s">
        <v>3610</v>
      </c>
      <c r="E400" s="742" t="s">
        <v>1933</v>
      </c>
      <c r="F400" s="754" t="s">
        <v>3611</v>
      </c>
      <c r="G400" s="759" t="s">
        <v>932</v>
      </c>
      <c r="H400" s="742" t="s">
        <v>3612</v>
      </c>
      <c r="I400" s="761">
        <v>0.1</v>
      </c>
      <c r="J400" s="762">
        <v>0.9</v>
      </c>
      <c r="K400" s="762"/>
      <c r="L400" s="762"/>
      <c r="M400" s="762"/>
      <c r="N400" s="762"/>
      <c r="O400" s="762"/>
      <c r="P400" s="763"/>
      <c r="Q400" s="764">
        <f t="shared" si="6"/>
        <v>1</v>
      </c>
      <c r="R400" s="758" t="s">
        <v>673</v>
      </c>
      <c r="S400" s="742" t="s">
        <v>665</v>
      </c>
      <c r="T400" s="765" t="s">
        <v>666</v>
      </c>
      <c r="U400" s="742" t="s">
        <v>2966</v>
      </c>
      <c r="V400" s="742" t="s">
        <v>680</v>
      </c>
      <c r="W400" s="742" t="s">
        <v>229</v>
      </c>
      <c r="X400" s="1243">
        <v>0</v>
      </c>
      <c r="Y400" s="810" t="s">
        <v>667</v>
      </c>
      <c r="Z400" s="759"/>
      <c r="AA400" s="754"/>
      <c r="AB400" s="754"/>
      <c r="AC400" s="754"/>
      <c r="AD400" s="754"/>
      <c r="AE400" s="754"/>
      <c r="AF400" s="768"/>
      <c r="AG400" s="877"/>
      <c r="AH400" s="769"/>
      <c r="AI400" s="769"/>
      <c r="AJ400" s="769"/>
      <c r="AK400" s="769"/>
      <c r="AL400" s="769"/>
      <c r="AM400" s="769"/>
      <c r="AN400" s="769"/>
      <c r="AO400" s="769"/>
      <c r="AP400" s="769"/>
      <c r="AQ400" s="786">
        <v>0</v>
      </c>
      <c r="AR400" s="785">
        <v>0</v>
      </c>
      <c r="AS400" s="785">
        <v>0</v>
      </c>
      <c r="AT400" s="785">
        <v>0</v>
      </c>
      <c r="AU400" s="787">
        <v>0</v>
      </c>
      <c r="AV400" s="786"/>
      <c r="AW400" s="785"/>
      <c r="AX400" s="785"/>
      <c r="AY400" s="785"/>
      <c r="AZ400" s="785"/>
      <c r="BA400" s="785"/>
      <c r="BB400" s="785"/>
      <c r="BC400" s="785"/>
      <c r="BD400" s="785"/>
      <c r="BE400" s="785"/>
      <c r="BF400" s="785"/>
      <c r="BG400" s="785"/>
      <c r="BH400" s="785"/>
      <c r="BI400" s="785"/>
      <c r="BJ400" s="785"/>
      <c r="BK400" s="787"/>
      <c r="BL400" s="758" t="s">
        <v>161</v>
      </c>
      <c r="BM400" s="754" t="s">
        <v>161</v>
      </c>
      <c r="BN400" s="754" t="s">
        <v>161</v>
      </c>
      <c r="BO400" s="754" t="s">
        <v>161</v>
      </c>
      <c r="BP400" s="765" t="s">
        <v>161</v>
      </c>
      <c r="BQ400" s="777" t="s">
        <v>1984</v>
      </c>
      <c r="BR400" s="769" t="s">
        <v>1984</v>
      </c>
      <c r="BS400" s="769" t="s">
        <v>1984</v>
      </c>
      <c r="BT400" s="769" t="s">
        <v>1984</v>
      </c>
      <c r="BU400" s="774" t="s">
        <v>1984</v>
      </c>
      <c r="BV400" s="775" t="s">
        <v>1984</v>
      </c>
      <c r="BW400" s="776" t="s">
        <v>1984</v>
      </c>
      <c r="BX400" s="776" t="s">
        <v>1984</v>
      </c>
      <c r="BY400" s="776" t="s">
        <v>1984</v>
      </c>
      <c r="BZ400" s="776" t="s">
        <v>1984</v>
      </c>
      <c r="CA400" s="777" t="s">
        <v>1984</v>
      </c>
      <c r="CB400" s="769" t="s">
        <v>1984</v>
      </c>
      <c r="CC400" s="769" t="s">
        <v>1984</v>
      </c>
      <c r="CD400" s="769" t="s">
        <v>1984</v>
      </c>
      <c r="CE400" s="774" t="s">
        <v>1984</v>
      </c>
      <c r="CF400" s="769" t="s">
        <v>1984</v>
      </c>
      <c r="CG400" s="769" t="s">
        <v>1984</v>
      </c>
      <c r="CH400" s="769" t="s">
        <v>1984</v>
      </c>
      <c r="CI400" s="769" t="s">
        <v>1984</v>
      </c>
      <c r="CJ400" s="774" t="s">
        <v>1984</v>
      </c>
      <c r="CK400" s="777" t="s">
        <v>1984</v>
      </c>
      <c r="CL400" s="769" t="s">
        <v>1984</v>
      </c>
      <c r="CM400" s="769" t="s">
        <v>1984</v>
      </c>
      <c r="CN400" s="769" t="s">
        <v>1984</v>
      </c>
      <c r="CO400" s="774" t="s">
        <v>1984</v>
      </c>
      <c r="CP400" s="777" t="s">
        <v>1984</v>
      </c>
      <c r="CQ400" s="769" t="s">
        <v>1984</v>
      </c>
      <c r="CR400" s="769" t="s">
        <v>1984</v>
      </c>
      <c r="CS400" s="769" t="s">
        <v>1984</v>
      </c>
      <c r="CT400" s="774" t="s">
        <v>1984</v>
      </c>
      <c r="CU400" s="1253">
        <v>-0.17599999999999999</v>
      </c>
      <c r="CV400" s="1252" t="s">
        <v>1984</v>
      </c>
      <c r="CW400" s="1252" t="s">
        <v>1984</v>
      </c>
      <c r="CX400" s="1254" t="s">
        <v>1984</v>
      </c>
      <c r="CY400" s="1252" t="s">
        <v>1984</v>
      </c>
      <c r="CZ400" s="1252" t="s">
        <v>1984</v>
      </c>
      <c r="DA400" s="1252" t="s">
        <v>1984</v>
      </c>
      <c r="DB400" s="1254" t="s">
        <v>1984</v>
      </c>
      <c r="DC400" s="754" t="s">
        <v>155</v>
      </c>
      <c r="DD400" s="782">
        <v>1</v>
      </c>
      <c r="DE400" s="783"/>
    </row>
    <row r="401" spans="1:109" ht="15.75" customHeight="1">
      <c r="A401" s="741" t="s">
        <v>688</v>
      </c>
      <c r="B401" s="742">
        <v>395</v>
      </c>
      <c r="C401" s="758" t="s">
        <v>3613</v>
      </c>
      <c r="D401" s="742" t="s">
        <v>3610</v>
      </c>
      <c r="E401" s="742" t="s">
        <v>1933</v>
      </c>
      <c r="F401" s="754" t="s">
        <v>3614</v>
      </c>
      <c r="G401" s="759" t="s">
        <v>113</v>
      </c>
      <c r="H401" s="742" t="s">
        <v>3615</v>
      </c>
      <c r="I401" s="761"/>
      <c r="J401" s="762">
        <v>1</v>
      </c>
      <c r="K401" s="762"/>
      <c r="L401" s="762"/>
      <c r="M401" s="762"/>
      <c r="N401" s="762"/>
      <c r="O401" s="762"/>
      <c r="P401" s="763"/>
      <c r="Q401" s="764">
        <f t="shared" si="6"/>
        <v>1</v>
      </c>
      <c r="R401" s="758" t="s">
        <v>677</v>
      </c>
      <c r="S401" s="742" t="s">
        <v>656</v>
      </c>
      <c r="T401" s="765" t="s">
        <v>657</v>
      </c>
      <c r="U401" s="742" t="s">
        <v>113</v>
      </c>
      <c r="V401" s="742" t="s">
        <v>188</v>
      </c>
      <c r="W401" s="742" t="s">
        <v>3616</v>
      </c>
      <c r="X401" s="1243">
        <v>1</v>
      </c>
      <c r="Y401" s="810" t="s">
        <v>658</v>
      </c>
      <c r="Z401" s="759" t="s">
        <v>113</v>
      </c>
      <c r="AA401" s="754"/>
      <c r="AB401" s="754"/>
      <c r="AC401" s="754"/>
      <c r="AD401" s="754"/>
      <c r="AE401" s="754"/>
      <c r="AF401" s="768"/>
      <c r="AG401" s="877"/>
      <c r="AH401" s="769"/>
      <c r="AI401" s="769"/>
      <c r="AJ401" s="769"/>
      <c r="AK401" s="769"/>
      <c r="AL401" s="769"/>
      <c r="AM401" s="769"/>
      <c r="AN401" s="769"/>
      <c r="AO401" s="769"/>
      <c r="AP401" s="769"/>
      <c r="AQ401" s="1383"/>
      <c r="AR401" s="1337"/>
      <c r="AS401" s="1337"/>
      <c r="AT401" s="1337"/>
      <c r="AU401" s="1338"/>
      <c r="AV401" s="786"/>
      <c r="AW401" s="785"/>
      <c r="AX401" s="785"/>
      <c r="AY401" s="785"/>
      <c r="AZ401" s="785"/>
      <c r="BA401" s="785"/>
      <c r="BB401" s="785"/>
      <c r="BC401" s="785"/>
      <c r="BD401" s="785"/>
      <c r="BE401" s="785"/>
      <c r="BF401" s="785"/>
      <c r="BG401" s="785"/>
      <c r="BH401" s="785"/>
      <c r="BI401" s="785"/>
      <c r="BJ401" s="785"/>
      <c r="BK401" s="787"/>
      <c r="BL401" s="1340"/>
      <c r="BM401" s="1341"/>
      <c r="BN401" s="1341"/>
      <c r="BO401" s="1341"/>
      <c r="BP401" s="1402"/>
      <c r="BQ401" s="1474"/>
      <c r="BR401" s="1681"/>
      <c r="BS401" s="1681"/>
      <c r="BT401" s="1681"/>
      <c r="BU401" s="1480"/>
      <c r="BV401" s="1718"/>
      <c r="BW401" s="1719"/>
      <c r="BX401" s="1719"/>
      <c r="BY401" s="1719"/>
      <c r="BZ401" s="1719"/>
      <c r="CA401" s="1382"/>
      <c r="CB401" s="1332"/>
      <c r="CC401" s="1332"/>
      <c r="CD401" s="1332"/>
      <c r="CE401" s="1333"/>
      <c r="CF401" s="1332"/>
      <c r="CG401" s="1332"/>
      <c r="CH401" s="1332"/>
      <c r="CI401" s="1332"/>
      <c r="CJ401" s="1333"/>
      <c r="CK401" s="1718"/>
      <c r="CL401" s="1719"/>
      <c r="CM401" s="1719"/>
      <c r="CN401" s="1719"/>
      <c r="CO401" s="1720"/>
      <c r="CP401" s="1382"/>
      <c r="CQ401" s="1332"/>
      <c r="CR401" s="1332"/>
      <c r="CS401" s="1332"/>
      <c r="CT401" s="1333"/>
      <c r="CU401" s="1481"/>
      <c r="CV401" s="1472"/>
      <c r="CW401" s="1472"/>
      <c r="CX401" s="1679"/>
      <c r="CY401" s="1472"/>
      <c r="CZ401" s="1472"/>
      <c r="DA401" s="1472"/>
      <c r="DB401" s="1679"/>
      <c r="DC401" s="1341"/>
      <c r="DD401" s="1680"/>
      <c r="DE401" s="1685"/>
    </row>
    <row r="402" spans="1:109" ht="15.75" customHeight="1">
      <c r="A402" s="741" t="s">
        <v>688</v>
      </c>
      <c r="B402" s="742">
        <v>396</v>
      </c>
      <c r="C402" s="758" t="s">
        <v>934</v>
      </c>
      <c r="D402" s="742" t="s">
        <v>3610</v>
      </c>
      <c r="E402" s="742" t="s">
        <v>1949</v>
      </c>
      <c r="F402" s="754" t="s">
        <v>3617</v>
      </c>
      <c r="G402" s="759" t="s">
        <v>114</v>
      </c>
      <c r="H402" s="742" t="s">
        <v>3618</v>
      </c>
      <c r="I402" s="761"/>
      <c r="J402" s="762">
        <v>1</v>
      </c>
      <c r="K402" s="762"/>
      <c r="L402" s="762"/>
      <c r="M402" s="762"/>
      <c r="N402" s="762"/>
      <c r="O402" s="762"/>
      <c r="P402" s="763"/>
      <c r="Q402" s="764">
        <f t="shared" si="6"/>
        <v>1</v>
      </c>
      <c r="R402" s="758" t="s">
        <v>677</v>
      </c>
      <c r="S402" s="742" t="s">
        <v>665</v>
      </c>
      <c r="T402" s="765" t="s">
        <v>666</v>
      </c>
      <c r="U402" s="742" t="s">
        <v>2096</v>
      </c>
      <c r="V402" s="742" t="s">
        <v>680</v>
      </c>
      <c r="W402" s="742" t="s">
        <v>3619</v>
      </c>
      <c r="X402" s="798">
        <v>1</v>
      </c>
      <c r="Y402" s="774" t="s">
        <v>667</v>
      </c>
      <c r="Z402" s="759" t="s">
        <v>114</v>
      </c>
      <c r="AA402" s="754"/>
      <c r="AB402" s="754"/>
      <c r="AC402" s="754"/>
      <c r="AD402" s="754"/>
      <c r="AE402" s="754"/>
      <c r="AF402" s="768"/>
      <c r="AG402" s="877"/>
      <c r="AH402" s="769"/>
      <c r="AI402" s="769"/>
      <c r="AJ402" s="769"/>
      <c r="AK402" s="769"/>
      <c r="AL402" s="769"/>
      <c r="AM402" s="769"/>
      <c r="AN402" s="798"/>
      <c r="AO402" s="798"/>
      <c r="AP402" s="798"/>
      <c r="AQ402" s="1382"/>
      <c r="AR402" s="1332"/>
      <c r="AS402" s="1332"/>
      <c r="AT402" s="1332"/>
      <c r="AU402" s="1333"/>
      <c r="AV402" s="777"/>
      <c r="AW402" s="769"/>
      <c r="AX402" s="769"/>
      <c r="AY402" s="769"/>
      <c r="AZ402" s="769"/>
      <c r="BA402" s="769"/>
      <c r="BB402" s="769"/>
      <c r="BC402" s="769"/>
      <c r="BD402" s="769"/>
      <c r="BE402" s="769"/>
      <c r="BF402" s="769"/>
      <c r="BG402" s="769"/>
      <c r="BH402" s="769"/>
      <c r="BI402" s="769"/>
      <c r="BJ402" s="769"/>
      <c r="BK402" s="774"/>
      <c r="BL402" s="1340"/>
      <c r="BM402" s="1341"/>
      <c r="BN402" s="1341"/>
      <c r="BO402" s="1341"/>
      <c r="BP402" s="1402"/>
      <c r="BQ402" s="1382"/>
      <c r="BR402" s="1332"/>
      <c r="BS402" s="1332"/>
      <c r="BT402" s="1332"/>
      <c r="BU402" s="1333"/>
      <c r="BV402" s="1383"/>
      <c r="BW402" s="1337"/>
      <c r="BX402" s="1337"/>
      <c r="BY402" s="1337"/>
      <c r="BZ402" s="1337"/>
      <c r="CA402" s="1382"/>
      <c r="CB402" s="1332"/>
      <c r="CC402" s="1332"/>
      <c r="CD402" s="1332"/>
      <c r="CE402" s="1333"/>
      <c r="CF402" s="1332"/>
      <c r="CG402" s="1332"/>
      <c r="CH402" s="1332"/>
      <c r="CI402" s="1332"/>
      <c r="CJ402" s="1333"/>
      <c r="CK402" s="1382"/>
      <c r="CL402" s="1332"/>
      <c r="CM402" s="1332"/>
      <c r="CN402" s="1332"/>
      <c r="CO402" s="1333"/>
      <c r="CP402" s="1382"/>
      <c r="CQ402" s="1332"/>
      <c r="CR402" s="1332"/>
      <c r="CS402" s="1332"/>
      <c r="CT402" s="1333"/>
      <c r="CU402" s="1481"/>
      <c r="CV402" s="1472"/>
      <c r="CW402" s="1472"/>
      <c r="CX402" s="1679"/>
      <c r="CY402" s="1472"/>
      <c r="CZ402" s="1472"/>
      <c r="DA402" s="1472"/>
      <c r="DB402" s="1679"/>
      <c r="DC402" s="1341"/>
      <c r="DD402" s="1680"/>
      <c r="DE402" s="1685"/>
    </row>
    <row r="403" spans="1:109" ht="15.75" customHeight="1">
      <c r="A403" s="741" t="s">
        <v>688</v>
      </c>
      <c r="B403" s="742">
        <v>397</v>
      </c>
      <c r="C403" s="758" t="s">
        <v>3620</v>
      </c>
      <c r="D403" s="742" t="s">
        <v>3621</v>
      </c>
      <c r="E403" s="742" t="s">
        <v>1933</v>
      </c>
      <c r="F403" s="754" t="s">
        <v>3622</v>
      </c>
      <c r="G403" s="759" t="s">
        <v>123</v>
      </c>
      <c r="H403" s="742" t="s">
        <v>3623</v>
      </c>
      <c r="I403" s="761"/>
      <c r="J403" s="762"/>
      <c r="K403" s="762">
        <v>1</v>
      </c>
      <c r="L403" s="762"/>
      <c r="M403" s="762"/>
      <c r="N403" s="762"/>
      <c r="O403" s="762"/>
      <c r="P403" s="763"/>
      <c r="Q403" s="764">
        <f t="shared" si="6"/>
        <v>1</v>
      </c>
      <c r="R403" s="758" t="s">
        <v>677</v>
      </c>
      <c r="S403" s="742" t="s">
        <v>656</v>
      </c>
      <c r="T403" s="765" t="s">
        <v>657</v>
      </c>
      <c r="U403" s="742" t="s">
        <v>2100</v>
      </c>
      <c r="V403" s="742" t="s">
        <v>680</v>
      </c>
      <c r="W403" s="742" t="s">
        <v>3624</v>
      </c>
      <c r="X403" s="798">
        <v>2</v>
      </c>
      <c r="Y403" s="774" t="s">
        <v>667</v>
      </c>
      <c r="Z403" s="759" t="s">
        <v>123</v>
      </c>
      <c r="AA403" s="754"/>
      <c r="AB403" s="754"/>
      <c r="AC403" s="754"/>
      <c r="AD403" s="754"/>
      <c r="AE403" s="754"/>
      <c r="AF403" s="768"/>
      <c r="AG403" s="769"/>
      <c r="AH403" s="769"/>
      <c r="AI403" s="798"/>
      <c r="AJ403" s="798"/>
      <c r="AK403" s="798"/>
      <c r="AL403" s="798"/>
      <c r="AM403" s="798"/>
      <c r="AN403" s="798"/>
      <c r="AO403" s="798"/>
      <c r="AP403" s="798"/>
      <c r="AQ403" s="1382"/>
      <c r="AR403" s="1332"/>
      <c r="AS403" s="1332"/>
      <c r="AT403" s="1332"/>
      <c r="AU403" s="1333"/>
      <c r="AV403" s="797"/>
      <c r="AW403" s="798"/>
      <c r="AX403" s="798"/>
      <c r="AY403" s="798"/>
      <c r="AZ403" s="798"/>
      <c r="BA403" s="798"/>
      <c r="BB403" s="798"/>
      <c r="BC403" s="798"/>
      <c r="BD403" s="798"/>
      <c r="BE403" s="798"/>
      <c r="BF403" s="798"/>
      <c r="BG403" s="798"/>
      <c r="BH403" s="798"/>
      <c r="BI403" s="798"/>
      <c r="BJ403" s="798"/>
      <c r="BK403" s="799"/>
      <c r="BL403" s="1340"/>
      <c r="BM403" s="1341"/>
      <c r="BN403" s="1341"/>
      <c r="BO403" s="1341"/>
      <c r="BP403" s="1402"/>
      <c r="BQ403" s="1382"/>
      <c r="BR403" s="1332"/>
      <c r="BS403" s="1332"/>
      <c r="BT403" s="1332"/>
      <c r="BU403" s="1333"/>
      <c r="BV403" s="1383"/>
      <c r="BW403" s="1337"/>
      <c r="BX403" s="1337"/>
      <c r="BY403" s="1337"/>
      <c r="BZ403" s="1337"/>
      <c r="CA403" s="1382"/>
      <c r="CB403" s="1332"/>
      <c r="CC403" s="1332"/>
      <c r="CD403" s="1332"/>
      <c r="CE403" s="1333"/>
      <c r="CF403" s="1332"/>
      <c r="CG403" s="1332"/>
      <c r="CH403" s="1332"/>
      <c r="CI403" s="1332"/>
      <c r="CJ403" s="1333"/>
      <c r="CK403" s="1383"/>
      <c r="CL403" s="1337"/>
      <c r="CM403" s="1337"/>
      <c r="CN403" s="1337"/>
      <c r="CO403" s="1338"/>
      <c r="CP403" s="1383"/>
      <c r="CQ403" s="1337"/>
      <c r="CR403" s="1337"/>
      <c r="CS403" s="1337"/>
      <c r="CT403" s="1338"/>
      <c r="CU403" s="1481"/>
      <c r="CV403" s="1472"/>
      <c r="CW403" s="1472"/>
      <c r="CX403" s="1679"/>
      <c r="CY403" s="1472"/>
      <c r="CZ403" s="1472"/>
      <c r="DA403" s="1472"/>
      <c r="DB403" s="1679"/>
      <c r="DC403" s="1341"/>
      <c r="DD403" s="1680"/>
      <c r="DE403" s="1685"/>
    </row>
    <row r="404" spans="1:109" ht="15.75" customHeight="1">
      <c r="A404" s="741" t="s">
        <v>688</v>
      </c>
      <c r="B404" s="742">
        <v>398</v>
      </c>
      <c r="C404" s="758" t="s">
        <v>3625</v>
      </c>
      <c r="D404" s="742" t="s">
        <v>3621</v>
      </c>
      <c r="E404" s="742" t="s">
        <v>1933</v>
      </c>
      <c r="F404" s="754" t="s">
        <v>3626</v>
      </c>
      <c r="G404" s="759" t="s">
        <v>3627</v>
      </c>
      <c r="H404" s="742" t="s">
        <v>3628</v>
      </c>
      <c r="I404" s="761"/>
      <c r="J404" s="762"/>
      <c r="K404" s="762">
        <v>1</v>
      </c>
      <c r="L404" s="762"/>
      <c r="M404" s="762"/>
      <c r="N404" s="762"/>
      <c r="O404" s="762"/>
      <c r="P404" s="763"/>
      <c r="Q404" s="764">
        <f t="shared" si="6"/>
        <v>1</v>
      </c>
      <c r="R404" s="758" t="s">
        <v>677</v>
      </c>
      <c r="S404" s="742" t="s">
        <v>656</v>
      </c>
      <c r="T404" s="765" t="s">
        <v>657</v>
      </c>
      <c r="U404" s="742" t="s">
        <v>2100</v>
      </c>
      <c r="V404" s="742" t="s">
        <v>680</v>
      </c>
      <c r="W404" s="742" t="s">
        <v>229</v>
      </c>
      <c r="X404" s="1243">
        <v>0</v>
      </c>
      <c r="Y404" s="780" t="s">
        <v>667</v>
      </c>
      <c r="Z404" s="759" t="s">
        <v>2137</v>
      </c>
      <c r="AA404" s="754"/>
      <c r="AB404" s="754"/>
      <c r="AC404" s="754"/>
      <c r="AD404" s="754"/>
      <c r="AE404" s="754"/>
      <c r="AF404" s="768"/>
      <c r="AG404" s="776"/>
      <c r="AH404" s="769"/>
      <c r="AI404" s="769"/>
      <c r="AJ404" s="769"/>
      <c r="AK404" s="769"/>
      <c r="AL404" s="769"/>
      <c r="AM404" s="769"/>
      <c r="AN404" s="769"/>
      <c r="AO404" s="769"/>
      <c r="AP404" s="769"/>
      <c r="AQ404" s="777">
        <v>1665</v>
      </c>
      <c r="AR404" s="769">
        <v>1530</v>
      </c>
      <c r="AS404" s="769">
        <v>1395</v>
      </c>
      <c r="AT404" s="769">
        <v>1260</v>
      </c>
      <c r="AU404" s="774">
        <v>1123</v>
      </c>
      <c r="AV404" s="777"/>
      <c r="AW404" s="769"/>
      <c r="AX404" s="769"/>
      <c r="AY404" s="769"/>
      <c r="AZ404" s="769"/>
      <c r="BA404" s="769"/>
      <c r="BB404" s="769"/>
      <c r="BC404" s="769"/>
      <c r="BD404" s="769"/>
      <c r="BE404" s="769"/>
      <c r="BF404" s="769"/>
      <c r="BG404" s="769"/>
      <c r="BH404" s="769"/>
      <c r="BI404" s="769"/>
      <c r="BJ404" s="769"/>
      <c r="BK404" s="774"/>
      <c r="BL404" s="758" t="s">
        <v>161</v>
      </c>
      <c r="BM404" s="754" t="s">
        <v>161</v>
      </c>
      <c r="BN404" s="754" t="s">
        <v>161</v>
      </c>
      <c r="BO404" s="754" t="s">
        <v>161</v>
      </c>
      <c r="BP404" s="765" t="s">
        <v>161</v>
      </c>
      <c r="BQ404" s="777" t="s">
        <v>1984</v>
      </c>
      <c r="BR404" s="769" t="s">
        <v>1984</v>
      </c>
      <c r="BS404" s="769" t="s">
        <v>1984</v>
      </c>
      <c r="BT404" s="769" t="s">
        <v>1984</v>
      </c>
      <c r="BU404" s="774" t="s">
        <v>1984</v>
      </c>
      <c r="BV404" s="775">
        <v>2048</v>
      </c>
      <c r="BW404" s="776">
        <v>1882</v>
      </c>
      <c r="BX404" s="776">
        <v>1716</v>
      </c>
      <c r="BY404" s="776">
        <v>1550</v>
      </c>
      <c r="BZ404" s="776">
        <v>1381</v>
      </c>
      <c r="CA404" s="777" t="s">
        <v>1984</v>
      </c>
      <c r="CB404" s="769" t="s">
        <v>1984</v>
      </c>
      <c r="CC404" s="769" t="s">
        <v>1984</v>
      </c>
      <c r="CD404" s="769" t="s">
        <v>1984</v>
      </c>
      <c r="CE404" s="774" t="s">
        <v>1984</v>
      </c>
      <c r="CF404" s="769" t="s">
        <v>1984</v>
      </c>
      <c r="CG404" s="769" t="s">
        <v>1984</v>
      </c>
      <c r="CH404" s="769" t="s">
        <v>1984</v>
      </c>
      <c r="CI404" s="769" t="s">
        <v>1984</v>
      </c>
      <c r="CJ404" s="774" t="s">
        <v>1984</v>
      </c>
      <c r="CK404" s="777">
        <v>915</v>
      </c>
      <c r="CL404" s="769">
        <v>835</v>
      </c>
      <c r="CM404" s="769">
        <v>809</v>
      </c>
      <c r="CN404" s="769">
        <v>703</v>
      </c>
      <c r="CO404" s="774">
        <v>545</v>
      </c>
      <c r="CP404" s="777" t="s">
        <v>1984</v>
      </c>
      <c r="CQ404" s="769" t="s">
        <v>1984</v>
      </c>
      <c r="CR404" s="769" t="s">
        <v>1984</v>
      </c>
      <c r="CS404" s="769" t="s">
        <v>1984</v>
      </c>
      <c r="CT404" s="774" t="s">
        <v>1984</v>
      </c>
      <c r="CU404" s="1253">
        <v>-0.01</v>
      </c>
      <c r="CV404" s="1252" t="s">
        <v>1984</v>
      </c>
      <c r="CW404" s="1252" t="s">
        <v>1984</v>
      </c>
      <c r="CX404" s="1254" t="s">
        <v>1984</v>
      </c>
      <c r="CY404" s="1252">
        <v>6.0000000000000001E-3</v>
      </c>
      <c r="CZ404" s="1252" t="s">
        <v>1984</v>
      </c>
      <c r="DA404" s="1252" t="s">
        <v>1984</v>
      </c>
      <c r="DB404" s="1254" t="s">
        <v>1984</v>
      </c>
      <c r="DC404" s="754"/>
      <c r="DD404" s="782">
        <v>1</v>
      </c>
      <c r="DE404" s="783"/>
    </row>
    <row r="405" spans="1:109" ht="15.75" customHeight="1">
      <c r="A405" s="741" t="s">
        <v>688</v>
      </c>
      <c r="B405" s="742">
        <v>399</v>
      </c>
      <c r="C405" s="758" t="s">
        <v>3629</v>
      </c>
      <c r="D405" s="742" t="s">
        <v>3621</v>
      </c>
      <c r="E405" s="742" t="s">
        <v>1933</v>
      </c>
      <c r="F405" s="754" t="s">
        <v>3630</v>
      </c>
      <c r="G405" s="759" t="s">
        <v>125</v>
      </c>
      <c r="H405" s="742" t="s">
        <v>3631</v>
      </c>
      <c r="I405" s="761"/>
      <c r="J405" s="762"/>
      <c r="K405" s="762">
        <v>1</v>
      </c>
      <c r="L405" s="762"/>
      <c r="M405" s="762"/>
      <c r="N405" s="762"/>
      <c r="O405" s="762"/>
      <c r="P405" s="763"/>
      <c r="Q405" s="764">
        <f t="shared" si="6"/>
        <v>1</v>
      </c>
      <c r="R405" s="758" t="s">
        <v>677</v>
      </c>
      <c r="S405" s="742" t="s">
        <v>656</v>
      </c>
      <c r="T405" s="765" t="s">
        <v>657</v>
      </c>
      <c r="U405" s="742" t="s">
        <v>2270</v>
      </c>
      <c r="V405" s="742" t="s">
        <v>680</v>
      </c>
      <c r="W405" s="742" t="s">
        <v>3632</v>
      </c>
      <c r="X405" s="798">
        <v>2</v>
      </c>
      <c r="Y405" s="810" t="s">
        <v>667</v>
      </c>
      <c r="Z405" s="759" t="s">
        <v>125</v>
      </c>
      <c r="AA405" s="754"/>
      <c r="AB405" s="754"/>
      <c r="AC405" s="754"/>
      <c r="AD405" s="754"/>
      <c r="AE405" s="754"/>
      <c r="AF405" s="768"/>
      <c r="AG405" s="776"/>
      <c r="AH405" s="776"/>
      <c r="AI405" s="776"/>
      <c r="AJ405" s="776"/>
      <c r="AK405" s="776"/>
      <c r="AL405" s="769"/>
      <c r="AM405" s="769"/>
      <c r="AN405" s="769"/>
      <c r="AO405" s="769"/>
      <c r="AP405" s="769"/>
      <c r="AQ405" s="1382"/>
      <c r="AR405" s="1332"/>
      <c r="AS405" s="1332"/>
      <c r="AT405" s="1332"/>
      <c r="AU405" s="1333"/>
      <c r="AV405" s="777"/>
      <c r="AW405" s="769"/>
      <c r="AX405" s="769"/>
      <c r="AY405" s="769"/>
      <c r="AZ405" s="769"/>
      <c r="BA405" s="769"/>
      <c r="BB405" s="769"/>
      <c r="BC405" s="769"/>
      <c r="BD405" s="769"/>
      <c r="BE405" s="769"/>
      <c r="BF405" s="769"/>
      <c r="BG405" s="769"/>
      <c r="BH405" s="769"/>
      <c r="BI405" s="769"/>
      <c r="BJ405" s="769"/>
      <c r="BK405" s="774"/>
      <c r="BL405" s="1340"/>
      <c r="BM405" s="1341"/>
      <c r="BN405" s="1341"/>
      <c r="BO405" s="1341"/>
      <c r="BP405" s="1402"/>
      <c r="BQ405" s="1382"/>
      <c r="BR405" s="1332"/>
      <c r="BS405" s="1332"/>
      <c r="BT405" s="1332"/>
      <c r="BU405" s="1333"/>
      <c r="BV405" s="1383"/>
      <c r="BW405" s="1337"/>
      <c r="BX405" s="1337"/>
      <c r="BY405" s="1337"/>
      <c r="BZ405" s="1337"/>
      <c r="CA405" s="1382"/>
      <c r="CB405" s="1332"/>
      <c r="CC405" s="1332"/>
      <c r="CD405" s="1332"/>
      <c r="CE405" s="1333"/>
      <c r="CF405" s="1332"/>
      <c r="CG405" s="1332"/>
      <c r="CH405" s="1332"/>
      <c r="CI405" s="1332"/>
      <c r="CJ405" s="1333"/>
      <c r="CK405" s="1382"/>
      <c r="CL405" s="1332"/>
      <c r="CM405" s="1332"/>
      <c r="CN405" s="1332"/>
      <c r="CO405" s="1333"/>
      <c r="CP405" s="1382"/>
      <c r="CQ405" s="1332"/>
      <c r="CR405" s="1332"/>
      <c r="CS405" s="1332"/>
      <c r="CT405" s="1333"/>
      <c r="CU405" s="1481"/>
      <c r="CV405" s="1472"/>
      <c r="CW405" s="1472"/>
      <c r="CX405" s="1679"/>
      <c r="CY405" s="1472"/>
      <c r="CZ405" s="1472"/>
      <c r="DA405" s="1472"/>
      <c r="DB405" s="1679"/>
      <c r="DC405" s="1341"/>
      <c r="DD405" s="1680"/>
      <c r="DE405" s="1685"/>
    </row>
    <row r="406" spans="1:109" ht="15.75" customHeight="1">
      <c r="A406" s="741" t="s">
        <v>688</v>
      </c>
      <c r="B406" s="742">
        <v>400</v>
      </c>
      <c r="C406" s="758" t="s">
        <v>3633</v>
      </c>
      <c r="D406" s="742" t="s">
        <v>3621</v>
      </c>
      <c r="E406" s="742" t="s">
        <v>1933</v>
      </c>
      <c r="F406" s="754" t="s">
        <v>3634</v>
      </c>
      <c r="G406" s="759" t="s">
        <v>2445</v>
      </c>
      <c r="H406" s="742" t="s">
        <v>3635</v>
      </c>
      <c r="I406" s="761"/>
      <c r="J406" s="762"/>
      <c r="K406" s="762">
        <v>1</v>
      </c>
      <c r="L406" s="762"/>
      <c r="M406" s="762"/>
      <c r="N406" s="762"/>
      <c r="O406" s="762"/>
      <c r="P406" s="763"/>
      <c r="Q406" s="764">
        <f t="shared" si="6"/>
        <v>1</v>
      </c>
      <c r="R406" s="758" t="s">
        <v>677</v>
      </c>
      <c r="S406" s="742" t="s">
        <v>656</v>
      </c>
      <c r="T406" s="765" t="s">
        <v>657</v>
      </c>
      <c r="U406" s="742" t="s">
        <v>2270</v>
      </c>
      <c r="V406" s="742" t="s">
        <v>680</v>
      </c>
      <c r="W406" s="742" t="s">
        <v>229</v>
      </c>
      <c r="X406" s="1243">
        <v>0</v>
      </c>
      <c r="Y406" s="810" t="s">
        <v>667</v>
      </c>
      <c r="Z406" s="759" t="s">
        <v>2445</v>
      </c>
      <c r="AA406" s="754"/>
      <c r="AB406" s="754"/>
      <c r="AC406" s="754"/>
      <c r="AD406" s="754"/>
      <c r="AE406" s="754"/>
      <c r="AF406" s="768"/>
      <c r="AG406" s="769"/>
      <c r="AH406" s="769"/>
      <c r="AI406" s="769"/>
      <c r="AJ406" s="769"/>
      <c r="AK406" s="769"/>
      <c r="AL406" s="769"/>
      <c r="AM406" s="769"/>
      <c r="AN406" s="769"/>
      <c r="AO406" s="769"/>
      <c r="AP406" s="769"/>
      <c r="AQ406" s="777">
        <v>7540</v>
      </c>
      <c r="AR406" s="769">
        <v>7280</v>
      </c>
      <c r="AS406" s="769">
        <v>7020</v>
      </c>
      <c r="AT406" s="769">
        <v>6760</v>
      </c>
      <c r="AU406" s="774">
        <v>6500</v>
      </c>
      <c r="AV406" s="777"/>
      <c r="AW406" s="769"/>
      <c r="AX406" s="769"/>
      <c r="AY406" s="769"/>
      <c r="AZ406" s="769"/>
      <c r="BA406" s="769"/>
      <c r="BB406" s="769"/>
      <c r="BC406" s="769"/>
      <c r="BD406" s="769"/>
      <c r="BE406" s="769"/>
      <c r="BF406" s="769"/>
      <c r="BG406" s="769"/>
      <c r="BH406" s="769"/>
      <c r="BI406" s="769"/>
      <c r="BJ406" s="769"/>
      <c r="BK406" s="774"/>
      <c r="BL406" s="758" t="s">
        <v>161</v>
      </c>
      <c r="BM406" s="754" t="s">
        <v>161</v>
      </c>
      <c r="BN406" s="754" t="s">
        <v>161</v>
      </c>
      <c r="BO406" s="754" t="s">
        <v>161</v>
      </c>
      <c r="BP406" s="765" t="s">
        <v>161</v>
      </c>
      <c r="BQ406" s="777" t="s">
        <v>1984</v>
      </c>
      <c r="BR406" s="769" t="s">
        <v>1984</v>
      </c>
      <c r="BS406" s="769" t="s">
        <v>1984</v>
      </c>
      <c r="BT406" s="769" t="s">
        <v>1984</v>
      </c>
      <c r="BU406" s="774" t="s">
        <v>1984</v>
      </c>
      <c r="BV406" s="775">
        <v>8542</v>
      </c>
      <c r="BW406" s="776">
        <v>8282</v>
      </c>
      <c r="BX406" s="776">
        <v>8022</v>
      </c>
      <c r="BY406" s="776">
        <v>7762</v>
      </c>
      <c r="BZ406" s="776">
        <v>7502</v>
      </c>
      <c r="CA406" s="777" t="s">
        <v>1984</v>
      </c>
      <c r="CB406" s="769" t="s">
        <v>1984</v>
      </c>
      <c r="CC406" s="769" t="s">
        <v>1984</v>
      </c>
      <c r="CD406" s="769" t="s">
        <v>1984</v>
      </c>
      <c r="CE406" s="774" t="s">
        <v>1984</v>
      </c>
      <c r="CF406" s="769" t="s">
        <v>1984</v>
      </c>
      <c r="CG406" s="769" t="s">
        <v>1984</v>
      </c>
      <c r="CH406" s="769" t="s">
        <v>1984</v>
      </c>
      <c r="CI406" s="769" t="s">
        <v>1984</v>
      </c>
      <c r="CJ406" s="774" t="s">
        <v>1984</v>
      </c>
      <c r="CK406" s="777">
        <v>6040</v>
      </c>
      <c r="CL406" s="769">
        <v>5780</v>
      </c>
      <c r="CM406" s="769">
        <v>5520</v>
      </c>
      <c r="CN406" s="769">
        <v>5260</v>
      </c>
      <c r="CO406" s="774">
        <v>5000</v>
      </c>
      <c r="CP406" s="777" t="s">
        <v>1984</v>
      </c>
      <c r="CQ406" s="769" t="s">
        <v>1984</v>
      </c>
      <c r="CR406" s="769" t="s">
        <v>1984</v>
      </c>
      <c r="CS406" s="769" t="s">
        <v>1984</v>
      </c>
      <c r="CT406" s="774" t="s">
        <v>1984</v>
      </c>
      <c r="CU406" s="1253">
        <v>-1.6000000000000001E-3</v>
      </c>
      <c r="CV406" s="1252" t="s">
        <v>1984</v>
      </c>
      <c r="CW406" s="1252" t="s">
        <v>1984</v>
      </c>
      <c r="CX406" s="1254" t="s">
        <v>1984</v>
      </c>
      <c r="CY406" s="1252">
        <v>1E-3</v>
      </c>
      <c r="CZ406" s="1252" t="s">
        <v>1984</v>
      </c>
      <c r="DA406" s="1252" t="s">
        <v>1984</v>
      </c>
      <c r="DB406" s="1254" t="s">
        <v>1984</v>
      </c>
      <c r="DC406" s="754"/>
      <c r="DD406" s="782">
        <v>1</v>
      </c>
      <c r="DE406" s="783"/>
    </row>
    <row r="407" spans="1:109" ht="15.75" customHeight="1">
      <c r="A407" s="741" t="s">
        <v>688</v>
      </c>
      <c r="B407" s="742">
        <v>401</v>
      </c>
      <c r="C407" s="758" t="s">
        <v>3636</v>
      </c>
      <c r="D407" s="742" t="s">
        <v>3621</v>
      </c>
      <c r="E407" s="742" t="s">
        <v>1940</v>
      </c>
      <c r="F407" s="754" t="s">
        <v>3637</v>
      </c>
      <c r="G407" s="759" t="s">
        <v>3638</v>
      </c>
      <c r="H407" s="742" t="s">
        <v>3639</v>
      </c>
      <c r="I407" s="761"/>
      <c r="J407" s="762"/>
      <c r="K407" s="762">
        <v>1</v>
      </c>
      <c r="L407" s="762"/>
      <c r="M407" s="762"/>
      <c r="N407" s="762"/>
      <c r="O407" s="762"/>
      <c r="P407" s="763"/>
      <c r="Q407" s="764">
        <f t="shared" si="6"/>
        <v>1</v>
      </c>
      <c r="R407" s="758" t="s">
        <v>677</v>
      </c>
      <c r="S407" s="742" t="s">
        <v>656</v>
      </c>
      <c r="T407" s="765" t="s">
        <v>657</v>
      </c>
      <c r="U407" s="742" t="s">
        <v>3640</v>
      </c>
      <c r="V407" s="742" t="s">
        <v>680</v>
      </c>
      <c r="W407" s="742" t="s">
        <v>229</v>
      </c>
      <c r="X407" s="1243">
        <v>0</v>
      </c>
      <c r="Y407" s="810" t="s">
        <v>667</v>
      </c>
      <c r="Z407" s="759"/>
      <c r="AA407" s="754"/>
      <c r="AB407" s="754"/>
      <c r="AC407" s="754"/>
      <c r="AD407" s="754"/>
      <c r="AE407" s="754"/>
      <c r="AF407" s="768"/>
      <c r="AG407" s="867"/>
      <c r="AH407" s="867"/>
      <c r="AI407" s="867"/>
      <c r="AJ407" s="867"/>
      <c r="AK407" s="867"/>
      <c r="AL407" s="867"/>
      <c r="AM407" s="867"/>
      <c r="AN407" s="867"/>
      <c r="AO407" s="867"/>
      <c r="AP407" s="867"/>
      <c r="AQ407" s="866">
        <v>230</v>
      </c>
      <c r="AR407" s="867">
        <v>220</v>
      </c>
      <c r="AS407" s="867">
        <v>210</v>
      </c>
      <c r="AT407" s="867">
        <v>200</v>
      </c>
      <c r="AU407" s="868">
        <v>196</v>
      </c>
      <c r="AV407" s="866"/>
      <c r="AW407" s="867"/>
      <c r="AX407" s="867"/>
      <c r="AY407" s="867"/>
      <c r="AZ407" s="867"/>
      <c r="BA407" s="867"/>
      <c r="BB407" s="867"/>
      <c r="BC407" s="867"/>
      <c r="BD407" s="867"/>
      <c r="BE407" s="867"/>
      <c r="BF407" s="867"/>
      <c r="BG407" s="867"/>
      <c r="BH407" s="867"/>
      <c r="BI407" s="867"/>
      <c r="BJ407" s="867"/>
      <c r="BK407" s="868"/>
      <c r="BL407" s="758" t="s">
        <v>161</v>
      </c>
      <c r="BM407" s="754" t="s">
        <v>161</v>
      </c>
      <c r="BN407" s="754" t="s">
        <v>161</v>
      </c>
      <c r="BO407" s="754" t="s">
        <v>161</v>
      </c>
      <c r="BP407" s="765" t="s">
        <v>161</v>
      </c>
      <c r="BQ407" s="777" t="s">
        <v>1984</v>
      </c>
      <c r="BR407" s="769" t="s">
        <v>1984</v>
      </c>
      <c r="BS407" s="769" t="s">
        <v>1984</v>
      </c>
      <c r="BT407" s="769" t="s">
        <v>1984</v>
      </c>
      <c r="BU407" s="774" t="s">
        <v>1984</v>
      </c>
      <c r="BV407" s="775" t="s">
        <v>1984</v>
      </c>
      <c r="BW407" s="776" t="s">
        <v>1984</v>
      </c>
      <c r="BX407" s="776" t="s">
        <v>1984</v>
      </c>
      <c r="BY407" s="776" t="s">
        <v>1984</v>
      </c>
      <c r="BZ407" s="776" t="s">
        <v>1984</v>
      </c>
      <c r="CA407" s="777" t="s">
        <v>1984</v>
      </c>
      <c r="CB407" s="769" t="s">
        <v>1984</v>
      </c>
      <c r="CC407" s="769" t="s">
        <v>1984</v>
      </c>
      <c r="CD407" s="769" t="s">
        <v>1984</v>
      </c>
      <c r="CE407" s="774" t="s">
        <v>1984</v>
      </c>
      <c r="CF407" s="769" t="s">
        <v>1984</v>
      </c>
      <c r="CG407" s="769" t="s">
        <v>1984</v>
      </c>
      <c r="CH407" s="769" t="s">
        <v>1984</v>
      </c>
      <c r="CI407" s="769" t="s">
        <v>1984</v>
      </c>
      <c r="CJ407" s="774" t="s">
        <v>1984</v>
      </c>
      <c r="CK407" s="777" t="s">
        <v>1984</v>
      </c>
      <c r="CL407" s="769" t="s">
        <v>1984</v>
      </c>
      <c r="CM407" s="769" t="s">
        <v>1984</v>
      </c>
      <c r="CN407" s="769" t="s">
        <v>1984</v>
      </c>
      <c r="CO407" s="774" t="s">
        <v>1984</v>
      </c>
      <c r="CP407" s="777" t="s">
        <v>1984</v>
      </c>
      <c r="CQ407" s="769" t="s">
        <v>1984</v>
      </c>
      <c r="CR407" s="769" t="s">
        <v>1984</v>
      </c>
      <c r="CS407" s="769" t="s">
        <v>1984</v>
      </c>
      <c r="CT407" s="774" t="s">
        <v>1984</v>
      </c>
      <c r="CU407" s="1253">
        <v>-8.0000000000000002E-3</v>
      </c>
      <c r="CV407" s="1252" t="s">
        <v>1984</v>
      </c>
      <c r="CW407" s="1252" t="s">
        <v>1984</v>
      </c>
      <c r="CX407" s="1254" t="s">
        <v>1984</v>
      </c>
      <c r="CY407" s="1252">
        <v>5.0000000000000001E-3</v>
      </c>
      <c r="CZ407" s="1252" t="s">
        <v>1984</v>
      </c>
      <c r="DA407" s="1252" t="s">
        <v>1984</v>
      </c>
      <c r="DB407" s="1254" t="s">
        <v>1984</v>
      </c>
      <c r="DC407" s="754"/>
      <c r="DD407" s="782">
        <v>1</v>
      </c>
      <c r="DE407" s="783"/>
    </row>
    <row r="408" spans="1:109" ht="15.75" customHeight="1">
      <c r="A408" s="741" t="s">
        <v>688</v>
      </c>
      <c r="B408" s="742">
        <v>402</v>
      </c>
      <c r="C408" s="758" t="s">
        <v>3641</v>
      </c>
      <c r="D408" s="742" t="s">
        <v>3621</v>
      </c>
      <c r="E408" s="742" t="s">
        <v>1940</v>
      </c>
      <c r="F408" s="754" t="s">
        <v>3642</v>
      </c>
      <c r="G408" s="759" t="s">
        <v>126</v>
      </c>
      <c r="H408" s="742" t="s">
        <v>3643</v>
      </c>
      <c r="I408" s="761"/>
      <c r="J408" s="762"/>
      <c r="K408" s="762">
        <v>1</v>
      </c>
      <c r="L408" s="762"/>
      <c r="M408" s="762"/>
      <c r="N408" s="762"/>
      <c r="O408" s="762"/>
      <c r="P408" s="763"/>
      <c r="Q408" s="764">
        <f t="shared" si="6"/>
        <v>1</v>
      </c>
      <c r="R408" s="758" t="s">
        <v>673</v>
      </c>
      <c r="S408" s="742" t="s">
        <v>656</v>
      </c>
      <c r="T408" s="765" t="s">
        <v>657</v>
      </c>
      <c r="U408" s="742" t="s">
        <v>3644</v>
      </c>
      <c r="V408" s="742" t="s">
        <v>188</v>
      </c>
      <c r="W408" s="742" t="s">
        <v>859</v>
      </c>
      <c r="X408" s="798">
        <v>2</v>
      </c>
      <c r="Y408" s="810" t="s">
        <v>658</v>
      </c>
      <c r="Z408" s="759" t="s">
        <v>126</v>
      </c>
      <c r="AA408" s="754"/>
      <c r="AB408" s="754"/>
      <c r="AC408" s="754"/>
      <c r="AD408" s="754"/>
      <c r="AE408" s="754"/>
      <c r="AF408" s="768"/>
      <c r="AG408" s="867"/>
      <c r="AH408" s="867"/>
      <c r="AI408" s="867"/>
      <c r="AJ408" s="867"/>
      <c r="AK408" s="867"/>
      <c r="AL408" s="867"/>
      <c r="AM408" s="867"/>
      <c r="AN408" s="867"/>
      <c r="AO408" s="867"/>
      <c r="AP408" s="867"/>
      <c r="AQ408" s="1721"/>
      <c r="AR408" s="1722"/>
      <c r="AS408" s="1722"/>
      <c r="AT408" s="1722"/>
      <c r="AU408" s="1723"/>
      <c r="AV408" s="866"/>
      <c r="AW408" s="867"/>
      <c r="AX408" s="867"/>
      <c r="AY408" s="867"/>
      <c r="AZ408" s="867"/>
      <c r="BA408" s="867"/>
      <c r="BB408" s="867"/>
      <c r="BC408" s="867"/>
      <c r="BD408" s="867"/>
      <c r="BE408" s="867"/>
      <c r="BF408" s="867"/>
      <c r="BG408" s="867"/>
      <c r="BH408" s="867"/>
      <c r="BI408" s="867"/>
      <c r="BJ408" s="867"/>
      <c r="BK408" s="868"/>
      <c r="BL408" s="1340"/>
      <c r="BM408" s="1341"/>
      <c r="BN408" s="1341"/>
      <c r="BO408" s="1341"/>
      <c r="BP408" s="1402"/>
      <c r="BQ408" s="1382"/>
      <c r="BR408" s="1332"/>
      <c r="BS408" s="1332"/>
      <c r="BT408" s="1332"/>
      <c r="BU408" s="1333"/>
      <c r="BV408" s="1383"/>
      <c r="BW408" s="1337"/>
      <c r="BX408" s="1337"/>
      <c r="BY408" s="1337"/>
      <c r="BZ408" s="1337"/>
      <c r="CA408" s="1382"/>
      <c r="CB408" s="1332"/>
      <c r="CC408" s="1332"/>
      <c r="CD408" s="1332"/>
      <c r="CE408" s="1333"/>
      <c r="CF408" s="1332"/>
      <c r="CG408" s="1332"/>
      <c r="CH408" s="1332"/>
      <c r="CI408" s="1332"/>
      <c r="CJ408" s="1333"/>
      <c r="CK408" s="1382"/>
      <c r="CL408" s="1332"/>
      <c r="CM408" s="1332"/>
      <c r="CN408" s="1332"/>
      <c r="CO408" s="1333"/>
      <c r="CP408" s="1382"/>
      <c r="CQ408" s="1332"/>
      <c r="CR408" s="1332"/>
      <c r="CS408" s="1332"/>
      <c r="CT408" s="1333"/>
      <c r="CU408" s="1481"/>
      <c r="CV408" s="1472"/>
      <c r="CW408" s="1472"/>
      <c r="CX408" s="1679"/>
      <c r="CY408" s="1472"/>
      <c r="CZ408" s="1472"/>
      <c r="DA408" s="1472"/>
      <c r="DB408" s="1679"/>
      <c r="DC408" s="1341"/>
      <c r="DD408" s="1680"/>
      <c r="DE408" s="1685"/>
    </row>
    <row r="409" spans="1:109" ht="15.75" customHeight="1">
      <c r="A409" s="741" t="s">
        <v>688</v>
      </c>
      <c r="B409" s="742">
        <v>403</v>
      </c>
      <c r="C409" s="758" t="s">
        <v>3645</v>
      </c>
      <c r="D409" s="742" t="s">
        <v>3621</v>
      </c>
      <c r="E409" s="742" t="s">
        <v>1940</v>
      </c>
      <c r="F409" s="754" t="s">
        <v>3646</v>
      </c>
      <c r="G409" s="759" t="s">
        <v>3647</v>
      </c>
      <c r="H409" s="742" t="s">
        <v>3648</v>
      </c>
      <c r="I409" s="761"/>
      <c r="J409" s="762"/>
      <c r="K409" s="762">
        <v>1</v>
      </c>
      <c r="L409" s="762"/>
      <c r="M409" s="762"/>
      <c r="N409" s="762"/>
      <c r="O409" s="762"/>
      <c r="P409" s="763"/>
      <c r="Q409" s="764">
        <f t="shared" si="6"/>
        <v>1</v>
      </c>
      <c r="R409" s="758" t="s">
        <v>673</v>
      </c>
      <c r="S409" s="742" t="s">
        <v>656</v>
      </c>
      <c r="T409" s="765" t="s">
        <v>657</v>
      </c>
      <c r="U409" s="742" t="s">
        <v>3649</v>
      </c>
      <c r="V409" s="742" t="s">
        <v>188</v>
      </c>
      <c r="W409" s="742" t="s">
        <v>859</v>
      </c>
      <c r="X409" s="798">
        <v>1</v>
      </c>
      <c r="Y409" s="810" t="s">
        <v>658</v>
      </c>
      <c r="Z409" s="759"/>
      <c r="AA409" s="754"/>
      <c r="AB409" s="754"/>
      <c r="AC409" s="754"/>
      <c r="AD409" s="754"/>
      <c r="AE409" s="754"/>
      <c r="AF409" s="768"/>
      <c r="AG409" s="776"/>
      <c r="AH409" s="776"/>
      <c r="AI409" s="776"/>
      <c r="AJ409" s="776"/>
      <c r="AK409" s="776"/>
      <c r="AL409" s="798"/>
      <c r="AM409" s="769"/>
      <c r="AN409" s="769"/>
      <c r="AO409" s="769"/>
      <c r="AP409" s="769"/>
      <c r="AQ409" s="777">
        <v>100</v>
      </c>
      <c r="AR409" s="769">
        <v>100</v>
      </c>
      <c r="AS409" s="769">
        <v>100</v>
      </c>
      <c r="AT409" s="769">
        <v>100</v>
      </c>
      <c r="AU409" s="774">
        <v>100</v>
      </c>
      <c r="AV409" s="777"/>
      <c r="AW409" s="769"/>
      <c r="AX409" s="769"/>
      <c r="AY409" s="769"/>
      <c r="AZ409" s="769"/>
      <c r="BA409" s="769"/>
      <c r="BB409" s="769"/>
      <c r="BC409" s="769"/>
      <c r="BD409" s="769"/>
      <c r="BE409" s="769"/>
      <c r="BF409" s="769"/>
      <c r="BG409" s="769"/>
      <c r="BH409" s="769"/>
      <c r="BI409" s="769"/>
      <c r="BJ409" s="769"/>
      <c r="BK409" s="774"/>
      <c r="BL409" s="758" t="s">
        <v>161</v>
      </c>
      <c r="BM409" s="754" t="s">
        <v>161</v>
      </c>
      <c r="BN409" s="754" t="s">
        <v>161</v>
      </c>
      <c r="BO409" s="754" t="s">
        <v>161</v>
      </c>
      <c r="BP409" s="765" t="s">
        <v>161</v>
      </c>
      <c r="BQ409" s="777" t="s">
        <v>1984</v>
      </c>
      <c r="BR409" s="769" t="s">
        <v>1984</v>
      </c>
      <c r="BS409" s="769" t="s">
        <v>1984</v>
      </c>
      <c r="BT409" s="769" t="s">
        <v>1984</v>
      </c>
      <c r="BU409" s="774" t="s">
        <v>1984</v>
      </c>
      <c r="BV409" s="775" t="s">
        <v>1984</v>
      </c>
      <c r="BW409" s="776" t="s">
        <v>1984</v>
      </c>
      <c r="BX409" s="776" t="s">
        <v>1984</v>
      </c>
      <c r="BY409" s="776" t="s">
        <v>1984</v>
      </c>
      <c r="BZ409" s="776" t="s">
        <v>1984</v>
      </c>
      <c r="CA409" s="777">
        <v>99</v>
      </c>
      <c r="CB409" s="769">
        <v>99</v>
      </c>
      <c r="CC409" s="769">
        <v>99</v>
      </c>
      <c r="CD409" s="769">
        <v>99</v>
      </c>
      <c r="CE409" s="774">
        <v>99</v>
      </c>
      <c r="CF409" s="769" t="s">
        <v>1984</v>
      </c>
      <c r="CG409" s="769" t="s">
        <v>1984</v>
      </c>
      <c r="CH409" s="769" t="s">
        <v>1984</v>
      </c>
      <c r="CI409" s="769" t="s">
        <v>1984</v>
      </c>
      <c r="CJ409" s="774" t="s">
        <v>1984</v>
      </c>
      <c r="CK409" s="777" t="s">
        <v>1984</v>
      </c>
      <c r="CL409" s="769" t="s">
        <v>1984</v>
      </c>
      <c r="CM409" s="769" t="s">
        <v>1984</v>
      </c>
      <c r="CN409" s="769" t="s">
        <v>1984</v>
      </c>
      <c r="CO409" s="774" t="s">
        <v>1984</v>
      </c>
      <c r="CP409" s="777" t="s">
        <v>1984</v>
      </c>
      <c r="CQ409" s="769" t="s">
        <v>1984</v>
      </c>
      <c r="CR409" s="769" t="s">
        <v>1984</v>
      </c>
      <c r="CS409" s="769" t="s">
        <v>1984</v>
      </c>
      <c r="CT409" s="774" t="s">
        <v>1984</v>
      </c>
      <c r="CU409" s="1253">
        <v>-0.27800000000000002</v>
      </c>
      <c r="CV409" s="1252" t="s">
        <v>1984</v>
      </c>
      <c r="CW409" s="1252" t="s">
        <v>1984</v>
      </c>
      <c r="CX409" s="1254" t="s">
        <v>1984</v>
      </c>
      <c r="CY409" s="1252" t="s">
        <v>1984</v>
      </c>
      <c r="CZ409" s="1252" t="s">
        <v>1984</v>
      </c>
      <c r="DA409" s="1252" t="s">
        <v>1984</v>
      </c>
      <c r="DB409" s="1254" t="s">
        <v>1984</v>
      </c>
      <c r="DC409" s="754"/>
      <c r="DD409" s="782">
        <v>1</v>
      </c>
      <c r="DE409" s="783"/>
    </row>
    <row r="410" spans="1:109" ht="15.75" customHeight="1">
      <c r="A410" s="741" t="s">
        <v>688</v>
      </c>
      <c r="B410" s="742">
        <v>404</v>
      </c>
      <c r="C410" s="758" t="s">
        <v>3650</v>
      </c>
      <c r="D410" s="742" t="s">
        <v>3621</v>
      </c>
      <c r="E410" s="742" t="s">
        <v>1949</v>
      </c>
      <c r="F410" s="754" t="s">
        <v>3651</v>
      </c>
      <c r="G410" s="759" t="s">
        <v>3652</v>
      </c>
      <c r="H410" s="742" t="s">
        <v>3653</v>
      </c>
      <c r="I410" s="761"/>
      <c r="J410" s="762"/>
      <c r="K410" s="762">
        <v>1</v>
      </c>
      <c r="L410" s="762"/>
      <c r="M410" s="762"/>
      <c r="N410" s="762"/>
      <c r="O410" s="762"/>
      <c r="P410" s="763"/>
      <c r="Q410" s="764">
        <f t="shared" si="6"/>
        <v>1</v>
      </c>
      <c r="R410" s="758" t="s">
        <v>655</v>
      </c>
      <c r="S410" s="742"/>
      <c r="T410" s="765"/>
      <c r="U410" s="742" t="s">
        <v>2144</v>
      </c>
      <c r="V410" s="742" t="s">
        <v>188</v>
      </c>
      <c r="W410" s="742" t="s">
        <v>859</v>
      </c>
      <c r="X410" s="798">
        <v>1</v>
      </c>
      <c r="Y410" s="810" t="s">
        <v>658</v>
      </c>
      <c r="Z410" s="759"/>
      <c r="AA410" s="754"/>
      <c r="AB410" s="754"/>
      <c r="AC410" s="754"/>
      <c r="AD410" s="754"/>
      <c r="AE410" s="754"/>
      <c r="AF410" s="768"/>
      <c r="AG410" s="776"/>
      <c r="AH410" s="776"/>
      <c r="AI410" s="776"/>
      <c r="AJ410" s="776"/>
      <c r="AK410" s="776"/>
      <c r="AL410" s="776"/>
      <c r="AM410" s="769"/>
      <c r="AN410" s="769"/>
      <c r="AO410" s="769"/>
      <c r="AP410" s="769"/>
      <c r="AQ410" s="786">
        <v>100</v>
      </c>
      <c r="AR410" s="785">
        <v>100</v>
      </c>
      <c r="AS410" s="785">
        <v>100</v>
      </c>
      <c r="AT410" s="785">
        <v>100</v>
      </c>
      <c r="AU410" s="787">
        <v>100</v>
      </c>
      <c r="AV410" s="777"/>
      <c r="AW410" s="769"/>
      <c r="AX410" s="769"/>
      <c r="AY410" s="769"/>
      <c r="AZ410" s="769"/>
      <c r="BA410" s="769"/>
      <c r="BB410" s="769"/>
      <c r="BC410" s="769"/>
      <c r="BD410" s="769"/>
      <c r="BE410" s="769"/>
      <c r="BF410" s="769"/>
      <c r="BG410" s="769"/>
      <c r="BH410" s="769"/>
      <c r="BI410" s="769"/>
      <c r="BJ410" s="769"/>
      <c r="BK410" s="774"/>
      <c r="BL410" s="758"/>
      <c r="BM410" s="754"/>
      <c r="BN410" s="754"/>
      <c r="BO410" s="754"/>
      <c r="BP410" s="765"/>
      <c r="BQ410" s="777" t="s">
        <v>1984</v>
      </c>
      <c r="BR410" s="769" t="s">
        <v>1984</v>
      </c>
      <c r="BS410" s="769" t="s">
        <v>1984</v>
      </c>
      <c r="BT410" s="769" t="s">
        <v>1984</v>
      </c>
      <c r="BU410" s="774" t="s">
        <v>1984</v>
      </c>
      <c r="BV410" s="775" t="s">
        <v>1984</v>
      </c>
      <c r="BW410" s="776" t="s">
        <v>1984</v>
      </c>
      <c r="BX410" s="776" t="s">
        <v>1984</v>
      </c>
      <c r="BY410" s="776" t="s">
        <v>1984</v>
      </c>
      <c r="BZ410" s="776" t="s">
        <v>1984</v>
      </c>
      <c r="CA410" s="777" t="s">
        <v>1984</v>
      </c>
      <c r="CB410" s="769" t="s">
        <v>1984</v>
      </c>
      <c r="CC410" s="769" t="s">
        <v>1984</v>
      </c>
      <c r="CD410" s="769" t="s">
        <v>1984</v>
      </c>
      <c r="CE410" s="774" t="s">
        <v>1984</v>
      </c>
      <c r="CF410" s="769" t="s">
        <v>1984</v>
      </c>
      <c r="CG410" s="769" t="s">
        <v>1984</v>
      </c>
      <c r="CH410" s="769" t="s">
        <v>1984</v>
      </c>
      <c r="CI410" s="769" t="s">
        <v>1984</v>
      </c>
      <c r="CJ410" s="774" t="s">
        <v>1984</v>
      </c>
      <c r="CK410" s="777" t="s">
        <v>1984</v>
      </c>
      <c r="CL410" s="769" t="s">
        <v>1984</v>
      </c>
      <c r="CM410" s="769" t="s">
        <v>1984</v>
      </c>
      <c r="CN410" s="769" t="s">
        <v>1984</v>
      </c>
      <c r="CO410" s="774" t="s">
        <v>1984</v>
      </c>
      <c r="CP410" s="777" t="s">
        <v>1984</v>
      </c>
      <c r="CQ410" s="769" t="s">
        <v>1984</v>
      </c>
      <c r="CR410" s="769" t="s">
        <v>1984</v>
      </c>
      <c r="CS410" s="769" t="s">
        <v>1984</v>
      </c>
      <c r="CT410" s="774" t="s">
        <v>1984</v>
      </c>
      <c r="CU410" s="1253" t="s">
        <v>1984</v>
      </c>
      <c r="CV410" s="1252" t="s">
        <v>1984</v>
      </c>
      <c r="CW410" s="1252" t="s">
        <v>1984</v>
      </c>
      <c r="CX410" s="1254" t="s">
        <v>1984</v>
      </c>
      <c r="CY410" s="1252" t="s">
        <v>1984</v>
      </c>
      <c r="CZ410" s="1252" t="s">
        <v>1984</v>
      </c>
      <c r="DA410" s="1252" t="s">
        <v>1984</v>
      </c>
      <c r="DB410" s="1254" t="s">
        <v>1984</v>
      </c>
      <c r="DC410" s="754"/>
      <c r="DD410" s="782">
        <v>1</v>
      </c>
      <c r="DE410" s="783"/>
    </row>
    <row r="411" spans="1:109" ht="15.75" customHeight="1">
      <c r="A411" s="741" t="s">
        <v>688</v>
      </c>
      <c r="B411" s="742">
        <v>405</v>
      </c>
      <c r="C411" s="758" t="s">
        <v>3654</v>
      </c>
      <c r="D411" s="742" t="s">
        <v>3621</v>
      </c>
      <c r="E411" s="742" t="s">
        <v>1940</v>
      </c>
      <c r="F411" s="754" t="s">
        <v>3655</v>
      </c>
      <c r="G411" s="759" t="s">
        <v>3656</v>
      </c>
      <c r="H411" s="742" t="s">
        <v>3657</v>
      </c>
      <c r="I411" s="761"/>
      <c r="J411" s="762"/>
      <c r="K411" s="762"/>
      <c r="L411" s="762">
        <v>1</v>
      </c>
      <c r="M411" s="762"/>
      <c r="N411" s="762"/>
      <c r="O411" s="762"/>
      <c r="P411" s="763"/>
      <c r="Q411" s="764">
        <f t="shared" si="6"/>
        <v>1</v>
      </c>
      <c r="R411" s="758" t="s">
        <v>673</v>
      </c>
      <c r="S411" s="742" t="s">
        <v>656</v>
      </c>
      <c r="T411" s="765" t="s">
        <v>657</v>
      </c>
      <c r="U411" s="742" t="s">
        <v>436</v>
      </c>
      <c r="V411" s="742" t="s">
        <v>188</v>
      </c>
      <c r="W411" s="742" t="s">
        <v>859</v>
      </c>
      <c r="X411" s="798">
        <v>2</v>
      </c>
      <c r="Y411" s="810" t="s">
        <v>658</v>
      </c>
      <c r="Z411" s="759"/>
      <c r="AA411" s="754"/>
      <c r="AB411" s="754"/>
      <c r="AC411" s="754"/>
      <c r="AD411" s="754"/>
      <c r="AE411" s="754"/>
      <c r="AF411" s="768"/>
      <c r="AG411" s="867"/>
      <c r="AH411" s="867"/>
      <c r="AI411" s="867"/>
      <c r="AJ411" s="867"/>
      <c r="AK411" s="867"/>
      <c r="AL411" s="867"/>
      <c r="AM411" s="867"/>
      <c r="AN411" s="867"/>
      <c r="AO411" s="867"/>
      <c r="AP411" s="867"/>
      <c r="AQ411" s="866">
        <v>100</v>
      </c>
      <c r="AR411" s="867">
        <v>100</v>
      </c>
      <c r="AS411" s="867">
        <v>100</v>
      </c>
      <c r="AT411" s="867">
        <v>100</v>
      </c>
      <c r="AU411" s="868">
        <v>100</v>
      </c>
      <c r="AV411" s="866"/>
      <c r="AW411" s="867"/>
      <c r="AX411" s="867"/>
      <c r="AY411" s="867"/>
      <c r="AZ411" s="867"/>
      <c r="BA411" s="867"/>
      <c r="BB411" s="867"/>
      <c r="BC411" s="867"/>
      <c r="BD411" s="867"/>
      <c r="BE411" s="867"/>
      <c r="BF411" s="867"/>
      <c r="BG411" s="867"/>
      <c r="BH411" s="867"/>
      <c r="BI411" s="867"/>
      <c r="BJ411" s="867"/>
      <c r="BK411" s="868"/>
      <c r="BL411" s="758" t="s">
        <v>161</v>
      </c>
      <c r="BM411" s="754" t="s">
        <v>161</v>
      </c>
      <c r="BN411" s="754" t="s">
        <v>161</v>
      </c>
      <c r="BO411" s="754" t="s">
        <v>161</v>
      </c>
      <c r="BP411" s="765" t="s">
        <v>161</v>
      </c>
      <c r="BQ411" s="777" t="s">
        <v>1984</v>
      </c>
      <c r="BR411" s="769" t="s">
        <v>1984</v>
      </c>
      <c r="BS411" s="769" t="s">
        <v>1984</v>
      </c>
      <c r="BT411" s="769" t="s">
        <v>1984</v>
      </c>
      <c r="BU411" s="774" t="s">
        <v>1984</v>
      </c>
      <c r="BV411" s="775" t="s">
        <v>1984</v>
      </c>
      <c r="BW411" s="776" t="s">
        <v>1984</v>
      </c>
      <c r="BX411" s="776" t="s">
        <v>1984</v>
      </c>
      <c r="BY411" s="776" t="s">
        <v>1984</v>
      </c>
      <c r="BZ411" s="776" t="s">
        <v>1984</v>
      </c>
      <c r="CA411" s="777">
        <v>99.94</v>
      </c>
      <c r="CB411" s="769">
        <v>99.94</v>
      </c>
      <c r="CC411" s="769">
        <v>99.94</v>
      </c>
      <c r="CD411" s="769">
        <v>99.94</v>
      </c>
      <c r="CE411" s="774">
        <v>99.94</v>
      </c>
      <c r="CF411" s="769" t="s">
        <v>1984</v>
      </c>
      <c r="CG411" s="769" t="s">
        <v>1984</v>
      </c>
      <c r="CH411" s="769" t="s">
        <v>1984</v>
      </c>
      <c r="CI411" s="769" t="s">
        <v>1984</v>
      </c>
      <c r="CJ411" s="774" t="s">
        <v>1984</v>
      </c>
      <c r="CK411" s="777" t="s">
        <v>1984</v>
      </c>
      <c r="CL411" s="769" t="s">
        <v>1984</v>
      </c>
      <c r="CM411" s="769" t="s">
        <v>1984</v>
      </c>
      <c r="CN411" s="769" t="s">
        <v>1984</v>
      </c>
      <c r="CO411" s="774" t="s">
        <v>1984</v>
      </c>
      <c r="CP411" s="777" t="s">
        <v>1984</v>
      </c>
      <c r="CQ411" s="769" t="s">
        <v>1984</v>
      </c>
      <c r="CR411" s="769" t="s">
        <v>1984</v>
      </c>
      <c r="CS411" s="769" t="s">
        <v>1984</v>
      </c>
      <c r="CT411" s="774" t="s">
        <v>1984</v>
      </c>
      <c r="CU411" s="1253">
        <v>-0.08</v>
      </c>
      <c r="CV411" s="1252" t="s">
        <v>1984</v>
      </c>
      <c r="CW411" s="1252" t="s">
        <v>1984</v>
      </c>
      <c r="CX411" s="1254" t="s">
        <v>1984</v>
      </c>
      <c r="CY411" s="1252" t="s">
        <v>1984</v>
      </c>
      <c r="CZ411" s="1252" t="s">
        <v>1984</v>
      </c>
      <c r="DA411" s="1252" t="s">
        <v>1984</v>
      </c>
      <c r="DB411" s="1254" t="s">
        <v>1984</v>
      </c>
      <c r="DC411" s="754"/>
      <c r="DD411" s="782">
        <v>1</v>
      </c>
      <c r="DE411" s="783"/>
    </row>
    <row r="412" spans="1:109" ht="15.75" customHeight="1">
      <c r="A412" s="741" t="s">
        <v>688</v>
      </c>
      <c r="B412" s="742">
        <v>406</v>
      </c>
      <c r="C412" s="758" t="s">
        <v>3658</v>
      </c>
      <c r="D412" s="742" t="s">
        <v>1952</v>
      </c>
      <c r="E412" s="742" t="s">
        <v>1949</v>
      </c>
      <c r="F412" s="754" t="s">
        <v>3659</v>
      </c>
      <c r="G412" s="759" t="s">
        <v>318</v>
      </c>
      <c r="H412" s="742" t="s">
        <v>3660</v>
      </c>
      <c r="I412" s="761">
        <v>1</v>
      </c>
      <c r="J412" s="762"/>
      <c r="K412" s="762"/>
      <c r="L412" s="762"/>
      <c r="M412" s="762"/>
      <c r="N412" s="762"/>
      <c r="O412" s="762"/>
      <c r="P412" s="763"/>
      <c r="Q412" s="764">
        <f t="shared" si="6"/>
        <v>1</v>
      </c>
      <c r="R412" s="758" t="s">
        <v>655</v>
      </c>
      <c r="S412" s="742"/>
      <c r="T412" s="765"/>
      <c r="U412" s="742" t="s">
        <v>1952</v>
      </c>
      <c r="V412" s="742" t="s">
        <v>188</v>
      </c>
      <c r="W412" s="742" t="s">
        <v>3661</v>
      </c>
      <c r="X412" s="1243">
        <v>1</v>
      </c>
      <c r="Y412" s="810" t="s">
        <v>667</v>
      </c>
      <c r="Z412" s="759" t="s">
        <v>318</v>
      </c>
      <c r="AA412" s="754"/>
      <c r="AB412" s="754"/>
      <c r="AC412" s="754"/>
      <c r="AD412" s="754"/>
      <c r="AE412" s="754"/>
      <c r="AF412" s="768"/>
      <c r="AG412" s="867"/>
      <c r="AH412" s="867"/>
      <c r="AI412" s="867"/>
      <c r="AJ412" s="867"/>
      <c r="AK412" s="867"/>
      <c r="AL412" s="867"/>
      <c r="AM412" s="867"/>
      <c r="AN412" s="867"/>
      <c r="AO412" s="867"/>
      <c r="AP412" s="867"/>
      <c r="AQ412" s="1721"/>
      <c r="AR412" s="1722"/>
      <c r="AS412" s="1722"/>
      <c r="AT412" s="1722"/>
      <c r="AU412" s="1723"/>
      <c r="AV412" s="796"/>
      <c r="AW412" s="766"/>
      <c r="AX412" s="766"/>
      <c r="AY412" s="766"/>
      <c r="AZ412" s="867"/>
      <c r="BA412" s="867"/>
      <c r="BB412" s="867"/>
      <c r="BC412" s="867"/>
      <c r="BD412" s="867"/>
      <c r="BE412" s="867"/>
      <c r="BF412" s="867"/>
      <c r="BG412" s="867"/>
      <c r="BH412" s="867"/>
      <c r="BI412" s="867"/>
      <c r="BJ412" s="867"/>
      <c r="BK412" s="868"/>
      <c r="BL412" s="1712"/>
      <c r="BM412" s="1713"/>
      <c r="BN412" s="1713"/>
      <c r="BO412" s="1713"/>
      <c r="BP412" s="1714"/>
      <c r="BQ412" s="1382"/>
      <c r="BR412" s="1332"/>
      <c r="BS412" s="1332"/>
      <c r="BT412" s="1332"/>
      <c r="BU412" s="1333"/>
      <c r="BV412" s="1383"/>
      <c r="BW412" s="1337"/>
      <c r="BX412" s="1337"/>
      <c r="BY412" s="1337"/>
      <c r="BZ412" s="1337"/>
      <c r="CA412" s="1382"/>
      <c r="CB412" s="1332"/>
      <c r="CC412" s="1332"/>
      <c r="CD412" s="1332"/>
      <c r="CE412" s="1333"/>
      <c r="CF412" s="1332"/>
      <c r="CG412" s="1332"/>
      <c r="CH412" s="1332"/>
      <c r="CI412" s="1332"/>
      <c r="CJ412" s="1333"/>
      <c r="CK412" s="1382"/>
      <c r="CL412" s="1332"/>
      <c r="CM412" s="1332"/>
      <c r="CN412" s="1332"/>
      <c r="CO412" s="1333"/>
      <c r="CP412" s="1382"/>
      <c r="CQ412" s="1332"/>
      <c r="CR412" s="1332"/>
      <c r="CS412" s="1332"/>
      <c r="CT412" s="1333"/>
      <c r="CU412" s="1481"/>
      <c r="CV412" s="1472"/>
      <c r="CW412" s="1472"/>
      <c r="CX412" s="1679"/>
      <c r="CY412" s="1472"/>
      <c r="CZ412" s="1472"/>
      <c r="DA412" s="1472"/>
      <c r="DB412" s="1679"/>
      <c r="DC412" s="1341"/>
      <c r="DD412" s="1680"/>
      <c r="DE412" s="1685"/>
    </row>
    <row r="413" spans="1:109" ht="15.75" customHeight="1">
      <c r="A413" s="741" t="s">
        <v>688</v>
      </c>
      <c r="B413" s="742">
        <v>407</v>
      </c>
      <c r="C413" s="758" t="s">
        <v>3662</v>
      </c>
      <c r="D413" s="742" t="s">
        <v>1952</v>
      </c>
      <c r="E413" s="742" t="s">
        <v>1949</v>
      </c>
      <c r="F413" s="754" t="s">
        <v>3663</v>
      </c>
      <c r="G413" s="759" t="s">
        <v>485</v>
      </c>
      <c r="H413" s="742" t="s">
        <v>3664</v>
      </c>
      <c r="I413" s="761"/>
      <c r="J413" s="762"/>
      <c r="K413" s="762">
        <v>1</v>
      </c>
      <c r="L413" s="762"/>
      <c r="M413" s="762"/>
      <c r="N413" s="762"/>
      <c r="O413" s="762"/>
      <c r="P413" s="763"/>
      <c r="Q413" s="764">
        <f t="shared" si="6"/>
        <v>1</v>
      </c>
      <c r="R413" s="758" t="s">
        <v>655</v>
      </c>
      <c r="S413" s="742"/>
      <c r="T413" s="765"/>
      <c r="U413" s="742" t="s">
        <v>1952</v>
      </c>
      <c r="V413" s="742" t="s">
        <v>188</v>
      </c>
      <c r="W413" s="742" t="s">
        <v>3665</v>
      </c>
      <c r="X413" s="798">
        <v>2</v>
      </c>
      <c r="Y413" s="810" t="s">
        <v>667</v>
      </c>
      <c r="Z413" s="759" t="s">
        <v>485</v>
      </c>
      <c r="AA413" s="754"/>
      <c r="AB413" s="754"/>
      <c r="AC413" s="754"/>
      <c r="AD413" s="754"/>
      <c r="AE413" s="754"/>
      <c r="AF413" s="768"/>
      <c r="AG413" s="878"/>
      <c r="AH413" s="878"/>
      <c r="AI413" s="776"/>
      <c r="AJ413" s="776"/>
      <c r="AK413" s="776"/>
      <c r="AL413" s="776"/>
      <c r="AM413" s="776"/>
      <c r="AN413" s="776"/>
      <c r="AO413" s="776"/>
      <c r="AP413" s="776"/>
      <c r="AQ413" s="1383"/>
      <c r="AR413" s="1337"/>
      <c r="AS413" s="1337"/>
      <c r="AT413" s="1337"/>
      <c r="AU413" s="1338"/>
      <c r="AV413" s="775"/>
      <c r="AW413" s="776"/>
      <c r="AX413" s="776"/>
      <c r="AY413" s="776"/>
      <c r="AZ413" s="776"/>
      <c r="BA413" s="776"/>
      <c r="BB413" s="776"/>
      <c r="BC413" s="776"/>
      <c r="BD413" s="776"/>
      <c r="BE413" s="776"/>
      <c r="BF413" s="776"/>
      <c r="BG413" s="776"/>
      <c r="BH413" s="776"/>
      <c r="BI413" s="776"/>
      <c r="BJ413" s="776"/>
      <c r="BK413" s="789"/>
      <c r="BL413" s="1340"/>
      <c r="BM413" s="1341"/>
      <c r="BN413" s="1341"/>
      <c r="BO413" s="1341"/>
      <c r="BP413" s="1402"/>
      <c r="BQ413" s="1382"/>
      <c r="BR413" s="1332"/>
      <c r="BS413" s="1332"/>
      <c r="BT413" s="1332"/>
      <c r="BU413" s="1333"/>
      <c r="BV413" s="1383"/>
      <c r="BW413" s="1337"/>
      <c r="BX413" s="1337"/>
      <c r="BY413" s="1337"/>
      <c r="BZ413" s="1337"/>
      <c r="CA413" s="1382"/>
      <c r="CB413" s="1332"/>
      <c r="CC413" s="1332"/>
      <c r="CD413" s="1332"/>
      <c r="CE413" s="1333"/>
      <c r="CF413" s="1332"/>
      <c r="CG413" s="1332"/>
      <c r="CH413" s="1332"/>
      <c r="CI413" s="1332"/>
      <c r="CJ413" s="1333"/>
      <c r="CK413" s="1382"/>
      <c r="CL413" s="1332"/>
      <c r="CM413" s="1332"/>
      <c r="CN413" s="1332"/>
      <c r="CO413" s="1333"/>
      <c r="CP413" s="1382"/>
      <c r="CQ413" s="1332"/>
      <c r="CR413" s="1332"/>
      <c r="CS413" s="1332"/>
      <c r="CT413" s="1333"/>
      <c r="CU413" s="1481"/>
      <c r="CV413" s="1472"/>
      <c r="CW413" s="1472"/>
      <c r="CX413" s="1679"/>
      <c r="CY413" s="1472"/>
      <c r="CZ413" s="1472"/>
      <c r="DA413" s="1472"/>
      <c r="DB413" s="1679"/>
      <c r="DC413" s="1341"/>
      <c r="DD413" s="1680"/>
      <c r="DE413" s="1685"/>
    </row>
    <row r="414" spans="1:109" ht="15.75" customHeight="1">
      <c r="A414" s="741" t="s">
        <v>688</v>
      </c>
      <c r="B414" s="742">
        <v>408</v>
      </c>
      <c r="C414" s="758" t="s">
        <v>3666</v>
      </c>
      <c r="D414" s="742" t="s">
        <v>1952</v>
      </c>
      <c r="E414" s="742" t="s">
        <v>1949</v>
      </c>
      <c r="F414" s="754" t="s">
        <v>3667</v>
      </c>
      <c r="G414" s="759" t="s">
        <v>3668</v>
      </c>
      <c r="H414" s="742" t="s">
        <v>3669</v>
      </c>
      <c r="I414" s="761"/>
      <c r="J414" s="762"/>
      <c r="K414" s="762">
        <v>1</v>
      </c>
      <c r="L414" s="762"/>
      <c r="M414" s="762"/>
      <c r="N414" s="762"/>
      <c r="O414" s="762"/>
      <c r="P414" s="763"/>
      <c r="Q414" s="764">
        <f t="shared" si="6"/>
        <v>1</v>
      </c>
      <c r="R414" s="758" t="s">
        <v>677</v>
      </c>
      <c r="S414" s="742" t="s">
        <v>656</v>
      </c>
      <c r="T414" s="765" t="s">
        <v>657</v>
      </c>
      <c r="U414" s="742" t="s">
        <v>1952</v>
      </c>
      <c r="V414" s="742" t="s">
        <v>680</v>
      </c>
      <c r="W414" s="742" t="s">
        <v>229</v>
      </c>
      <c r="X414" s="1243">
        <v>0</v>
      </c>
      <c r="Y414" s="810" t="s">
        <v>658</v>
      </c>
      <c r="Z414" s="759"/>
      <c r="AA414" s="754"/>
      <c r="AB414" s="754"/>
      <c r="AC414" s="754"/>
      <c r="AD414" s="754"/>
      <c r="AE414" s="754"/>
      <c r="AF414" s="768"/>
      <c r="AG414" s="776"/>
      <c r="AH414" s="776"/>
      <c r="AI414" s="776"/>
      <c r="AJ414" s="776"/>
      <c r="AK414" s="776"/>
      <c r="AL414" s="776"/>
      <c r="AM414" s="776"/>
      <c r="AN414" s="832"/>
      <c r="AO414" s="879"/>
      <c r="AP414" s="880"/>
      <c r="AQ414" s="881">
        <v>20</v>
      </c>
      <c r="AR414" s="879">
        <v>40</v>
      </c>
      <c r="AS414" s="880">
        <v>60</v>
      </c>
      <c r="AT414" s="879">
        <v>80</v>
      </c>
      <c r="AU414" s="882">
        <v>100</v>
      </c>
      <c r="AV414" s="786"/>
      <c r="AW414" s="785"/>
      <c r="AX414" s="785"/>
      <c r="AY414" s="785"/>
      <c r="AZ414" s="785"/>
      <c r="BA414" s="785"/>
      <c r="BB414" s="785"/>
      <c r="BC414" s="785"/>
      <c r="BD414" s="785"/>
      <c r="BE414" s="785"/>
      <c r="BF414" s="785"/>
      <c r="BG414" s="785"/>
      <c r="BH414" s="785"/>
      <c r="BI414" s="785"/>
      <c r="BJ414" s="785"/>
      <c r="BK414" s="787"/>
      <c r="BL414" s="758" t="s">
        <v>161</v>
      </c>
      <c r="BM414" s="754" t="s">
        <v>161</v>
      </c>
      <c r="BN414" s="754" t="s">
        <v>161</v>
      </c>
      <c r="BO414" s="754" t="s">
        <v>161</v>
      </c>
      <c r="BP414" s="765" t="s">
        <v>161</v>
      </c>
      <c r="BQ414" s="777" t="s">
        <v>1984</v>
      </c>
      <c r="BR414" s="769" t="s">
        <v>1984</v>
      </c>
      <c r="BS414" s="769" t="s">
        <v>1984</v>
      </c>
      <c r="BT414" s="769" t="s">
        <v>1984</v>
      </c>
      <c r="BU414" s="774" t="s">
        <v>1984</v>
      </c>
      <c r="BV414" s="775" t="s">
        <v>1984</v>
      </c>
      <c r="BW414" s="776" t="s">
        <v>1984</v>
      </c>
      <c r="BX414" s="776" t="s">
        <v>1984</v>
      </c>
      <c r="BY414" s="776" t="s">
        <v>1984</v>
      </c>
      <c r="BZ414" s="776" t="s">
        <v>1984</v>
      </c>
      <c r="CA414" s="777" t="s">
        <v>1984</v>
      </c>
      <c r="CB414" s="769" t="s">
        <v>1984</v>
      </c>
      <c r="CC414" s="769" t="s">
        <v>1984</v>
      </c>
      <c r="CD414" s="769" t="s">
        <v>1984</v>
      </c>
      <c r="CE414" s="774" t="s">
        <v>1984</v>
      </c>
      <c r="CF414" s="769" t="s">
        <v>1984</v>
      </c>
      <c r="CG414" s="769" t="s">
        <v>1984</v>
      </c>
      <c r="CH414" s="769" t="s">
        <v>1984</v>
      </c>
      <c r="CI414" s="769" t="s">
        <v>1984</v>
      </c>
      <c r="CJ414" s="774" t="s">
        <v>1984</v>
      </c>
      <c r="CK414" s="777" t="s">
        <v>1984</v>
      </c>
      <c r="CL414" s="769" t="s">
        <v>1984</v>
      </c>
      <c r="CM414" s="769" t="s">
        <v>1984</v>
      </c>
      <c r="CN414" s="769" t="s">
        <v>1984</v>
      </c>
      <c r="CO414" s="774" t="s">
        <v>1984</v>
      </c>
      <c r="CP414" s="777" t="s">
        <v>1984</v>
      </c>
      <c r="CQ414" s="769" t="s">
        <v>1984</v>
      </c>
      <c r="CR414" s="769" t="s">
        <v>1984</v>
      </c>
      <c r="CS414" s="769" t="s">
        <v>1984</v>
      </c>
      <c r="CT414" s="774" t="s">
        <v>1984</v>
      </c>
      <c r="CU414" s="1253">
        <v>-3.3400000000000001E-3</v>
      </c>
      <c r="CV414" s="1252" t="s">
        <v>1984</v>
      </c>
      <c r="CW414" s="1252" t="s">
        <v>1984</v>
      </c>
      <c r="CX414" s="1254" t="s">
        <v>1984</v>
      </c>
      <c r="CY414" s="1252">
        <v>1.9599999999999999E-3</v>
      </c>
      <c r="CZ414" s="1252" t="s">
        <v>1984</v>
      </c>
      <c r="DA414" s="1252" t="s">
        <v>1984</v>
      </c>
      <c r="DB414" s="1254" t="s">
        <v>1984</v>
      </c>
      <c r="DC414" s="754"/>
      <c r="DD414" s="782"/>
      <c r="DE414" s="783"/>
    </row>
    <row r="415" spans="1:109" ht="15.75" customHeight="1">
      <c r="A415" s="741" t="s">
        <v>688</v>
      </c>
      <c r="B415" s="742">
        <v>409</v>
      </c>
      <c r="C415" s="758" t="s">
        <v>3670</v>
      </c>
      <c r="D415" s="742" t="s">
        <v>1952</v>
      </c>
      <c r="E415" s="742" t="s">
        <v>1949</v>
      </c>
      <c r="F415" s="754" t="s">
        <v>3671</v>
      </c>
      <c r="G415" s="759" t="s">
        <v>3672</v>
      </c>
      <c r="H415" s="742" t="s">
        <v>3673</v>
      </c>
      <c r="I415" s="761"/>
      <c r="J415" s="762">
        <v>1</v>
      </c>
      <c r="K415" s="762"/>
      <c r="L415" s="762"/>
      <c r="M415" s="762"/>
      <c r="N415" s="762"/>
      <c r="O415" s="762"/>
      <c r="P415" s="763"/>
      <c r="Q415" s="764">
        <f t="shared" si="6"/>
        <v>1</v>
      </c>
      <c r="R415" s="758" t="s">
        <v>677</v>
      </c>
      <c r="S415" s="742" t="s">
        <v>656</v>
      </c>
      <c r="T415" s="765" t="s">
        <v>657</v>
      </c>
      <c r="U415" s="742" t="s">
        <v>1952</v>
      </c>
      <c r="V415" s="742" t="s">
        <v>680</v>
      </c>
      <c r="W415" s="742" t="s">
        <v>229</v>
      </c>
      <c r="X415" s="1243">
        <v>0</v>
      </c>
      <c r="Y415" s="810" t="s">
        <v>667</v>
      </c>
      <c r="Z415" s="759"/>
      <c r="AA415" s="754"/>
      <c r="AB415" s="754"/>
      <c r="AC415" s="754"/>
      <c r="AD415" s="754"/>
      <c r="AE415" s="754"/>
      <c r="AF415" s="768"/>
      <c r="AG415" s="776"/>
      <c r="AH415" s="776"/>
      <c r="AI415" s="776"/>
      <c r="AJ415" s="776"/>
      <c r="AK415" s="776"/>
      <c r="AL415" s="776"/>
      <c r="AM415" s="776"/>
      <c r="AN415" s="832"/>
      <c r="AO415" s="879"/>
      <c r="AP415" s="880"/>
      <c r="AQ415" s="881">
        <v>767</v>
      </c>
      <c r="AR415" s="879">
        <v>673</v>
      </c>
      <c r="AS415" s="880">
        <v>641</v>
      </c>
      <c r="AT415" s="879">
        <v>552</v>
      </c>
      <c r="AU415" s="882">
        <v>540</v>
      </c>
      <c r="AV415" s="786"/>
      <c r="AW415" s="785"/>
      <c r="AX415" s="785"/>
      <c r="AY415" s="785"/>
      <c r="AZ415" s="785"/>
      <c r="BA415" s="785"/>
      <c r="BB415" s="785"/>
      <c r="BC415" s="785"/>
      <c r="BD415" s="785"/>
      <c r="BE415" s="785"/>
      <c r="BF415" s="785"/>
      <c r="BG415" s="785"/>
      <c r="BH415" s="785"/>
      <c r="BI415" s="785"/>
      <c r="BJ415" s="785"/>
      <c r="BK415" s="787"/>
      <c r="BL415" s="758" t="s">
        <v>161</v>
      </c>
      <c r="BM415" s="754" t="s">
        <v>161</v>
      </c>
      <c r="BN415" s="754" t="s">
        <v>161</v>
      </c>
      <c r="BO415" s="754" t="s">
        <v>161</v>
      </c>
      <c r="BP415" s="765" t="s">
        <v>161</v>
      </c>
      <c r="BQ415" s="777" t="s">
        <v>1984</v>
      </c>
      <c r="BR415" s="769" t="s">
        <v>1984</v>
      </c>
      <c r="BS415" s="769" t="s">
        <v>1984</v>
      </c>
      <c r="BT415" s="769" t="s">
        <v>1984</v>
      </c>
      <c r="BU415" s="774" t="s">
        <v>1984</v>
      </c>
      <c r="BV415" s="775" t="s">
        <v>1984</v>
      </c>
      <c r="BW415" s="776" t="s">
        <v>1984</v>
      </c>
      <c r="BX415" s="776" t="s">
        <v>1984</v>
      </c>
      <c r="BY415" s="776" t="s">
        <v>1984</v>
      </c>
      <c r="BZ415" s="776" t="s">
        <v>1984</v>
      </c>
      <c r="CA415" s="777" t="s">
        <v>1984</v>
      </c>
      <c r="CB415" s="769" t="s">
        <v>1984</v>
      </c>
      <c r="CC415" s="769" t="s">
        <v>1984</v>
      </c>
      <c r="CD415" s="769" t="s">
        <v>1984</v>
      </c>
      <c r="CE415" s="774" t="s">
        <v>1984</v>
      </c>
      <c r="CF415" s="769" t="s">
        <v>1984</v>
      </c>
      <c r="CG415" s="769" t="s">
        <v>1984</v>
      </c>
      <c r="CH415" s="769" t="s">
        <v>1984</v>
      </c>
      <c r="CI415" s="769" t="s">
        <v>1984</v>
      </c>
      <c r="CJ415" s="774" t="s">
        <v>1984</v>
      </c>
      <c r="CK415" s="777" t="s">
        <v>1984</v>
      </c>
      <c r="CL415" s="769" t="s">
        <v>1984</v>
      </c>
      <c r="CM415" s="769" t="s">
        <v>1984</v>
      </c>
      <c r="CN415" s="769" t="s">
        <v>1984</v>
      </c>
      <c r="CO415" s="774" t="s">
        <v>1984</v>
      </c>
      <c r="CP415" s="777" t="s">
        <v>1984</v>
      </c>
      <c r="CQ415" s="769" t="s">
        <v>1984</v>
      </c>
      <c r="CR415" s="769" t="s">
        <v>1984</v>
      </c>
      <c r="CS415" s="769" t="s">
        <v>1984</v>
      </c>
      <c r="CT415" s="774" t="s">
        <v>1984</v>
      </c>
      <c r="CU415" s="1253">
        <v>-1.5E-3</v>
      </c>
      <c r="CV415" s="1252" t="s">
        <v>1984</v>
      </c>
      <c r="CW415" s="1252" t="s">
        <v>1984</v>
      </c>
      <c r="CX415" s="1254" t="s">
        <v>1984</v>
      </c>
      <c r="CY415" s="1252">
        <v>1.1999999999999999E-3</v>
      </c>
      <c r="CZ415" s="1252" t="s">
        <v>1984</v>
      </c>
      <c r="DA415" s="1252" t="s">
        <v>1984</v>
      </c>
      <c r="DB415" s="1254" t="s">
        <v>1984</v>
      </c>
      <c r="DC415" s="754"/>
      <c r="DD415" s="782">
        <v>1</v>
      </c>
      <c r="DE415" s="783"/>
    </row>
    <row r="416" spans="1:109" ht="15.75" customHeight="1">
      <c r="A416" s="741" t="s">
        <v>688</v>
      </c>
      <c r="B416" s="742">
        <v>410</v>
      </c>
      <c r="C416" s="758" t="s">
        <v>3674</v>
      </c>
      <c r="D416" s="742" t="s">
        <v>3675</v>
      </c>
      <c r="E416" s="742" t="s">
        <v>1949</v>
      </c>
      <c r="F416" s="754" t="s">
        <v>3676</v>
      </c>
      <c r="G416" s="759" t="s">
        <v>1973</v>
      </c>
      <c r="H416" s="742" t="s">
        <v>3677</v>
      </c>
      <c r="I416" s="761"/>
      <c r="J416" s="762"/>
      <c r="K416" s="762"/>
      <c r="L416" s="762"/>
      <c r="M416" s="762">
        <v>1</v>
      </c>
      <c r="N416" s="762"/>
      <c r="O416" s="762"/>
      <c r="P416" s="763"/>
      <c r="Q416" s="764">
        <f t="shared" si="6"/>
        <v>1</v>
      </c>
      <c r="R416" s="758" t="s">
        <v>677</v>
      </c>
      <c r="S416" s="742" t="s">
        <v>656</v>
      </c>
      <c r="T416" s="765" t="s">
        <v>657</v>
      </c>
      <c r="U416" s="742" t="s">
        <v>715</v>
      </c>
      <c r="V416" s="742" t="s">
        <v>727</v>
      </c>
      <c r="W416" s="742" t="s">
        <v>3678</v>
      </c>
      <c r="X416" s="798">
        <v>2</v>
      </c>
      <c r="Y416" s="810" t="s">
        <v>658</v>
      </c>
      <c r="Z416" s="759" t="s">
        <v>1973</v>
      </c>
      <c r="AA416" s="754"/>
      <c r="AB416" s="754"/>
      <c r="AC416" s="754"/>
      <c r="AD416" s="754"/>
      <c r="AE416" s="754"/>
      <c r="AF416" s="768"/>
      <c r="AG416" s="776"/>
      <c r="AH416" s="776"/>
      <c r="AI416" s="776"/>
      <c r="AJ416" s="776"/>
      <c r="AK416" s="776"/>
      <c r="AL416" s="776"/>
      <c r="AM416" s="776"/>
      <c r="AN416" s="832"/>
      <c r="AO416" s="879"/>
      <c r="AP416" s="880"/>
      <c r="AQ416" s="1724"/>
      <c r="AR416" s="1725"/>
      <c r="AS416" s="1726"/>
      <c r="AT416" s="1725"/>
      <c r="AU416" s="1727"/>
      <c r="AV416" s="786"/>
      <c r="AW416" s="785"/>
      <c r="AX416" s="785"/>
      <c r="AY416" s="785"/>
      <c r="AZ416" s="785"/>
      <c r="BA416" s="785"/>
      <c r="BB416" s="785"/>
      <c r="BC416" s="785"/>
      <c r="BD416" s="785"/>
      <c r="BE416" s="785"/>
      <c r="BF416" s="785"/>
      <c r="BG416" s="785"/>
      <c r="BH416" s="785"/>
      <c r="BI416" s="785"/>
      <c r="BJ416" s="785"/>
      <c r="BK416" s="787"/>
      <c r="BL416" s="1340"/>
      <c r="BM416" s="1341"/>
      <c r="BN416" s="1341"/>
      <c r="BO416" s="1341"/>
      <c r="BP416" s="1402"/>
      <c r="BQ416" s="1382"/>
      <c r="BR416" s="1332"/>
      <c r="BS416" s="1332"/>
      <c r="BT416" s="1332"/>
      <c r="BU416" s="1333"/>
      <c r="BV416" s="1383"/>
      <c r="BW416" s="1337"/>
      <c r="BX416" s="1337"/>
      <c r="BY416" s="1337"/>
      <c r="BZ416" s="1337"/>
      <c r="CA416" s="1382"/>
      <c r="CB416" s="1332"/>
      <c r="CC416" s="1332"/>
      <c r="CD416" s="1332"/>
      <c r="CE416" s="1333"/>
      <c r="CF416" s="1332"/>
      <c r="CG416" s="1332"/>
      <c r="CH416" s="1332"/>
      <c r="CI416" s="1332"/>
      <c r="CJ416" s="1333"/>
      <c r="CK416" s="1382"/>
      <c r="CL416" s="1332"/>
      <c r="CM416" s="1332"/>
      <c r="CN416" s="1332"/>
      <c r="CO416" s="1333"/>
      <c r="CP416" s="1382"/>
      <c r="CQ416" s="1332"/>
      <c r="CR416" s="1332"/>
      <c r="CS416" s="1332"/>
      <c r="CT416" s="1333"/>
      <c r="CU416" s="1481"/>
      <c r="CV416" s="1472"/>
      <c r="CW416" s="1472"/>
      <c r="CX416" s="1679"/>
      <c r="CY416" s="1472"/>
      <c r="CZ416" s="1472"/>
      <c r="DA416" s="1472"/>
      <c r="DB416" s="1679"/>
      <c r="DC416" s="1341"/>
      <c r="DD416" s="1680"/>
      <c r="DE416" s="1685"/>
    </row>
    <row r="417" spans="1:109" ht="15.75" customHeight="1">
      <c r="A417" s="741" t="s">
        <v>688</v>
      </c>
      <c r="B417" s="742">
        <v>411</v>
      </c>
      <c r="C417" s="758" t="s">
        <v>3679</v>
      </c>
      <c r="D417" s="742" t="s">
        <v>3675</v>
      </c>
      <c r="E417" s="742" t="s">
        <v>1940</v>
      </c>
      <c r="F417" s="754" t="s">
        <v>3680</v>
      </c>
      <c r="G417" s="759" t="s">
        <v>3681</v>
      </c>
      <c r="H417" s="742" t="s">
        <v>3682</v>
      </c>
      <c r="I417" s="761"/>
      <c r="J417" s="762">
        <v>1</v>
      </c>
      <c r="K417" s="762"/>
      <c r="L417" s="762"/>
      <c r="M417" s="762"/>
      <c r="N417" s="762"/>
      <c r="O417" s="762"/>
      <c r="P417" s="763"/>
      <c r="Q417" s="764">
        <f t="shared" si="6"/>
        <v>1</v>
      </c>
      <c r="R417" s="758" t="s">
        <v>677</v>
      </c>
      <c r="S417" s="742" t="s">
        <v>656</v>
      </c>
      <c r="T417" s="765" t="s">
        <v>657</v>
      </c>
      <c r="U417" s="742" t="s">
        <v>3683</v>
      </c>
      <c r="V417" s="742" t="s">
        <v>188</v>
      </c>
      <c r="W417" s="742" t="s">
        <v>859</v>
      </c>
      <c r="X417" s="798">
        <v>1</v>
      </c>
      <c r="Y417" s="810" t="s">
        <v>658</v>
      </c>
      <c r="Z417" s="759"/>
      <c r="AA417" s="754"/>
      <c r="AB417" s="754"/>
      <c r="AC417" s="754"/>
      <c r="AD417" s="754"/>
      <c r="AE417" s="754"/>
      <c r="AF417" s="768"/>
      <c r="AG417" s="776"/>
      <c r="AH417" s="776"/>
      <c r="AI417" s="776"/>
      <c r="AJ417" s="776"/>
      <c r="AK417" s="776"/>
      <c r="AL417" s="776"/>
      <c r="AM417" s="776"/>
      <c r="AN417" s="832"/>
      <c r="AO417" s="879"/>
      <c r="AP417" s="880"/>
      <c r="AQ417" s="881">
        <v>95</v>
      </c>
      <c r="AR417" s="879">
        <v>95</v>
      </c>
      <c r="AS417" s="880">
        <v>95</v>
      </c>
      <c r="AT417" s="879">
        <v>95</v>
      </c>
      <c r="AU417" s="882">
        <v>95</v>
      </c>
      <c r="AV417" s="786"/>
      <c r="AW417" s="785"/>
      <c r="AX417" s="785"/>
      <c r="AY417" s="785"/>
      <c r="AZ417" s="785"/>
      <c r="BA417" s="785"/>
      <c r="BB417" s="785"/>
      <c r="BC417" s="785"/>
      <c r="BD417" s="785"/>
      <c r="BE417" s="785"/>
      <c r="BF417" s="785"/>
      <c r="BG417" s="785"/>
      <c r="BH417" s="785"/>
      <c r="BI417" s="785"/>
      <c r="BJ417" s="785"/>
      <c r="BK417" s="787"/>
      <c r="BL417" s="758" t="s">
        <v>161</v>
      </c>
      <c r="BM417" s="754" t="s">
        <v>161</v>
      </c>
      <c r="BN417" s="754" t="s">
        <v>161</v>
      </c>
      <c r="BO417" s="754" t="s">
        <v>161</v>
      </c>
      <c r="BP417" s="765" t="s">
        <v>161</v>
      </c>
      <c r="BQ417" s="777" t="s">
        <v>1984</v>
      </c>
      <c r="BR417" s="769" t="s">
        <v>1984</v>
      </c>
      <c r="BS417" s="769" t="s">
        <v>1984</v>
      </c>
      <c r="BT417" s="769" t="s">
        <v>1984</v>
      </c>
      <c r="BU417" s="774" t="s">
        <v>1984</v>
      </c>
      <c r="BV417" s="775" t="s">
        <v>1984</v>
      </c>
      <c r="BW417" s="776" t="s">
        <v>1984</v>
      </c>
      <c r="BX417" s="776" t="s">
        <v>1984</v>
      </c>
      <c r="BY417" s="776" t="s">
        <v>1984</v>
      </c>
      <c r="BZ417" s="776" t="s">
        <v>1984</v>
      </c>
      <c r="CA417" s="777" t="s">
        <v>1984</v>
      </c>
      <c r="CB417" s="769" t="s">
        <v>1984</v>
      </c>
      <c r="CC417" s="769" t="s">
        <v>1984</v>
      </c>
      <c r="CD417" s="769" t="s">
        <v>1984</v>
      </c>
      <c r="CE417" s="774" t="s">
        <v>1984</v>
      </c>
      <c r="CF417" s="769" t="s">
        <v>1984</v>
      </c>
      <c r="CG417" s="769" t="s">
        <v>1984</v>
      </c>
      <c r="CH417" s="769" t="s">
        <v>1984</v>
      </c>
      <c r="CI417" s="769" t="s">
        <v>1984</v>
      </c>
      <c r="CJ417" s="774" t="s">
        <v>1984</v>
      </c>
      <c r="CK417" s="777" t="s">
        <v>1984</v>
      </c>
      <c r="CL417" s="769" t="s">
        <v>1984</v>
      </c>
      <c r="CM417" s="769" t="s">
        <v>1984</v>
      </c>
      <c r="CN417" s="769" t="s">
        <v>1984</v>
      </c>
      <c r="CO417" s="774" t="s">
        <v>1984</v>
      </c>
      <c r="CP417" s="777" t="s">
        <v>1984</v>
      </c>
      <c r="CQ417" s="769" t="s">
        <v>1984</v>
      </c>
      <c r="CR417" s="769" t="s">
        <v>1984</v>
      </c>
      <c r="CS417" s="769" t="s">
        <v>1984</v>
      </c>
      <c r="CT417" s="774" t="s">
        <v>1984</v>
      </c>
      <c r="CU417" s="1253">
        <v>-3.9899999999999998E-2</v>
      </c>
      <c r="CV417" s="1252" t="s">
        <v>1984</v>
      </c>
      <c r="CW417" s="1252" t="s">
        <v>1984</v>
      </c>
      <c r="CX417" s="1254" t="s">
        <v>1984</v>
      </c>
      <c r="CY417" s="1252">
        <v>2.52E-2</v>
      </c>
      <c r="CZ417" s="1252" t="s">
        <v>1984</v>
      </c>
      <c r="DA417" s="1252" t="s">
        <v>1984</v>
      </c>
      <c r="DB417" s="1254" t="s">
        <v>1984</v>
      </c>
      <c r="DC417" s="754"/>
      <c r="DD417" s="782">
        <v>1</v>
      </c>
      <c r="DE417" s="783"/>
    </row>
    <row r="418" spans="1:109" ht="15.75" customHeight="1">
      <c r="A418" s="741" t="s">
        <v>688</v>
      </c>
      <c r="B418" s="742">
        <v>412</v>
      </c>
      <c r="C418" s="758" t="s">
        <v>3684</v>
      </c>
      <c r="D418" s="742" t="s">
        <v>3675</v>
      </c>
      <c r="E418" s="742" t="s">
        <v>1940</v>
      </c>
      <c r="F418" s="754" t="s">
        <v>3685</v>
      </c>
      <c r="G418" s="759" t="s">
        <v>3686</v>
      </c>
      <c r="H418" s="760" t="s">
        <v>3687</v>
      </c>
      <c r="I418" s="761"/>
      <c r="J418" s="762"/>
      <c r="K418" s="762">
        <v>1</v>
      </c>
      <c r="L418" s="762"/>
      <c r="M418" s="762"/>
      <c r="N418" s="762"/>
      <c r="O418" s="762"/>
      <c r="P418" s="763"/>
      <c r="Q418" s="764">
        <f t="shared" si="6"/>
        <v>1</v>
      </c>
      <c r="R418" s="758" t="s">
        <v>677</v>
      </c>
      <c r="S418" s="742" t="s">
        <v>656</v>
      </c>
      <c r="T418" s="765" t="s">
        <v>657</v>
      </c>
      <c r="U418" s="742" t="s">
        <v>3683</v>
      </c>
      <c r="V418" s="742" t="s">
        <v>188</v>
      </c>
      <c r="W418" s="742" t="s">
        <v>859</v>
      </c>
      <c r="X418" s="798">
        <v>1</v>
      </c>
      <c r="Y418" s="767" t="s">
        <v>658</v>
      </c>
      <c r="Z418" s="759"/>
      <c r="AA418" s="754"/>
      <c r="AB418" s="754"/>
      <c r="AC418" s="754"/>
      <c r="AD418" s="754"/>
      <c r="AE418" s="754"/>
      <c r="AF418" s="768"/>
      <c r="AG418" s="769"/>
      <c r="AH418" s="769"/>
      <c r="AI418" s="769"/>
      <c r="AJ418" s="769"/>
      <c r="AK418" s="769"/>
      <c r="AL418" s="769"/>
      <c r="AM418" s="769"/>
      <c r="AN418" s="769"/>
      <c r="AO418" s="769"/>
      <c r="AP418" s="769"/>
      <c r="AQ418" s="777">
        <v>95</v>
      </c>
      <c r="AR418" s="769">
        <v>95</v>
      </c>
      <c r="AS418" s="769">
        <v>95</v>
      </c>
      <c r="AT418" s="769">
        <v>95</v>
      </c>
      <c r="AU418" s="774">
        <v>95</v>
      </c>
      <c r="AV418" s="777"/>
      <c r="AW418" s="769"/>
      <c r="AX418" s="769"/>
      <c r="AY418" s="769"/>
      <c r="AZ418" s="769"/>
      <c r="BA418" s="769"/>
      <c r="BB418" s="769"/>
      <c r="BC418" s="769"/>
      <c r="BD418" s="769"/>
      <c r="BE418" s="769"/>
      <c r="BF418" s="769"/>
      <c r="BG418" s="769"/>
      <c r="BH418" s="769"/>
      <c r="BI418" s="769"/>
      <c r="BJ418" s="769"/>
      <c r="BK418" s="774"/>
      <c r="BL418" s="758" t="s">
        <v>161</v>
      </c>
      <c r="BM418" s="754" t="s">
        <v>161</v>
      </c>
      <c r="BN418" s="754" t="s">
        <v>161</v>
      </c>
      <c r="BO418" s="754" t="s">
        <v>161</v>
      </c>
      <c r="BP418" s="765" t="s">
        <v>161</v>
      </c>
      <c r="BQ418" s="777" t="s">
        <v>1984</v>
      </c>
      <c r="BR418" s="769" t="s">
        <v>1984</v>
      </c>
      <c r="BS418" s="769" t="s">
        <v>1984</v>
      </c>
      <c r="BT418" s="769" t="s">
        <v>1984</v>
      </c>
      <c r="BU418" s="774" t="s">
        <v>1984</v>
      </c>
      <c r="BV418" s="775" t="s">
        <v>1984</v>
      </c>
      <c r="BW418" s="776" t="s">
        <v>1984</v>
      </c>
      <c r="BX418" s="776" t="s">
        <v>1984</v>
      </c>
      <c r="BY418" s="776" t="s">
        <v>1984</v>
      </c>
      <c r="BZ418" s="776" t="s">
        <v>1984</v>
      </c>
      <c r="CA418" s="777" t="s">
        <v>1984</v>
      </c>
      <c r="CB418" s="769" t="s">
        <v>1984</v>
      </c>
      <c r="CC418" s="769" t="s">
        <v>1984</v>
      </c>
      <c r="CD418" s="769" t="s">
        <v>1984</v>
      </c>
      <c r="CE418" s="774" t="s">
        <v>1984</v>
      </c>
      <c r="CF418" s="769" t="s">
        <v>1984</v>
      </c>
      <c r="CG418" s="769" t="s">
        <v>1984</v>
      </c>
      <c r="CH418" s="769" t="s">
        <v>1984</v>
      </c>
      <c r="CI418" s="769" t="s">
        <v>1984</v>
      </c>
      <c r="CJ418" s="774" t="s">
        <v>1984</v>
      </c>
      <c r="CK418" s="777" t="s">
        <v>1984</v>
      </c>
      <c r="CL418" s="769" t="s">
        <v>1984</v>
      </c>
      <c r="CM418" s="769" t="s">
        <v>1984</v>
      </c>
      <c r="CN418" s="769" t="s">
        <v>1984</v>
      </c>
      <c r="CO418" s="774" t="s">
        <v>1984</v>
      </c>
      <c r="CP418" s="777" t="s">
        <v>1984</v>
      </c>
      <c r="CQ418" s="769" t="s">
        <v>1984</v>
      </c>
      <c r="CR418" s="769" t="s">
        <v>1984</v>
      </c>
      <c r="CS418" s="769" t="s">
        <v>1984</v>
      </c>
      <c r="CT418" s="774" t="s">
        <v>1984</v>
      </c>
      <c r="CU418" s="1253">
        <v>-1.7299999999999999E-2</v>
      </c>
      <c r="CV418" s="1252" t="s">
        <v>1984</v>
      </c>
      <c r="CW418" s="1252" t="s">
        <v>1984</v>
      </c>
      <c r="CX418" s="1254" t="s">
        <v>1984</v>
      </c>
      <c r="CY418" s="1252">
        <v>8.8999999999999999E-3</v>
      </c>
      <c r="CZ418" s="1252" t="s">
        <v>1984</v>
      </c>
      <c r="DA418" s="1252" t="s">
        <v>1984</v>
      </c>
      <c r="DB418" s="1254" t="s">
        <v>1984</v>
      </c>
      <c r="DC418" s="754"/>
      <c r="DD418" s="782">
        <v>1</v>
      </c>
      <c r="DE418" s="783"/>
    </row>
    <row r="419" spans="1:109" ht="15.75" customHeight="1">
      <c r="A419" s="741" t="s">
        <v>688</v>
      </c>
      <c r="B419" s="742">
        <v>413</v>
      </c>
      <c r="C419" s="758" t="s">
        <v>3688</v>
      </c>
      <c r="D419" s="742" t="s">
        <v>3675</v>
      </c>
      <c r="E419" s="742" t="s">
        <v>1949</v>
      </c>
      <c r="F419" s="754" t="s">
        <v>3689</v>
      </c>
      <c r="G419" s="759" t="s">
        <v>1977</v>
      </c>
      <c r="H419" s="760" t="s">
        <v>3690</v>
      </c>
      <c r="I419" s="761"/>
      <c r="J419" s="762">
        <v>0.49</v>
      </c>
      <c r="K419" s="762">
        <v>0.51</v>
      </c>
      <c r="L419" s="762"/>
      <c r="M419" s="762"/>
      <c r="N419" s="762"/>
      <c r="O419" s="762"/>
      <c r="P419" s="763"/>
      <c r="Q419" s="764">
        <f t="shared" si="6"/>
        <v>1</v>
      </c>
      <c r="R419" s="758" t="s">
        <v>677</v>
      </c>
      <c r="S419" s="742" t="s">
        <v>656</v>
      </c>
      <c r="T419" s="765" t="s">
        <v>657</v>
      </c>
      <c r="U419" s="742" t="s">
        <v>719</v>
      </c>
      <c r="V419" s="742" t="s">
        <v>727</v>
      </c>
      <c r="W419" s="742" t="s">
        <v>3691</v>
      </c>
      <c r="X419" s="798">
        <v>2</v>
      </c>
      <c r="Y419" s="767" t="s">
        <v>658</v>
      </c>
      <c r="Z419" s="759" t="s">
        <v>1977</v>
      </c>
      <c r="AA419" s="754"/>
      <c r="AB419" s="754"/>
      <c r="AC419" s="754"/>
      <c r="AD419" s="754"/>
      <c r="AE419" s="754"/>
      <c r="AF419" s="768"/>
      <c r="AG419" s="769"/>
      <c r="AH419" s="769"/>
      <c r="AI419" s="769"/>
      <c r="AJ419" s="769"/>
      <c r="AK419" s="769"/>
      <c r="AL419" s="769"/>
      <c r="AM419" s="769"/>
      <c r="AN419" s="769"/>
      <c r="AO419" s="883"/>
      <c r="AP419" s="769"/>
      <c r="AQ419" s="1382"/>
      <c r="AR419" s="1332"/>
      <c r="AS419" s="1332"/>
      <c r="AT419" s="1332"/>
      <c r="AU419" s="1728"/>
      <c r="AV419" s="777"/>
      <c r="AW419" s="769"/>
      <c r="AX419" s="769"/>
      <c r="AY419" s="769"/>
      <c r="AZ419" s="769"/>
      <c r="BA419" s="883"/>
      <c r="BB419" s="769"/>
      <c r="BC419" s="769"/>
      <c r="BD419" s="769"/>
      <c r="BE419" s="769"/>
      <c r="BF419" s="769"/>
      <c r="BG419" s="769"/>
      <c r="BH419" s="769"/>
      <c r="BI419" s="769"/>
      <c r="BJ419" s="769"/>
      <c r="BK419" s="774"/>
      <c r="BL419" s="1340"/>
      <c r="BM419" s="1341"/>
      <c r="BN419" s="1341"/>
      <c r="BO419" s="1341"/>
      <c r="BP419" s="1402"/>
      <c r="BQ419" s="1675"/>
      <c r="BR419" s="1332"/>
      <c r="BS419" s="1332"/>
      <c r="BT419" s="1332"/>
      <c r="BU419" s="1333"/>
      <c r="BV419" s="1383"/>
      <c r="BW419" s="1337"/>
      <c r="BX419" s="1337"/>
      <c r="BY419" s="1337"/>
      <c r="BZ419" s="1337"/>
      <c r="CA419" s="1382"/>
      <c r="CB419" s="1332"/>
      <c r="CC419" s="1332"/>
      <c r="CD419" s="1332"/>
      <c r="CE419" s="1333"/>
      <c r="CF419" s="1332"/>
      <c r="CG419" s="1332"/>
      <c r="CH419" s="1332"/>
      <c r="CI419" s="1332"/>
      <c r="CJ419" s="1333"/>
      <c r="CK419" s="1382"/>
      <c r="CL419" s="1332"/>
      <c r="CM419" s="1332"/>
      <c r="CN419" s="1332"/>
      <c r="CO419" s="1333"/>
      <c r="CP419" s="1382"/>
      <c r="CQ419" s="1332"/>
      <c r="CR419" s="1332"/>
      <c r="CS419" s="1332"/>
      <c r="CT419" s="1333"/>
      <c r="CU419" s="1481"/>
      <c r="CV419" s="1472"/>
      <c r="CW419" s="1472"/>
      <c r="CX419" s="1679"/>
      <c r="CY419" s="1472"/>
      <c r="CZ419" s="1472"/>
      <c r="DA419" s="1472"/>
      <c r="DB419" s="1679"/>
      <c r="DC419" s="1341"/>
      <c r="DD419" s="1680"/>
      <c r="DE419" s="1685"/>
    </row>
    <row r="420" spans="1:109" ht="15.75" customHeight="1">
      <c r="A420" s="741" t="s">
        <v>688</v>
      </c>
      <c r="B420" s="742">
        <v>414</v>
      </c>
      <c r="C420" s="758" t="s">
        <v>3692</v>
      </c>
      <c r="D420" s="742" t="s">
        <v>3675</v>
      </c>
      <c r="E420" s="742" t="s">
        <v>1940</v>
      </c>
      <c r="F420" s="754" t="s">
        <v>3693</v>
      </c>
      <c r="G420" s="759" t="s">
        <v>3694</v>
      </c>
      <c r="H420" s="760" t="s">
        <v>3695</v>
      </c>
      <c r="I420" s="761"/>
      <c r="J420" s="762"/>
      <c r="K420" s="762"/>
      <c r="L420" s="762"/>
      <c r="M420" s="762">
        <v>1</v>
      </c>
      <c r="N420" s="762"/>
      <c r="O420" s="762"/>
      <c r="P420" s="763"/>
      <c r="Q420" s="764">
        <f t="shared" si="6"/>
        <v>1</v>
      </c>
      <c r="R420" s="758" t="s">
        <v>655</v>
      </c>
      <c r="S420" s="742"/>
      <c r="T420" s="765"/>
      <c r="U420" s="742" t="s">
        <v>2154</v>
      </c>
      <c r="V420" s="742" t="s">
        <v>188</v>
      </c>
      <c r="W420" s="742" t="s">
        <v>859</v>
      </c>
      <c r="X420" s="1243">
        <v>0</v>
      </c>
      <c r="Y420" s="767" t="s">
        <v>658</v>
      </c>
      <c r="Z420" s="759"/>
      <c r="AA420" s="754"/>
      <c r="AB420" s="754"/>
      <c r="AC420" s="754"/>
      <c r="AD420" s="754"/>
      <c r="AE420" s="754"/>
      <c r="AF420" s="768"/>
      <c r="AG420" s="769"/>
      <c r="AH420" s="769"/>
      <c r="AI420" s="769"/>
      <c r="AJ420" s="769"/>
      <c r="AK420" s="769"/>
      <c r="AL420" s="769"/>
      <c r="AM420" s="769"/>
      <c r="AN420" s="769"/>
      <c r="AO420" s="769"/>
      <c r="AP420" s="769"/>
      <c r="AQ420" s="786">
        <v>70</v>
      </c>
      <c r="AR420" s="883">
        <v>71</v>
      </c>
      <c r="AS420" s="769">
        <v>73</v>
      </c>
      <c r="AT420" s="769">
        <v>74</v>
      </c>
      <c r="AU420" s="774">
        <v>75</v>
      </c>
      <c r="AV420" s="777"/>
      <c r="AW420" s="769"/>
      <c r="AX420" s="769"/>
      <c r="AY420" s="769"/>
      <c r="AZ420" s="769"/>
      <c r="BA420" s="769"/>
      <c r="BB420" s="769"/>
      <c r="BC420" s="769"/>
      <c r="BD420" s="769"/>
      <c r="BE420" s="769"/>
      <c r="BF420" s="769"/>
      <c r="BG420" s="769"/>
      <c r="BH420" s="769"/>
      <c r="BI420" s="769"/>
      <c r="BJ420" s="769"/>
      <c r="BK420" s="774"/>
      <c r="BL420" s="758"/>
      <c r="BM420" s="754"/>
      <c r="BN420" s="754"/>
      <c r="BO420" s="754"/>
      <c r="BP420" s="765"/>
      <c r="BQ420" s="777" t="s">
        <v>1984</v>
      </c>
      <c r="BR420" s="769" t="s">
        <v>1984</v>
      </c>
      <c r="BS420" s="769" t="s">
        <v>1984</v>
      </c>
      <c r="BT420" s="769" t="s">
        <v>1984</v>
      </c>
      <c r="BU420" s="774" t="s">
        <v>1984</v>
      </c>
      <c r="BV420" s="775" t="s">
        <v>1984</v>
      </c>
      <c r="BW420" s="776" t="s">
        <v>1984</v>
      </c>
      <c r="BX420" s="776" t="s">
        <v>1984</v>
      </c>
      <c r="BY420" s="776" t="s">
        <v>1984</v>
      </c>
      <c r="BZ420" s="776" t="s">
        <v>1984</v>
      </c>
      <c r="CA420" s="777" t="s">
        <v>1984</v>
      </c>
      <c r="CB420" s="769" t="s">
        <v>1984</v>
      </c>
      <c r="CC420" s="769" t="s">
        <v>1984</v>
      </c>
      <c r="CD420" s="769" t="s">
        <v>1984</v>
      </c>
      <c r="CE420" s="774" t="s">
        <v>1984</v>
      </c>
      <c r="CF420" s="769" t="s">
        <v>1984</v>
      </c>
      <c r="CG420" s="769" t="s">
        <v>1984</v>
      </c>
      <c r="CH420" s="769" t="s">
        <v>1984</v>
      </c>
      <c r="CI420" s="769" t="s">
        <v>1984</v>
      </c>
      <c r="CJ420" s="774" t="s">
        <v>1984</v>
      </c>
      <c r="CK420" s="777" t="s">
        <v>1984</v>
      </c>
      <c r="CL420" s="769" t="s">
        <v>1984</v>
      </c>
      <c r="CM420" s="769" t="s">
        <v>1984</v>
      </c>
      <c r="CN420" s="769" t="s">
        <v>1984</v>
      </c>
      <c r="CO420" s="774" t="s">
        <v>1984</v>
      </c>
      <c r="CP420" s="777" t="s">
        <v>1984</v>
      </c>
      <c r="CQ420" s="769" t="s">
        <v>1984</v>
      </c>
      <c r="CR420" s="769" t="s">
        <v>1984</v>
      </c>
      <c r="CS420" s="769" t="s">
        <v>1984</v>
      </c>
      <c r="CT420" s="774" t="s">
        <v>1984</v>
      </c>
      <c r="CU420" s="1253" t="s">
        <v>1984</v>
      </c>
      <c r="CV420" s="1252" t="s">
        <v>1984</v>
      </c>
      <c r="CW420" s="1252" t="s">
        <v>1984</v>
      </c>
      <c r="CX420" s="1254" t="s">
        <v>1984</v>
      </c>
      <c r="CY420" s="1252" t="s">
        <v>1984</v>
      </c>
      <c r="CZ420" s="1252" t="s">
        <v>1984</v>
      </c>
      <c r="DA420" s="1252" t="s">
        <v>1984</v>
      </c>
      <c r="DB420" s="1254" t="s">
        <v>1984</v>
      </c>
      <c r="DC420" s="754"/>
      <c r="DD420" s="782">
        <v>1</v>
      </c>
      <c r="DE420" s="783"/>
    </row>
    <row r="421" spans="1:109" ht="15.75" customHeight="1">
      <c r="A421" s="741" t="s">
        <v>688</v>
      </c>
      <c r="B421" s="742">
        <v>415</v>
      </c>
      <c r="C421" s="758" t="s">
        <v>3696</v>
      </c>
      <c r="D421" s="742" t="s">
        <v>3675</v>
      </c>
      <c r="E421" s="742" t="s">
        <v>1949</v>
      </c>
      <c r="F421" s="754" t="s">
        <v>3697</v>
      </c>
      <c r="G421" s="759" t="s">
        <v>407</v>
      </c>
      <c r="H421" s="760" t="s">
        <v>3698</v>
      </c>
      <c r="I421" s="761"/>
      <c r="J421" s="762"/>
      <c r="K421" s="762"/>
      <c r="L421" s="762"/>
      <c r="M421" s="762">
        <v>1</v>
      </c>
      <c r="N421" s="762"/>
      <c r="O421" s="762"/>
      <c r="P421" s="763"/>
      <c r="Q421" s="764">
        <f t="shared" si="6"/>
        <v>1</v>
      </c>
      <c r="R421" s="758" t="s">
        <v>655</v>
      </c>
      <c r="S421" s="742"/>
      <c r="T421" s="765"/>
      <c r="U421" s="742" t="s">
        <v>2154</v>
      </c>
      <c r="V421" s="742" t="s">
        <v>188</v>
      </c>
      <c r="W421" s="742" t="s">
        <v>859</v>
      </c>
      <c r="X421" s="798">
        <v>1</v>
      </c>
      <c r="Y421" s="767" t="s">
        <v>658</v>
      </c>
      <c r="Z421" s="759" t="s">
        <v>407</v>
      </c>
      <c r="AA421" s="754"/>
      <c r="AB421" s="754"/>
      <c r="AC421" s="754"/>
      <c r="AD421" s="754"/>
      <c r="AE421" s="754"/>
      <c r="AF421" s="768"/>
      <c r="AG421" s="769"/>
      <c r="AH421" s="769"/>
      <c r="AI421" s="769"/>
      <c r="AJ421" s="769"/>
      <c r="AK421" s="769"/>
      <c r="AL421" s="769"/>
      <c r="AM421" s="769"/>
      <c r="AN421" s="769"/>
      <c r="AO421" s="769"/>
      <c r="AP421" s="769"/>
      <c r="AQ421" s="1382"/>
      <c r="AR421" s="1332"/>
      <c r="AS421" s="1332"/>
      <c r="AT421" s="1332"/>
      <c r="AU421" s="1333"/>
      <c r="AV421" s="777"/>
      <c r="AW421" s="769"/>
      <c r="AX421" s="769"/>
      <c r="AY421" s="769"/>
      <c r="AZ421" s="769"/>
      <c r="BA421" s="769"/>
      <c r="BB421" s="769"/>
      <c r="BC421" s="769"/>
      <c r="BD421" s="769"/>
      <c r="BE421" s="769"/>
      <c r="BF421" s="769"/>
      <c r="BG421" s="769"/>
      <c r="BH421" s="769"/>
      <c r="BI421" s="769"/>
      <c r="BJ421" s="769"/>
      <c r="BK421" s="774"/>
      <c r="BL421" s="1340"/>
      <c r="BM421" s="1341"/>
      <c r="BN421" s="1341"/>
      <c r="BO421" s="1341"/>
      <c r="BP421" s="1402"/>
      <c r="BQ421" s="1382"/>
      <c r="BR421" s="1332"/>
      <c r="BS421" s="1332"/>
      <c r="BT421" s="1332"/>
      <c r="BU421" s="1333"/>
      <c r="BV421" s="1383"/>
      <c r="BW421" s="1337"/>
      <c r="BX421" s="1337"/>
      <c r="BY421" s="1337"/>
      <c r="BZ421" s="1337"/>
      <c r="CA421" s="1382"/>
      <c r="CB421" s="1332"/>
      <c r="CC421" s="1332"/>
      <c r="CD421" s="1332"/>
      <c r="CE421" s="1333"/>
      <c r="CF421" s="1332"/>
      <c r="CG421" s="1332"/>
      <c r="CH421" s="1332"/>
      <c r="CI421" s="1332"/>
      <c r="CJ421" s="1332"/>
      <c r="CK421" s="1382"/>
      <c r="CL421" s="1332"/>
      <c r="CM421" s="1332"/>
      <c r="CN421" s="1332"/>
      <c r="CO421" s="1333"/>
      <c r="CP421" s="1382"/>
      <c r="CQ421" s="1332"/>
      <c r="CR421" s="1332"/>
      <c r="CS421" s="1332"/>
      <c r="CT421" s="1333"/>
      <c r="CU421" s="1481"/>
      <c r="CV421" s="1472"/>
      <c r="CW421" s="1472"/>
      <c r="CX421" s="1679"/>
      <c r="CY421" s="1472"/>
      <c r="CZ421" s="1472"/>
      <c r="DA421" s="1472"/>
      <c r="DB421" s="1679"/>
      <c r="DC421" s="1341"/>
      <c r="DD421" s="1680"/>
      <c r="DE421" s="1685"/>
    </row>
    <row r="422" spans="1:109" ht="15.75" customHeight="1">
      <c r="A422" s="741" t="s">
        <v>688</v>
      </c>
      <c r="B422" s="742">
        <v>416</v>
      </c>
      <c r="C422" s="758" t="s">
        <v>3699</v>
      </c>
      <c r="D422" s="742" t="s">
        <v>3675</v>
      </c>
      <c r="E422" s="742" t="s">
        <v>1949</v>
      </c>
      <c r="F422" s="754" t="s">
        <v>3700</v>
      </c>
      <c r="G422" s="759" t="s">
        <v>3701</v>
      </c>
      <c r="H422" s="760" t="s">
        <v>3702</v>
      </c>
      <c r="I422" s="761"/>
      <c r="J422" s="762"/>
      <c r="K422" s="762"/>
      <c r="L422" s="762"/>
      <c r="M422" s="762">
        <v>1</v>
      </c>
      <c r="N422" s="762"/>
      <c r="O422" s="762"/>
      <c r="P422" s="763"/>
      <c r="Q422" s="764">
        <f t="shared" si="6"/>
        <v>1</v>
      </c>
      <c r="R422" s="758" t="s">
        <v>655</v>
      </c>
      <c r="S422" s="742"/>
      <c r="T422" s="765"/>
      <c r="U422" s="742" t="s">
        <v>2154</v>
      </c>
      <c r="V422" s="742" t="s">
        <v>727</v>
      </c>
      <c r="W422" s="742" t="s">
        <v>1969</v>
      </c>
      <c r="X422" s="798">
        <v>0</v>
      </c>
      <c r="Y422" s="788"/>
      <c r="Z422" s="759"/>
      <c r="AA422" s="754"/>
      <c r="AB422" s="754"/>
      <c r="AC422" s="754"/>
      <c r="AD422" s="754"/>
      <c r="AE422" s="754"/>
      <c r="AF422" s="768"/>
      <c r="AG422" s="769"/>
      <c r="AH422" s="769"/>
      <c r="AI422" s="769"/>
      <c r="AJ422" s="769"/>
      <c r="AK422" s="769"/>
      <c r="AL422" s="769"/>
      <c r="AM422" s="769"/>
      <c r="AN422" s="769"/>
      <c r="AO422" s="769"/>
      <c r="AP422" s="769"/>
      <c r="AQ422" s="777" t="s">
        <v>3703</v>
      </c>
      <c r="AR422" s="769" t="s">
        <v>3704</v>
      </c>
      <c r="AS422" s="769" t="s">
        <v>3704</v>
      </c>
      <c r="AT422" s="769" t="s">
        <v>3704</v>
      </c>
      <c r="AU422" s="774" t="s">
        <v>3704</v>
      </c>
      <c r="AV422" s="777"/>
      <c r="AW422" s="769"/>
      <c r="AX422" s="769"/>
      <c r="AY422" s="769"/>
      <c r="AZ422" s="769"/>
      <c r="BA422" s="769"/>
      <c r="BB422" s="769"/>
      <c r="BC422" s="769"/>
      <c r="BD422" s="769"/>
      <c r="BE422" s="769"/>
      <c r="BF422" s="769"/>
      <c r="BG422" s="769"/>
      <c r="BH422" s="769"/>
      <c r="BI422" s="769"/>
      <c r="BJ422" s="769"/>
      <c r="BK422" s="774"/>
      <c r="BL422" s="758"/>
      <c r="BM422" s="754"/>
      <c r="BN422" s="754"/>
      <c r="BO422" s="754"/>
      <c r="BP422" s="765"/>
      <c r="BQ422" s="777" t="s">
        <v>1984</v>
      </c>
      <c r="BR422" s="769" t="s">
        <v>1984</v>
      </c>
      <c r="BS422" s="769" t="s">
        <v>1984</v>
      </c>
      <c r="BT422" s="769" t="s">
        <v>1984</v>
      </c>
      <c r="BU422" s="774" t="s">
        <v>1984</v>
      </c>
      <c r="BV422" s="775" t="s">
        <v>1984</v>
      </c>
      <c r="BW422" s="776" t="s">
        <v>1984</v>
      </c>
      <c r="BX422" s="776" t="s">
        <v>1984</v>
      </c>
      <c r="BY422" s="776" t="s">
        <v>1984</v>
      </c>
      <c r="BZ422" s="776" t="s">
        <v>1984</v>
      </c>
      <c r="CA422" s="777" t="s">
        <v>1984</v>
      </c>
      <c r="CB422" s="769" t="s">
        <v>1984</v>
      </c>
      <c r="CC422" s="769" t="s">
        <v>1984</v>
      </c>
      <c r="CD422" s="769" t="s">
        <v>1984</v>
      </c>
      <c r="CE422" s="774" t="s">
        <v>1984</v>
      </c>
      <c r="CF422" s="769" t="s">
        <v>1984</v>
      </c>
      <c r="CG422" s="769" t="s">
        <v>1984</v>
      </c>
      <c r="CH422" s="769" t="s">
        <v>1984</v>
      </c>
      <c r="CI422" s="769" t="s">
        <v>1984</v>
      </c>
      <c r="CJ422" s="774" t="s">
        <v>1984</v>
      </c>
      <c r="CK422" s="777" t="s">
        <v>1984</v>
      </c>
      <c r="CL422" s="769" t="s">
        <v>1984</v>
      </c>
      <c r="CM422" s="769" t="s">
        <v>1984</v>
      </c>
      <c r="CN422" s="769" t="s">
        <v>1984</v>
      </c>
      <c r="CO422" s="774" t="s">
        <v>1984</v>
      </c>
      <c r="CP422" s="777" t="s">
        <v>1984</v>
      </c>
      <c r="CQ422" s="769" t="s">
        <v>1984</v>
      </c>
      <c r="CR422" s="769" t="s">
        <v>1984</v>
      </c>
      <c r="CS422" s="769" t="s">
        <v>1984</v>
      </c>
      <c r="CT422" s="774" t="s">
        <v>1984</v>
      </c>
      <c r="CU422" s="1253" t="s">
        <v>1984</v>
      </c>
      <c r="CV422" s="1252" t="s">
        <v>1984</v>
      </c>
      <c r="CW422" s="1252" t="s">
        <v>1984</v>
      </c>
      <c r="CX422" s="1254" t="s">
        <v>1984</v>
      </c>
      <c r="CY422" s="1252" t="s">
        <v>1984</v>
      </c>
      <c r="CZ422" s="1252" t="s">
        <v>1984</v>
      </c>
      <c r="DA422" s="1252" t="s">
        <v>1984</v>
      </c>
      <c r="DB422" s="1254" t="s">
        <v>1984</v>
      </c>
      <c r="DC422" s="754"/>
      <c r="DD422" s="782"/>
      <c r="DE422" s="783"/>
    </row>
    <row r="423" spans="1:109" ht="15.75" customHeight="1">
      <c r="A423" s="741" t="s">
        <v>688</v>
      </c>
      <c r="B423" s="742">
        <v>417</v>
      </c>
      <c r="C423" s="758" t="s">
        <v>3705</v>
      </c>
      <c r="D423" s="742" t="s">
        <v>3675</v>
      </c>
      <c r="E423" s="742" t="s">
        <v>1949</v>
      </c>
      <c r="F423" s="754" t="s">
        <v>3706</v>
      </c>
      <c r="G423" s="759" t="s">
        <v>3707</v>
      </c>
      <c r="H423" s="760" t="s">
        <v>3708</v>
      </c>
      <c r="I423" s="761"/>
      <c r="J423" s="762"/>
      <c r="K423" s="762"/>
      <c r="L423" s="762"/>
      <c r="M423" s="762">
        <v>1</v>
      </c>
      <c r="N423" s="762"/>
      <c r="O423" s="762"/>
      <c r="P423" s="763"/>
      <c r="Q423" s="764">
        <f t="shared" si="6"/>
        <v>1</v>
      </c>
      <c r="R423" s="758" t="s">
        <v>655</v>
      </c>
      <c r="S423" s="742"/>
      <c r="T423" s="765"/>
      <c r="U423" s="742" t="s">
        <v>2154</v>
      </c>
      <c r="V423" s="742" t="s">
        <v>188</v>
      </c>
      <c r="W423" s="742" t="s">
        <v>859</v>
      </c>
      <c r="X423" s="798">
        <v>0</v>
      </c>
      <c r="Y423" s="788" t="s">
        <v>658</v>
      </c>
      <c r="Z423" s="759"/>
      <c r="AA423" s="754"/>
      <c r="AB423" s="754"/>
      <c r="AC423" s="754"/>
      <c r="AD423" s="754"/>
      <c r="AE423" s="754"/>
      <c r="AF423" s="768"/>
      <c r="AG423" s="769"/>
      <c r="AH423" s="769"/>
      <c r="AI423" s="769"/>
      <c r="AJ423" s="769"/>
      <c r="AK423" s="769"/>
      <c r="AL423" s="769"/>
      <c r="AM423" s="769"/>
      <c r="AN423" s="769"/>
      <c r="AO423" s="769"/>
      <c r="AP423" s="769"/>
      <c r="AQ423" s="777">
        <v>73</v>
      </c>
      <c r="AR423" s="769">
        <v>78</v>
      </c>
      <c r="AS423" s="769">
        <v>83</v>
      </c>
      <c r="AT423" s="769">
        <v>88</v>
      </c>
      <c r="AU423" s="774">
        <v>93</v>
      </c>
      <c r="AV423" s="777"/>
      <c r="AW423" s="769"/>
      <c r="AX423" s="769"/>
      <c r="AY423" s="769"/>
      <c r="AZ423" s="769"/>
      <c r="BA423" s="769"/>
      <c r="BB423" s="769"/>
      <c r="BC423" s="769"/>
      <c r="BD423" s="769"/>
      <c r="BE423" s="769"/>
      <c r="BF423" s="769"/>
      <c r="BG423" s="769"/>
      <c r="BH423" s="769"/>
      <c r="BI423" s="769"/>
      <c r="BJ423" s="769"/>
      <c r="BK423" s="774"/>
      <c r="BL423" s="758"/>
      <c r="BM423" s="754"/>
      <c r="BN423" s="754"/>
      <c r="BO423" s="754"/>
      <c r="BP423" s="765"/>
      <c r="BQ423" s="777" t="s">
        <v>1984</v>
      </c>
      <c r="BR423" s="769" t="s">
        <v>1984</v>
      </c>
      <c r="BS423" s="769" t="s">
        <v>1984</v>
      </c>
      <c r="BT423" s="769" t="s">
        <v>1984</v>
      </c>
      <c r="BU423" s="774" t="s">
        <v>1984</v>
      </c>
      <c r="BV423" s="775" t="s">
        <v>1984</v>
      </c>
      <c r="BW423" s="776" t="s">
        <v>1984</v>
      </c>
      <c r="BX423" s="776" t="s">
        <v>1984</v>
      </c>
      <c r="BY423" s="776" t="s">
        <v>1984</v>
      </c>
      <c r="BZ423" s="776" t="s">
        <v>1984</v>
      </c>
      <c r="CA423" s="777" t="s">
        <v>1984</v>
      </c>
      <c r="CB423" s="769" t="s">
        <v>1984</v>
      </c>
      <c r="CC423" s="769" t="s">
        <v>1984</v>
      </c>
      <c r="CD423" s="769" t="s">
        <v>1984</v>
      </c>
      <c r="CE423" s="774" t="s">
        <v>1984</v>
      </c>
      <c r="CF423" s="769" t="s">
        <v>1984</v>
      </c>
      <c r="CG423" s="769" t="s">
        <v>1984</v>
      </c>
      <c r="CH423" s="769" t="s">
        <v>1984</v>
      </c>
      <c r="CI423" s="769" t="s">
        <v>1984</v>
      </c>
      <c r="CJ423" s="774" t="s">
        <v>1984</v>
      </c>
      <c r="CK423" s="777" t="s">
        <v>1984</v>
      </c>
      <c r="CL423" s="769" t="s">
        <v>1984</v>
      </c>
      <c r="CM423" s="769" t="s">
        <v>1984</v>
      </c>
      <c r="CN423" s="769" t="s">
        <v>1984</v>
      </c>
      <c r="CO423" s="774" t="s">
        <v>1984</v>
      </c>
      <c r="CP423" s="777" t="s">
        <v>1984</v>
      </c>
      <c r="CQ423" s="769" t="s">
        <v>1984</v>
      </c>
      <c r="CR423" s="769" t="s">
        <v>1984</v>
      </c>
      <c r="CS423" s="769" t="s">
        <v>1984</v>
      </c>
      <c r="CT423" s="774" t="s">
        <v>1984</v>
      </c>
      <c r="CU423" s="1253" t="s">
        <v>1984</v>
      </c>
      <c r="CV423" s="1252" t="s">
        <v>1984</v>
      </c>
      <c r="CW423" s="1252" t="s">
        <v>1984</v>
      </c>
      <c r="CX423" s="1254" t="s">
        <v>1984</v>
      </c>
      <c r="CY423" s="1252" t="s">
        <v>1984</v>
      </c>
      <c r="CZ423" s="1252" t="s">
        <v>1984</v>
      </c>
      <c r="DA423" s="1252" t="s">
        <v>1984</v>
      </c>
      <c r="DB423" s="1254" t="s">
        <v>1984</v>
      </c>
      <c r="DC423" s="754"/>
      <c r="DD423" s="782">
        <v>1</v>
      </c>
      <c r="DE423" s="783"/>
    </row>
    <row r="424" spans="1:109" ht="15.75" customHeight="1">
      <c r="A424" s="741" t="s">
        <v>688</v>
      </c>
      <c r="B424" s="742">
        <v>418</v>
      </c>
      <c r="C424" s="758" t="s">
        <v>3709</v>
      </c>
      <c r="D424" s="742" t="s">
        <v>3710</v>
      </c>
      <c r="E424" s="742" t="s">
        <v>1933</v>
      </c>
      <c r="F424" s="754" t="s">
        <v>3711</v>
      </c>
      <c r="G424" s="759" t="s">
        <v>124</v>
      </c>
      <c r="H424" s="760" t="s">
        <v>3712</v>
      </c>
      <c r="I424" s="761"/>
      <c r="J424" s="762"/>
      <c r="K424" s="762">
        <v>1</v>
      </c>
      <c r="L424" s="762"/>
      <c r="M424" s="762"/>
      <c r="N424" s="762"/>
      <c r="O424" s="762"/>
      <c r="P424" s="763"/>
      <c r="Q424" s="764">
        <f t="shared" si="6"/>
        <v>1</v>
      </c>
      <c r="R424" s="758" t="s">
        <v>673</v>
      </c>
      <c r="S424" s="742" t="s">
        <v>656</v>
      </c>
      <c r="T424" s="765" t="s">
        <v>657</v>
      </c>
      <c r="U424" s="742" t="s">
        <v>124</v>
      </c>
      <c r="V424" s="742" t="s">
        <v>680</v>
      </c>
      <c r="W424" s="742" t="s">
        <v>3713</v>
      </c>
      <c r="X424" s="798">
        <v>2</v>
      </c>
      <c r="Y424" s="788" t="s">
        <v>667</v>
      </c>
      <c r="Z424" s="759" t="s">
        <v>124</v>
      </c>
      <c r="AA424" s="754"/>
      <c r="AB424" s="754"/>
      <c r="AC424" s="754"/>
      <c r="AD424" s="754"/>
      <c r="AE424" s="754"/>
      <c r="AF424" s="768"/>
      <c r="AG424" s="769"/>
      <c r="AH424" s="769"/>
      <c r="AI424" s="769"/>
      <c r="AJ424" s="769"/>
      <c r="AK424" s="769"/>
      <c r="AL424" s="769"/>
      <c r="AM424" s="769"/>
      <c r="AN424" s="769"/>
      <c r="AO424" s="769"/>
      <c r="AP424" s="769"/>
      <c r="AQ424" s="1383"/>
      <c r="AR424" s="1337"/>
      <c r="AS424" s="1337"/>
      <c r="AT424" s="1337"/>
      <c r="AU424" s="1338"/>
      <c r="AV424" s="777"/>
      <c r="AW424" s="769"/>
      <c r="AX424" s="769"/>
      <c r="AY424" s="769"/>
      <c r="AZ424" s="769"/>
      <c r="BA424" s="769"/>
      <c r="BB424" s="769"/>
      <c r="BC424" s="769"/>
      <c r="BD424" s="769"/>
      <c r="BE424" s="769"/>
      <c r="BF424" s="769"/>
      <c r="BG424" s="769"/>
      <c r="BH424" s="769"/>
      <c r="BI424" s="769"/>
      <c r="BJ424" s="769"/>
      <c r="BK424" s="774"/>
      <c r="BL424" s="1340"/>
      <c r="BM424" s="1341"/>
      <c r="BN424" s="1341"/>
      <c r="BO424" s="1341"/>
      <c r="BP424" s="1402"/>
      <c r="BQ424" s="1382"/>
      <c r="BR424" s="1332"/>
      <c r="BS424" s="1332"/>
      <c r="BT424" s="1332"/>
      <c r="BU424" s="1333"/>
      <c r="BV424" s="1383"/>
      <c r="BW424" s="1337"/>
      <c r="BX424" s="1337"/>
      <c r="BY424" s="1337"/>
      <c r="BZ424" s="1337"/>
      <c r="CA424" s="1382"/>
      <c r="CB424" s="1332"/>
      <c r="CC424" s="1332"/>
      <c r="CD424" s="1332"/>
      <c r="CE424" s="1333"/>
      <c r="CF424" s="1332"/>
      <c r="CG424" s="1332"/>
      <c r="CH424" s="1332"/>
      <c r="CI424" s="1332"/>
      <c r="CJ424" s="1333"/>
      <c r="CK424" s="1382"/>
      <c r="CL424" s="1332"/>
      <c r="CM424" s="1332"/>
      <c r="CN424" s="1332"/>
      <c r="CO424" s="1333"/>
      <c r="CP424" s="1382"/>
      <c r="CQ424" s="1332"/>
      <c r="CR424" s="1332"/>
      <c r="CS424" s="1332"/>
      <c r="CT424" s="1333"/>
      <c r="CU424" s="1481"/>
      <c r="CV424" s="1472"/>
      <c r="CW424" s="1472"/>
      <c r="CX424" s="1679"/>
      <c r="CY424" s="1472"/>
      <c r="CZ424" s="1472"/>
      <c r="DA424" s="1472"/>
      <c r="DB424" s="1679"/>
      <c r="DC424" s="1341"/>
      <c r="DD424" s="1680"/>
      <c r="DE424" s="1685"/>
    </row>
    <row r="425" spans="1:109" ht="15.75" customHeight="1">
      <c r="A425" s="741" t="s">
        <v>688</v>
      </c>
      <c r="B425" s="742">
        <v>419</v>
      </c>
      <c r="C425" s="758" t="s">
        <v>3714</v>
      </c>
      <c r="D425" s="742" t="s">
        <v>3710</v>
      </c>
      <c r="E425" s="742" t="s">
        <v>1933</v>
      </c>
      <c r="F425" s="754" t="s">
        <v>3715</v>
      </c>
      <c r="G425" s="759" t="s">
        <v>3716</v>
      </c>
      <c r="H425" s="760" t="s">
        <v>3717</v>
      </c>
      <c r="I425" s="761"/>
      <c r="J425" s="762">
        <v>1</v>
      </c>
      <c r="K425" s="762"/>
      <c r="L425" s="762"/>
      <c r="M425" s="762"/>
      <c r="N425" s="762"/>
      <c r="O425" s="762"/>
      <c r="P425" s="763"/>
      <c r="Q425" s="764">
        <f t="shared" si="6"/>
        <v>1</v>
      </c>
      <c r="R425" s="758" t="s">
        <v>673</v>
      </c>
      <c r="S425" s="742" t="s">
        <v>656</v>
      </c>
      <c r="T425" s="765" t="s">
        <v>657</v>
      </c>
      <c r="U425" s="742" t="s">
        <v>124</v>
      </c>
      <c r="V425" s="742" t="s">
        <v>680</v>
      </c>
      <c r="W425" s="742" t="s">
        <v>229</v>
      </c>
      <c r="X425" s="1283">
        <v>0</v>
      </c>
      <c r="Y425" s="790" t="s">
        <v>667</v>
      </c>
      <c r="Z425" s="759"/>
      <c r="AA425" s="754"/>
      <c r="AB425" s="754"/>
      <c r="AC425" s="754"/>
      <c r="AD425" s="754"/>
      <c r="AE425" s="754"/>
      <c r="AF425" s="768"/>
      <c r="AG425" s="769"/>
      <c r="AH425" s="769"/>
      <c r="AI425" s="769"/>
      <c r="AJ425" s="769"/>
      <c r="AK425" s="769"/>
      <c r="AL425" s="769"/>
      <c r="AM425" s="769"/>
      <c r="AN425" s="769"/>
      <c r="AO425" s="769"/>
      <c r="AP425" s="769"/>
      <c r="AQ425" s="777">
        <v>0</v>
      </c>
      <c r="AR425" s="769">
        <v>0</v>
      </c>
      <c r="AS425" s="769">
        <v>0</v>
      </c>
      <c r="AT425" s="769">
        <v>0</v>
      </c>
      <c r="AU425" s="774">
        <v>0</v>
      </c>
      <c r="AV425" s="777"/>
      <c r="AW425" s="769"/>
      <c r="AX425" s="769"/>
      <c r="AY425" s="769"/>
      <c r="AZ425" s="769"/>
      <c r="BA425" s="769"/>
      <c r="BB425" s="769"/>
      <c r="BC425" s="769"/>
      <c r="BD425" s="769"/>
      <c r="BE425" s="769"/>
      <c r="BF425" s="769"/>
      <c r="BG425" s="769"/>
      <c r="BH425" s="769"/>
      <c r="BI425" s="769"/>
      <c r="BJ425" s="769"/>
      <c r="BK425" s="774"/>
      <c r="BL425" s="758" t="s">
        <v>161</v>
      </c>
      <c r="BM425" s="754" t="s">
        <v>161</v>
      </c>
      <c r="BN425" s="754" t="s">
        <v>161</v>
      </c>
      <c r="BO425" s="754" t="s">
        <v>161</v>
      </c>
      <c r="BP425" s="765" t="s">
        <v>161</v>
      </c>
      <c r="BQ425" s="777" t="s">
        <v>1984</v>
      </c>
      <c r="BR425" s="769" t="s">
        <v>1984</v>
      </c>
      <c r="BS425" s="769" t="s">
        <v>1984</v>
      </c>
      <c r="BT425" s="769" t="s">
        <v>1984</v>
      </c>
      <c r="BU425" s="774" t="s">
        <v>1984</v>
      </c>
      <c r="BV425" s="775" t="s">
        <v>1984</v>
      </c>
      <c r="BW425" s="776" t="s">
        <v>1984</v>
      </c>
      <c r="BX425" s="776" t="s">
        <v>1984</v>
      </c>
      <c r="BY425" s="776" t="s">
        <v>1984</v>
      </c>
      <c r="BZ425" s="776" t="s">
        <v>1984</v>
      </c>
      <c r="CA425" s="777" t="s">
        <v>1984</v>
      </c>
      <c r="CB425" s="769" t="s">
        <v>1984</v>
      </c>
      <c r="CC425" s="769" t="s">
        <v>1984</v>
      </c>
      <c r="CD425" s="769" t="s">
        <v>1984</v>
      </c>
      <c r="CE425" s="774" t="s">
        <v>1984</v>
      </c>
      <c r="CF425" s="769" t="s">
        <v>1984</v>
      </c>
      <c r="CG425" s="769" t="s">
        <v>1984</v>
      </c>
      <c r="CH425" s="769" t="s">
        <v>1984</v>
      </c>
      <c r="CI425" s="769" t="s">
        <v>1984</v>
      </c>
      <c r="CJ425" s="774" t="s">
        <v>1984</v>
      </c>
      <c r="CK425" s="777" t="s">
        <v>1984</v>
      </c>
      <c r="CL425" s="769" t="s">
        <v>1984</v>
      </c>
      <c r="CM425" s="769" t="s">
        <v>1984</v>
      </c>
      <c r="CN425" s="769" t="s">
        <v>1984</v>
      </c>
      <c r="CO425" s="774" t="s">
        <v>1984</v>
      </c>
      <c r="CP425" s="777" t="s">
        <v>1984</v>
      </c>
      <c r="CQ425" s="769" t="s">
        <v>1984</v>
      </c>
      <c r="CR425" s="769" t="s">
        <v>1984</v>
      </c>
      <c r="CS425" s="769" t="s">
        <v>1984</v>
      </c>
      <c r="CT425" s="774" t="s">
        <v>1984</v>
      </c>
      <c r="CU425" s="1253">
        <v>-6.2E-2</v>
      </c>
      <c r="CV425" s="1252" t="s">
        <v>1984</v>
      </c>
      <c r="CW425" s="1252" t="s">
        <v>1984</v>
      </c>
      <c r="CX425" s="1254" t="s">
        <v>1984</v>
      </c>
      <c r="CY425" s="1252" t="s">
        <v>1984</v>
      </c>
      <c r="CZ425" s="1252" t="s">
        <v>1984</v>
      </c>
      <c r="DA425" s="1252" t="s">
        <v>1984</v>
      </c>
      <c r="DB425" s="1254" t="s">
        <v>1984</v>
      </c>
      <c r="DC425" s="754"/>
      <c r="DD425" s="782">
        <v>1</v>
      </c>
      <c r="DE425" s="783"/>
    </row>
    <row r="426" spans="1:109" ht="15.75" customHeight="1">
      <c r="A426" s="741" t="s">
        <v>688</v>
      </c>
      <c r="B426" s="742">
        <v>420</v>
      </c>
      <c r="C426" s="758" t="s">
        <v>3718</v>
      </c>
      <c r="D426" s="742" t="s">
        <v>3710</v>
      </c>
      <c r="E426" s="742" t="s">
        <v>1949</v>
      </c>
      <c r="F426" s="754" t="s">
        <v>3719</v>
      </c>
      <c r="G426" s="759" t="s">
        <v>3720</v>
      </c>
      <c r="H426" s="760" t="s">
        <v>3721</v>
      </c>
      <c r="I426" s="761"/>
      <c r="J426" s="762"/>
      <c r="K426" s="762">
        <v>1</v>
      </c>
      <c r="L426" s="762"/>
      <c r="M426" s="762"/>
      <c r="N426" s="762"/>
      <c r="O426" s="762"/>
      <c r="P426" s="763"/>
      <c r="Q426" s="764">
        <f t="shared" si="6"/>
        <v>1</v>
      </c>
      <c r="R426" s="758" t="s">
        <v>655</v>
      </c>
      <c r="S426" s="742"/>
      <c r="T426" s="765"/>
      <c r="U426" s="742" t="s">
        <v>2321</v>
      </c>
      <c r="V426" s="742" t="s">
        <v>680</v>
      </c>
      <c r="W426" s="742" t="s">
        <v>229</v>
      </c>
      <c r="X426" s="1283">
        <v>0</v>
      </c>
      <c r="Y426" s="788" t="s">
        <v>667</v>
      </c>
      <c r="Z426" s="759"/>
      <c r="AA426" s="754"/>
      <c r="AB426" s="754"/>
      <c r="AC426" s="754"/>
      <c r="AD426" s="754"/>
      <c r="AE426" s="754"/>
      <c r="AF426" s="768"/>
      <c r="AG426" s="769"/>
      <c r="AH426" s="769"/>
      <c r="AI426" s="769"/>
      <c r="AJ426" s="769"/>
      <c r="AK426" s="769"/>
      <c r="AL426" s="769"/>
      <c r="AM426" s="769"/>
      <c r="AN426" s="769"/>
      <c r="AO426" s="769"/>
      <c r="AP426" s="769"/>
      <c r="AQ426" s="777">
        <v>0</v>
      </c>
      <c r="AR426" s="769">
        <v>0</v>
      </c>
      <c r="AS426" s="769">
        <v>0</v>
      </c>
      <c r="AT426" s="769">
        <v>0</v>
      </c>
      <c r="AU426" s="774">
        <v>0</v>
      </c>
      <c r="AV426" s="777"/>
      <c r="AW426" s="769"/>
      <c r="AX426" s="769"/>
      <c r="AY426" s="769"/>
      <c r="AZ426" s="769"/>
      <c r="BA426" s="769"/>
      <c r="BB426" s="769"/>
      <c r="BC426" s="769"/>
      <c r="BD426" s="769"/>
      <c r="BE426" s="769"/>
      <c r="BF426" s="769"/>
      <c r="BG426" s="769"/>
      <c r="BH426" s="769"/>
      <c r="BI426" s="769"/>
      <c r="BJ426" s="769"/>
      <c r="BK426" s="774"/>
      <c r="BL426" s="758"/>
      <c r="BM426" s="754"/>
      <c r="BN426" s="754"/>
      <c r="BO426" s="754"/>
      <c r="BP426" s="765"/>
      <c r="BQ426" s="777" t="s">
        <v>1984</v>
      </c>
      <c r="BR426" s="769" t="s">
        <v>1984</v>
      </c>
      <c r="BS426" s="769" t="s">
        <v>1984</v>
      </c>
      <c r="BT426" s="769" t="s">
        <v>1984</v>
      </c>
      <c r="BU426" s="774" t="s">
        <v>1984</v>
      </c>
      <c r="BV426" s="775" t="s">
        <v>1984</v>
      </c>
      <c r="BW426" s="776" t="s">
        <v>1984</v>
      </c>
      <c r="BX426" s="776" t="s">
        <v>1984</v>
      </c>
      <c r="BY426" s="776" t="s">
        <v>1984</v>
      </c>
      <c r="BZ426" s="776" t="s">
        <v>1984</v>
      </c>
      <c r="CA426" s="777" t="s">
        <v>1984</v>
      </c>
      <c r="CB426" s="769" t="s">
        <v>1984</v>
      </c>
      <c r="CC426" s="769" t="s">
        <v>1984</v>
      </c>
      <c r="CD426" s="769" t="s">
        <v>1984</v>
      </c>
      <c r="CE426" s="774" t="s">
        <v>1984</v>
      </c>
      <c r="CF426" s="769" t="s">
        <v>1984</v>
      </c>
      <c r="CG426" s="769" t="s">
        <v>1984</v>
      </c>
      <c r="CH426" s="769" t="s">
        <v>1984</v>
      </c>
      <c r="CI426" s="769" t="s">
        <v>1984</v>
      </c>
      <c r="CJ426" s="774" t="s">
        <v>1984</v>
      </c>
      <c r="CK426" s="777" t="s">
        <v>1984</v>
      </c>
      <c r="CL426" s="769" t="s">
        <v>1984</v>
      </c>
      <c r="CM426" s="769" t="s">
        <v>1984</v>
      </c>
      <c r="CN426" s="769" t="s">
        <v>1984</v>
      </c>
      <c r="CO426" s="774" t="s">
        <v>1984</v>
      </c>
      <c r="CP426" s="777" t="s">
        <v>1984</v>
      </c>
      <c r="CQ426" s="769" t="s">
        <v>1984</v>
      </c>
      <c r="CR426" s="769" t="s">
        <v>1984</v>
      </c>
      <c r="CS426" s="769" t="s">
        <v>1984</v>
      </c>
      <c r="CT426" s="774" t="s">
        <v>1984</v>
      </c>
      <c r="CU426" s="1253" t="s">
        <v>1984</v>
      </c>
      <c r="CV426" s="1252" t="s">
        <v>1984</v>
      </c>
      <c r="CW426" s="1252" t="s">
        <v>1984</v>
      </c>
      <c r="CX426" s="1254" t="s">
        <v>1984</v>
      </c>
      <c r="CY426" s="1252" t="s">
        <v>1984</v>
      </c>
      <c r="CZ426" s="1252" t="s">
        <v>1984</v>
      </c>
      <c r="DA426" s="1252" t="s">
        <v>1984</v>
      </c>
      <c r="DB426" s="1254" t="s">
        <v>1984</v>
      </c>
      <c r="DC426" s="754"/>
      <c r="DD426" s="782">
        <v>1</v>
      </c>
      <c r="DE426" s="783"/>
    </row>
    <row r="427" spans="1:109" ht="15.75" customHeight="1">
      <c r="A427" s="741" t="s">
        <v>688</v>
      </c>
      <c r="B427" s="742">
        <v>421</v>
      </c>
      <c r="C427" s="758" t="s">
        <v>3722</v>
      </c>
      <c r="D427" s="742" t="s">
        <v>3710</v>
      </c>
      <c r="E427" s="742" t="s">
        <v>1949</v>
      </c>
      <c r="F427" s="754" t="s">
        <v>3723</v>
      </c>
      <c r="G427" s="759" t="s">
        <v>3724</v>
      </c>
      <c r="H427" s="760" t="s">
        <v>3725</v>
      </c>
      <c r="I427" s="761">
        <v>0.65</v>
      </c>
      <c r="J427" s="762">
        <v>0.35</v>
      </c>
      <c r="K427" s="762"/>
      <c r="L427" s="762"/>
      <c r="M427" s="762"/>
      <c r="N427" s="762"/>
      <c r="O427" s="762"/>
      <c r="P427" s="763"/>
      <c r="Q427" s="764">
        <f t="shared" si="6"/>
        <v>1</v>
      </c>
      <c r="R427" s="758" t="s">
        <v>655</v>
      </c>
      <c r="S427" s="742"/>
      <c r="T427" s="765"/>
      <c r="U427" s="742" t="s">
        <v>2321</v>
      </c>
      <c r="V427" s="742" t="s">
        <v>680</v>
      </c>
      <c r="W427" s="742" t="s">
        <v>229</v>
      </c>
      <c r="X427" s="1283">
        <v>0</v>
      </c>
      <c r="Y427" s="791" t="s">
        <v>658</v>
      </c>
      <c r="Z427" s="759"/>
      <c r="AA427" s="754"/>
      <c r="AB427" s="754"/>
      <c r="AC427" s="754"/>
      <c r="AD427" s="754"/>
      <c r="AE427" s="754"/>
      <c r="AF427" s="768"/>
      <c r="AG427" s="769"/>
      <c r="AH427" s="769"/>
      <c r="AI427" s="769"/>
      <c r="AJ427" s="769"/>
      <c r="AK427" s="769"/>
      <c r="AL427" s="769"/>
      <c r="AM427" s="769"/>
      <c r="AN427" s="883"/>
      <c r="AO427" s="883"/>
      <c r="AP427" s="883"/>
      <c r="AQ427" s="777">
        <v>21</v>
      </c>
      <c r="AR427" s="769">
        <v>44</v>
      </c>
      <c r="AS427" s="769">
        <v>67</v>
      </c>
      <c r="AT427" s="769">
        <v>90</v>
      </c>
      <c r="AU427" s="884">
        <v>112</v>
      </c>
      <c r="AV427" s="885"/>
      <c r="AW427" s="883"/>
      <c r="AX427" s="769"/>
      <c r="AY427" s="769"/>
      <c r="AZ427" s="769"/>
      <c r="BA427" s="769"/>
      <c r="BB427" s="769"/>
      <c r="BC427" s="769"/>
      <c r="BD427" s="769"/>
      <c r="BE427" s="769"/>
      <c r="BF427" s="769"/>
      <c r="BG427" s="769"/>
      <c r="BH427" s="769"/>
      <c r="BI427" s="769"/>
      <c r="BJ427" s="769"/>
      <c r="BK427" s="774"/>
      <c r="BL427" s="758"/>
      <c r="BM427" s="754"/>
      <c r="BN427" s="754"/>
      <c r="BO427" s="754"/>
      <c r="BP427" s="765"/>
      <c r="BQ427" s="777" t="s">
        <v>1984</v>
      </c>
      <c r="BR427" s="769" t="s">
        <v>1984</v>
      </c>
      <c r="BS427" s="769" t="s">
        <v>1984</v>
      </c>
      <c r="BT427" s="769" t="s">
        <v>1984</v>
      </c>
      <c r="BU427" s="774" t="s">
        <v>1984</v>
      </c>
      <c r="BV427" s="775" t="s">
        <v>1984</v>
      </c>
      <c r="BW427" s="776" t="s">
        <v>1984</v>
      </c>
      <c r="BX427" s="776" t="s">
        <v>1984</v>
      </c>
      <c r="BY427" s="776" t="s">
        <v>1984</v>
      </c>
      <c r="BZ427" s="776" t="s">
        <v>1984</v>
      </c>
      <c r="CA427" s="777" t="s">
        <v>1984</v>
      </c>
      <c r="CB427" s="769" t="s">
        <v>1984</v>
      </c>
      <c r="CC427" s="769" t="s">
        <v>1984</v>
      </c>
      <c r="CD427" s="769" t="s">
        <v>1984</v>
      </c>
      <c r="CE427" s="774" t="s">
        <v>1984</v>
      </c>
      <c r="CF427" s="769" t="s">
        <v>1984</v>
      </c>
      <c r="CG427" s="769" t="s">
        <v>1984</v>
      </c>
      <c r="CH427" s="769" t="s">
        <v>1984</v>
      </c>
      <c r="CI427" s="769" t="s">
        <v>1984</v>
      </c>
      <c r="CJ427" s="774" t="s">
        <v>1984</v>
      </c>
      <c r="CK427" s="777" t="s">
        <v>1984</v>
      </c>
      <c r="CL427" s="769" t="s">
        <v>1984</v>
      </c>
      <c r="CM427" s="769" t="s">
        <v>1984</v>
      </c>
      <c r="CN427" s="769" t="s">
        <v>1984</v>
      </c>
      <c r="CO427" s="774" t="s">
        <v>1984</v>
      </c>
      <c r="CP427" s="777" t="s">
        <v>1984</v>
      </c>
      <c r="CQ427" s="769" t="s">
        <v>1984</v>
      </c>
      <c r="CR427" s="769" t="s">
        <v>1984</v>
      </c>
      <c r="CS427" s="769" t="s">
        <v>1984</v>
      </c>
      <c r="CT427" s="774" t="s">
        <v>1984</v>
      </c>
      <c r="CU427" s="1253" t="s">
        <v>1984</v>
      </c>
      <c r="CV427" s="1252" t="s">
        <v>1984</v>
      </c>
      <c r="CW427" s="1252" t="s">
        <v>1984</v>
      </c>
      <c r="CX427" s="1254" t="s">
        <v>1984</v>
      </c>
      <c r="CY427" s="1252" t="s">
        <v>1984</v>
      </c>
      <c r="CZ427" s="1252" t="s">
        <v>1984</v>
      </c>
      <c r="DA427" s="1252" t="s">
        <v>1984</v>
      </c>
      <c r="DB427" s="1254" t="s">
        <v>1984</v>
      </c>
      <c r="DC427" s="754"/>
      <c r="DD427" s="782">
        <v>1</v>
      </c>
      <c r="DE427" s="783"/>
    </row>
    <row r="428" spans="1:109" ht="15.75" customHeight="1">
      <c r="A428" s="741" t="s">
        <v>688</v>
      </c>
      <c r="B428" s="742">
        <v>422</v>
      </c>
      <c r="C428" s="758" t="s">
        <v>936</v>
      </c>
      <c r="D428" s="742" t="s">
        <v>3710</v>
      </c>
      <c r="E428" s="742" t="s">
        <v>1949</v>
      </c>
      <c r="F428" s="754" t="s">
        <v>3726</v>
      </c>
      <c r="G428" s="759" t="s">
        <v>935</v>
      </c>
      <c r="H428" s="760" t="s">
        <v>3727</v>
      </c>
      <c r="I428" s="761">
        <v>0.45</v>
      </c>
      <c r="J428" s="762">
        <v>0.55000000000000004</v>
      </c>
      <c r="K428" s="762"/>
      <c r="L428" s="762"/>
      <c r="M428" s="762"/>
      <c r="N428" s="762"/>
      <c r="O428" s="762"/>
      <c r="P428" s="763"/>
      <c r="Q428" s="764">
        <f t="shared" si="6"/>
        <v>1</v>
      </c>
      <c r="R428" s="758" t="s">
        <v>677</v>
      </c>
      <c r="S428" s="742" t="s">
        <v>665</v>
      </c>
      <c r="T428" s="765" t="s">
        <v>666</v>
      </c>
      <c r="U428" s="742" t="s">
        <v>2009</v>
      </c>
      <c r="V428" s="742" t="s">
        <v>708</v>
      </c>
      <c r="W428" s="742" t="s">
        <v>3378</v>
      </c>
      <c r="X428" s="1283">
        <v>0</v>
      </c>
      <c r="Y428" s="795" t="s">
        <v>658</v>
      </c>
      <c r="Z428" s="759"/>
      <c r="AA428" s="754"/>
      <c r="AB428" s="754"/>
      <c r="AC428" s="754"/>
      <c r="AD428" s="754"/>
      <c r="AE428" s="754"/>
      <c r="AF428" s="768"/>
      <c r="AG428" s="766"/>
      <c r="AH428" s="766"/>
      <c r="AI428" s="766"/>
      <c r="AJ428" s="766"/>
      <c r="AK428" s="766"/>
      <c r="AL428" s="766"/>
      <c r="AM428" s="766"/>
      <c r="AN428" s="766"/>
      <c r="AO428" s="766"/>
      <c r="AP428" s="766"/>
      <c r="AQ428" s="1881">
        <v>73209</v>
      </c>
      <c r="AR428" s="1882">
        <v>84209</v>
      </c>
      <c r="AS428" s="1882">
        <v>96209</v>
      </c>
      <c r="AT428" s="1882">
        <v>109209</v>
      </c>
      <c r="AU428" s="1883">
        <v>123209</v>
      </c>
      <c r="AV428" s="796"/>
      <c r="AW428" s="766"/>
      <c r="AX428" s="766"/>
      <c r="AY428" s="766"/>
      <c r="AZ428" s="766"/>
      <c r="BA428" s="766"/>
      <c r="BB428" s="766"/>
      <c r="BC428" s="766"/>
      <c r="BD428" s="766"/>
      <c r="BE428" s="766"/>
      <c r="BF428" s="766"/>
      <c r="BG428" s="766"/>
      <c r="BH428" s="766"/>
      <c r="BI428" s="766"/>
      <c r="BJ428" s="766"/>
      <c r="BK428" s="810"/>
      <c r="BL428" s="758" t="s">
        <v>161</v>
      </c>
      <c r="BM428" s="754" t="s">
        <v>161</v>
      </c>
      <c r="BN428" s="754" t="s">
        <v>161</v>
      </c>
      <c r="BO428" s="754" t="s">
        <v>161</v>
      </c>
      <c r="BP428" s="765" t="s">
        <v>161</v>
      </c>
      <c r="BQ428" s="777" t="s">
        <v>1984</v>
      </c>
      <c r="BR428" s="769" t="s">
        <v>1984</v>
      </c>
      <c r="BS428" s="769" t="s">
        <v>1984</v>
      </c>
      <c r="BT428" s="769" t="s">
        <v>1984</v>
      </c>
      <c r="BU428" s="774" t="s">
        <v>1984</v>
      </c>
      <c r="BV428" s="1881">
        <v>69028</v>
      </c>
      <c r="BW428" s="1882">
        <v>79828</v>
      </c>
      <c r="BX428" s="1882">
        <v>91428</v>
      </c>
      <c r="BY428" s="1882">
        <v>103828</v>
      </c>
      <c r="BZ428" s="1882">
        <v>117028</v>
      </c>
      <c r="CA428" s="777" t="s">
        <v>1984</v>
      </c>
      <c r="CB428" s="769" t="s">
        <v>1984</v>
      </c>
      <c r="CC428" s="769" t="s">
        <v>1984</v>
      </c>
      <c r="CD428" s="769" t="s">
        <v>1984</v>
      </c>
      <c r="CE428" s="774" t="s">
        <v>1984</v>
      </c>
      <c r="CF428" s="769" t="s">
        <v>1984</v>
      </c>
      <c r="CG428" s="769" t="s">
        <v>1984</v>
      </c>
      <c r="CH428" s="769" t="s">
        <v>1984</v>
      </c>
      <c r="CI428" s="769" t="s">
        <v>1984</v>
      </c>
      <c r="CJ428" s="774" t="s">
        <v>1984</v>
      </c>
      <c r="CK428" s="1881">
        <v>82209</v>
      </c>
      <c r="CL428" s="1882">
        <v>93709</v>
      </c>
      <c r="CM428" s="1882">
        <v>106709</v>
      </c>
      <c r="CN428" s="1882">
        <v>121209</v>
      </c>
      <c r="CO428" s="1883">
        <v>137209</v>
      </c>
      <c r="CP428" s="777" t="s">
        <v>1984</v>
      </c>
      <c r="CQ428" s="769" t="s">
        <v>1984</v>
      </c>
      <c r="CR428" s="769" t="s">
        <v>1984</v>
      </c>
      <c r="CS428" s="769" t="s">
        <v>1984</v>
      </c>
      <c r="CT428" s="774" t="s">
        <v>1984</v>
      </c>
      <c r="CU428" s="1253">
        <v>-8.8000000000000003E-4</v>
      </c>
      <c r="CV428" s="1252" t="s">
        <v>1984</v>
      </c>
      <c r="CW428" s="1252" t="s">
        <v>1984</v>
      </c>
      <c r="CX428" s="1254" t="s">
        <v>1984</v>
      </c>
      <c r="CY428" s="1252">
        <v>4.4999999999999999E-4</v>
      </c>
      <c r="CZ428" s="1252" t="s">
        <v>1984</v>
      </c>
      <c r="DA428" s="1252" t="s">
        <v>1984</v>
      </c>
      <c r="DB428" s="1254" t="s">
        <v>1984</v>
      </c>
      <c r="DC428" s="754"/>
      <c r="DD428" s="782">
        <v>1</v>
      </c>
      <c r="DE428" s="783"/>
    </row>
    <row r="429" spans="1:109" ht="15.75" customHeight="1">
      <c r="A429" s="741" t="s">
        <v>688</v>
      </c>
      <c r="B429" s="742">
        <v>423</v>
      </c>
      <c r="C429" s="758" t="s">
        <v>3728</v>
      </c>
      <c r="D429" s="742" t="s">
        <v>3710</v>
      </c>
      <c r="E429" s="742" t="s">
        <v>1949</v>
      </c>
      <c r="F429" s="754" t="s">
        <v>3729</v>
      </c>
      <c r="G429" s="759" t="s">
        <v>3730</v>
      </c>
      <c r="H429" s="760" t="s">
        <v>3731</v>
      </c>
      <c r="I429" s="761">
        <v>0.15</v>
      </c>
      <c r="J429" s="762"/>
      <c r="K429" s="762">
        <v>0.85</v>
      </c>
      <c r="L429" s="762"/>
      <c r="M429" s="762"/>
      <c r="N429" s="762"/>
      <c r="O429" s="762"/>
      <c r="P429" s="763"/>
      <c r="Q429" s="764">
        <f t="shared" si="6"/>
        <v>1</v>
      </c>
      <c r="R429" s="758" t="s">
        <v>673</v>
      </c>
      <c r="S429" s="742" t="s">
        <v>656</v>
      </c>
      <c r="T429" s="765" t="s">
        <v>657</v>
      </c>
      <c r="U429" s="742" t="s">
        <v>2144</v>
      </c>
      <c r="V429" s="742" t="s">
        <v>680</v>
      </c>
      <c r="W429" s="742" t="s">
        <v>229</v>
      </c>
      <c r="X429" s="1283">
        <v>0</v>
      </c>
      <c r="Y429" s="790" t="s">
        <v>658</v>
      </c>
      <c r="Z429" s="759"/>
      <c r="AA429" s="754"/>
      <c r="AB429" s="754"/>
      <c r="AC429" s="754"/>
      <c r="AD429" s="754"/>
      <c r="AE429" s="754"/>
      <c r="AF429" s="768"/>
      <c r="AG429" s="769"/>
      <c r="AH429" s="769"/>
      <c r="AI429" s="769"/>
      <c r="AJ429" s="769"/>
      <c r="AK429" s="769"/>
      <c r="AL429" s="769"/>
      <c r="AM429" s="793"/>
      <c r="AN429" s="793"/>
      <c r="AO429" s="769"/>
      <c r="AP429" s="793"/>
      <c r="AQ429" s="1314">
        <v>3</v>
      </c>
      <c r="AR429" s="1243">
        <v>3</v>
      </c>
      <c r="AS429" s="1243">
        <v>3</v>
      </c>
      <c r="AT429" s="1243">
        <v>4</v>
      </c>
      <c r="AU429" s="1284">
        <v>4</v>
      </c>
      <c r="AV429" s="792"/>
      <c r="AW429" s="793"/>
      <c r="AX429" s="793"/>
      <c r="AY429" s="793"/>
      <c r="AZ429" s="793"/>
      <c r="BA429" s="793"/>
      <c r="BB429" s="793"/>
      <c r="BC429" s="793"/>
      <c r="BD429" s="793"/>
      <c r="BE429" s="793"/>
      <c r="BF429" s="793"/>
      <c r="BG429" s="793"/>
      <c r="BH429" s="793"/>
      <c r="BI429" s="793"/>
      <c r="BJ429" s="793"/>
      <c r="BK429" s="794"/>
      <c r="BL429" s="758" t="s">
        <v>161</v>
      </c>
      <c r="BM429" s="754" t="s">
        <v>161</v>
      </c>
      <c r="BN429" s="754" t="s">
        <v>161</v>
      </c>
      <c r="BO429" s="754" t="s">
        <v>161</v>
      </c>
      <c r="BP429" s="765" t="s">
        <v>161</v>
      </c>
      <c r="BQ429" s="777" t="s">
        <v>1984</v>
      </c>
      <c r="BR429" s="769" t="s">
        <v>1984</v>
      </c>
      <c r="BS429" s="769" t="s">
        <v>1984</v>
      </c>
      <c r="BT429" s="769" t="s">
        <v>1984</v>
      </c>
      <c r="BU429" s="774" t="s">
        <v>1984</v>
      </c>
      <c r="BV429" s="775" t="s">
        <v>1984</v>
      </c>
      <c r="BW429" s="776" t="s">
        <v>1984</v>
      </c>
      <c r="BX429" s="776" t="s">
        <v>1984</v>
      </c>
      <c r="BY429" s="776" t="s">
        <v>1984</v>
      </c>
      <c r="BZ429" s="776" t="s">
        <v>1984</v>
      </c>
      <c r="CA429" s="777" t="s">
        <v>1984</v>
      </c>
      <c r="CB429" s="769" t="s">
        <v>1984</v>
      </c>
      <c r="CC429" s="769" t="s">
        <v>1984</v>
      </c>
      <c r="CD429" s="769" t="s">
        <v>1984</v>
      </c>
      <c r="CE429" s="774" t="s">
        <v>1984</v>
      </c>
      <c r="CF429" s="769" t="s">
        <v>1984</v>
      </c>
      <c r="CG429" s="769" t="s">
        <v>1984</v>
      </c>
      <c r="CH429" s="769" t="s">
        <v>1984</v>
      </c>
      <c r="CI429" s="769" t="s">
        <v>1984</v>
      </c>
      <c r="CJ429" s="774" t="s">
        <v>1984</v>
      </c>
      <c r="CK429" s="777" t="s">
        <v>1984</v>
      </c>
      <c r="CL429" s="769" t="s">
        <v>1984</v>
      </c>
      <c r="CM429" s="769" t="s">
        <v>1984</v>
      </c>
      <c r="CN429" s="769" t="s">
        <v>1984</v>
      </c>
      <c r="CO429" s="774" t="s">
        <v>1984</v>
      </c>
      <c r="CP429" s="777" t="s">
        <v>1984</v>
      </c>
      <c r="CQ429" s="769" t="s">
        <v>1984</v>
      </c>
      <c r="CR429" s="769" t="s">
        <v>1984</v>
      </c>
      <c r="CS429" s="769" t="s">
        <v>1984</v>
      </c>
      <c r="CT429" s="774" t="s">
        <v>1984</v>
      </c>
      <c r="CU429" s="1253">
        <v>-1</v>
      </c>
      <c r="CV429" s="1252" t="s">
        <v>1984</v>
      </c>
      <c r="CW429" s="1252" t="s">
        <v>1984</v>
      </c>
      <c r="CX429" s="1254" t="s">
        <v>1984</v>
      </c>
      <c r="CY429" s="1252" t="s">
        <v>1984</v>
      </c>
      <c r="CZ429" s="1252" t="s">
        <v>1984</v>
      </c>
      <c r="DA429" s="1252" t="s">
        <v>1984</v>
      </c>
      <c r="DB429" s="1254" t="s">
        <v>1984</v>
      </c>
      <c r="DC429" s="754"/>
      <c r="DD429" s="782"/>
      <c r="DE429" s="783"/>
    </row>
    <row r="430" spans="1:109" ht="15.75" customHeight="1">
      <c r="A430" s="741" t="s">
        <v>688</v>
      </c>
      <c r="B430" s="742">
        <v>424</v>
      </c>
      <c r="C430" s="758" t="s">
        <v>940</v>
      </c>
      <c r="D430" s="742" t="s">
        <v>3732</v>
      </c>
      <c r="E430" s="742" t="s">
        <v>1940</v>
      </c>
      <c r="F430" s="754" t="s">
        <v>3733</v>
      </c>
      <c r="G430" s="759" t="s">
        <v>939</v>
      </c>
      <c r="H430" s="760" t="s">
        <v>3734</v>
      </c>
      <c r="I430" s="761"/>
      <c r="J430" s="762"/>
      <c r="K430" s="762">
        <v>1</v>
      </c>
      <c r="L430" s="762"/>
      <c r="M430" s="762"/>
      <c r="N430" s="762"/>
      <c r="O430" s="762"/>
      <c r="P430" s="763"/>
      <c r="Q430" s="764">
        <f t="shared" si="6"/>
        <v>1</v>
      </c>
      <c r="R430" s="758" t="s">
        <v>677</v>
      </c>
      <c r="S430" s="742" t="s">
        <v>665</v>
      </c>
      <c r="T430" s="765" t="s">
        <v>666</v>
      </c>
      <c r="U430" s="742" t="s">
        <v>2144</v>
      </c>
      <c r="V430" s="742" t="s">
        <v>680</v>
      </c>
      <c r="W430" s="742" t="s">
        <v>229</v>
      </c>
      <c r="X430" s="1283">
        <v>0</v>
      </c>
      <c r="Y430" s="795" t="s">
        <v>658</v>
      </c>
      <c r="Z430" s="759"/>
      <c r="AA430" s="754"/>
      <c r="AB430" s="754"/>
      <c r="AC430" s="754"/>
      <c r="AD430" s="754"/>
      <c r="AE430" s="754"/>
      <c r="AF430" s="768"/>
      <c r="AG430" s="769"/>
      <c r="AH430" s="769"/>
      <c r="AI430" s="769"/>
      <c r="AJ430" s="769"/>
      <c r="AK430" s="769"/>
      <c r="AL430" s="769"/>
      <c r="AM430" s="769"/>
      <c r="AN430" s="769"/>
      <c r="AO430" s="769"/>
      <c r="AP430" s="769"/>
      <c r="AQ430" s="777">
        <v>-8</v>
      </c>
      <c r="AR430" s="769">
        <v>-6</v>
      </c>
      <c r="AS430" s="769">
        <v>-4</v>
      </c>
      <c r="AT430" s="769">
        <v>-2</v>
      </c>
      <c r="AU430" s="774">
        <v>0</v>
      </c>
      <c r="AV430" s="777"/>
      <c r="AW430" s="769"/>
      <c r="AX430" s="769"/>
      <c r="AY430" s="769"/>
      <c r="AZ430" s="769"/>
      <c r="BA430" s="769"/>
      <c r="BB430" s="769"/>
      <c r="BC430" s="769"/>
      <c r="BD430" s="769"/>
      <c r="BE430" s="769"/>
      <c r="BF430" s="769"/>
      <c r="BG430" s="769"/>
      <c r="BH430" s="769"/>
      <c r="BI430" s="769"/>
      <c r="BJ430" s="769"/>
      <c r="BK430" s="774"/>
      <c r="BL430" s="758" t="s">
        <v>161</v>
      </c>
      <c r="BM430" s="754" t="s">
        <v>161</v>
      </c>
      <c r="BN430" s="754" t="s">
        <v>161</v>
      </c>
      <c r="BO430" s="754" t="s">
        <v>161</v>
      </c>
      <c r="BP430" s="765" t="s">
        <v>161</v>
      </c>
      <c r="BQ430" s="777" t="s">
        <v>1984</v>
      </c>
      <c r="BR430" s="769" t="s">
        <v>1984</v>
      </c>
      <c r="BS430" s="769" t="s">
        <v>1984</v>
      </c>
      <c r="BT430" s="769" t="s">
        <v>1984</v>
      </c>
      <c r="BU430" s="774" t="s">
        <v>1984</v>
      </c>
      <c r="BV430" s="775">
        <v>-14</v>
      </c>
      <c r="BW430" s="776">
        <v>-12</v>
      </c>
      <c r="BX430" s="776">
        <v>-10</v>
      </c>
      <c r="BY430" s="776">
        <v>-8</v>
      </c>
      <c r="BZ430" s="776">
        <v>-6</v>
      </c>
      <c r="CA430" s="777" t="s">
        <v>1984</v>
      </c>
      <c r="CB430" s="769" t="s">
        <v>1984</v>
      </c>
      <c r="CC430" s="769" t="s">
        <v>1984</v>
      </c>
      <c r="CD430" s="769" t="s">
        <v>1984</v>
      </c>
      <c r="CE430" s="774" t="s">
        <v>1984</v>
      </c>
      <c r="CF430" s="769" t="s">
        <v>1984</v>
      </c>
      <c r="CG430" s="769" t="s">
        <v>1984</v>
      </c>
      <c r="CH430" s="769" t="s">
        <v>1984</v>
      </c>
      <c r="CI430" s="769" t="s">
        <v>1984</v>
      </c>
      <c r="CJ430" s="774" t="s">
        <v>1984</v>
      </c>
      <c r="CK430" s="777">
        <v>2</v>
      </c>
      <c r="CL430" s="769">
        <v>4</v>
      </c>
      <c r="CM430" s="769">
        <v>6</v>
      </c>
      <c r="CN430" s="769">
        <v>8</v>
      </c>
      <c r="CO430" s="774">
        <v>10</v>
      </c>
      <c r="CP430" s="777" t="s">
        <v>1984</v>
      </c>
      <c r="CQ430" s="769" t="s">
        <v>1984</v>
      </c>
      <c r="CR430" s="769" t="s">
        <v>1984</v>
      </c>
      <c r="CS430" s="769" t="s">
        <v>1984</v>
      </c>
      <c r="CT430" s="774" t="s">
        <v>1984</v>
      </c>
      <c r="CU430" s="1253">
        <v>-0.48499999999999999</v>
      </c>
      <c r="CV430" s="1252" t="s">
        <v>1984</v>
      </c>
      <c r="CW430" s="1252" t="s">
        <v>1984</v>
      </c>
      <c r="CX430" s="1254" t="s">
        <v>1984</v>
      </c>
      <c r="CY430" s="1252">
        <v>0.27600000000000002</v>
      </c>
      <c r="CZ430" s="1252" t="s">
        <v>1984</v>
      </c>
      <c r="DA430" s="1252" t="s">
        <v>1984</v>
      </c>
      <c r="DB430" s="1254" t="s">
        <v>1984</v>
      </c>
      <c r="DC430" s="754"/>
      <c r="DD430" s="782">
        <v>1</v>
      </c>
      <c r="DE430" s="783"/>
    </row>
    <row r="431" spans="1:109" ht="15.75" customHeight="1">
      <c r="A431" s="741" t="s">
        <v>688</v>
      </c>
      <c r="B431" s="742">
        <v>425</v>
      </c>
      <c r="C431" s="758" t="s">
        <v>3735</v>
      </c>
      <c r="D431" s="742" t="s">
        <v>3732</v>
      </c>
      <c r="E431" s="742" t="s">
        <v>1949</v>
      </c>
      <c r="F431" s="754" t="s">
        <v>3736</v>
      </c>
      <c r="G431" s="759" t="s">
        <v>2914</v>
      </c>
      <c r="H431" s="760" t="s">
        <v>3737</v>
      </c>
      <c r="I431" s="761">
        <v>1</v>
      </c>
      <c r="J431" s="762"/>
      <c r="K431" s="762"/>
      <c r="L431" s="762"/>
      <c r="M431" s="762"/>
      <c r="N431" s="762"/>
      <c r="O431" s="762"/>
      <c r="P431" s="763"/>
      <c r="Q431" s="764">
        <f t="shared" si="6"/>
        <v>1</v>
      </c>
      <c r="R431" s="758" t="s">
        <v>677</v>
      </c>
      <c r="S431" s="742" t="s">
        <v>656</v>
      </c>
      <c r="T431" s="765" t="s">
        <v>657</v>
      </c>
      <c r="U431" s="742" t="s">
        <v>2021</v>
      </c>
      <c r="V431" s="742" t="s">
        <v>680</v>
      </c>
      <c r="W431" s="742" t="s">
        <v>3738</v>
      </c>
      <c r="X431" s="1243">
        <v>0</v>
      </c>
      <c r="Y431" s="790" t="s">
        <v>658</v>
      </c>
      <c r="Z431" s="759"/>
      <c r="AA431" s="754"/>
      <c r="AB431" s="754"/>
      <c r="AC431" s="754"/>
      <c r="AD431" s="754"/>
      <c r="AE431" s="754"/>
      <c r="AF431" s="768"/>
      <c r="AG431" s="769"/>
      <c r="AH431" s="769"/>
      <c r="AI431" s="769"/>
      <c r="AJ431" s="769"/>
      <c r="AK431" s="769"/>
      <c r="AL431" s="769"/>
      <c r="AM431" s="769"/>
      <c r="AN431" s="769"/>
      <c r="AO431" s="769"/>
      <c r="AP431" s="769"/>
      <c r="AQ431" s="885">
        <v>365</v>
      </c>
      <c r="AR431" s="883">
        <v>365</v>
      </c>
      <c r="AS431" s="883">
        <v>365</v>
      </c>
      <c r="AT431" s="883">
        <v>365</v>
      </c>
      <c r="AU431" s="884">
        <v>365</v>
      </c>
      <c r="AV431" s="885"/>
      <c r="AW431" s="883"/>
      <c r="AX431" s="883"/>
      <c r="AY431" s="883"/>
      <c r="AZ431" s="883"/>
      <c r="BA431" s="883"/>
      <c r="BB431" s="883"/>
      <c r="BC431" s="883"/>
      <c r="BD431" s="883"/>
      <c r="BE431" s="883"/>
      <c r="BF431" s="883"/>
      <c r="BG431" s="883"/>
      <c r="BH431" s="883"/>
      <c r="BI431" s="883"/>
      <c r="BJ431" s="883"/>
      <c r="BK431" s="884"/>
      <c r="BL431" s="758" t="s">
        <v>161</v>
      </c>
      <c r="BM431" s="754" t="s">
        <v>161</v>
      </c>
      <c r="BN431" s="754" t="s">
        <v>161</v>
      </c>
      <c r="BO431" s="754" t="s">
        <v>161</v>
      </c>
      <c r="BP431" s="765" t="s">
        <v>161</v>
      </c>
      <c r="BQ431" s="777" t="s">
        <v>1984</v>
      </c>
      <c r="BR431" s="769" t="s">
        <v>1984</v>
      </c>
      <c r="BS431" s="769" t="s">
        <v>1984</v>
      </c>
      <c r="BT431" s="769" t="s">
        <v>1984</v>
      </c>
      <c r="BU431" s="774" t="s">
        <v>1984</v>
      </c>
      <c r="BV431" s="775" t="s">
        <v>1984</v>
      </c>
      <c r="BW431" s="776" t="s">
        <v>1984</v>
      </c>
      <c r="BX431" s="776" t="s">
        <v>1984</v>
      </c>
      <c r="BY431" s="776" t="s">
        <v>1984</v>
      </c>
      <c r="BZ431" s="776" t="s">
        <v>1984</v>
      </c>
      <c r="CA431" s="777" t="s">
        <v>1984</v>
      </c>
      <c r="CB431" s="769" t="s">
        <v>1984</v>
      </c>
      <c r="CC431" s="769" t="s">
        <v>1984</v>
      </c>
      <c r="CD431" s="769" t="s">
        <v>1984</v>
      </c>
      <c r="CE431" s="774" t="s">
        <v>1984</v>
      </c>
      <c r="CF431" s="769" t="s">
        <v>1984</v>
      </c>
      <c r="CG431" s="769" t="s">
        <v>1984</v>
      </c>
      <c r="CH431" s="769" t="s">
        <v>1984</v>
      </c>
      <c r="CI431" s="769" t="s">
        <v>1984</v>
      </c>
      <c r="CJ431" s="769" t="s">
        <v>1984</v>
      </c>
      <c r="CK431" s="777" t="s">
        <v>1984</v>
      </c>
      <c r="CL431" s="769" t="s">
        <v>1984</v>
      </c>
      <c r="CM431" s="769" t="s">
        <v>1984</v>
      </c>
      <c r="CN431" s="769" t="s">
        <v>1984</v>
      </c>
      <c r="CO431" s="774" t="s">
        <v>1984</v>
      </c>
      <c r="CP431" s="777" t="s">
        <v>1984</v>
      </c>
      <c r="CQ431" s="769" t="s">
        <v>1984</v>
      </c>
      <c r="CR431" s="769" t="s">
        <v>1984</v>
      </c>
      <c r="CS431" s="769" t="s">
        <v>1984</v>
      </c>
      <c r="CT431" s="774" t="s">
        <v>1984</v>
      </c>
      <c r="CU431" s="1253">
        <v>-3.8999999999999999E-4</v>
      </c>
      <c r="CV431" s="1252" t="s">
        <v>1984</v>
      </c>
      <c r="CW431" s="1252" t="s">
        <v>1984</v>
      </c>
      <c r="CX431" s="1254" t="s">
        <v>1984</v>
      </c>
      <c r="CY431" s="1252">
        <v>2.1000000000000001E-4</v>
      </c>
      <c r="CZ431" s="1252" t="s">
        <v>1984</v>
      </c>
      <c r="DA431" s="1252" t="s">
        <v>1984</v>
      </c>
      <c r="DB431" s="1254" t="s">
        <v>1984</v>
      </c>
      <c r="DC431" s="754" t="s">
        <v>155</v>
      </c>
      <c r="DD431" s="782">
        <v>1</v>
      </c>
      <c r="DE431" s="783"/>
    </row>
    <row r="432" spans="1:109" ht="15.75" customHeight="1">
      <c r="A432" s="741" t="s">
        <v>688</v>
      </c>
      <c r="B432" s="742">
        <v>426</v>
      </c>
      <c r="C432" s="758" t="s">
        <v>3739</v>
      </c>
      <c r="D432" s="742" t="s">
        <v>3740</v>
      </c>
      <c r="E432" s="742" t="s">
        <v>1949</v>
      </c>
      <c r="F432" s="754" t="s">
        <v>3741</v>
      </c>
      <c r="G432" s="759" t="s">
        <v>3742</v>
      </c>
      <c r="H432" s="760" t="s">
        <v>3743</v>
      </c>
      <c r="I432" s="761"/>
      <c r="J432" s="762"/>
      <c r="K432" s="762"/>
      <c r="L432" s="762"/>
      <c r="M432" s="762">
        <v>1</v>
      </c>
      <c r="N432" s="762"/>
      <c r="O432" s="762"/>
      <c r="P432" s="763"/>
      <c r="Q432" s="764">
        <f t="shared" si="6"/>
        <v>1</v>
      </c>
      <c r="R432" s="758" t="s">
        <v>655</v>
      </c>
      <c r="S432" s="742"/>
      <c r="T432" s="765"/>
      <c r="U432" s="742" t="s">
        <v>2003</v>
      </c>
      <c r="V432" s="742" t="s">
        <v>680</v>
      </c>
      <c r="W432" s="742" t="s">
        <v>229</v>
      </c>
      <c r="X432" s="1243">
        <v>0</v>
      </c>
      <c r="Y432" s="788" t="s">
        <v>658</v>
      </c>
      <c r="Z432" s="759"/>
      <c r="AA432" s="754"/>
      <c r="AB432" s="754"/>
      <c r="AC432" s="754"/>
      <c r="AD432" s="754"/>
      <c r="AE432" s="754"/>
      <c r="AF432" s="768"/>
      <c r="AG432" s="766"/>
      <c r="AH432" s="766"/>
      <c r="AI432" s="766"/>
      <c r="AJ432" s="766"/>
      <c r="AK432" s="766"/>
      <c r="AL432" s="766"/>
      <c r="AM432" s="766"/>
      <c r="AN432" s="766"/>
      <c r="AO432" s="766"/>
      <c r="AP432" s="766"/>
      <c r="AQ432" s="796">
        <v>161332</v>
      </c>
      <c r="AR432" s="766">
        <v>183364</v>
      </c>
      <c r="AS432" s="766">
        <v>204655</v>
      </c>
      <c r="AT432" s="766">
        <v>225705</v>
      </c>
      <c r="AU432" s="810">
        <v>245964</v>
      </c>
      <c r="AV432" s="796"/>
      <c r="AW432" s="766"/>
      <c r="AX432" s="766"/>
      <c r="AY432" s="766"/>
      <c r="AZ432" s="766"/>
      <c r="BA432" s="766"/>
      <c r="BB432" s="766"/>
      <c r="BC432" s="766"/>
      <c r="BD432" s="766"/>
      <c r="BE432" s="766"/>
      <c r="BF432" s="766"/>
      <c r="BG432" s="766"/>
      <c r="BH432" s="766"/>
      <c r="BI432" s="766"/>
      <c r="BJ432" s="766"/>
      <c r="BK432" s="810"/>
      <c r="BL432" s="758"/>
      <c r="BM432" s="754"/>
      <c r="BN432" s="754"/>
      <c r="BO432" s="754"/>
      <c r="BP432" s="765"/>
      <c r="BQ432" s="777" t="s">
        <v>1984</v>
      </c>
      <c r="BR432" s="769" t="s">
        <v>1984</v>
      </c>
      <c r="BS432" s="769" t="s">
        <v>1984</v>
      </c>
      <c r="BT432" s="769" t="s">
        <v>1984</v>
      </c>
      <c r="BU432" s="774" t="s">
        <v>1984</v>
      </c>
      <c r="BV432" s="775" t="s">
        <v>1984</v>
      </c>
      <c r="BW432" s="776" t="s">
        <v>1984</v>
      </c>
      <c r="BX432" s="776" t="s">
        <v>1984</v>
      </c>
      <c r="BY432" s="776" t="s">
        <v>1984</v>
      </c>
      <c r="BZ432" s="776" t="s">
        <v>1984</v>
      </c>
      <c r="CA432" s="777" t="s">
        <v>1984</v>
      </c>
      <c r="CB432" s="769" t="s">
        <v>1984</v>
      </c>
      <c r="CC432" s="769" t="s">
        <v>1984</v>
      </c>
      <c r="CD432" s="769" t="s">
        <v>1984</v>
      </c>
      <c r="CE432" s="774" t="s">
        <v>1984</v>
      </c>
      <c r="CF432" s="769" t="s">
        <v>1984</v>
      </c>
      <c r="CG432" s="769" t="s">
        <v>1984</v>
      </c>
      <c r="CH432" s="769" t="s">
        <v>1984</v>
      </c>
      <c r="CI432" s="769" t="s">
        <v>1984</v>
      </c>
      <c r="CJ432" s="774" t="s">
        <v>1984</v>
      </c>
      <c r="CK432" s="777" t="s">
        <v>1984</v>
      </c>
      <c r="CL432" s="769" t="s">
        <v>1984</v>
      </c>
      <c r="CM432" s="769" t="s">
        <v>1984</v>
      </c>
      <c r="CN432" s="769" t="s">
        <v>1984</v>
      </c>
      <c r="CO432" s="774" t="s">
        <v>1984</v>
      </c>
      <c r="CP432" s="777" t="s">
        <v>1984</v>
      </c>
      <c r="CQ432" s="769" t="s">
        <v>1984</v>
      </c>
      <c r="CR432" s="769" t="s">
        <v>1984</v>
      </c>
      <c r="CS432" s="769" t="s">
        <v>1984</v>
      </c>
      <c r="CT432" s="774" t="s">
        <v>1984</v>
      </c>
      <c r="CU432" s="1253" t="s">
        <v>1984</v>
      </c>
      <c r="CV432" s="1252" t="s">
        <v>1984</v>
      </c>
      <c r="CW432" s="1252" t="s">
        <v>1984</v>
      </c>
      <c r="CX432" s="1254" t="s">
        <v>1984</v>
      </c>
      <c r="CY432" s="1252" t="s">
        <v>1984</v>
      </c>
      <c r="CZ432" s="1252" t="s">
        <v>1984</v>
      </c>
      <c r="DA432" s="1252" t="s">
        <v>1984</v>
      </c>
      <c r="DB432" s="1254" t="s">
        <v>1984</v>
      </c>
      <c r="DC432" s="754"/>
      <c r="DD432" s="782">
        <v>1</v>
      </c>
      <c r="DE432" s="783"/>
    </row>
    <row r="433" spans="1:109" ht="15.75" customHeight="1">
      <c r="A433" s="741" t="s">
        <v>688</v>
      </c>
      <c r="B433" s="742">
        <v>427</v>
      </c>
      <c r="C433" s="758" t="s">
        <v>3744</v>
      </c>
      <c r="D433" s="742" t="s">
        <v>3740</v>
      </c>
      <c r="E433" s="742" t="s">
        <v>1933</v>
      </c>
      <c r="F433" s="754" t="s">
        <v>3745</v>
      </c>
      <c r="G433" s="759" t="s">
        <v>3746</v>
      </c>
      <c r="H433" s="760" t="s">
        <v>3747</v>
      </c>
      <c r="I433" s="761"/>
      <c r="J433" s="762"/>
      <c r="K433" s="762"/>
      <c r="L433" s="762"/>
      <c r="M433" s="762">
        <v>1</v>
      </c>
      <c r="N433" s="762"/>
      <c r="O433" s="762"/>
      <c r="P433" s="763"/>
      <c r="Q433" s="764">
        <f t="shared" si="6"/>
        <v>1</v>
      </c>
      <c r="R433" s="758" t="s">
        <v>655</v>
      </c>
      <c r="S433" s="742"/>
      <c r="T433" s="765"/>
      <c r="U433" s="742" t="s">
        <v>2154</v>
      </c>
      <c r="V433" s="742" t="s">
        <v>680</v>
      </c>
      <c r="W433" s="742" t="s">
        <v>229</v>
      </c>
      <c r="X433" s="1243">
        <v>0</v>
      </c>
      <c r="Y433" s="788" t="s">
        <v>658</v>
      </c>
      <c r="Z433" s="759"/>
      <c r="AA433" s="754"/>
      <c r="AB433" s="754"/>
      <c r="AC433" s="754"/>
      <c r="AD433" s="754"/>
      <c r="AE433" s="754"/>
      <c r="AF433" s="768"/>
      <c r="AG433" s="766"/>
      <c r="AH433" s="766"/>
      <c r="AI433" s="766"/>
      <c r="AJ433" s="766"/>
      <c r="AK433" s="766"/>
      <c r="AL433" s="766"/>
      <c r="AM433" s="766"/>
      <c r="AN433" s="766"/>
      <c r="AO433" s="766"/>
      <c r="AP433" s="766"/>
      <c r="AQ433" s="796">
        <v>27000</v>
      </c>
      <c r="AR433" s="766">
        <v>30000</v>
      </c>
      <c r="AS433" s="766">
        <v>33000</v>
      </c>
      <c r="AT433" s="766">
        <v>40000</v>
      </c>
      <c r="AU433" s="810">
        <v>50000</v>
      </c>
      <c r="AV433" s="796"/>
      <c r="AW433" s="766"/>
      <c r="AX433" s="766"/>
      <c r="AY433" s="766"/>
      <c r="AZ433" s="766"/>
      <c r="BA433" s="766"/>
      <c r="BB433" s="766"/>
      <c r="BC433" s="766"/>
      <c r="BD433" s="766"/>
      <c r="BE433" s="766"/>
      <c r="BF433" s="766"/>
      <c r="BG433" s="766"/>
      <c r="BH433" s="766"/>
      <c r="BI433" s="766"/>
      <c r="BJ433" s="766"/>
      <c r="BK433" s="810"/>
      <c r="BL433" s="758"/>
      <c r="BM433" s="754"/>
      <c r="BN433" s="754"/>
      <c r="BO433" s="754"/>
      <c r="BP433" s="765"/>
      <c r="BQ433" s="777" t="s">
        <v>1984</v>
      </c>
      <c r="BR433" s="769" t="s">
        <v>1984</v>
      </c>
      <c r="BS433" s="769" t="s">
        <v>1984</v>
      </c>
      <c r="BT433" s="769" t="s">
        <v>1984</v>
      </c>
      <c r="BU433" s="774" t="s">
        <v>1984</v>
      </c>
      <c r="BV433" s="775" t="s">
        <v>1984</v>
      </c>
      <c r="BW433" s="776" t="s">
        <v>1984</v>
      </c>
      <c r="BX433" s="776" t="s">
        <v>1984</v>
      </c>
      <c r="BY433" s="776" t="s">
        <v>1984</v>
      </c>
      <c r="BZ433" s="776" t="s">
        <v>1984</v>
      </c>
      <c r="CA433" s="885" t="s">
        <v>1984</v>
      </c>
      <c r="CB433" s="883" t="s">
        <v>1984</v>
      </c>
      <c r="CC433" s="883" t="s">
        <v>1984</v>
      </c>
      <c r="CD433" s="769" t="s">
        <v>1984</v>
      </c>
      <c r="CE433" s="774" t="s">
        <v>1984</v>
      </c>
      <c r="CF433" s="769" t="s">
        <v>1984</v>
      </c>
      <c r="CG433" s="769" t="s">
        <v>1984</v>
      </c>
      <c r="CH433" s="769" t="s">
        <v>1984</v>
      </c>
      <c r="CI433" s="769" t="s">
        <v>1984</v>
      </c>
      <c r="CJ433" s="774" t="s">
        <v>1984</v>
      </c>
      <c r="CK433" s="777" t="s">
        <v>1984</v>
      </c>
      <c r="CL433" s="769" t="s">
        <v>1984</v>
      </c>
      <c r="CM433" s="769" t="s">
        <v>1984</v>
      </c>
      <c r="CN433" s="769" t="s">
        <v>1984</v>
      </c>
      <c r="CO433" s="774" t="s">
        <v>1984</v>
      </c>
      <c r="CP433" s="777" t="s">
        <v>1984</v>
      </c>
      <c r="CQ433" s="769" t="s">
        <v>1984</v>
      </c>
      <c r="CR433" s="769" t="s">
        <v>1984</v>
      </c>
      <c r="CS433" s="769" t="s">
        <v>1984</v>
      </c>
      <c r="CT433" s="774" t="s">
        <v>1984</v>
      </c>
      <c r="CU433" s="1253" t="s">
        <v>1984</v>
      </c>
      <c r="CV433" s="1252" t="s">
        <v>1984</v>
      </c>
      <c r="CW433" s="1252" t="s">
        <v>1984</v>
      </c>
      <c r="CX433" s="1254" t="s">
        <v>1984</v>
      </c>
      <c r="CY433" s="1252" t="s">
        <v>1984</v>
      </c>
      <c r="CZ433" s="1252" t="s">
        <v>1984</v>
      </c>
      <c r="DA433" s="1252" t="s">
        <v>1984</v>
      </c>
      <c r="DB433" s="1254" t="s">
        <v>1984</v>
      </c>
      <c r="DC433" s="754"/>
      <c r="DD433" s="782">
        <v>1</v>
      </c>
      <c r="DE433" s="783"/>
    </row>
    <row r="434" spans="1:109" ht="15.75" customHeight="1">
      <c r="A434" s="741" t="s">
        <v>688</v>
      </c>
      <c r="B434" s="742">
        <v>428</v>
      </c>
      <c r="C434" s="758" t="s">
        <v>3748</v>
      </c>
      <c r="D434" s="742" t="s">
        <v>3740</v>
      </c>
      <c r="E434" s="742" t="s">
        <v>1949</v>
      </c>
      <c r="F434" s="754" t="s">
        <v>3749</v>
      </c>
      <c r="G434" s="759" t="s">
        <v>3750</v>
      </c>
      <c r="H434" s="760" t="s">
        <v>3751</v>
      </c>
      <c r="I434" s="761"/>
      <c r="J434" s="762"/>
      <c r="K434" s="762"/>
      <c r="L434" s="762"/>
      <c r="M434" s="762">
        <v>1</v>
      </c>
      <c r="N434" s="762"/>
      <c r="O434" s="762"/>
      <c r="P434" s="763"/>
      <c r="Q434" s="764">
        <f t="shared" si="6"/>
        <v>1</v>
      </c>
      <c r="R434" s="758" t="s">
        <v>655</v>
      </c>
      <c r="S434" s="742"/>
      <c r="T434" s="765"/>
      <c r="U434" s="742" t="s">
        <v>2154</v>
      </c>
      <c r="V434" s="742" t="s">
        <v>188</v>
      </c>
      <c r="W434" s="742" t="s">
        <v>859</v>
      </c>
      <c r="X434" s="798">
        <v>2</v>
      </c>
      <c r="Y434" s="788" t="s">
        <v>667</v>
      </c>
      <c r="Z434" s="759"/>
      <c r="AA434" s="754"/>
      <c r="AB434" s="754"/>
      <c r="AC434" s="754"/>
      <c r="AD434" s="754"/>
      <c r="AE434" s="754"/>
      <c r="AF434" s="768"/>
      <c r="AG434" s="769"/>
      <c r="AH434" s="769"/>
      <c r="AI434" s="769"/>
      <c r="AJ434" s="769"/>
      <c r="AK434" s="769"/>
      <c r="AL434" s="769"/>
      <c r="AM434" s="769"/>
      <c r="AN434" s="769"/>
      <c r="AO434" s="769"/>
      <c r="AP434" s="769"/>
      <c r="AQ434" s="777">
        <v>0.91</v>
      </c>
      <c r="AR434" s="769">
        <v>0.89</v>
      </c>
      <c r="AS434" s="769">
        <v>0.87</v>
      </c>
      <c r="AT434" s="769">
        <v>0.85</v>
      </c>
      <c r="AU434" s="774">
        <v>0.84</v>
      </c>
      <c r="AV434" s="777"/>
      <c r="AW434" s="769"/>
      <c r="AX434" s="769"/>
      <c r="AY434" s="769"/>
      <c r="AZ434" s="769"/>
      <c r="BA434" s="769"/>
      <c r="BB434" s="769"/>
      <c r="BC434" s="769"/>
      <c r="BD434" s="769"/>
      <c r="BE434" s="769"/>
      <c r="BF434" s="769"/>
      <c r="BG434" s="769"/>
      <c r="BH434" s="769"/>
      <c r="BI434" s="769"/>
      <c r="BJ434" s="769"/>
      <c r="BK434" s="774"/>
      <c r="BL434" s="758"/>
      <c r="BM434" s="754"/>
      <c r="BN434" s="754"/>
      <c r="BO434" s="754"/>
      <c r="BP434" s="765"/>
      <c r="BQ434" s="777" t="s">
        <v>1984</v>
      </c>
      <c r="BR434" s="769" t="s">
        <v>1984</v>
      </c>
      <c r="BS434" s="769" t="s">
        <v>1984</v>
      </c>
      <c r="BT434" s="769" t="s">
        <v>1984</v>
      </c>
      <c r="BU434" s="774" t="s">
        <v>1984</v>
      </c>
      <c r="BV434" s="775" t="s">
        <v>1984</v>
      </c>
      <c r="BW434" s="776" t="s">
        <v>1984</v>
      </c>
      <c r="BX434" s="776" t="s">
        <v>1984</v>
      </c>
      <c r="BY434" s="776" t="s">
        <v>1984</v>
      </c>
      <c r="BZ434" s="776" t="s">
        <v>1984</v>
      </c>
      <c r="CA434" s="885" t="s">
        <v>1984</v>
      </c>
      <c r="CB434" s="883" t="s">
        <v>1984</v>
      </c>
      <c r="CC434" s="883" t="s">
        <v>1984</v>
      </c>
      <c r="CD434" s="769" t="s">
        <v>1984</v>
      </c>
      <c r="CE434" s="774" t="s">
        <v>1984</v>
      </c>
      <c r="CF434" s="769" t="s">
        <v>1984</v>
      </c>
      <c r="CG434" s="769" t="s">
        <v>1984</v>
      </c>
      <c r="CH434" s="769" t="s">
        <v>1984</v>
      </c>
      <c r="CI434" s="769" t="s">
        <v>1984</v>
      </c>
      <c r="CJ434" s="774" t="s">
        <v>1984</v>
      </c>
      <c r="CK434" s="777" t="s">
        <v>1984</v>
      </c>
      <c r="CL434" s="769" t="s">
        <v>1984</v>
      </c>
      <c r="CM434" s="769" t="s">
        <v>1984</v>
      </c>
      <c r="CN434" s="769" t="s">
        <v>1984</v>
      </c>
      <c r="CO434" s="774" t="s">
        <v>1984</v>
      </c>
      <c r="CP434" s="777" t="s">
        <v>1984</v>
      </c>
      <c r="CQ434" s="769" t="s">
        <v>1984</v>
      </c>
      <c r="CR434" s="769" t="s">
        <v>1984</v>
      </c>
      <c r="CS434" s="769" t="s">
        <v>1984</v>
      </c>
      <c r="CT434" s="774" t="s">
        <v>1984</v>
      </c>
      <c r="CU434" s="1253" t="s">
        <v>1984</v>
      </c>
      <c r="CV434" s="1252" t="s">
        <v>1984</v>
      </c>
      <c r="CW434" s="1252" t="s">
        <v>1984</v>
      </c>
      <c r="CX434" s="1254" t="s">
        <v>1984</v>
      </c>
      <c r="CY434" s="1252" t="s">
        <v>1984</v>
      </c>
      <c r="CZ434" s="1252" t="s">
        <v>1984</v>
      </c>
      <c r="DA434" s="1252" t="s">
        <v>1984</v>
      </c>
      <c r="DB434" s="1254" t="s">
        <v>1984</v>
      </c>
      <c r="DC434" s="754"/>
      <c r="DD434" s="782">
        <v>1</v>
      </c>
      <c r="DE434" s="783"/>
    </row>
    <row r="435" spans="1:109" ht="15.75" customHeight="1">
      <c r="A435" s="741" t="s">
        <v>688</v>
      </c>
      <c r="B435" s="742">
        <v>429</v>
      </c>
      <c r="C435" s="758" t="s">
        <v>3752</v>
      </c>
      <c r="D435" s="742" t="s">
        <v>3740</v>
      </c>
      <c r="E435" s="742" t="s">
        <v>1949</v>
      </c>
      <c r="F435" s="754" t="s">
        <v>3753</v>
      </c>
      <c r="G435" s="759" t="s">
        <v>3754</v>
      </c>
      <c r="H435" s="760" t="s">
        <v>3755</v>
      </c>
      <c r="I435" s="761"/>
      <c r="J435" s="762"/>
      <c r="K435" s="762"/>
      <c r="L435" s="762"/>
      <c r="M435" s="762">
        <v>1</v>
      </c>
      <c r="N435" s="762"/>
      <c r="O435" s="762"/>
      <c r="P435" s="763"/>
      <c r="Q435" s="764">
        <f t="shared" si="6"/>
        <v>1</v>
      </c>
      <c r="R435" s="758" t="s">
        <v>655</v>
      </c>
      <c r="S435" s="742"/>
      <c r="T435" s="765"/>
      <c r="U435" s="742" t="s">
        <v>2154</v>
      </c>
      <c r="V435" s="742" t="s">
        <v>188</v>
      </c>
      <c r="W435" s="742" t="s">
        <v>859</v>
      </c>
      <c r="X435" s="798">
        <v>1</v>
      </c>
      <c r="Y435" s="788" t="s">
        <v>658</v>
      </c>
      <c r="Z435" s="759"/>
      <c r="AA435" s="754"/>
      <c r="AB435" s="754"/>
      <c r="AC435" s="754"/>
      <c r="AD435" s="754"/>
      <c r="AE435" s="754"/>
      <c r="AF435" s="768"/>
      <c r="AG435" s="769"/>
      <c r="AH435" s="769"/>
      <c r="AI435" s="769"/>
      <c r="AJ435" s="769"/>
      <c r="AK435" s="769"/>
      <c r="AL435" s="769"/>
      <c r="AM435" s="769"/>
      <c r="AN435" s="769"/>
      <c r="AO435" s="769"/>
      <c r="AP435" s="883"/>
      <c r="AQ435" s="885">
        <v>89</v>
      </c>
      <c r="AR435" s="883">
        <v>92.8</v>
      </c>
      <c r="AS435" s="883">
        <v>95.2</v>
      </c>
      <c r="AT435" s="883">
        <v>97.6</v>
      </c>
      <c r="AU435" s="884">
        <v>100</v>
      </c>
      <c r="AV435" s="885"/>
      <c r="AW435" s="883"/>
      <c r="AX435" s="883"/>
      <c r="AY435" s="883"/>
      <c r="AZ435" s="883"/>
      <c r="BA435" s="883"/>
      <c r="BB435" s="883"/>
      <c r="BC435" s="883"/>
      <c r="BD435" s="883"/>
      <c r="BE435" s="883"/>
      <c r="BF435" s="883"/>
      <c r="BG435" s="883"/>
      <c r="BH435" s="883"/>
      <c r="BI435" s="883"/>
      <c r="BJ435" s="883"/>
      <c r="BK435" s="884"/>
      <c r="BL435" s="758"/>
      <c r="BM435" s="754"/>
      <c r="BN435" s="754"/>
      <c r="BO435" s="754"/>
      <c r="BP435" s="765"/>
      <c r="BQ435" s="777" t="s">
        <v>1984</v>
      </c>
      <c r="BR435" s="769" t="s">
        <v>1984</v>
      </c>
      <c r="BS435" s="769" t="s">
        <v>1984</v>
      </c>
      <c r="BT435" s="769" t="s">
        <v>1984</v>
      </c>
      <c r="BU435" s="774" t="s">
        <v>1984</v>
      </c>
      <c r="BV435" s="775" t="s">
        <v>1984</v>
      </c>
      <c r="BW435" s="776" t="s">
        <v>1984</v>
      </c>
      <c r="BX435" s="776" t="s">
        <v>1984</v>
      </c>
      <c r="BY435" s="776" t="s">
        <v>1984</v>
      </c>
      <c r="BZ435" s="776" t="s">
        <v>1984</v>
      </c>
      <c r="CA435" s="777" t="s">
        <v>1984</v>
      </c>
      <c r="CB435" s="769" t="s">
        <v>1984</v>
      </c>
      <c r="CC435" s="769" t="s">
        <v>1984</v>
      </c>
      <c r="CD435" s="769" t="s">
        <v>1984</v>
      </c>
      <c r="CE435" s="774" t="s">
        <v>1984</v>
      </c>
      <c r="CF435" s="769" t="s">
        <v>1984</v>
      </c>
      <c r="CG435" s="769" t="s">
        <v>1984</v>
      </c>
      <c r="CH435" s="769" t="s">
        <v>1984</v>
      </c>
      <c r="CI435" s="769" t="s">
        <v>1984</v>
      </c>
      <c r="CJ435" s="774" t="s">
        <v>1984</v>
      </c>
      <c r="CK435" s="777" t="s">
        <v>1984</v>
      </c>
      <c r="CL435" s="769" t="s">
        <v>1984</v>
      </c>
      <c r="CM435" s="769" t="s">
        <v>1984</v>
      </c>
      <c r="CN435" s="769" t="s">
        <v>1984</v>
      </c>
      <c r="CO435" s="774" t="s">
        <v>1984</v>
      </c>
      <c r="CP435" s="777" t="s">
        <v>1984</v>
      </c>
      <c r="CQ435" s="769" t="s">
        <v>1984</v>
      </c>
      <c r="CR435" s="769" t="s">
        <v>1984</v>
      </c>
      <c r="CS435" s="769" t="s">
        <v>1984</v>
      </c>
      <c r="CT435" s="774" t="s">
        <v>1984</v>
      </c>
      <c r="CU435" s="1253" t="s">
        <v>1984</v>
      </c>
      <c r="CV435" s="1252" t="s">
        <v>1984</v>
      </c>
      <c r="CW435" s="1252" t="s">
        <v>1984</v>
      </c>
      <c r="CX435" s="1254" t="s">
        <v>1984</v>
      </c>
      <c r="CY435" s="1252" t="s">
        <v>1984</v>
      </c>
      <c r="CZ435" s="1252" t="s">
        <v>1984</v>
      </c>
      <c r="DA435" s="1252" t="s">
        <v>1984</v>
      </c>
      <c r="DB435" s="1254" t="s">
        <v>1984</v>
      </c>
      <c r="DC435" s="754"/>
      <c r="DD435" s="782">
        <v>1</v>
      </c>
      <c r="DE435" s="783"/>
    </row>
    <row r="436" spans="1:109" ht="15.75" customHeight="1">
      <c r="A436" s="741" t="s">
        <v>688</v>
      </c>
      <c r="B436" s="742">
        <v>430</v>
      </c>
      <c r="C436" s="758" t="s">
        <v>3756</v>
      </c>
      <c r="D436" s="742" t="s">
        <v>3591</v>
      </c>
      <c r="E436" s="742" t="s">
        <v>1949</v>
      </c>
      <c r="F436" s="754" t="s">
        <v>3757</v>
      </c>
      <c r="G436" s="759" t="s">
        <v>3758</v>
      </c>
      <c r="H436" s="760" t="s">
        <v>3759</v>
      </c>
      <c r="I436" s="761"/>
      <c r="J436" s="762">
        <v>1</v>
      </c>
      <c r="K436" s="762"/>
      <c r="L436" s="762"/>
      <c r="M436" s="762"/>
      <c r="N436" s="762"/>
      <c r="O436" s="762"/>
      <c r="P436" s="763"/>
      <c r="Q436" s="764">
        <f t="shared" si="6"/>
        <v>1</v>
      </c>
      <c r="R436" s="758" t="s">
        <v>673</v>
      </c>
      <c r="S436" s="742" t="s">
        <v>656</v>
      </c>
      <c r="T436" s="765" t="s">
        <v>666</v>
      </c>
      <c r="U436" s="742" t="s">
        <v>1968</v>
      </c>
      <c r="V436" s="742" t="s">
        <v>718</v>
      </c>
      <c r="W436" s="742" t="s">
        <v>3759</v>
      </c>
      <c r="X436" s="1284">
        <v>0</v>
      </c>
      <c r="Y436" s="790" t="s">
        <v>667</v>
      </c>
      <c r="Z436" s="759"/>
      <c r="AA436" s="754"/>
      <c r="AB436" s="754"/>
      <c r="AC436" s="754"/>
      <c r="AD436" s="754"/>
      <c r="AE436" s="754"/>
      <c r="AF436" s="768"/>
      <c r="AG436" s="769"/>
      <c r="AH436" s="769"/>
      <c r="AI436" s="769"/>
      <c r="AJ436" s="769"/>
      <c r="AK436" s="769"/>
      <c r="AL436" s="769"/>
      <c r="AM436" s="769"/>
      <c r="AN436" s="769"/>
      <c r="AO436" s="769"/>
      <c r="AP436" s="769"/>
      <c r="AQ436" s="777" t="s">
        <v>573</v>
      </c>
      <c r="AR436" s="769" t="s">
        <v>573</v>
      </c>
      <c r="AS436" s="769">
        <v>0</v>
      </c>
      <c r="AT436" s="769">
        <v>0</v>
      </c>
      <c r="AU436" s="774">
        <v>0</v>
      </c>
      <c r="AV436" s="777"/>
      <c r="AW436" s="769"/>
      <c r="AX436" s="769"/>
      <c r="AY436" s="769"/>
      <c r="AZ436" s="769"/>
      <c r="BA436" s="769"/>
      <c r="BB436" s="769"/>
      <c r="BC436" s="769"/>
      <c r="BD436" s="769"/>
      <c r="BE436" s="769"/>
      <c r="BF436" s="769"/>
      <c r="BG436" s="769"/>
      <c r="BH436" s="769"/>
      <c r="BI436" s="769"/>
      <c r="BJ436" s="769"/>
      <c r="BK436" s="774"/>
      <c r="BL436" s="758"/>
      <c r="BM436" s="754"/>
      <c r="BN436" s="754"/>
      <c r="BO436" s="754"/>
      <c r="BP436" s="765" t="s">
        <v>161</v>
      </c>
      <c r="BQ436" s="777" t="s">
        <v>1984</v>
      </c>
      <c r="BR436" s="769" t="s">
        <v>1984</v>
      </c>
      <c r="BS436" s="769" t="s">
        <v>1984</v>
      </c>
      <c r="BT436" s="769" t="s">
        <v>1984</v>
      </c>
      <c r="BU436" s="774" t="s">
        <v>1984</v>
      </c>
      <c r="BV436" s="775" t="s">
        <v>1984</v>
      </c>
      <c r="BW436" s="776" t="s">
        <v>1984</v>
      </c>
      <c r="BX436" s="776" t="s">
        <v>1984</v>
      </c>
      <c r="BY436" s="776" t="s">
        <v>1984</v>
      </c>
      <c r="BZ436" s="776" t="s">
        <v>1984</v>
      </c>
      <c r="CA436" s="777" t="s">
        <v>1984</v>
      </c>
      <c r="CB436" s="769" t="s">
        <v>1984</v>
      </c>
      <c r="CC436" s="769" t="s">
        <v>1984</v>
      </c>
      <c r="CD436" s="769" t="s">
        <v>1984</v>
      </c>
      <c r="CE436" s="774" t="s">
        <v>1984</v>
      </c>
      <c r="CF436" s="769" t="s">
        <v>1984</v>
      </c>
      <c r="CG436" s="769" t="s">
        <v>1984</v>
      </c>
      <c r="CH436" s="769" t="s">
        <v>1984</v>
      </c>
      <c r="CI436" s="769" t="s">
        <v>1984</v>
      </c>
      <c r="CJ436" s="774" t="s">
        <v>1984</v>
      </c>
      <c r="CK436" s="777" t="s">
        <v>1984</v>
      </c>
      <c r="CL436" s="769" t="s">
        <v>1984</v>
      </c>
      <c r="CM436" s="769" t="s">
        <v>1984</v>
      </c>
      <c r="CN436" s="769" t="s">
        <v>1984</v>
      </c>
      <c r="CO436" s="774" t="s">
        <v>1984</v>
      </c>
      <c r="CP436" s="777" t="s">
        <v>1984</v>
      </c>
      <c r="CQ436" s="769" t="s">
        <v>1984</v>
      </c>
      <c r="CR436" s="769" t="s">
        <v>1984</v>
      </c>
      <c r="CS436" s="769" t="s">
        <v>1984</v>
      </c>
      <c r="CT436" s="774" t="s">
        <v>1984</v>
      </c>
      <c r="CU436" s="1253">
        <v>-0.51900000000000002</v>
      </c>
      <c r="CV436" s="1252" t="s">
        <v>1984</v>
      </c>
      <c r="CW436" s="1252" t="s">
        <v>1984</v>
      </c>
      <c r="CX436" s="1254" t="s">
        <v>1984</v>
      </c>
      <c r="CY436" s="1252" t="s">
        <v>1984</v>
      </c>
      <c r="CZ436" s="1252" t="s">
        <v>1984</v>
      </c>
      <c r="DA436" s="1252" t="s">
        <v>1984</v>
      </c>
      <c r="DB436" s="1254" t="s">
        <v>1984</v>
      </c>
      <c r="DC436" s="754" t="s">
        <v>155</v>
      </c>
      <c r="DD436" s="782">
        <v>1</v>
      </c>
      <c r="DE436" s="783"/>
    </row>
    <row r="437" spans="1:109" ht="15.75" customHeight="1">
      <c r="A437" s="741" t="s">
        <v>688</v>
      </c>
      <c r="B437" s="742">
        <v>431</v>
      </c>
      <c r="C437" s="758" t="s">
        <v>3760</v>
      </c>
      <c r="D437" s="742" t="s">
        <v>3591</v>
      </c>
      <c r="E437" s="742" t="s">
        <v>1949</v>
      </c>
      <c r="F437" s="754" t="s">
        <v>3761</v>
      </c>
      <c r="G437" s="759" t="s">
        <v>3762</v>
      </c>
      <c r="H437" s="760" t="s">
        <v>3763</v>
      </c>
      <c r="I437" s="761"/>
      <c r="J437" s="762">
        <v>1</v>
      </c>
      <c r="K437" s="762"/>
      <c r="L437" s="762"/>
      <c r="M437" s="762"/>
      <c r="N437" s="762"/>
      <c r="O437" s="762"/>
      <c r="P437" s="763"/>
      <c r="Q437" s="764">
        <f t="shared" si="6"/>
        <v>1</v>
      </c>
      <c r="R437" s="758" t="s">
        <v>673</v>
      </c>
      <c r="S437" s="742" t="s">
        <v>656</v>
      </c>
      <c r="T437" s="765" t="s">
        <v>666</v>
      </c>
      <c r="U437" s="742" t="s">
        <v>1968</v>
      </c>
      <c r="V437" s="742" t="s">
        <v>718</v>
      </c>
      <c r="W437" s="742" t="s">
        <v>3763</v>
      </c>
      <c r="X437" s="1284">
        <v>0</v>
      </c>
      <c r="Y437" s="790" t="s">
        <v>667</v>
      </c>
      <c r="Z437" s="759"/>
      <c r="AA437" s="754"/>
      <c r="AB437" s="754"/>
      <c r="AC437" s="754"/>
      <c r="AD437" s="754"/>
      <c r="AE437" s="754"/>
      <c r="AF437" s="768"/>
      <c r="AG437" s="769"/>
      <c r="AH437" s="769"/>
      <c r="AI437" s="769"/>
      <c r="AJ437" s="769"/>
      <c r="AK437" s="769"/>
      <c r="AL437" s="769"/>
      <c r="AM437" s="769"/>
      <c r="AN437" s="769"/>
      <c r="AO437" s="769"/>
      <c r="AP437" s="769"/>
      <c r="AQ437" s="777">
        <v>0</v>
      </c>
      <c r="AR437" s="769">
        <v>0</v>
      </c>
      <c r="AS437" s="769">
        <v>0</v>
      </c>
      <c r="AT437" s="769">
        <v>0</v>
      </c>
      <c r="AU437" s="774">
        <v>0</v>
      </c>
      <c r="AV437" s="777"/>
      <c r="AW437" s="769"/>
      <c r="AX437" s="769"/>
      <c r="AY437" s="769"/>
      <c r="AZ437" s="769"/>
      <c r="BA437" s="769"/>
      <c r="BB437" s="769"/>
      <c r="BC437" s="769"/>
      <c r="BD437" s="769"/>
      <c r="BE437" s="769"/>
      <c r="BF437" s="769"/>
      <c r="BG437" s="769"/>
      <c r="BH437" s="769"/>
      <c r="BI437" s="769"/>
      <c r="BJ437" s="769"/>
      <c r="BK437" s="774"/>
      <c r="BL437" s="758"/>
      <c r="BM437" s="754"/>
      <c r="BN437" s="754"/>
      <c r="BO437" s="754"/>
      <c r="BP437" s="765" t="s">
        <v>161</v>
      </c>
      <c r="BQ437" s="777" t="s">
        <v>1984</v>
      </c>
      <c r="BR437" s="769" t="s">
        <v>1984</v>
      </c>
      <c r="BS437" s="769" t="s">
        <v>1984</v>
      </c>
      <c r="BT437" s="769" t="s">
        <v>1984</v>
      </c>
      <c r="BU437" s="774" t="s">
        <v>1984</v>
      </c>
      <c r="BV437" s="775" t="s">
        <v>1984</v>
      </c>
      <c r="BW437" s="776" t="s">
        <v>1984</v>
      </c>
      <c r="BX437" s="776" t="s">
        <v>1984</v>
      </c>
      <c r="BY437" s="776" t="s">
        <v>1984</v>
      </c>
      <c r="BZ437" s="776" t="s">
        <v>1984</v>
      </c>
      <c r="CA437" s="777" t="s">
        <v>1984</v>
      </c>
      <c r="CB437" s="769" t="s">
        <v>1984</v>
      </c>
      <c r="CC437" s="769" t="s">
        <v>1984</v>
      </c>
      <c r="CD437" s="769" t="s">
        <v>1984</v>
      </c>
      <c r="CE437" s="774" t="s">
        <v>1984</v>
      </c>
      <c r="CF437" s="769" t="s">
        <v>1984</v>
      </c>
      <c r="CG437" s="769" t="s">
        <v>1984</v>
      </c>
      <c r="CH437" s="769" t="s">
        <v>1984</v>
      </c>
      <c r="CI437" s="769" t="s">
        <v>1984</v>
      </c>
      <c r="CJ437" s="774" t="s">
        <v>1984</v>
      </c>
      <c r="CK437" s="777" t="s">
        <v>1984</v>
      </c>
      <c r="CL437" s="769" t="s">
        <v>1984</v>
      </c>
      <c r="CM437" s="769" t="s">
        <v>1984</v>
      </c>
      <c r="CN437" s="769" t="s">
        <v>1984</v>
      </c>
      <c r="CO437" s="774" t="s">
        <v>1984</v>
      </c>
      <c r="CP437" s="777" t="s">
        <v>1984</v>
      </c>
      <c r="CQ437" s="769" t="s">
        <v>1984</v>
      </c>
      <c r="CR437" s="769" t="s">
        <v>1984</v>
      </c>
      <c r="CS437" s="769" t="s">
        <v>1984</v>
      </c>
      <c r="CT437" s="774" t="s">
        <v>1984</v>
      </c>
      <c r="CU437" s="1253">
        <v>-0.59</v>
      </c>
      <c r="CV437" s="1252" t="s">
        <v>1984</v>
      </c>
      <c r="CW437" s="1252" t="s">
        <v>1984</v>
      </c>
      <c r="CX437" s="1254" t="s">
        <v>1984</v>
      </c>
      <c r="CY437" s="1252" t="s">
        <v>1984</v>
      </c>
      <c r="CZ437" s="1252" t="s">
        <v>1984</v>
      </c>
      <c r="DA437" s="1252" t="s">
        <v>1984</v>
      </c>
      <c r="DB437" s="1254" t="s">
        <v>1984</v>
      </c>
      <c r="DC437" s="754" t="s">
        <v>155</v>
      </c>
      <c r="DD437" s="782">
        <v>1</v>
      </c>
      <c r="DE437" s="783"/>
    </row>
    <row r="438" spans="1:109" ht="15.75" customHeight="1">
      <c r="A438" s="741" t="s">
        <v>688</v>
      </c>
      <c r="B438" s="742">
        <v>432</v>
      </c>
      <c r="C438" s="758" t="s">
        <v>3764</v>
      </c>
      <c r="D438" s="742" t="s">
        <v>1952</v>
      </c>
      <c r="E438" s="742" t="s">
        <v>1949</v>
      </c>
      <c r="F438" s="754" t="s">
        <v>3765</v>
      </c>
      <c r="G438" s="759" t="s">
        <v>3766</v>
      </c>
      <c r="H438" s="760" t="s">
        <v>3767</v>
      </c>
      <c r="I438" s="761"/>
      <c r="J438" s="762">
        <v>0.7</v>
      </c>
      <c r="K438" s="762">
        <v>0.3</v>
      </c>
      <c r="L438" s="762"/>
      <c r="M438" s="762"/>
      <c r="N438" s="762"/>
      <c r="O438" s="762"/>
      <c r="P438" s="763"/>
      <c r="Q438" s="764">
        <f t="shared" si="6"/>
        <v>1</v>
      </c>
      <c r="R438" s="758" t="s">
        <v>673</v>
      </c>
      <c r="S438" s="742" t="s">
        <v>656</v>
      </c>
      <c r="T438" s="765" t="s">
        <v>657</v>
      </c>
      <c r="U438" s="742" t="s">
        <v>1952</v>
      </c>
      <c r="V438" s="742" t="s">
        <v>718</v>
      </c>
      <c r="W438" s="742" t="s">
        <v>3767</v>
      </c>
      <c r="X438" s="1284">
        <v>0</v>
      </c>
      <c r="Y438" s="790" t="s">
        <v>667</v>
      </c>
      <c r="Z438" s="759"/>
      <c r="AA438" s="754"/>
      <c r="AB438" s="754"/>
      <c r="AC438" s="754"/>
      <c r="AD438" s="754"/>
      <c r="AE438" s="754"/>
      <c r="AF438" s="768"/>
      <c r="AG438" s="883"/>
      <c r="AH438" s="769"/>
      <c r="AI438" s="769"/>
      <c r="AJ438" s="769"/>
      <c r="AK438" s="769"/>
      <c r="AL438" s="769"/>
      <c r="AM438" s="769"/>
      <c r="AN438" s="769"/>
      <c r="AO438" s="769"/>
      <c r="AP438" s="769"/>
      <c r="AQ438" s="777" t="s">
        <v>3768</v>
      </c>
      <c r="AR438" s="769" t="s">
        <v>3768</v>
      </c>
      <c r="AS438" s="769" t="s">
        <v>3768</v>
      </c>
      <c r="AT438" s="769" t="s">
        <v>3768</v>
      </c>
      <c r="AU438" s="774" t="s">
        <v>3768</v>
      </c>
      <c r="AV438" s="885"/>
      <c r="AW438" s="883"/>
      <c r="AX438" s="883"/>
      <c r="AY438" s="883"/>
      <c r="AZ438" s="883"/>
      <c r="BA438" s="883"/>
      <c r="BB438" s="883"/>
      <c r="BC438" s="883"/>
      <c r="BD438" s="883"/>
      <c r="BE438" s="883"/>
      <c r="BF438" s="883"/>
      <c r="BG438" s="883"/>
      <c r="BH438" s="883"/>
      <c r="BI438" s="883"/>
      <c r="BJ438" s="883"/>
      <c r="BK438" s="884"/>
      <c r="BL438" s="758" t="s">
        <v>161</v>
      </c>
      <c r="BM438" s="754" t="s">
        <v>161</v>
      </c>
      <c r="BN438" s="754" t="s">
        <v>161</v>
      </c>
      <c r="BO438" s="754" t="s">
        <v>161</v>
      </c>
      <c r="BP438" s="765" t="s">
        <v>161</v>
      </c>
      <c r="BQ438" s="777" t="s">
        <v>1984</v>
      </c>
      <c r="BR438" s="769" t="s">
        <v>1984</v>
      </c>
      <c r="BS438" s="769" t="s">
        <v>1984</v>
      </c>
      <c r="BT438" s="769" t="s">
        <v>1984</v>
      </c>
      <c r="BU438" s="774" t="s">
        <v>1984</v>
      </c>
      <c r="BV438" s="775" t="s">
        <v>1984</v>
      </c>
      <c r="BW438" s="776" t="s">
        <v>1984</v>
      </c>
      <c r="BX438" s="776" t="s">
        <v>1984</v>
      </c>
      <c r="BY438" s="776" t="s">
        <v>1984</v>
      </c>
      <c r="BZ438" s="776" t="s">
        <v>1984</v>
      </c>
      <c r="CA438" s="777" t="s">
        <v>1984</v>
      </c>
      <c r="CB438" s="769" t="s">
        <v>1984</v>
      </c>
      <c r="CC438" s="769" t="s">
        <v>1984</v>
      </c>
      <c r="CD438" s="769" t="s">
        <v>1984</v>
      </c>
      <c r="CE438" s="774" t="s">
        <v>1984</v>
      </c>
      <c r="CF438" s="769" t="s">
        <v>1984</v>
      </c>
      <c r="CG438" s="769" t="s">
        <v>1984</v>
      </c>
      <c r="CH438" s="769" t="s">
        <v>1984</v>
      </c>
      <c r="CI438" s="769" t="s">
        <v>1984</v>
      </c>
      <c r="CJ438" s="774" t="s">
        <v>1984</v>
      </c>
      <c r="CK438" s="777" t="s">
        <v>1984</v>
      </c>
      <c r="CL438" s="769" t="s">
        <v>1984</v>
      </c>
      <c r="CM438" s="769" t="s">
        <v>1984</v>
      </c>
      <c r="CN438" s="769" t="s">
        <v>1984</v>
      </c>
      <c r="CO438" s="774" t="s">
        <v>1984</v>
      </c>
      <c r="CP438" s="777" t="s">
        <v>1984</v>
      </c>
      <c r="CQ438" s="769" t="s">
        <v>1984</v>
      </c>
      <c r="CR438" s="769" t="s">
        <v>1984</v>
      </c>
      <c r="CS438" s="769" t="s">
        <v>1984</v>
      </c>
      <c r="CT438" s="774" t="s">
        <v>1984</v>
      </c>
      <c r="CU438" s="1253">
        <v>-5.14</v>
      </c>
      <c r="CV438" s="1252" t="s">
        <v>1984</v>
      </c>
      <c r="CW438" s="1252" t="s">
        <v>1984</v>
      </c>
      <c r="CX438" s="1254" t="s">
        <v>1984</v>
      </c>
      <c r="CY438" s="1252" t="s">
        <v>1984</v>
      </c>
      <c r="CZ438" s="1252" t="s">
        <v>1984</v>
      </c>
      <c r="DA438" s="1252" t="s">
        <v>1984</v>
      </c>
      <c r="DB438" s="1254" t="s">
        <v>1984</v>
      </c>
      <c r="DC438" s="754" t="s">
        <v>155</v>
      </c>
      <c r="DD438" s="782">
        <v>1</v>
      </c>
      <c r="DE438" s="783"/>
    </row>
    <row r="439" spans="1:109" ht="15.75" customHeight="1">
      <c r="A439" s="741" t="s">
        <v>692</v>
      </c>
      <c r="B439" s="742">
        <v>433</v>
      </c>
      <c r="C439" s="758" t="s">
        <v>3769</v>
      </c>
      <c r="D439" s="742" t="s">
        <v>3770</v>
      </c>
      <c r="E439" s="742" t="s">
        <v>1949</v>
      </c>
      <c r="F439" s="754" t="s">
        <v>3771</v>
      </c>
      <c r="G439" s="759" t="s">
        <v>1973</v>
      </c>
      <c r="H439" s="760" t="s">
        <v>3772</v>
      </c>
      <c r="I439" s="761"/>
      <c r="J439" s="762"/>
      <c r="K439" s="762"/>
      <c r="L439" s="762"/>
      <c r="M439" s="762">
        <v>1</v>
      </c>
      <c r="N439" s="762"/>
      <c r="O439" s="762"/>
      <c r="P439" s="763"/>
      <c r="Q439" s="764">
        <f t="shared" si="6"/>
        <v>1</v>
      </c>
      <c r="R439" s="758" t="s">
        <v>677</v>
      </c>
      <c r="S439" s="742" t="s">
        <v>656</v>
      </c>
      <c r="T439" s="765" t="s">
        <v>657</v>
      </c>
      <c r="U439" s="742" t="s">
        <v>715</v>
      </c>
      <c r="V439" s="742" t="s">
        <v>727</v>
      </c>
      <c r="W439" s="742" t="s">
        <v>3773</v>
      </c>
      <c r="X439" s="1280">
        <v>2</v>
      </c>
      <c r="Y439" s="790" t="s">
        <v>658</v>
      </c>
      <c r="Z439" s="759" t="s">
        <v>1973</v>
      </c>
      <c r="AA439" s="754"/>
      <c r="AB439" s="754"/>
      <c r="AC439" s="754"/>
      <c r="AD439" s="754"/>
      <c r="AE439" s="754"/>
      <c r="AF439" s="768"/>
      <c r="AG439" s="769"/>
      <c r="AH439" s="769"/>
      <c r="AI439" s="769"/>
      <c r="AJ439" s="769"/>
      <c r="AK439" s="769"/>
      <c r="AL439" s="769"/>
      <c r="AM439" s="769"/>
      <c r="AN439" s="769"/>
      <c r="AO439" s="769"/>
      <c r="AP439" s="883"/>
      <c r="AQ439" s="1729"/>
      <c r="AR439" s="1730"/>
      <c r="AS439" s="1730"/>
      <c r="AT439" s="1730"/>
      <c r="AU439" s="1728"/>
      <c r="AV439" s="792"/>
      <c r="AW439" s="793"/>
      <c r="AX439" s="793"/>
      <c r="AY439" s="793"/>
      <c r="AZ439" s="793"/>
      <c r="BA439" s="793"/>
      <c r="BB439" s="793"/>
      <c r="BC439" s="793"/>
      <c r="BD439" s="886"/>
      <c r="BE439" s="793"/>
      <c r="BF439" s="769"/>
      <c r="BG439" s="769"/>
      <c r="BH439" s="769"/>
      <c r="BI439" s="769"/>
      <c r="BJ439" s="769"/>
      <c r="BK439" s="774"/>
      <c r="BL439" s="1340"/>
      <c r="BM439" s="1341"/>
      <c r="BN439" s="1341"/>
      <c r="BO439" s="1341"/>
      <c r="BP439" s="1402"/>
      <c r="BQ439" s="1382"/>
      <c r="BR439" s="1332"/>
      <c r="BS439" s="1332"/>
      <c r="BT439" s="1332"/>
      <c r="BU439" s="1333"/>
      <c r="BV439" s="1382"/>
      <c r="BW439" s="1332"/>
      <c r="BX439" s="1332"/>
      <c r="BY439" s="1332"/>
      <c r="BZ439" s="1332"/>
      <c r="CA439" s="1382"/>
      <c r="CB439" s="1332"/>
      <c r="CC439" s="1332"/>
      <c r="CD439" s="1332"/>
      <c r="CE439" s="1333"/>
      <c r="CF439" s="1332"/>
      <c r="CG439" s="1332"/>
      <c r="CH439" s="1332"/>
      <c r="CI439" s="1332"/>
      <c r="CJ439" s="1333"/>
      <c r="CK439" s="1382"/>
      <c r="CL439" s="1332"/>
      <c r="CM439" s="1332"/>
      <c r="CN439" s="1332"/>
      <c r="CO439" s="1333"/>
      <c r="CP439" s="1382"/>
      <c r="CQ439" s="1332"/>
      <c r="CR439" s="1332"/>
      <c r="CS439" s="1332"/>
      <c r="CT439" s="1333"/>
      <c r="CU439" s="1481"/>
      <c r="CV439" s="1472"/>
      <c r="CW439" s="1472"/>
      <c r="CX439" s="1679"/>
      <c r="CY439" s="1472"/>
      <c r="CZ439" s="1472"/>
      <c r="DA439" s="1472"/>
      <c r="DB439" s="1679"/>
      <c r="DC439" s="1341"/>
      <c r="DD439" s="1680"/>
      <c r="DE439" s="1685"/>
    </row>
    <row r="440" spans="1:109" ht="15.75" customHeight="1">
      <c r="A440" s="741" t="s">
        <v>692</v>
      </c>
      <c r="B440" s="742">
        <v>434</v>
      </c>
      <c r="C440" s="758" t="s">
        <v>3774</v>
      </c>
      <c r="D440" s="742" t="s">
        <v>3770</v>
      </c>
      <c r="E440" s="742" t="s">
        <v>1949</v>
      </c>
      <c r="F440" s="754" t="s">
        <v>3775</v>
      </c>
      <c r="G440" s="759" t="s">
        <v>2291</v>
      </c>
      <c r="H440" s="760" t="s">
        <v>2292</v>
      </c>
      <c r="I440" s="761"/>
      <c r="J440" s="762"/>
      <c r="K440" s="762"/>
      <c r="L440" s="762"/>
      <c r="M440" s="762"/>
      <c r="N440" s="762"/>
      <c r="O440" s="762"/>
      <c r="P440" s="763"/>
      <c r="Q440" s="764">
        <f t="shared" si="6"/>
        <v>0</v>
      </c>
      <c r="R440" s="758" t="s">
        <v>655</v>
      </c>
      <c r="S440" s="742"/>
      <c r="T440" s="765"/>
      <c r="U440" s="742"/>
      <c r="V440" s="742" t="s">
        <v>188</v>
      </c>
      <c r="W440" s="742"/>
      <c r="X440" s="1279">
        <v>0</v>
      </c>
      <c r="Y440" s="790" t="s">
        <v>658</v>
      </c>
      <c r="Z440" s="759"/>
      <c r="AA440" s="754"/>
      <c r="AB440" s="754"/>
      <c r="AC440" s="754"/>
      <c r="AD440" s="754"/>
      <c r="AE440" s="754"/>
      <c r="AF440" s="768"/>
      <c r="AG440" s="769"/>
      <c r="AH440" s="769"/>
      <c r="AI440" s="769"/>
      <c r="AJ440" s="769"/>
      <c r="AK440" s="769"/>
      <c r="AL440" s="769"/>
      <c r="AM440" s="769"/>
      <c r="AN440" s="769"/>
      <c r="AO440" s="769"/>
      <c r="AP440" s="883"/>
      <c r="AQ440" s="885">
        <v>91</v>
      </c>
      <c r="AR440" s="883">
        <v>91</v>
      </c>
      <c r="AS440" s="883">
        <v>91</v>
      </c>
      <c r="AT440" s="883">
        <v>91</v>
      </c>
      <c r="AU440" s="884">
        <v>91</v>
      </c>
      <c r="AV440" s="792"/>
      <c r="AW440" s="793"/>
      <c r="AX440" s="793"/>
      <c r="AY440" s="793"/>
      <c r="AZ440" s="793"/>
      <c r="BA440" s="793"/>
      <c r="BB440" s="793"/>
      <c r="BC440" s="793"/>
      <c r="BD440" s="886"/>
      <c r="BE440" s="793"/>
      <c r="BF440" s="769"/>
      <c r="BG440" s="769"/>
      <c r="BH440" s="769"/>
      <c r="BI440" s="769"/>
      <c r="BJ440" s="769"/>
      <c r="BK440" s="774"/>
      <c r="BL440" s="758"/>
      <c r="BM440" s="754"/>
      <c r="BN440" s="754"/>
      <c r="BO440" s="754"/>
      <c r="BP440" s="765"/>
      <c r="BQ440" s="777" t="s">
        <v>1984</v>
      </c>
      <c r="BR440" s="769" t="s">
        <v>1984</v>
      </c>
      <c r="BS440" s="769" t="s">
        <v>1984</v>
      </c>
      <c r="BT440" s="769" t="s">
        <v>1984</v>
      </c>
      <c r="BU440" s="774" t="s">
        <v>1984</v>
      </c>
      <c r="BV440" s="777" t="s">
        <v>1984</v>
      </c>
      <c r="BW440" s="769" t="s">
        <v>1984</v>
      </c>
      <c r="BX440" s="769" t="s">
        <v>1984</v>
      </c>
      <c r="BY440" s="769" t="s">
        <v>1984</v>
      </c>
      <c r="BZ440" s="769" t="s">
        <v>1984</v>
      </c>
      <c r="CA440" s="777" t="s">
        <v>1984</v>
      </c>
      <c r="CB440" s="769" t="s">
        <v>1984</v>
      </c>
      <c r="CC440" s="769" t="s">
        <v>1984</v>
      </c>
      <c r="CD440" s="769" t="s">
        <v>1984</v>
      </c>
      <c r="CE440" s="774" t="s">
        <v>1984</v>
      </c>
      <c r="CF440" s="769" t="s">
        <v>1984</v>
      </c>
      <c r="CG440" s="769" t="s">
        <v>1984</v>
      </c>
      <c r="CH440" s="769" t="s">
        <v>1984</v>
      </c>
      <c r="CI440" s="769" t="s">
        <v>1984</v>
      </c>
      <c r="CJ440" s="774" t="s">
        <v>1984</v>
      </c>
      <c r="CK440" s="777" t="s">
        <v>1984</v>
      </c>
      <c r="CL440" s="769" t="s">
        <v>1984</v>
      </c>
      <c r="CM440" s="769" t="s">
        <v>1984</v>
      </c>
      <c r="CN440" s="769" t="s">
        <v>1984</v>
      </c>
      <c r="CO440" s="774" t="s">
        <v>1984</v>
      </c>
      <c r="CP440" s="777" t="s">
        <v>1984</v>
      </c>
      <c r="CQ440" s="769" t="s">
        <v>1984</v>
      </c>
      <c r="CR440" s="769" t="s">
        <v>1984</v>
      </c>
      <c r="CS440" s="769" t="s">
        <v>1984</v>
      </c>
      <c r="CT440" s="774" t="s">
        <v>1984</v>
      </c>
      <c r="CU440" s="1253" t="s">
        <v>1984</v>
      </c>
      <c r="CV440" s="1252" t="s">
        <v>1984</v>
      </c>
      <c r="CW440" s="1252" t="s">
        <v>1984</v>
      </c>
      <c r="CX440" s="1254" t="s">
        <v>1984</v>
      </c>
      <c r="CY440" s="1252" t="s">
        <v>1984</v>
      </c>
      <c r="CZ440" s="1252" t="s">
        <v>1984</v>
      </c>
      <c r="DA440" s="1252" t="s">
        <v>1984</v>
      </c>
      <c r="DB440" s="1254" t="s">
        <v>1984</v>
      </c>
      <c r="DC440" s="754"/>
      <c r="DD440" s="782"/>
      <c r="DE440" s="783"/>
    </row>
    <row r="441" spans="1:109" ht="15.75" customHeight="1">
      <c r="A441" s="741" t="s">
        <v>692</v>
      </c>
      <c r="B441" s="742">
        <v>435</v>
      </c>
      <c r="C441" s="758" t="s">
        <v>3776</v>
      </c>
      <c r="D441" s="742" t="s">
        <v>3770</v>
      </c>
      <c r="E441" s="742" t="s">
        <v>1949</v>
      </c>
      <c r="F441" s="754" t="s">
        <v>3777</v>
      </c>
      <c r="G441" s="759" t="s">
        <v>1977</v>
      </c>
      <c r="H441" s="760" t="s">
        <v>3778</v>
      </c>
      <c r="I441" s="761"/>
      <c r="J441" s="762">
        <v>0.56000000000000005</v>
      </c>
      <c r="K441" s="762">
        <v>0.44</v>
      </c>
      <c r="L441" s="762"/>
      <c r="M441" s="762"/>
      <c r="N441" s="762"/>
      <c r="O441" s="762"/>
      <c r="P441" s="763"/>
      <c r="Q441" s="764">
        <f t="shared" si="6"/>
        <v>1</v>
      </c>
      <c r="R441" s="758" t="s">
        <v>677</v>
      </c>
      <c r="S441" s="742" t="s">
        <v>656</v>
      </c>
      <c r="T441" s="765" t="s">
        <v>657</v>
      </c>
      <c r="U441" s="742" t="s">
        <v>719</v>
      </c>
      <c r="V441" s="742" t="s">
        <v>727</v>
      </c>
      <c r="W441" s="742" t="s">
        <v>3779</v>
      </c>
      <c r="X441" s="1280">
        <v>2</v>
      </c>
      <c r="Y441" s="790" t="s">
        <v>658</v>
      </c>
      <c r="Z441" s="759" t="s">
        <v>1977</v>
      </c>
      <c r="AA441" s="754"/>
      <c r="AB441" s="754"/>
      <c r="AC441" s="754"/>
      <c r="AD441" s="754"/>
      <c r="AE441" s="754"/>
      <c r="AF441" s="768"/>
      <c r="AG441" s="769"/>
      <c r="AH441" s="769"/>
      <c r="AI441" s="769"/>
      <c r="AJ441" s="769"/>
      <c r="AK441" s="769"/>
      <c r="AL441" s="769"/>
      <c r="AM441" s="769"/>
      <c r="AN441" s="769"/>
      <c r="AO441" s="769"/>
      <c r="AP441" s="769"/>
      <c r="AQ441" s="1382"/>
      <c r="AR441" s="1332"/>
      <c r="AS441" s="1332"/>
      <c r="AT441" s="1332"/>
      <c r="AU441" s="1333"/>
      <c r="AV441" s="777"/>
      <c r="AW441" s="769"/>
      <c r="AX441" s="769"/>
      <c r="AY441" s="769"/>
      <c r="AZ441" s="769"/>
      <c r="BA441" s="769"/>
      <c r="BB441" s="769"/>
      <c r="BC441" s="769"/>
      <c r="BD441" s="769"/>
      <c r="BE441" s="769"/>
      <c r="BF441" s="769"/>
      <c r="BG441" s="769"/>
      <c r="BH441" s="769"/>
      <c r="BI441" s="769"/>
      <c r="BJ441" s="769"/>
      <c r="BK441" s="774"/>
      <c r="BL441" s="1340"/>
      <c r="BM441" s="1341"/>
      <c r="BN441" s="1341"/>
      <c r="BO441" s="1341"/>
      <c r="BP441" s="1402"/>
      <c r="BQ441" s="1382"/>
      <c r="BR441" s="1332"/>
      <c r="BS441" s="1332"/>
      <c r="BT441" s="1332"/>
      <c r="BU441" s="1333"/>
      <c r="BV441" s="1382"/>
      <c r="BW441" s="1332"/>
      <c r="BX441" s="1332"/>
      <c r="BY441" s="1332"/>
      <c r="BZ441" s="1332"/>
      <c r="CA441" s="1382"/>
      <c r="CB441" s="1332"/>
      <c r="CC441" s="1332"/>
      <c r="CD441" s="1332"/>
      <c r="CE441" s="1333"/>
      <c r="CF441" s="1332"/>
      <c r="CG441" s="1332"/>
      <c r="CH441" s="1332"/>
      <c r="CI441" s="1332"/>
      <c r="CJ441" s="1333"/>
      <c r="CK441" s="1382"/>
      <c r="CL441" s="1332"/>
      <c r="CM441" s="1332"/>
      <c r="CN441" s="1332"/>
      <c r="CO441" s="1333"/>
      <c r="CP441" s="1382"/>
      <c r="CQ441" s="1332"/>
      <c r="CR441" s="1332"/>
      <c r="CS441" s="1332"/>
      <c r="CT441" s="1333"/>
      <c r="CU441" s="1481"/>
      <c r="CV441" s="1472"/>
      <c r="CW441" s="1472"/>
      <c r="CX441" s="1679"/>
      <c r="CY441" s="1472"/>
      <c r="CZ441" s="1472"/>
      <c r="DA441" s="1472"/>
      <c r="DB441" s="1679"/>
      <c r="DC441" s="1341"/>
      <c r="DD441" s="1680"/>
      <c r="DE441" s="1685"/>
    </row>
    <row r="442" spans="1:109" ht="15.75" customHeight="1">
      <c r="A442" s="741" t="s">
        <v>692</v>
      </c>
      <c r="B442" s="742">
        <v>436</v>
      </c>
      <c r="C442" s="758" t="s">
        <v>3780</v>
      </c>
      <c r="D442" s="742" t="s">
        <v>3770</v>
      </c>
      <c r="E442" s="742" t="s">
        <v>1949</v>
      </c>
      <c r="F442" s="754" t="s">
        <v>3781</v>
      </c>
      <c r="G442" s="759" t="s">
        <v>3782</v>
      </c>
      <c r="H442" s="760" t="s">
        <v>3783</v>
      </c>
      <c r="I442" s="761">
        <v>0.11</v>
      </c>
      <c r="J442" s="762">
        <v>0.89</v>
      </c>
      <c r="K442" s="762"/>
      <c r="L442" s="762"/>
      <c r="M442" s="762"/>
      <c r="N442" s="762"/>
      <c r="O442" s="762"/>
      <c r="P442" s="763"/>
      <c r="Q442" s="764">
        <f t="shared" si="6"/>
        <v>1</v>
      </c>
      <c r="R442" s="758" t="s">
        <v>655</v>
      </c>
      <c r="S442" s="742"/>
      <c r="T442" s="765"/>
      <c r="U442" s="742" t="s">
        <v>2429</v>
      </c>
      <c r="V442" s="742" t="s">
        <v>680</v>
      </c>
      <c r="W442" s="742" t="s">
        <v>3784</v>
      </c>
      <c r="X442" s="1279">
        <v>0</v>
      </c>
      <c r="Y442" s="790" t="s">
        <v>658</v>
      </c>
      <c r="Z442" s="759"/>
      <c r="AA442" s="754"/>
      <c r="AB442" s="754"/>
      <c r="AC442" s="754"/>
      <c r="AD442" s="754"/>
      <c r="AE442" s="754"/>
      <c r="AF442" s="768"/>
      <c r="AG442" s="766"/>
      <c r="AH442" s="766"/>
      <c r="AI442" s="766"/>
      <c r="AJ442" s="766"/>
      <c r="AK442" s="766"/>
      <c r="AL442" s="766"/>
      <c r="AM442" s="766"/>
      <c r="AN442" s="766"/>
      <c r="AO442" s="887"/>
      <c r="AP442" s="887"/>
      <c r="AQ442" s="888">
        <v>80000</v>
      </c>
      <c r="AR442" s="766">
        <v>160000</v>
      </c>
      <c r="AS442" s="766">
        <v>240000</v>
      </c>
      <c r="AT442" s="766">
        <v>320000</v>
      </c>
      <c r="AU442" s="810">
        <v>400000</v>
      </c>
      <c r="AV442" s="888"/>
      <c r="AW442" s="887"/>
      <c r="AX442" s="887"/>
      <c r="AY442" s="887"/>
      <c r="AZ442" s="887"/>
      <c r="BA442" s="887"/>
      <c r="BB442" s="887"/>
      <c r="BC442" s="887"/>
      <c r="BD442" s="887"/>
      <c r="BE442" s="887"/>
      <c r="BF442" s="766"/>
      <c r="BG442" s="766"/>
      <c r="BH442" s="766"/>
      <c r="BI442" s="766"/>
      <c r="BJ442" s="766"/>
      <c r="BK442" s="889"/>
      <c r="BL442" s="758"/>
      <c r="BM442" s="754"/>
      <c r="BN442" s="754"/>
      <c r="BO442" s="754"/>
      <c r="BP442" s="765"/>
      <c r="BQ442" s="777" t="s">
        <v>1984</v>
      </c>
      <c r="BR442" s="769" t="s">
        <v>1984</v>
      </c>
      <c r="BS442" s="769" t="s">
        <v>1984</v>
      </c>
      <c r="BT442" s="769" t="s">
        <v>1984</v>
      </c>
      <c r="BU442" s="774" t="s">
        <v>1984</v>
      </c>
      <c r="BV442" s="777" t="s">
        <v>1984</v>
      </c>
      <c r="BW442" s="769" t="s">
        <v>1984</v>
      </c>
      <c r="BX442" s="769" t="s">
        <v>1984</v>
      </c>
      <c r="BY442" s="769" t="s">
        <v>1984</v>
      </c>
      <c r="BZ442" s="769" t="s">
        <v>1984</v>
      </c>
      <c r="CA442" s="777" t="s">
        <v>1984</v>
      </c>
      <c r="CB442" s="769" t="s">
        <v>1984</v>
      </c>
      <c r="CC442" s="769" t="s">
        <v>1984</v>
      </c>
      <c r="CD442" s="769" t="s">
        <v>1984</v>
      </c>
      <c r="CE442" s="774" t="s">
        <v>1984</v>
      </c>
      <c r="CF442" s="769" t="s">
        <v>1984</v>
      </c>
      <c r="CG442" s="769" t="s">
        <v>1984</v>
      </c>
      <c r="CH442" s="769" t="s">
        <v>1984</v>
      </c>
      <c r="CI442" s="769" t="s">
        <v>1984</v>
      </c>
      <c r="CJ442" s="774" t="s">
        <v>1984</v>
      </c>
      <c r="CK442" s="777" t="s">
        <v>1984</v>
      </c>
      <c r="CL442" s="769" t="s">
        <v>1984</v>
      </c>
      <c r="CM442" s="769" t="s">
        <v>1984</v>
      </c>
      <c r="CN442" s="769" t="s">
        <v>1984</v>
      </c>
      <c r="CO442" s="774" t="s">
        <v>1984</v>
      </c>
      <c r="CP442" s="777" t="s">
        <v>1984</v>
      </c>
      <c r="CQ442" s="769" t="s">
        <v>1984</v>
      </c>
      <c r="CR442" s="769" t="s">
        <v>1984</v>
      </c>
      <c r="CS442" s="769" t="s">
        <v>1984</v>
      </c>
      <c r="CT442" s="774" t="s">
        <v>1984</v>
      </c>
      <c r="CU442" s="1253" t="s">
        <v>1984</v>
      </c>
      <c r="CV442" s="1252" t="s">
        <v>1984</v>
      </c>
      <c r="CW442" s="1252" t="s">
        <v>1984</v>
      </c>
      <c r="CX442" s="1254" t="s">
        <v>1984</v>
      </c>
      <c r="CY442" s="1252" t="s">
        <v>1984</v>
      </c>
      <c r="CZ442" s="1252" t="s">
        <v>1984</v>
      </c>
      <c r="DA442" s="1252" t="s">
        <v>1984</v>
      </c>
      <c r="DB442" s="1254" t="s">
        <v>1984</v>
      </c>
      <c r="DC442" s="754"/>
      <c r="DD442" s="782">
        <v>1</v>
      </c>
      <c r="DE442" s="783"/>
    </row>
    <row r="443" spans="1:109" ht="15.75" customHeight="1">
      <c r="A443" s="741" t="s">
        <v>692</v>
      </c>
      <c r="B443" s="742">
        <v>437</v>
      </c>
      <c r="C443" s="758" t="s">
        <v>3785</v>
      </c>
      <c r="D443" s="742" t="s">
        <v>3786</v>
      </c>
      <c r="E443" s="742" t="s">
        <v>1933</v>
      </c>
      <c r="F443" s="754" t="s">
        <v>3787</v>
      </c>
      <c r="G443" s="759" t="s">
        <v>115</v>
      </c>
      <c r="H443" s="760" t="s">
        <v>3788</v>
      </c>
      <c r="I443" s="761"/>
      <c r="J443" s="762">
        <v>1</v>
      </c>
      <c r="K443" s="762"/>
      <c r="L443" s="762"/>
      <c r="M443" s="762"/>
      <c r="N443" s="762"/>
      <c r="O443" s="762"/>
      <c r="P443" s="763"/>
      <c r="Q443" s="764">
        <f t="shared" si="6"/>
        <v>1</v>
      </c>
      <c r="R443" s="758" t="s">
        <v>677</v>
      </c>
      <c r="S443" s="742" t="s">
        <v>656</v>
      </c>
      <c r="T443" s="765" t="s">
        <v>657</v>
      </c>
      <c r="U443" s="742" t="s">
        <v>2116</v>
      </c>
      <c r="V443" s="742" t="s">
        <v>680</v>
      </c>
      <c r="W443" s="742" t="s">
        <v>3789</v>
      </c>
      <c r="X443" s="1280">
        <v>1</v>
      </c>
      <c r="Y443" s="790" t="s">
        <v>667</v>
      </c>
      <c r="Z443" s="759" t="s">
        <v>115</v>
      </c>
      <c r="AA443" s="754"/>
      <c r="AB443" s="754"/>
      <c r="AC443" s="754"/>
      <c r="AD443" s="754"/>
      <c r="AE443" s="754"/>
      <c r="AF443" s="768"/>
      <c r="AG443" s="769"/>
      <c r="AH443" s="769"/>
      <c r="AI443" s="769"/>
      <c r="AJ443" s="769"/>
      <c r="AK443" s="769"/>
      <c r="AL443" s="883"/>
      <c r="AM443" s="883"/>
      <c r="AN443" s="883"/>
      <c r="AO443" s="883"/>
      <c r="AP443" s="883"/>
      <c r="AQ443" s="1383"/>
      <c r="AR443" s="1337"/>
      <c r="AS443" s="1337"/>
      <c r="AT443" s="1337"/>
      <c r="AU443" s="1731"/>
      <c r="AV443" s="777"/>
      <c r="AW443" s="769"/>
      <c r="AX443" s="769"/>
      <c r="AY443" s="769"/>
      <c r="AZ443" s="883"/>
      <c r="BA443" s="769"/>
      <c r="BB443" s="769"/>
      <c r="BC443" s="769"/>
      <c r="BD443" s="769"/>
      <c r="BE443" s="883"/>
      <c r="BF443" s="769"/>
      <c r="BG443" s="769"/>
      <c r="BH443" s="769"/>
      <c r="BI443" s="769"/>
      <c r="BJ443" s="883"/>
      <c r="BK443" s="884"/>
      <c r="BL443" s="1340"/>
      <c r="BM443" s="1341"/>
      <c r="BN443" s="1341"/>
      <c r="BO443" s="1341"/>
      <c r="BP443" s="1402"/>
      <c r="BQ443" s="1382"/>
      <c r="BR443" s="1332"/>
      <c r="BS443" s="1332"/>
      <c r="BT443" s="1332"/>
      <c r="BU443" s="1333"/>
      <c r="BV443" s="1383"/>
      <c r="BW443" s="1337"/>
      <c r="BX443" s="1337"/>
      <c r="BY443" s="1337"/>
      <c r="BZ443" s="1337"/>
      <c r="CA443" s="1382"/>
      <c r="CB443" s="1332"/>
      <c r="CC443" s="1332"/>
      <c r="CD443" s="1332"/>
      <c r="CE443" s="1333"/>
      <c r="CF443" s="1332"/>
      <c r="CG443" s="1332"/>
      <c r="CH443" s="1332"/>
      <c r="CI443" s="1332"/>
      <c r="CJ443" s="1333"/>
      <c r="CK443" s="1382"/>
      <c r="CL443" s="1332"/>
      <c r="CM443" s="1332"/>
      <c r="CN443" s="1332"/>
      <c r="CO443" s="1333"/>
      <c r="CP443" s="1382"/>
      <c r="CQ443" s="1332"/>
      <c r="CR443" s="1332"/>
      <c r="CS443" s="1332"/>
      <c r="CT443" s="1333"/>
      <c r="CU443" s="1481"/>
      <c r="CV443" s="1472"/>
      <c r="CW443" s="1472"/>
      <c r="CX443" s="1679"/>
      <c r="CY443" s="1472"/>
      <c r="CZ443" s="1472"/>
      <c r="DA443" s="1472"/>
      <c r="DB443" s="1679"/>
      <c r="DC443" s="1341"/>
      <c r="DD443" s="1680"/>
      <c r="DE443" s="1685"/>
    </row>
    <row r="444" spans="1:109" ht="15.75" customHeight="1">
      <c r="A444" s="741" t="s">
        <v>692</v>
      </c>
      <c r="B444" s="742">
        <v>438</v>
      </c>
      <c r="C444" s="758" t="s">
        <v>3790</v>
      </c>
      <c r="D444" s="742" t="s">
        <v>3786</v>
      </c>
      <c r="E444" s="742" t="s">
        <v>1949</v>
      </c>
      <c r="F444" s="754" t="s">
        <v>3791</v>
      </c>
      <c r="G444" s="759" t="s">
        <v>116</v>
      </c>
      <c r="H444" s="760" t="s">
        <v>3792</v>
      </c>
      <c r="I444" s="761">
        <v>0.11</v>
      </c>
      <c r="J444" s="762">
        <v>0.89</v>
      </c>
      <c r="K444" s="762"/>
      <c r="L444" s="762"/>
      <c r="M444" s="762"/>
      <c r="N444" s="762"/>
      <c r="O444" s="762"/>
      <c r="P444" s="763"/>
      <c r="Q444" s="764">
        <f t="shared" si="6"/>
        <v>1</v>
      </c>
      <c r="R444" s="758" t="s">
        <v>673</v>
      </c>
      <c r="S444" s="742" t="s">
        <v>656</v>
      </c>
      <c r="T444" s="765" t="s">
        <v>657</v>
      </c>
      <c r="U444" s="742" t="s">
        <v>1957</v>
      </c>
      <c r="V444" s="742" t="s">
        <v>188</v>
      </c>
      <c r="W444" s="742" t="s">
        <v>859</v>
      </c>
      <c r="X444" s="1280">
        <v>2</v>
      </c>
      <c r="Y444" s="790" t="s">
        <v>667</v>
      </c>
      <c r="Z444" s="759" t="s">
        <v>116</v>
      </c>
      <c r="AA444" s="754"/>
      <c r="AB444" s="754"/>
      <c r="AC444" s="754"/>
      <c r="AD444" s="754"/>
      <c r="AE444" s="754"/>
      <c r="AF444" s="768"/>
      <c r="AG444" s="769"/>
      <c r="AH444" s="769"/>
      <c r="AI444" s="769"/>
      <c r="AJ444" s="769"/>
      <c r="AK444" s="769"/>
      <c r="AL444" s="769"/>
      <c r="AM444" s="769"/>
      <c r="AN444" s="769"/>
      <c r="AO444" s="769"/>
      <c r="AP444" s="883"/>
      <c r="AQ444" s="1383"/>
      <c r="AR444" s="1337"/>
      <c r="AS444" s="1337"/>
      <c r="AT444" s="1337"/>
      <c r="AU444" s="1338"/>
      <c r="AV444" s="777"/>
      <c r="AW444" s="769"/>
      <c r="AX444" s="883"/>
      <c r="AY444" s="769"/>
      <c r="AZ444" s="769"/>
      <c r="BA444" s="883"/>
      <c r="BB444" s="883"/>
      <c r="BC444" s="883"/>
      <c r="BD444" s="883"/>
      <c r="BE444" s="883"/>
      <c r="BF444" s="769"/>
      <c r="BG444" s="769"/>
      <c r="BH444" s="769"/>
      <c r="BI444" s="769"/>
      <c r="BJ444" s="769"/>
      <c r="BK444" s="774"/>
      <c r="BL444" s="1340"/>
      <c r="BM444" s="1341"/>
      <c r="BN444" s="1341"/>
      <c r="BO444" s="1341"/>
      <c r="BP444" s="1402"/>
      <c r="BQ444" s="1382"/>
      <c r="BR444" s="1332"/>
      <c r="BS444" s="1332"/>
      <c r="BT444" s="1332"/>
      <c r="BU444" s="1333"/>
      <c r="BV444" s="1383"/>
      <c r="BW444" s="1337"/>
      <c r="BX444" s="1337"/>
      <c r="BY444" s="1337"/>
      <c r="BZ444" s="1337"/>
      <c r="CA444" s="1382"/>
      <c r="CB444" s="1332"/>
      <c r="CC444" s="1332"/>
      <c r="CD444" s="1332"/>
      <c r="CE444" s="1333"/>
      <c r="CF444" s="1332"/>
      <c r="CG444" s="1332"/>
      <c r="CH444" s="1332"/>
      <c r="CI444" s="1332"/>
      <c r="CJ444" s="1333"/>
      <c r="CK444" s="1382"/>
      <c r="CL444" s="1332"/>
      <c r="CM444" s="1332"/>
      <c r="CN444" s="1332"/>
      <c r="CO444" s="1333"/>
      <c r="CP444" s="1382"/>
      <c r="CQ444" s="1332"/>
      <c r="CR444" s="1332"/>
      <c r="CS444" s="1332"/>
      <c r="CT444" s="1333"/>
      <c r="CU444" s="1481"/>
      <c r="CV444" s="1472"/>
      <c r="CW444" s="1472"/>
      <c r="CX444" s="1679"/>
      <c r="CY444" s="1472"/>
      <c r="CZ444" s="1472"/>
      <c r="DA444" s="1472"/>
      <c r="DB444" s="1679"/>
      <c r="DC444" s="1341"/>
      <c r="DD444" s="1680"/>
      <c r="DE444" s="1685"/>
    </row>
    <row r="445" spans="1:109" ht="15.75" customHeight="1">
      <c r="A445" s="741" t="s">
        <v>692</v>
      </c>
      <c r="B445" s="742">
        <v>439</v>
      </c>
      <c r="C445" s="758" t="s">
        <v>3793</v>
      </c>
      <c r="D445" s="742" t="s">
        <v>3786</v>
      </c>
      <c r="E445" s="742" t="s">
        <v>1933</v>
      </c>
      <c r="F445" s="754" t="s">
        <v>3794</v>
      </c>
      <c r="G445" s="759" t="s">
        <v>112</v>
      </c>
      <c r="H445" s="760" t="s">
        <v>3795</v>
      </c>
      <c r="I445" s="761"/>
      <c r="J445" s="762">
        <v>1</v>
      </c>
      <c r="K445" s="762"/>
      <c r="L445" s="762"/>
      <c r="M445" s="762"/>
      <c r="N445" s="762"/>
      <c r="O445" s="762"/>
      <c r="P445" s="763"/>
      <c r="Q445" s="764">
        <f t="shared" si="6"/>
        <v>1</v>
      </c>
      <c r="R445" s="758" t="s">
        <v>677</v>
      </c>
      <c r="S445" s="742" t="s">
        <v>656</v>
      </c>
      <c r="T445" s="765" t="s">
        <v>657</v>
      </c>
      <c r="U445" s="742" t="s">
        <v>1936</v>
      </c>
      <c r="V445" s="742" t="s">
        <v>676</v>
      </c>
      <c r="W445" s="742" t="s">
        <v>3796</v>
      </c>
      <c r="X445" s="1280">
        <v>0</v>
      </c>
      <c r="Y445" s="788" t="s">
        <v>667</v>
      </c>
      <c r="Z445" s="759" t="s">
        <v>112</v>
      </c>
      <c r="AA445" s="754"/>
      <c r="AB445" s="754"/>
      <c r="AC445" s="754"/>
      <c r="AD445" s="754"/>
      <c r="AE445" s="754"/>
      <c r="AF445" s="768"/>
      <c r="AG445" s="769"/>
      <c r="AH445" s="769"/>
      <c r="AI445" s="769"/>
      <c r="AJ445" s="769"/>
      <c r="AK445" s="769"/>
      <c r="AL445" s="769"/>
      <c r="AM445" s="814"/>
      <c r="AN445" s="814"/>
      <c r="AO445" s="814"/>
      <c r="AP445" s="814"/>
      <c r="AQ445" s="1334"/>
      <c r="AR445" s="1335"/>
      <c r="AS445" s="1335"/>
      <c r="AT445" s="1335"/>
      <c r="AU445" s="1336"/>
      <c r="AV445" s="815"/>
      <c r="AW445" s="814"/>
      <c r="AX445" s="814"/>
      <c r="AY445" s="814"/>
      <c r="AZ445" s="814"/>
      <c r="BA445" s="814"/>
      <c r="BB445" s="814"/>
      <c r="BC445" s="814"/>
      <c r="BD445" s="814"/>
      <c r="BE445" s="890"/>
      <c r="BF445" s="814"/>
      <c r="BG445" s="814"/>
      <c r="BH445" s="814"/>
      <c r="BI445" s="814"/>
      <c r="BJ445" s="814"/>
      <c r="BK445" s="891"/>
      <c r="BL445" s="1340"/>
      <c r="BM445" s="1341"/>
      <c r="BN445" s="1341"/>
      <c r="BO445" s="1341"/>
      <c r="BP445" s="1402"/>
      <c r="BQ445" s="1382"/>
      <c r="BR445" s="1332"/>
      <c r="BS445" s="1332"/>
      <c r="BT445" s="1332"/>
      <c r="BU445" s="1333"/>
      <c r="BV445" s="1334"/>
      <c r="BW445" s="1335"/>
      <c r="BX445" s="1335"/>
      <c r="BY445" s="1335"/>
      <c r="BZ445" s="1335"/>
      <c r="CA445" s="1334"/>
      <c r="CB445" s="1335"/>
      <c r="CC445" s="1335"/>
      <c r="CD445" s="1335"/>
      <c r="CE445" s="1336"/>
      <c r="CF445" s="1335"/>
      <c r="CG445" s="1335"/>
      <c r="CH445" s="1335"/>
      <c r="CI445" s="1335"/>
      <c r="CJ445" s="1336"/>
      <c r="CK445" s="1334"/>
      <c r="CL445" s="1335"/>
      <c r="CM445" s="1335"/>
      <c r="CN445" s="1335"/>
      <c r="CO445" s="1336"/>
      <c r="CP445" s="1382"/>
      <c r="CQ445" s="1332"/>
      <c r="CR445" s="1332"/>
      <c r="CS445" s="1332"/>
      <c r="CT445" s="1333"/>
      <c r="CU445" s="1481"/>
      <c r="CV445" s="1472"/>
      <c r="CW445" s="1472"/>
      <c r="CX445" s="1679"/>
      <c r="CY445" s="1472"/>
      <c r="CZ445" s="1472"/>
      <c r="DA445" s="1472"/>
      <c r="DB445" s="1679"/>
      <c r="DC445" s="1341"/>
      <c r="DD445" s="1680"/>
      <c r="DE445" s="1685"/>
    </row>
    <row r="446" spans="1:109" ht="15.75" customHeight="1">
      <c r="A446" s="741" t="s">
        <v>692</v>
      </c>
      <c r="B446" s="742">
        <v>440</v>
      </c>
      <c r="C446" s="758" t="s">
        <v>3797</v>
      </c>
      <c r="D446" s="742" t="s">
        <v>3786</v>
      </c>
      <c r="E446" s="742" t="s">
        <v>1933</v>
      </c>
      <c r="F446" s="754" t="s">
        <v>3798</v>
      </c>
      <c r="G446" s="759" t="s">
        <v>113</v>
      </c>
      <c r="H446" s="760" t="s">
        <v>3799</v>
      </c>
      <c r="I446" s="761"/>
      <c r="J446" s="762">
        <v>1</v>
      </c>
      <c r="K446" s="762"/>
      <c r="L446" s="762"/>
      <c r="M446" s="762"/>
      <c r="N446" s="762"/>
      <c r="O446" s="762"/>
      <c r="P446" s="763"/>
      <c r="Q446" s="764">
        <f t="shared" si="6"/>
        <v>1</v>
      </c>
      <c r="R446" s="758" t="s">
        <v>677</v>
      </c>
      <c r="S446" s="742" t="s">
        <v>656</v>
      </c>
      <c r="T446" s="765" t="s">
        <v>657</v>
      </c>
      <c r="U446" s="742" t="s">
        <v>113</v>
      </c>
      <c r="V446" s="742" t="s">
        <v>680</v>
      </c>
      <c r="W446" s="742" t="s">
        <v>3800</v>
      </c>
      <c r="X446" s="1280">
        <v>1</v>
      </c>
      <c r="Y446" s="788" t="s">
        <v>667</v>
      </c>
      <c r="Z446" s="759" t="s">
        <v>113</v>
      </c>
      <c r="AA446" s="754"/>
      <c r="AB446" s="754"/>
      <c r="AC446" s="754"/>
      <c r="AD446" s="754"/>
      <c r="AE446" s="754"/>
      <c r="AF446" s="768"/>
      <c r="AG446" s="769"/>
      <c r="AH446" s="769"/>
      <c r="AI446" s="769"/>
      <c r="AJ446" s="769"/>
      <c r="AK446" s="769"/>
      <c r="AL446" s="769"/>
      <c r="AM446" s="769"/>
      <c r="AN446" s="883"/>
      <c r="AO446" s="769"/>
      <c r="AP446" s="776"/>
      <c r="AQ446" s="1383"/>
      <c r="AR446" s="1337"/>
      <c r="AS446" s="1337"/>
      <c r="AT446" s="1337"/>
      <c r="AU446" s="1338"/>
      <c r="AV446" s="777"/>
      <c r="AW446" s="769"/>
      <c r="AX446" s="769"/>
      <c r="AY446" s="769"/>
      <c r="AZ446" s="769"/>
      <c r="BA446" s="769"/>
      <c r="BB446" s="769"/>
      <c r="BC446" s="769"/>
      <c r="BD446" s="769"/>
      <c r="BE446" s="769"/>
      <c r="BF446" s="769"/>
      <c r="BG446" s="769"/>
      <c r="BH446" s="769"/>
      <c r="BI446" s="769"/>
      <c r="BJ446" s="769"/>
      <c r="BK446" s="774"/>
      <c r="BL446" s="1340"/>
      <c r="BM446" s="1341"/>
      <c r="BN446" s="1341"/>
      <c r="BO446" s="1341"/>
      <c r="BP446" s="1402"/>
      <c r="BQ446" s="1382"/>
      <c r="BR446" s="1332"/>
      <c r="BS446" s="1332"/>
      <c r="BT446" s="1332"/>
      <c r="BU446" s="1333"/>
      <c r="BV446" s="1383"/>
      <c r="BW446" s="1337"/>
      <c r="BX446" s="1337"/>
      <c r="BY446" s="1337"/>
      <c r="BZ446" s="1337"/>
      <c r="CA446" s="1382"/>
      <c r="CB446" s="1332"/>
      <c r="CC446" s="1332"/>
      <c r="CD446" s="1332"/>
      <c r="CE446" s="1333"/>
      <c r="CF446" s="1332"/>
      <c r="CG446" s="1332"/>
      <c r="CH446" s="1332"/>
      <c r="CI446" s="1332"/>
      <c r="CJ446" s="1333"/>
      <c r="CK446" s="1676"/>
      <c r="CL446" s="1677"/>
      <c r="CM446" s="1677"/>
      <c r="CN446" s="1677"/>
      <c r="CO446" s="1678"/>
      <c r="CP446" s="1382"/>
      <c r="CQ446" s="1332"/>
      <c r="CR446" s="1332"/>
      <c r="CS446" s="1332"/>
      <c r="CT446" s="1333"/>
      <c r="CU446" s="1481"/>
      <c r="CV446" s="1472"/>
      <c r="CW446" s="1472"/>
      <c r="CX446" s="1679"/>
      <c r="CY446" s="1472"/>
      <c r="CZ446" s="1472"/>
      <c r="DA446" s="1472"/>
      <c r="DB446" s="1679"/>
      <c r="DC446" s="1341"/>
      <c r="DD446" s="1680"/>
      <c r="DE446" s="1685"/>
    </row>
    <row r="447" spans="1:109" ht="15.75" customHeight="1">
      <c r="A447" s="741" t="s">
        <v>692</v>
      </c>
      <c r="B447" s="742">
        <v>441</v>
      </c>
      <c r="C447" s="758" t="s">
        <v>941</v>
      </c>
      <c r="D447" s="742" t="s">
        <v>3786</v>
      </c>
      <c r="E447" s="742" t="s">
        <v>1949</v>
      </c>
      <c r="F447" s="754" t="s">
        <v>3801</v>
      </c>
      <c r="G447" s="759" t="s">
        <v>114</v>
      </c>
      <c r="H447" s="760" t="s">
        <v>3802</v>
      </c>
      <c r="I447" s="761"/>
      <c r="J447" s="762">
        <v>1</v>
      </c>
      <c r="K447" s="762"/>
      <c r="L447" s="762"/>
      <c r="M447" s="762"/>
      <c r="N447" s="762"/>
      <c r="O447" s="762"/>
      <c r="P447" s="763"/>
      <c r="Q447" s="764">
        <f t="shared" si="6"/>
        <v>1</v>
      </c>
      <c r="R447" s="758" t="s">
        <v>677</v>
      </c>
      <c r="S447" s="742" t="s">
        <v>656</v>
      </c>
      <c r="T447" s="1402" t="s">
        <v>666</v>
      </c>
      <c r="U447" s="742" t="s">
        <v>2096</v>
      </c>
      <c r="V447" s="742" t="s">
        <v>680</v>
      </c>
      <c r="W447" s="742" t="s">
        <v>3803</v>
      </c>
      <c r="X447" s="1280">
        <v>1</v>
      </c>
      <c r="Y447" s="795" t="s">
        <v>667</v>
      </c>
      <c r="Z447" s="759" t="s">
        <v>114</v>
      </c>
      <c r="AA447" s="754"/>
      <c r="AB447" s="754"/>
      <c r="AC447" s="754"/>
      <c r="AD447" s="754"/>
      <c r="AE447" s="754"/>
      <c r="AF447" s="768"/>
      <c r="AG447" s="769"/>
      <c r="AH447" s="769"/>
      <c r="AI447" s="769"/>
      <c r="AJ447" s="769"/>
      <c r="AK447" s="769"/>
      <c r="AL447" s="769"/>
      <c r="AM447" s="769"/>
      <c r="AN447" s="883"/>
      <c r="AO447" s="883"/>
      <c r="AP447" s="883"/>
      <c r="AQ447" s="1382"/>
      <c r="AR447" s="1332"/>
      <c r="AS447" s="1332"/>
      <c r="AT447" s="1332"/>
      <c r="AU447" s="1333"/>
      <c r="AV447" s="777"/>
      <c r="AW447" s="769"/>
      <c r="AX447" s="769"/>
      <c r="AY447" s="769"/>
      <c r="AZ447" s="769"/>
      <c r="BA447" s="769"/>
      <c r="BB447" s="769"/>
      <c r="BC447" s="769"/>
      <c r="BD447" s="769"/>
      <c r="BE447" s="769"/>
      <c r="BF447" s="769"/>
      <c r="BG447" s="769"/>
      <c r="BH447" s="769"/>
      <c r="BI447" s="769"/>
      <c r="BJ447" s="769"/>
      <c r="BK447" s="774"/>
      <c r="BL447" s="1340"/>
      <c r="BM447" s="1341"/>
      <c r="BN447" s="1341"/>
      <c r="BO447" s="1341"/>
      <c r="BP447" s="1402"/>
      <c r="BQ447" s="1382"/>
      <c r="BR447" s="1332"/>
      <c r="BS447" s="1332"/>
      <c r="BT447" s="1332"/>
      <c r="BU447" s="1333"/>
      <c r="BV447" s="1383"/>
      <c r="BW447" s="1337"/>
      <c r="BX447" s="1337"/>
      <c r="BY447" s="1337"/>
      <c r="BZ447" s="1337"/>
      <c r="CA447" s="1382"/>
      <c r="CB447" s="1332"/>
      <c r="CC447" s="1332"/>
      <c r="CD447" s="1332"/>
      <c r="CE447" s="1333"/>
      <c r="CF447" s="1332"/>
      <c r="CG447" s="1332"/>
      <c r="CH447" s="1332"/>
      <c r="CI447" s="1332"/>
      <c r="CJ447" s="1333"/>
      <c r="CK447" s="1382"/>
      <c r="CL447" s="1332"/>
      <c r="CM447" s="1332"/>
      <c r="CN447" s="1332"/>
      <c r="CO447" s="1333"/>
      <c r="CP447" s="1382"/>
      <c r="CQ447" s="1332"/>
      <c r="CR447" s="1332"/>
      <c r="CS447" s="1332"/>
      <c r="CT447" s="1333"/>
      <c r="CU447" s="1481"/>
      <c r="CV447" s="1472"/>
      <c r="CW447" s="1472"/>
      <c r="CX447" s="1679"/>
      <c r="CY447" s="1472"/>
      <c r="CZ447" s="1472"/>
      <c r="DA447" s="1472"/>
      <c r="DB447" s="1679"/>
      <c r="DC447" s="1341"/>
      <c r="DD447" s="1680"/>
      <c r="DE447" s="1685"/>
    </row>
    <row r="448" spans="1:109" ht="15.75" customHeight="1">
      <c r="A448" s="741" t="s">
        <v>692</v>
      </c>
      <c r="B448" s="742">
        <v>442</v>
      </c>
      <c r="C448" s="758" t="s">
        <v>3804</v>
      </c>
      <c r="D448" s="742" t="s">
        <v>3786</v>
      </c>
      <c r="E448" s="742" t="s">
        <v>1949</v>
      </c>
      <c r="F448" s="754" t="s">
        <v>3805</v>
      </c>
      <c r="G448" s="759" t="s">
        <v>111</v>
      </c>
      <c r="H448" s="760" t="s">
        <v>3806</v>
      </c>
      <c r="I448" s="761">
        <v>0.02</v>
      </c>
      <c r="J448" s="762">
        <v>0.98</v>
      </c>
      <c r="K448" s="762"/>
      <c r="L448" s="762"/>
      <c r="M448" s="762"/>
      <c r="N448" s="762"/>
      <c r="O448" s="762"/>
      <c r="P448" s="763"/>
      <c r="Q448" s="764">
        <f t="shared" si="6"/>
        <v>1</v>
      </c>
      <c r="R448" s="758" t="s">
        <v>673</v>
      </c>
      <c r="S448" s="742" t="s">
        <v>656</v>
      </c>
      <c r="T448" s="765" t="s">
        <v>657</v>
      </c>
      <c r="U448" s="742" t="s">
        <v>1968</v>
      </c>
      <c r="V448" s="742" t="s">
        <v>727</v>
      </c>
      <c r="W448" s="742" t="s">
        <v>1969</v>
      </c>
      <c r="X448" s="1279">
        <v>2</v>
      </c>
      <c r="Y448" s="790" t="s">
        <v>667</v>
      </c>
      <c r="Z448" s="759" t="s">
        <v>111</v>
      </c>
      <c r="AA448" s="754"/>
      <c r="AB448" s="754"/>
      <c r="AC448" s="754"/>
      <c r="AD448" s="754"/>
      <c r="AE448" s="754"/>
      <c r="AF448" s="768"/>
      <c r="AG448" s="769"/>
      <c r="AH448" s="769"/>
      <c r="AI448" s="769"/>
      <c r="AJ448" s="769"/>
      <c r="AK448" s="769"/>
      <c r="AL448" s="769"/>
      <c r="AM448" s="769"/>
      <c r="AN448" s="769"/>
      <c r="AO448" s="769"/>
      <c r="AP448" s="769"/>
      <c r="AQ448" s="1382"/>
      <c r="AR448" s="1332"/>
      <c r="AS448" s="1332"/>
      <c r="AT448" s="1332"/>
      <c r="AU448" s="1333"/>
      <c r="AV448" s="777"/>
      <c r="AW448" s="769"/>
      <c r="AX448" s="769"/>
      <c r="AY448" s="769"/>
      <c r="AZ448" s="769"/>
      <c r="BA448" s="769"/>
      <c r="BB448" s="769"/>
      <c r="BC448" s="769"/>
      <c r="BD448" s="769"/>
      <c r="BE448" s="769"/>
      <c r="BF448" s="769"/>
      <c r="BG448" s="769"/>
      <c r="BH448" s="769"/>
      <c r="BI448" s="769"/>
      <c r="BJ448" s="769"/>
      <c r="BK448" s="774"/>
      <c r="BL448" s="1340"/>
      <c r="BM448" s="1341"/>
      <c r="BN448" s="1341"/>
      <c r="BO448" s="1341"/>
      <c r="BP448" s="1402"/>
      <c r="BQ448" s="1382"/>
      <c r="BR448" s="1332"/>
      <c r="BS448" s="1332"/>
      <c r="BT448" s="1332"/>
      <c r="BU448" s="1333"/>
      <c r="BV448" s="1382"/>
      <c r="BW448" s="1332"/>
      <c r="BX448" s="1332"/>
      <c r="BY448" s="1332"/>
      <c r="BZ448" s="1332"/>
      <c r="CA448" s="1382"/>
      <c r="CB448" s="1332"/>
      <c r="CC448" s="1332"/>
      <c r="CD448" s="1332"/>
      <c r="CE448" s="1333"/>
      <c r="CF448" s="1332"/>
      <c r="CG448" s="1332"/>
      <c r="CH448" s="1332"/>
      <c r="CI448" s="1332"/>
      <c r="CJ448" s="1333"/>
      <c r="CK448" s="1382"/>
      <c r="CL448" s="1332"/>
      <c r="CM448" s="1332"/>
      <c r="CN448" s="1332"/>
      <c r="CO448" s="1333"/>
      <c r="CP448" s="1382"/>
      <c r="CQ448" s="1332"/>
      <c r="CR448" s="1332"/>
      <c r="CS448" s="1332"/>
      <c r="CT448" s="1333"/>
      <c r="CU448" s="1481"/>
      <c r="CV448" s="1472"/>
      <c r="CW448" s="1472"/>
      <c r="CX448" s="1679"/>
      <c r="CY448" s="1472"/>
      <c r="CZ448" s="1472"/>
      <c r="DA448" s="1472"/>
      <c r="DB448" s="1679"/>
      <c r="DC448" s="1341"/>
      <c r="DD448" s="1680"/>
      <c r="DE448" s="1685"/>
    </row>
    <row r="449" spans="1:109" ht="15.75" customHeight="1">
      <c r="A449" s="741" t="s">
        <v>692</v>
      </c>
      <c r="B449" s="742">
        <v>443</v>
      </c>
      <c r="C449" s="758" t="s">
        <v>3807</v>
      </c>
      <c r="D449" s="742" t="s">
        <v>3786</v>
      </c>
      <c r="E449" s="742" t="s">
        <v>1940</v>
      </c>
      <c r="F449" s="754" t="s">
        <v>3808</v>
      </c>
      <c r="G449" s="759" t="s">
        <v>2025</v>
      </c>
      <c r="H449" s="760" t="s">
        <v>3809</v>
      </c>
      <c r="I449" s="761">
        <v>0.02</v>
      </c>
      <c r="J449" s="762">
        <v>0.98</v>
      </c>
      <c r="K449" s="762"/>
      <c r="L449" s="762"/>
      <c r="M449" s="762"/>
      <c r="N449" s="762"/>
      <c r="O449" s="762"/>
      <c r="P449" s="763"/>
      <c r="Q449" s="764">
        <f t="shared" si="6"/>
        <v>1</v>
      </c>
      <c r="R449" s="758" t="s">
        <v>673</v>
      </c>
      <c r="S449" s="742" t="s">
        <v>656</v>
      </c>
      <c r="T449" s="765" t="s">
        <v>657</v>
      </c>
      <c r="U449" s="742" t="s">
        <v>2027</v>
      </c>
      <c r="V449" s="742" t="s">
        <v>680</v>
      </c>
      <c r="W449" s="742" t="s">
        <v>3810</v>
      </c>
      <c r="X449" s="1279">
        <v>0</v>
      </c>
      <c r="Y449" s="790" t="s">
        <v>667</v>
      </c>
      <c r="Z449" s="759" t="s">
        <v>2029</v>
      </c>
      <c r="AA449" s="754"/>
      <c r="AB449" s="754"/>
      <c r="AC449" s="754"/>
      <c r="AD449" s="754"/>
      <c r="AE449" s="754"/>
      <c r="AF449" s="768"/>
      <c r="AG449" s="769"/>
      <c r="AH449" s="769"/>
      <c r="AI449" s="769"/>
      <c r="AJ449" s="769"/>
      <c r="AK449" s="769"/>
      <c r="AL449" s="769"/>
      <c r="AM449" s="769"/>
      <c r="AN449" s="769"/>
      <c r="AO449" s="769"/>
      <c r="AP449" s="769"/>
      <c r="AQ449" s="777">
        <v>34</v>
      </c>
      <c r="AR449" s="769">
        <v>34</v>
      </c>
      <c r="AS449" s="769">
        <v>34</v>
      </c>
      <c r="AT449" s="769">
        <v>34</v>
      </c>
      <c r="AU449" s="774">
        <v>34</v>
      </c>
      <c r="AV449" s="777"/>
      <c r="AW449" s="769"/>
      <c r="AX449" s="769"/>
      <c r="AY449" s="769"/>
      <c r="AZ449" s="769"/>
      <c r="BA449" s="769"/>
      <c r="BB449" s="769"/>
      <c r="BC449" s="769"/>
      <c r="BD449" s="769"/>
      <c r="BE449" s="769"/>
      <c r="BF449" s="769"/>
      <c r="BG449" s="769"/>
      <c r="BH449" s="769"/>
      <c r="BI449" s="769"/>
      <c r="BJ449" s="769"/>
      <c r="BK449" s="774"/>
      <c r="BL449" s="758" t="s">
        <v>161</v>
      </c>
      <c r="BM449" s="754" t="s">
        <v>161</v>
      </c>
      <c r="BN449" s="754" t="s">
        <v>161</v>
      </c>
      <c r="BO449" s="754" t="s">
        <v>161</v>
      </c>
      <c r="BP449" s="765" t="s">
        <v>161</v>
      </c>
      <c r="BQ449" s="777" t="s">
        <v>1984</v>
      </c>
      <c r="BR449" s="769" t="s">
        <v>1984</v>
      </c>
      <c r="BS449" s="769" t="s">
        <v>1984</v>
      </c>
      <c r="BT449" s="769" t="s">
        <v>1984</v>
      </c>
      <c r="BU449" s="774" t="s">
        <v>1984</v>
      </c>
      <c r="BV449" s="777" t="s">
        <v>1984</v>
      </c>
      <c r="BW449" s="769" t="s">
        <v>1984</v>
      </c>
      <c r="BX449" s="769" t="s">
        <v>1984</v>
      </c>
      <c r="BY449" s="769" t="s">
        <v>1984</v>
      </c>
      <c r="BZ449" s="769" t="s">
        <v>1984</v>
      </c>
      <c r="CA449" s="777" t="s">
        <v>1984</v>
      </c>
      <c r="CB449" s="769" t="s">
        <v>1984</v>
      </c>
      <c r="CC449" s="769" t="s">
        <v>1984</v>
      </c>
      <c r="CD449" s="769" t="s">
        <v>1984</v>
      </c>
      <c r="CE449" s="774" t="s">
        <v>1984</v>
      </c>
      <c r="CF449" s="769" t="s">
        <v>1984</v>
      </c>
      <c r="CG449" s="769" t="s">
        <v>1984</v>
      </c>
      <c r="CH449" s="769" t="s">
        <v>1984</v>
      </c>
      <c r="CI449" s="769" t="s">
        <v>1984</v>
      </c>
      <c r="CJ449" s="769" t="s">
        <v>1984</v>
      </c>
      <c r="CK449" s="777" t="s">
        <v>1984</v>
      </c>
      <c r="CL449" s="769" t="s">
        <v>1984</v>
      </c>
      <c r="CM449" s="769" t="s">
        <v>1984</v>
      </c>
      <c r="CN449" s="769" t="s">
        <v>1984</v>
      </c>
      <c r="CO449" s="774" t="s">
        <v>1984</v>
      </c>
      <c r="CP449" s="777" t="s">
        <v>1984</v>
      </c>
      <c r="CQ449" s="769" t="s">
        <v>1984</v>
      </c>
      <c r="CR449" s="769" t="s">
        <v>1984</v>
      </c>
      <c r="CS449" s="769" t="s">
        <v>1984</v>
      </c>
      <c r="CT449" s="774" t="s">
        <v>1984</v>
      </c>
      <c r="CU449" s="1253">
        <v>-1.0300000000000001E-3</v>
      </c>
      <c r="CV449" s="1252" t="s">
        <v>1984</v>
      </c>
      <c r="CW449" s="1252" t="s">
        <v>1984</v>
      </c>
      <c r="CX449" s="1254" t="s">
        <v>1984</v>
      </c>
      <c r="CY449" s="1252" t="s">
        <v>1984</v>
      </c>
      <c r="CZ449" s="1252" t="s">
        <v>1984</v>
      </c>
      <c r="DA449" s="1252" t="s">
        <v>1984</v>
      </c>
      <c r="DB449" s="1254" t="s">
        <v>1984</v>
      </c>
      <c r="DC449" s="754" t="s">
        <v>155</v>
      </c>
      <c r="DD449" s="782">
        <v>1</v>
      </c>
      <c r="DE449" s="783"/>
    </row>
    <row r="450" spans="1:109" ht="15.75" customHeight="1">
      <c r="A450" s="741" t="s">
        <v>692</v>
      </c>
      <c r="B450" s="742">
        <v>444</v>
      </c>
      <c r="C450" s="758" t="s">
        <v>3811</v>
      </c>
      <c r="D450" s="742" t="s">
        <v>3786</v>
      </c>
      <c r="E450" s="742" t="s">
        <v>1949</v>
      </c>
      <c r="F450" s="754" t="s">
        <v>3812</v>
      </c>
      <c r="G450" s="759" t="s">
        <v>3813</v>
      </c>
      <c r="H450" s="760" t="s">
        <v>3814</v>
      </c>
      <c r="I450" s="761">
        <v>0.01</v>
      </c>
      <c r="J450" s="762">
        <v>0.99</v>
      </c>
      <c r="K450" s="762"/>
      <c r="L450" s="762"/>
      <c r="M450" s="762"/>
      <c r="N450" s="762"/>
      <c r="O450" s="762"/>
      <c r="P450" s="763"/>
      <c r="Q450" s="764">
        <f t="shared" si="6"/>
        <v>1</v>
      </c>
      <c r="R450" s="758" t="s">
        <v>673</v>
      </c>
      <c r="S450" s="742" t="s">
        <v>656</v>
      </c>
      <c r="T450" s="765" t="s">
        <v>657</v>
      </c>
      <c r="U450" s="742" t="s">
        <v>2184</v>
      </c>
      <c r="V450" s="742" t="s">
        <v>680</v>
      </c>
      <c r="W450" s="742" t="s">
        <v>3815</v>
      </c>
      <c r="X450" s="1279">
        <v>2</v>
      </c>
      <c r="Y450" s="790" t="s">
        <v>667</v>
      </c>
      <c r="Z450" s="759" t="s">
        <v>2044</v>
      </c>
      <c r="AA450" s="754"/>
      <c r="AB450" s="754"/>
      <c r="AC450" s="754"/>
      <c r="AD450" s="754"/>
      <c r="AE450" s="754"/>
      <c r="AF450" s="768"/>
      <c r="AG450" s="769"/>
      <c r="AH450" s="769"/>
      <c r="AI450" s="769"/>
      <c r="AJ450" s="769"/>
      <c r="AK450" s="766"/>
      <c r="AL450" s="883"/>
      <c r="AM450" s="883"/>
      <c r="AN450" s="883"/>
      <c r="AO450" s="883"/>
      <c r="AP450" s="892"/>
      <c r="AQ450" s="777">
        <v>0.6</v>
      </c>
      <c r="AR450" s="892">
        <v>0.6</v>
      </c>
      <c r="AS450" s="892">
        <v>0.6</v>
      </c>
      <c r="AT450" s="892">
        <v>0.6</v>
      </c>
      <c r="AU450" s="853">
        <v>0.6</v>
      </c>
      <c r="AV450" s="893"/>
      <c r="AW450" s="892"/>
      <c r="AX450" s="892"/>
      <c r="AY450" s="892"/>
      <c r="AZ450" s="892"/>
      <c r="BA450" s="892"/>
      <c r="BB450" s="892"/>
      <c r="BC450" s="892"/>
      <c r="BD450" s="892"/>
      <c r="BE450" s="892"/>
      <c r="BF450" s="892"/>
      <c r="BG450" s="892"/>
      <c r="BH450" s="892"/>
      <c r="BI450" s="892"/>
      <c r="BJ450" s="892"/>
      <c r="BK450" s="789"/>
      <c r="BL450" s="758" t="s">
        <v>161</v>
      </c>
      <c r="BM450" s="754" t="s">
        <v>161</v>
      </c>
      <c r="BN450" s="754" t="s">
        <v>161</v>
      </c>
      <c r="BO450" s="754" t="s">
        <v>161</v>
      </c>
      <c r="BP450" s="765" t="s">
        <v>161</v>
      </c>
      <c r="BQ450" s="777" t="s">
        <v>1984</v>
      </c>
      <c r="BR450" s="769" t="s">
        <v>1984</v>
      </c>
      <c r="BS450" s="769" t="s">
        <v>1984</v>
      </c>
      <c r="BT450" s="769" t="s">
        <v>1984</v>
      </c>
      <c r="BU450" s="774" t="s">
        <v>1984</v>
      </c>
      <c r="BV450" s="777" t="s">
        <v>1984</v>
      </c>
      <c r="BW450" s="769" t="s">
        <v>1984</v>
      </c>
      <c r="BX450" s="769" t="s">
        <v>1984</v>
      </c>
      <c r="BY450" s="769" t="s">
        <v>1984</v>
      </c>
      <c r="BZ450" s="769" t="s">
        <v>1984</v>
      </c>
      <c r="CA450" s="777" t="s">
        <v>1984</v>
      </c>
      <c r="CB450" s="769" t="s">
        <v>1984</v>
      </c>
      <c r="CC450" s="769" t="s">
        <v>1984</v>
      </c>
      <c r="CD450" s="769" t="s">
        <v>1984</v>
      </c>
      <c r="CE450" s="774" t="s">
        <v>1984</v>
      </c>
      <c r="CF450" s="769" t="s">
        <v>1984</v>
      </c>
      <c r="CG450" s="769" t="s">
        <v>1984</v>
      </c>
      <c r="CH450" s="769" t="s">
        <v>1984</v>
      </c>
      <c r="CI450" s="769" t="s">
        <v>1984</v>
      </c>
      <c r="CJ450" s="774" t="s">
        <v>1984</v>
      </c>
      <c r="CK450" s="777" t="s">
        <v>1984</v>
      </c>
      <c r="CL450" s="769" t="s">
        <v>1984</v>
      </c>
      <c r="CM450" s="769" t="s">
        <v>1984</v>
      </c>
      <c r="CN450" s="769" t="s">
        <v>1984</v>
      </c>
      <c r="CO450" s="774" t="s">
        <v>1984</v>
      </c>
      <c r="CP450" s="777" t="s">
        <v>1984</v>
      </c>
      <c r="CQ450" s="769" t="s">
        <v>1984</v>
      </c>
      <c r="CR450" s="769" t="s">
        <v>1984</v>
      </c>
      <c r="CS450" s="769" t="s">
        <v>1984</v>
      </c>
      <c r="CT450" s="774" t="s">
        <v>1984</v>
      </c>
      <c r="CU450" s="1253">
        <v>-1.9750000000000001</v>
      </c>
      <c r="CV450" s="1252" t="s">
        <v>1984</v>
      </c>
      <c r="CW450" s="1252" t="s">
        <v>1984</v>
      </c>
      <c r="CX450" s="1254" t="s">
        <v>1984</v>
      </c>
      <c r="CY450" s="1252" t="s">
        <v>1984</v>
      </c>
      <c r="CZ450" s="1252" t="s">
        <v>1984</v>
      </c>
      <c r="DA450" s="1252" t="s">
        <v>1984</v>
      </c>
      <c r="DB450" s="1254" t="s">
        <v>1984</v>
      </c>
      <c r="DC450" s="754" t="s">
        <v>155</v>
      </c>
      <c r="DD450" s="782">
        <v>1</v>
      </c>
      <c r="DE450" s="783"/>
    </row>
    <row r="451" spans="1:109" ht="15.75" customHeight="1">
      <c r="A451" s="741" t="s">
        <v>692</v>
      </c>
      <c r="B451" s="742">
        <v>445</v>
      </c>
      <c r="C451" s="758" t="s">
        <v>3816</v>
      </c>
      <c r="D451" s="742" t="s">
        <v>3786</v>
      </c>
      <c r="E451" s="742" t="s">
        <v>1949</v>
      </c>
      <c r="F451" s="754" t="s">
        <v>3817</v>
      </c>
      <c r="G451" s="759" t="s">
        <v>3818</v>
      </c>
      <c r="H451" s="760" t="s">
        <v>3819</v>
      </c>
      <c r="I451" s="761"/>
      <c r="J451" s="762">
        <v>1</v>
      </c>
      <c r="K451" s="762"/>
      <c r="L451" s="762"/>
      <c r="M451" s="762"/>
      <c r="N451" s="762"/>
      <c r="O451" s="762"/>
      <c r="P451" s="763"/>
      <c r="Q451" s="764">
        <f t="shared" si="6"/>
        <v>1</v>
      </c>
      <c r="R451" s="758" t="s">
        <v>673</v>
      </c>
      <c r="S451" s="742" t="s">
        <v>656</v>
      </c>
      <c r="T451" s="765" t="s">
        <v>657</v>
      </c>
      <c r="U451" s="742" t="s">
        <v>1968</v>
      </c>
      <c r="V451" s="742" t="s">
        <v>680</v>
      </c>
      <c r="W451" s="742" t="s">
        <v>3820</v>
      </c>
      <c r="X451" s="1279">
        <v>0</v>
      </c>
      <c r="Y451" s="790" t="s">
        <v>667</v>
      </c>
      <c r="Z451" s="759"/>
      <c r="AA451" s="754"/>
      <c r="AB451" s="754"/>
      <c r="AC451" s="754"/>
      <c r="AD451" s="754"/>
      <c r="AE451" s="754"/>
      <c r="AF451" s="768"/>
      <c r="AG451" s="769"/>
      <c r="AH451" s="769"/>
      <c r="AI451" s="769"/>
      <c r="AJ451" s="769"/>
      <c r="AK451" s="769"/>
      <c r="AL451" s="769"/>
      <c r="AM451" s="769"/>
      <c r="AN451" s="769"/>
      <c r="AO451" s="769"/>
      <c r="AP451" s="883"/>
      <c r="AQ451" s="777">
        <v>10</v>
      </c>
      <c r="AR451" s="769">
        <v>9</v>
      </c>
      <c r="AS451" s="769">
        <v>8</v>
      </c>
      <c r="AT451" s="769">
        <v>8</v>
      </c>
      <c r="AU451" s="774">
        <v>8</v>
      </c>
      <c r="AV451" s="777"/>
      <c r="AW451" s="769"/>
      <c r="AX451" s="769"/>
      <c r="AY451" s="769"/>
      <c r="AZ451" s="883"/>
      <c r="BA451" s="769"/>
      <c r="BB451" s="769"/>
      <c r="BC451" s="769"/>
      <c r="BD451" s="769"/>
      <c r="BE451" s="883"/>
      <c r="BF451" s="769"/>
      <c r="BG451" s="769"/>
      <c r="BH451" s="769"/>
      <c r="BI451" s="769"/>
      <c r="BJ451" s="883"/>
      <c r="BK451" s="884"/>
      <c r="BL451" s="758" t="s">
        <v>161</v>
      </c>
      <c r="BM451" s="754" t="s">
        <v>161</v>
      </c>
      <c r="BN451" s="754" t="s">
        <v>161</v>
      </c>
      <c r="BO451" s="754" t="s">
        <v>161</v>
      </c>
      <c r="BP451" s="765" t="s">
        <v>161</v>
      </c>
      <c r="BQ451" s="777" t="s">
        <v>1984</v>
      </c>
      <c r="BR451" s="769" t="s">
        <v>1984</v>
      </c>
      <c r="BS451" s="769" t="s">
        <v>1984</v>
      </c>
      <c r="BT451" s="769" t="s">
        <v>1984</v>
      </c>
      <c r="BU451" s="774" t="s">
        <v>1984</v>
      </c>
      <c r="BV451" s="777" t="s">
        <v>1984</v>
      </c>
      <c r="BW451" s="769" t="s">
        <v>1984</v>
      </c>
      <c r="BX451" s="769" t="s">
        <v>1984</v>
      </c>
      <c r="BY451" s="769" t="s">
        <v>1984</v>
      </c>
      <c r="BZ451" s="769" t="s">
        <v>1984</v>
      </c>
      <c r="CA451" s="777" t="s">
        <v>1984</v>
      </c>
      <c r="CB451" s="769" t="s">
        <v>1984</v>
      </c>
      <c r="CC451" s="769" t="s">
        <v>1984</v>
      </c>
      <c r="CD451" s="769" t="s">
        <v>1984</v>
      </c>
      <c r="CE451" s="774" t="s">
        <v>1984</v>
      </c>
      <c r="CF451" s="769" t="s">
        <v>1984</v>
      </c>
      <c r="CG451" s="769" t="s">
        <v>1984</v>
      </c>
      <c r="CH451" s="769" t="s">
        <v>1984</v>
      </c>
      <c r="CI451" s="769" t="s">
        <v>1984</v>
      </c>
      <c r="CJ451" s="774" t="s">
        <v>1984</v>
      </c>
      <c r="CK451" s="777" t="s">
        <v>1984</v>
      </c>
      <c r="CL451" s="769" t="s">
        <v>1984</v>
      </c>
      <c r="CM451" s="769" t="s">
        <v>1984</v>
      </c>
      <c r="CN451" s="769" t="s">
        <v>1984</v>
      </c>
      <c r="CO451" s="774" t="s">
        <v>1984</v>
      </c>
      <c r="CP451" s="777" t="s">
        <v>1984</v>
      </c>
      <c r="CQ451" s="769" t="s">
        <v>1984</v>
      </c>
      <c r="CR451" s="769" t="s">
        <v>1984</v>
      </c>
      <c r="CS451" s="769" t="s">
        <v>1984</v>
      </c>
      <c r="CT451" s="774" t="s">
        <v>1984</v>
      </c>
      <c r="CU451" s="1253">
        <v>-3.56E-2</v>
      </c>
      <c r="CV451" s="1252" t="s">
        <v>1984</v>
      </c>
      <c r="CW451" s="1252" t="s">
        <v>1984</v>
      </c>
      <c r="CX451" s="1254" t="s">
        <v>1984</v>
      </c>
      <c r="CY451" s="1252" t="s">
        <v>1984</v>
      </c>
      <c r="CZ451" s="1252" t="s">
        <v>1984</v>
      </c>
      <c r="DA451" s="1252" t="s">
        <v>1984</v>
      </c>
      <c r="DB451" s="1254" t="s">
        <v>1984</v>
      </c>
      <c r="DC451" s="754"/>
      <c r="DD451" s="782">
        <v>1</v>
      </c>
      <c r="DE451" s="783"/>
    </row>
    <row r="452" spans="1:109" ht="15.75" customHeight="1">
      <c r="A452" s="741" t="s">
        <v>692</v>
      </c>
      <c r="B452" s="742">
        <v>446</v>
      </c>
      <c r="C452" s="758" t="s">
        <v>3821</v>
      </c>
      <c r="D452" s="742" t="s">
        <v>3786</v>
      </c>
      <c r="E452" s="742" t="s">
        <v>1949</v>
      </c>
      <c r="F452" s="754" t="s">
        <v>3822</v>
      </c>
      <c r="G452" s="759" t="s">
        <v>3823</v>
      </c>
      <c r="H452" s="760" t="s">
        <v>3824</v>
      </c>
      <c r="I452" s="761"/>
      <c r="J452" s="762">
        <v>1</v>
      </c>
      <c r="K452" s="762"/>
      <c r="L452" s="762"/>
      <c r="M452" s="762"/>
      <c r="N452" s="762"/>
      <c r="O452" s="762"/>
      <c r="P452" s="763"/>
      <c r="Q452" s="764">
        <f t="shared" si="6"/>
        <v>1</v>
      </c>
      <c r="R452" s="758" t="s">
        <v>677</v>
      </c>
      <c r="S452" s="742" t="s">
        <v>656</v>
      </c>
      <c r="T452" s="765" t="s">
        <v>657</v>
      </c>
      <c r="U452" s="742" t="s">
        <v>1968</v>
      </c>
      <c r="V452" s="742" t="s">
        <v>680</v>
      </c>
      <c r="W452" s="742" t="s">
        <v>3825</v>
      </c>
      <c r="X452" s="1279">
        <v>0</v>
      </c>
      <c r="Y452" s="790" t="s">
        <v>658</v>
      </c>
      <c r="Z452" s="759"/>
      <c r="AA452" s="754"/>
      <c r="AB452" s="754"/>
      <c r="AC452" s="754"/>
      <c r="AD452" s="754"/>
      <c r="AE452" s="754"/>
      <c r="AF452" s="768"/>
      <c r="AG452" s="769"/>
      <c r="AH452" s="769"/>
      <c r="AI452" s="769"/>
      <c r="AJ452" s="769"/>
      <c r="AK452" s="769"/>
      <c r="AL452" s="769"/>
      <c r="AM452" s="769"/>
      <c r="AN452" s="769"/>
      <c r="AO452" s="769"/>
      <c r="AP452" s="769"/>
      <c r="AQ452" s="777">
        <v>10767</v>
      </c>
      <c r="AR452" s="769">
        <v>21534</v>
      </c>
      <c r="AS452" s="769">
        <v>32301</v>
      </c>
      <c r="AT452" s="769">
        <v>43069</v>
      </c>
      <c r="AU452" s="774">
        <v>53837</v>
      </c>
      <c r="AV452" s="777"/>
      <c r="AW452" s="769"/>
      <c r="AX452" s="769"/>
      <c r="AY452" s="769"/>
      <c r="AZ452" s="769"/>
      <c r="BA452" s="769"/>
      <c r="BB452" s="769"/>
      <c r="BC452" s="769"/>
      <c r="BD452" s="769"/>
      <c r="BE452" s="769"/>
      <c r="BF452" s="769"/>
      <c r="BG452" s="769"/>
      <c r="BH452" s="769"/>
      <c r="BI452" s="769"/>
      <c r="BJ452" s="769"/>
      <c r="BK452" s="774"/>
      <c r="BL452" s="1844" t="s">
        <v>161</v>
      </c>
      <c r="BM452" s="1845" t="s">
        <v>161</v>
      </c>
      <c r="BN452" s="1845" t="s">
        <v>161</v>
      </c>
      <c r="BO452" s="1845" t="s">
        <v>161</v>
      </c>
      <c r="BP452" s="765" t="s">
        <v>161</v>
      </c>
      <c r="BQ452" s="777" t="s">
        <v>1984</v>
      </c>
      <c r="BR452" s="769" t="s">
        <v>1984</v>
      </c>
      <c r="BS452" s="769" t="s">
        <v>1984</v>
      </c>
      <c r="BT452" s="769" t="s">
        <v>1984</v>
      </c>
      <c r="BU452" s="774" t="s">
        <v>1984</v>
      </c>
      <c r="BV452" s="777" t="s">
        <v>1984</v>
      </c>
      <c r="BW452" s="769" t="s">
        <v>1984</v>
      </c>
      <c r="BX452" s="769" t="s">
        <v>1984</v>
      </c>
      <c r="BY452" s="769" t="s">
        <v>1984</v>
      </c>
      <c r="BZ452" s="769" t="s">
        <v>1984</v>
      </c>
      <c r="CA452" s="777" t="s">
        <v>1984</v>
      </c>
      <c r="CB452" s="769" t="s">
        <v>1984</v>
      </c>
      <c r="CC452" s="769" t="s">
        <v>1984</v>
      </c>
      <c r="CD452" s="769" t="s">
        <v>1984</v>
      </c>
      <c r="CE452" s="774" t="s">
        <v>1984</v>
      </c>
      <c r="CF452" s="769" t="s">
        <v>1984</v>
      </c>
      <c r="CG452" s="769" t="s">
        <v>1984</v>
      </c>
      <c r="CH452" s="769" t="s">
        <v>1984</v>
      </c>
      <c r="CI452" s="769" t="s">
        <v>1984</v>
      </c>
      <c r="CJ452" s="774" t="s">
        <v>1984</v>
      </c>
      <c r="CK452" s="777">
        <v>16151</v>
      </c>
      <c r="CL452" s="769">
        <v>32301</v>
      </c>
      <c r="CM452" s="769">
        <v>48452</v>
      </c>
      <c r="CN452" s="769">
        <v>64604</v>
      </c>
      <c r="CO452" s="774">
        <v>80756</v>
      </c>
      <c r="CP452" s="777" t="s">
        <v>1984</v>
      </c>
      <c r="CQ452" s="769" t="s">
        <v>1984</v>
      </c>
      <c r="CR452" s="769" t="s">
        <v>1984</v>
      </c>
      <c r="CS452" s="769" t="s">
        <v>1984</v>
      </c>
      <c r="CT452" s="774" t="s">
        <v>1984</v>
      </c>
      <c r="CU452" s="1253">
        <v>-1.6799999999999999E-4</v>
      </c>
      <c r="CV452" s="1252" t="s">
        <v>1984</v>
      </c>
      <c r="CW452" s="1252" t="s">
        <v>1984</v>
      </c>
      <c r="CX452" s="1254" t="s">
        <v>1984</v>
      </c>
      <c r="CY452" s="1252">
        <v>9.8999999999999994E-5</v>
      </c>
      <c r="CZ452" s="1252" t="s">
        <v>1984</v>
      </c>
      <c r="DA452" s="1252" t="s">
        <v>1984</v>
      </c>
      <c r="DB452" s="1254" t="s">
        <v>1984</v>
      </c>
      <c r="DC452" s="754"/>
      <c r="DD452" s="782">
        <v>1</v>
      </c>
      <c r="DE452" s="783"/>
    </row>
    <row r="453" spans="1:109" ht="15.75" customHeight="1">
      <c r="A453" s="741" t="s">
        <v>692</v>
      </c>
      <c r="B453" s="742">
        <v>447</v>
      </c>
      <c r="C453" s="758" t="s">
        <v>3826</v>
      </c>
      <c r="D453" s="742" t="s">
        <v>3786</v>
      </c>
      <c r="E453" s="742" t="s">
        <v>1949</v>
      </c>
      <c r="F453" s="754" t="s">
        <v>3827</v>
      </c>
      <c r="G453" s="759" t="s">
        <v>3828</v>
      </c>
      <c r="H453" s="760" t="s">
        <v>3829</v>
      </c>
      <c r="I453" s="761"/>
      <c r="J453" s="762">
        <v>1</v>
      </c>
      <c r="K453" s="762"/>
      <c r="L453" s="762"/>
      <c r="M453" s="762"/>
      <c r="N453" s="762"/>
      <c r="O453" s="762"/>
      <c r="P453" s="763"/>
      <c r="Q453" s="764">
        <f t="shared" si="6"/>
        <v>1</v>
      </c>
      <c r="R453" s="758" t="s">
        <v>655</v>
      </c>
      <c r="S453" s="742"/>
      <c r="T453" s="765"/>
      <c r="U453" s="742" t="s">
        <v>1936</v>
      </c>
      <c r="V453" s="742" t="s">
        <v>676</v>
      </c>
      <c r="W453" s="742" t="s">
        <v>3830</v>
      </c>
      <c r="X453" s="1279">
        <v>0</v>
      </c>
      <c r="Y453" s="790" t="s">
        <v>667</v>
      </c>
      <c r="Z453" s="759"/>
      <c r="AA453" s="754"/>
      <c r="AB453" s="754"/>
      <c r="AC453" s="754"/>
      <c r="AD453" s="754"/>
      <c r="AE453" s="754"/>
      <c r="AF453" s="768"/>
      <c r="AG453" s="814"/>
      <c r="AH453" s="814"/>
      <c r="AI453" s="814"/>
      <c r="AJ453" s="814"/>
      <c r="AK453" s="814"/>
      <c r="AL453" s="814"/>
      <c r="AM453" s="814"/>
      <c r="AN453" s="814"/>
      <c r="AO453" s="814"/>
      <c r="AP453" s="890"/>
      <c r="AQ453" s="815" t="s">
        <v>3831</v>
      </c>
      <c r="AR453" s="814" t="s">
        <v>3832</v>
      </c>
      <c r="AS453" s="814" t="s">
        <v>3833</v>
      </c>
      <c r="AT453" s="814" t="s">
        <v>3834</v>
      </c>
      <c r="AU453" s="891" t="s">
        <v>3835</v>
      </c>
      <c r="AV453" s="815"/>
      <c r="AW453" s="814"/>
      <c r="AX453" s="814"/>
      <c r="AY453" s="814"/>
      <c r="AZ453" s="814"/>
      <c r="BA453" s="814"/>
      <c r="BB453" s="814"/>
      <c r="BC453" s="814"/>
      <c r="BD453" s="814"/>
      <c r="BE453" s="814"/>
      <c r="BF453" s="814"/>
      <c r="BG453" s="814"/>
      <c r="BH453" s="814"/>
      <c r="BI453" s="814"/>
      <c r="BJ453" s="814"/>
      <c r="BK453" s="816"/>
      <c r="BL453" s="758"/>
      <c r="BM453" s="754"/>
      <c r="BN453" s="754"/>
      <c r="BO453" s="754"/>
      <c r="BP453" s="765"/>
      <c r="BQ453" s="777">
        <v>0</v>
      </c>
      <c r="BR453" s="769">
        <v>0</v>
      </c>
      <c r="BS453" s="769">
        <v>0</v>
      </c>
      <c r="BT453" s="769">
        <v>0</v>
      </c>
      <c r="BU453" s="774">
        <v>0</v>
      </c>
      <c r="BV453" s="777" t="s">
        <v>1984</v>
      </c>
      <c r="BW453" s="769" t="s">
        <v>1984</v>
      </c>
      <c r="BX453" s="769" t="s">
        <v>1984</v>
      </c>
      <c r="BY453" s="769" t="s">
        <v>1984</v>
      </c>
      <c r="BZ453" s="769" t="s">
        <v>1984</v>
      </c>
      <c r="CA453" s="777">
        <v>0</v>
      </c>
      <c r="CB453" s="769">
        <v>0</v>
      </c>
      <c r="CC453" s="769">
        <v>0</v>
      </c>
      <c r="CD453" s="769">
        <v>0</v>
      </c>
      <c r="CE453" s="774">
        <v>0</v>
      </c>
      <c r="CF453" s="769">
        <v>0</v>
      </c>
      <c r="CG453" s="769">
        <v>0</v>
      </c>
      <c r="CH453" s="769">
        <v>0</v>
      </c>
      <c r="CI453" s="769">
        <v>0</v>
      </c>
      <c r="CJ453" s="774">
        <v>0</v>
      </c>
      <c r="CK453" s="777" t="s">
        <v>1984</v>
      </c>
      <c r="CL453" s="769" t="s">
        <v>1984</v>
      </c>
      <c r="CM453" s="769" t="s">
        <v>1984</v>
      </c>
      <c r="CN453" s="769" t="s">
        <v>1984</v>
      </c>
      <c r="CO453" s="774" t="s">
        <v>1984</v>
      </c>
      <c r="CP453" s="777">
        <v>0</v>
      </c>
      <c r="CQ453" s="769">
        <v>0</v>
      </c>
      <c r="CR453" s="769">
        <v>0</v>
      </c>
      <c r="CS453" s="769">
        <v>0</v>
      </c>
      <c r="CT453" s="774">
        <v>0</v>
      </c>
      <c r="CU453" s="1253" t="s">
        <v>1984</v>
      </c>
      <c r="CV453" s="1252" t="s">
        <v>1984</v>
      </c>
      <c r="CW453" s="1252" t="s">
        <v>1984</v>
      </c>
      <c r="CX453" s="1254" t="s">
        <v>1984</v>
      </c>
      <c r="CY453" s="1252" t="s">
        <v>1984</v>
      </c>
      <c r="CZ453" s="1252" t="s">
        <v>1984</v>
      </c>
      <c r="DA453" s="1252" t="s">
        <v>1984</v>
      </c>
      <c r="DB453" s="1254" t="s">
        <v>1984</v>
      </c>
      <c r="DC453" s="754"/>
      <c r="DD453" s="782"/>
      <c r="DE453" s="783"/>
    </row>
    <row r="454" spans="1:109" ht="15.75" customHeight="1">
      <c r="A454" s="741" t="s">
        <v>692</v>
      </c>
      <c r="B454" s="742">
        <v>448</v>
      </c>
      <c r="C454" s="758" t="s">
        <v>3836</v>
      </c>
      <c r="D454" s="742" t="s">
        <v>3837</v>
      </c>
      <c r="E454" s="742" t="s">
        <v>1949</v>
      </c>
      <c r="F454" s="754" t="s">
        <v>3838</v>
      </c>
      <c r="G454" s="759" t="s">
        <v>126</v>
      </c>
      <c r="H454" s="760" t="s">
        <v>3839</v>
      </c>
      <c r="I454" s="761"/>
      <c r="J454" s="762"/>
      <c r="K454" s="762">
        <v>1</v>
      </c>
      <c r="L454" s="762"/>
      <c r="M454" s="762"/>
      <c r="N454" s="762"/>
      <c r="O454" s="762"/>
      <c r="P454" s="763"/>
      <c r="Q454" s="764">
        <f t="shared" si="6"/>
        <v>1</v>
      </c>
      <c r="R454" s="758" t="s">
        <v>673</v>
      </c>
      <c r="S454" s="742" t="s">
        <v>656</v>
      </c>
      <c r="T454" s="765" t="s">
        <v>657</v>
      </c>
      <c r="U454" s="742" t="s">
        <v>2127</v>
      </c>
      <c r="V454" s="742" t="s">
        <v>188</v>
      </c>
      <c r="W454" s="742" t="s">
        <v>3840</v>
      </c>
      <c r="X454" s="1280">
        <v>2</v>
      </c>
      <c r="Y454" s="790" t="s">
        <v>658</v>
      </c>
      <c r="Z454" s="759" t="s">
        <v>126</v>
      </c>
      <c r="AA454" s="754"/>
      <c r="AB454" s="754"/>
      <c r="AC454" s="754"/>
      <c r="AD454" s="754"/>
      <c r="AE454" s="754"/>
      <c r="AF454" s="768"/>
      <c r="AG454" s="769"/>
      <c r="AH454" s="769"/>
      <c r="AI454" s="769"/>
      <c r="AJ454" s="769"/>
      <c r="AK454" s="769"/>
      <c r="AL454" s="769"/>
      <c r="AM454" s="769"/>
      <c r="AN454" s="769"/>
      <c r="AO454" s="769"/>
      <c r="AP454" s="769"/>
      <c r="AQ454" s="1382"/>
      <c r="AR454" s="1332"/>
      <c r="AS454" s="1332"/>
      <c r="AT454" s="1332"/>
      <c r="AU454" s="1333"/>
      <c r="AV454" s="777"/>
      <c r="AW454" s="769"/>
      <c r="AX454" s="769"/>
      <c r="AY454" s="769"/>
      <c r="AZ454" s="769"/>
      <c r="BA454" s="769"/>
      <c r="BB454" s="769"/>
      <c r="BC454" s="769"/>
      <c r="BD454" s="769"/>
      <c r="BE454" s="769"/>
      <c r="BF454" s="769"/>
      <c r="BG454" s="769"/>
      <c r="BH454" s="769"/>
      <c r="BI454" s="769"/>
      <c r="BJ454" s="769"/>
      <c r="BK454" s="774"/>
      <c r="BL454" s="1340"/>
      <c r="BM454" s="1341"/>
      <c r="BN454" s="1341"/>
      <c r="BO454" s="1341"/>
      <c r="BP454" s="1402"/>
      <c r="BQ454" s="1382"/>
      <c r="BR454" s="1332"/>
      <c r="BS454" s="1332"/>
      <c r="BT454" s="1332"/>
      <c r="BU454" s="1333"/>
      <c r="BV454" s="1382"/>
      <c r="BW454" s="1332"/>
      <c r="BX454" s="1332"/>
      <c r="BY454" s="1332"/>
      <c r="BZ454" s="1332"/>
      <c r="CA454" s="1382"/>
      <c r="CB454" s="1332"/>
      <c r="CC454" s="1332"/>
      <c r="CD454" s="1332"/>
      <c r="CE454" s="1333"/>
      <c r="CF454" s="1332"/>
      <c r="CG454" s="1332"/>
      <c r="CH454" s="1332"/>
      <c r="CI454" s="1332"/>
      <c r="CJ454" s="1333"/>
      <c r="CK454" s="1382"/>
      <c r="CL454" s="1332"/>
      <c r="CM454" s="1332"/>
      <c r="CN454" s="1332"/>
      <c r="CO454" s="1333"/>
      <c r="CP454" s="1382"/>
      <c r="CQ454" s="1332"/>
      <c r="CR454" s="1332"/>
      <c r="CS454" s="1332"/>
      <c r="CT454" s="1333"/>
      <c r="CU454" s="1481"/>
      <c r="CV454" s="1472"/>
      <c r="CW454" s="1472"/>
      <c r="CX454" s="1679"/>
      <c r="CY454" s="1472"/>
      <c r="CZ454" s="1472"/>
      <c r="DA454" s="1472"/>
      <c r="DB454" s="1679"/>
      <c r="DC454" s="1341"/>
      <c r="DD454" s="1680"/>
      <c r="DE454" s="1685"/>
    </row>
    <row r="455" spans="1:109" ht="15.75" customHeight="1">
      <c r="A455" s="741" t="s">
        <v>692</v>
      </c>
      <c r="B455" s="742">
        <v>449</v>
      </c>
      <c r="C455" s="758" t="s">
        <v>3841</v>
      </c>
      <c r="D455" s="742" t="s">
        <v>3837</v>
      </c>
      <c r="E455" s="742" t="s">
        <v>1933</v>
      </c>
      <c r="F455" s="754" t="s">
        <v>3842</v>
      </c>
      <c r="G455" s="759" t="s">
        <v>125</v>
      </c>
      <c r="H455" s="760" t="s">
        <v>3843</v>
      </c>
      <c r="I455" s="761"/>
      <c r="J455" s="762"/>
      <c r="K455" s="762">
        <v>1</v>
      </c>
      <c r="L455" s="762"/>
      <c r="M455" s="762"/>
      <c r="N455" s="762"/>
      <c r="O455" s="762"/>
      <c r="P455" s="763"/>
      <c r="Q455" s="764">
        <f t="shared" si="6"/>
        <v>1</v>
      </c>
      <c r="R455" s="758" t="s">
        <v>677</v>
      </c>
      <c r="S455" s="742" t="s">
        <v>656</v>
      </c>
      <c r="T455" s="765" t="s">
        <v>657</v>
      </c>
      <c r="U455" s="742" t="s">
        <v>1962</v>
      </c>
      <c r="V455" s="742" t="s">
        <v>680</v>
      </c>
      <c r="W455" s="742" t="s">
        <v>3789</v>
      </c>
      <c r="X455" s="1280">
        <v>2</v>
      </c>
      <c r="Y455" s="790" t="s">
        <v>667</v>
      </c>
      <c r="Z455" s="759" t="s">
        <v>125</v>
      </c>
      <c r="AA455" s="754"/>
      <c r="AB455" s="754"/>
      <c r="AC455" s="754"/>
      <c r="AD455" s="754"/>
      <c r="AE455" s="754"/>
      <c r="AF455" s="768"/>
      <c r="AG455" s="769"/>
      <c r="AH455" s="769"/>
      <c r="AI455" s="769"/>
      <c r="AJ455" s="769"/>
      <c r="AK455" s="769"/>
      <c r="AL455" s="769"/>
      <c r="AM455" s="769"/>
      <c r="AN455" s="769"/>
      <c r="AO455" s="769"/>
      <c r="AP455" s="769"/>
      <c r="AQ455" s="1732"/>
      <c r="AR455" s="1733"/>
      <c r="AS455" s="1733"/>
      <c r="AT455" s="1733"/>
      <c r="AU455" s="1734"/>
      <c r="AV455" s="777"/>
      <c r="AW455" s="769"/>
      <c r="AX455" s="769"/>
      <c r="AY455" s="769"/>
      <c r="AZ455" s="769"/>
      <c r="BA455" s="769"/>
      <c r="BB455" s="769"/>
      <c r="BC455" s="769"/>
      <c r="BD455" s="769"/>
      <c r="BE455" s="769"/>
      <c r="BF455" s="769"/>
      <c r="BG455" s="769"/>
      <c r="BH455" s="769"/>
      <c r="BI455" s="769"/>
      <c r="BJ455" s="769"/>
      <c r="BK455" s="774"/>
      <c r="BL455" s="1340"/>
      <c r="BM455" s="1341"/>
      <c r="BN455" s="1341"/>
      <c r="BO455" s="1341"/>
      <c r="BP455" s="1402"/>
      <c r="BQ455" s="1382"/>
      <c r="BR455" s="1332"/>
      <c r="BS455" s="1332"/>
      <c r="BT455" s="1332"/>
      <c r="BU455" s="1333"/>
      <c r="BV455" s="1382"/>
      <c r="BW455" s="1332"/>
      <c r="BX455" s="1332"/>
      <c r="BY455" s="1332"/>
      <c r="BZ455" s="1332"/>
      <c r="CA455" s="1382"/>
      <c r="CB455" s="1332"/>
      <c r="CC455" s="1332"/>
      <c r="CD455" s="1332"/>
      <c r="CE455" s="1333"/>
      <c r="CF455" s="1332"/>
      <c r="CG455" s="1332"/>
      <c r="CH455" s="1332"/>
      <c r="CI455" s="1332"/>
      <c r="CJ455" s="1333"/>
      <c r="CK455" s="1382"/>
      <c r="CL455" s="1332"/>
      <c r="CM455" s="1332"/>
      <c r="CN455" s="1332"/>
      <c r="CO455" s="1333"/>
      <c r="CP455" s="1382"/>
      <c r="CQ455" s="1332"/>
      <c r="CR455" s="1332"/>
      <c r="CS455" s="1332"/>
      <c r="CT455" s="1333"/>
      <c r="CU455" s="1481"/>
      <c r="CV455" s="1472"/>
      <c r="CW455" s="1472"/>
      <c r="CX455" s="1679"/>
      <c r="CY455" s="1472"/>
      <c r="CZ455" s="1472"/>
      <c r="DA455" s="1472"/>
      <c r="DB455" s="1679"/>
      <c r="DC455" s="1341"/>
      <c r="DD455" s="1680"/>
      <c r="DE455" s="1685"/>
    </row>
    <row r="456" spans="1:109" ht="15.75" customHeight="1">
      <c r="A456" s="741" t="s">
        <v>692</v>
      </c>
      <c r="B456" s="742">
        <v>450</v>
      </c>
      <c r="C456" s="758" t="s">
        <v>3844</v>
      </c>
      <c r="D456" s="742" t="s">
        <v>3837</v>
      </c>
      <c r="E456" s="742" t="s">
        <v>1949</v>
      </c>
      <c r="F456" s="754" t="s">
        <v>3845</v>
      </c>
      <c r="G456" s="759" t="s">
        <v>123</v>
      </c>
      <c r="H456" s="760" t="s">
        <v>3846</v>
      </c>
      <c r="I456" s="761"/>
      <c r="J456" s="762"/>
      <c r="K456" s="762">
        <v>1</v>
      </c>
      <c r="L456" s="762"/>
      <c r="M456" s="762"/>
      <c r="N456" s="762"/>
      <c r="O456" s="762"/>
      <c r="P456" s="763"/>
      <c r="Q456" s="764">
        <f t="shared" si="6"/>
        <v>1</v>
      </c>
      <c r="R456" s="758" t="s">
        <v>677</v>
      </c>
      <c r="S456" s="742" t="s">
        <v>656</v>
      </c>
      <c r="T456" s="765" t="s">
        <v>657</v>
      </c>
      <c r="U456" s="742" t="s">
        <v>2100</v>
      </c>
      <c r="V456" s="742" t="s">
        <v>680</v>
      </c>
      <c r="W456" s="742" t="s">
        <v>3510</v>
      </c>
      <c r="X456" s="1280">
        <v>2</v>
      </c>
      <c r="Y456" s="788" t="s">
        <v>667</v>
      </c>
      <c r="Z456" s="759" t="s">
        <v>123</v>
      </c>
      <c r="AA456" s="754"/>
      <c r="AB456" s="754"/>
      <c r="AC456" s="754"/>
      <c r="AD456" s="754"/>
      <c r="AE456" s="754"/>
      <c r="AF456" s="768"/>
      <c r="AG456" s="766"/>
      <c r="AH456" s="766"/>
      <c r="AI456" s="766"/>
      <c r="AJ456" s="766"/>
      <c r="AK456" s="766"/>
      <c r="AL456" s="766"/>
      <c r="AM456" s="766"/>
      <c r="AN456" s="766"/>
      <c r="AO456" s="766"/>
      <c r="AP456" s="766"/>
      <c r="AQ456" s="1691"/>
      <c r="AR456" s="1692"/>
      <c r="AS456" s="1692"/>
      <c r="AT456" s="1692"/>
      <c r="AU456" s="1700"/>
      <c r="AV456" s="796"/>
      <c r="AW456" s="766"/>
      <c r="AX456" s="766"/>
      <c r="AY456" s="766"/>
      <c r="AZ456" s="766"/>
      <c r="BA456" s="766"/>
      <c r="BB456" s="766"/>
      <c r="BC456" s="766"/>
      <c r="BD456" s="766"/>
      <c r="BE456" s="766"/>
      <c r="BF456" s="766"/>
      <c r="BG456" s="766"/>
      <c r="BH456" s="766"/>
      <c r="BI456" s="766"/>
      <c r="BJ456" s="766"/>
      <c r="BK456" s="810"/>
      <c r="BL456" s="1340"/>
      <c r="BM456" s="1341"/>
      <c r="BN456" s="1341"/>
      <c r="BO456" s="1341"/>
      <c r="BP456" s="1402"/>
      <c r="BQ456" s="1382"/>
      <c r="BR456" s="1332"/>
      <c r="BS456" s="1332"/>
      <c r="BT456" s="1332"/>
      <c r="BU456" s="1333"/>
      <c r="BV456" s="1706"/>
      <c r="BW456" s="1705"/>
      <c r="BX456" s="1705"/>
      <c r="BY456" s="1705"/>
      <c r="BZ456" s="1705"/>
      <c r="CA456" s="1382"/>
      <c r="CB456" s="1332"/>
      <c r="CC456" s="1332"/>
      <c r="CD456" s="1332"/>
      <c r="CE456" s="1333"/>
      <c r="CF456" s="1332"/>
      <c r="CG456" s="1332"/>
      <c r="CH456" s="1332"/>
      <c r="CI456" s="1332"/>
      <c r="CJ456" s="1333"/>
      <c r="CK456" s="1691"/>
      <c r="CL456" s="1692"/>
      <c r="CM456" s="1692"/>
      <c r="CN456" s="1692"/>
      <c r="CO456" s="1700"/>
      <c r="CP456" s="1382"/>
      <c r="CQ456" s="1332"/>
      <c r="CR456" s="1332"/>
      <c r="CS456" s="1332"/>
      <c r="CT456" s="1333"/>
      <c r="CU456" s="1481"/>
      <c r="CV456" s="1472"/>
      <c r="CW456" s="1472"/>
      <c r="CX456" s="1679"/>
      <c r="CY456" s="1472"/>
      <c r="CZ456" s="1472"/>
      <c r="DA456" s="1472"/>
      <c r="DB456" s="1679"/>
      <c r="DC456" s="1341"/>
      <c r="DD456" s="1680"/>
      <c r="DE456" s="1685"/>
    </row>
    <row r="457" spans="1:109" ht="15.75" customHeight="1">
      <c r="A457" s="741" t="s">
        <v>692</v>
      </c>
      <c r="B457" s="742">
        <v>451</v>
      </c>
      <c r="C457" s="758" t="s">
        <v>3847</v>
      </c>
      <c r="D457" s="742" t="s">
        <v>3837</v>
      </c>
      <c r="E457" s="742" t="s">
        <v>1933</v>
      </c>
      <c r="F457" s="754" t="s">
        <v>3848</v>
      </c>
      <c r="G457" s="759" t="s">
        <v>3849</v>
      </c>
      <c r="H457" s="760" t="s">
        <v>3850</v>
      </c>
      <c r="I457" s="761"/>
      <c r="J457" s="762"/>
      <c r="K457" s="762">
        <v>1</v>
      </c>
      <c r="L457" s="762"/>
      <c r="M457" s="762"/>
      <c r="N457" s="762"/>
      <c r="O457" s="762"/>
      <c r="P457" s="763"/>
      <c r="Q457" s="764">
        <f t="shared" ref="Q457:Q520" si="7">SUM(I457:P457)</f>
        <v>1</v>
      </c>
      <c r="R457" s="758" t="s">
        <v>677</v>
      </c>
      <c r="S457" s="742" t="s">
        <v>656</v>
      </c>
      <c r="T457" s="765" t="s">
        <v>657</v>
      </c>
      <c r="U457" s="742" t="s">
        <v>2100</v>
      </c>
      <c r="V457" s="742" t="s">
        <v>680</v>
      </c>
      <c r="W457" s="742" t="s">
        <v>229</v>
      </c>
      <c r="X457" s="1279">
        <v>0</v>
      </c>
      <c r="Y457" s="788" t="s">
        <v>667</v>
      </c>
      <c r="Z457" s="759" t="s">
        <v>2445</v>
      </c>
      <c r="AA457" s="754"/>
      <c r="AB457" s="754"/>
      <c r="AC457" s="754"/>
      <c r="AD457" s="754"/>
      <c r="AE457" s="754"/>
      <c r="AF457" s="768"/>
      <c r="AG457" s="766"/>
      <c r="AH457" s="766"/>
      <c r="AI457" s="766"/>
      <c r="AJ457" s="766"/>
      <c r="AK457" s="766"/>
      <c r="AL457" s="766"/>
      <c r="AM457" s="766"/>
      <c r="AN457" s="766"/>
      <c r="AO457" s="766"/>
      <c r="AP457" s="766"/>
      <c r="AQ457" s="796">
        <v>72500</v>
      </c>
      <c r="AR457" s="766">
        <v>70000</v>
      </c>
      <c r="AS457" s="766">
        <v>67500</v>
      </c>
      <c r="AT457" s="766">
        <v>65000</v>
      </c>
      <c r="AU457" s="810">
        <v>62500</v>
      </c>
      <c r="AV457" s="796"/>
      <c r="AW457" s="766"/>
      <c r="AX457" s="766"/>
      <c r="AY457" s="766"/>
      <c r="AZ457" s="766"/>
      <c r="BA457" s="766"/>
      <c r="BB457" s="766"/>
      <c r="BC457" s="766"/>
      <c r="BD457" s="766"/>
      <c r="BE457" s="766"/>
      <c r="BF457" s="766"/>
      <c r="BG457" s="766"/>
      <c r="BH457" s="766"/>
      <c r="BI457" s="766"/>
      <c r="BJ457" s="766"/>
      <c r="BK457" s="810"/>
      <c r="BL457" s="758" t="s">
        <v>161</v>
      </c>
      <c r="BM457" s="754" t="s">
        <v>161</v>
      </c>
      <c r="BN457" s="754" t="s">
        <v>161</v>
      </c>
      <c r="BO457" s="754" t="s">
        <v>161</v>
      </c>
      <c r="BP457" s="765" t="s">
        <v>161</v>
      </c>
      <c r="BQ457" s="777" t="s">
        <v>1984</v>
      </c>
      <c r="BR457" s="769" t="s">
        <v>1984</v>
      </c>
      <c r="BS457" s="769" t="s">
        <v>1984</v>
      </c>
      <c r="BT457" s="769" t="s">
        <v>1984</v>
      </c>
      <c r="BU457" s="774" t="s">
        <v>1984</v>
      </c>
      <c r="BV457" s="777">
        <v>108750</v>
      </c>
      <c r="BW457" s="769">
        <v>108750</v>
      </c>
      <c r="BX457" s="769">
        <v>108750</v>
      </c>
      <c r="BY457" s="769">
        <v>108750</v>
      </c>
      <c r="BZ457" s="769">
        <v>108750</v>
      </c>
      <c r="CA457" s="777" t="s">
        <v>1984</v>
      </c>
      <c r="CB457" s="769" t="s">
        <v>1984</v>
      </c>
      <c r="CC457" s="769" t="s">
        <v>1984</v>
      </c>
      <c r="CD457" s="769" t="s">
        <v>1984</v>
      </c>
      <c r="CE457" s="774" t="s">
        <v>1984</v>
      </c>
      <c r="CF457" s="769" t="s">
        <v>1984</v>
      </c>
      <c r="CG457" s="769" t="s">
        <v>1984</v>
      </c>
      <c r="CH457" s="769" t="s">
        <v>1984</v>
      </c>
      <c r="CI457" s="769" t="s">
        <v>1984</v>
      </c>
      <c r="CJ457" s="774" t="s">
        <v>1984</v>
      </c>
      <c r="CK457" s="777">
        <v>66288</v>
      </c>
      <c r="CL457" s="769">
        <v>63788</v>
      </c>
      <c r="CM457" s="769">
        <v>61288</v>
      </c>
      <c r="CN457" s="769">
        <v>58788</v>
      </c>
      <c r="CO457" s="774">
        <v>56288</v>
      </c>
      <c r="CP457" s="777" t="s">
        <v>1984</v>
      </c>
      <c r="CQ457" s="769" t="s">
        <v>1984</v>
      </c>
      <c r="CR457" s="769" t="s">
        <v>1984</v>
      </c>
      <c r="CS457" s="769" t="s">
        <v>1984</v>
      </c>
      <c r="CT457" s="774" t="s">
        <v>1984</v>
      </c>
      <c r="CU457" s="1253">
        <v>-1.403E-3</v>
      </c>
      <c r="CV457" s="1252" t="s">
        <v>1984</v>
      </c>
      <c r="CW457" s="1252" t="s">
        <v>1984</v>
      </c>
      <c r="CX457" s="1254" t="s">
        <v>1984</v>
      </c>
      <c r="CY457" s="1252">
        <v>7.0299999999999996E-4</v>
      </c>
      <c r="CZ457" s="1252" t="s">
        <v>1984</v>
      </c>
      <c r="DA457" s="1252" t="s">
        <v>1984</v>
      </c>
      <c r="DB457" s="1254" t="s">
        <v>1984</v>
      </c>
      <c r="DC457" s="754"/>
      <c r="DD457" s="782">
        <v>1</v>
      </c>
      <c r="DE457" s="783"/>
    </row>
    <row r="458" spans="1:109" ht="15.75" customHeight="1">
      <c r="A458" s="741" t="s">
        <v>692</v>
      </c>
      <c r="B458" s="742">
        <v>452</v>
      </c>
      <c r="C458" s="758" t="s">
        <v>3851</v>
      </c>
      <c r="D458" s="742" t="s">
        <v>3837</v>
      </c>
      <c r="E458" s="742" t="s">
        <v>1949</v>
      </c>
      <c r="F458" s="754" t="s">
        <v>3852</v>
      </c>
      <c r="G458" s="759" t="s">
        <v>3853</v>
      </c>
      <c r="H458" s="760" t="s">
        <v>3854</v>
      </c>
      <c r="I458" s="761"/>
      <c r="J458" s="762"/>
      <c r="K458" s="762">
        <v>1</v>
      </c>
      <c r="L458" s="762"/>
      <c r="M458" s="762"/>
      <c r="N458" s="762"/>
      <c r="O458" s="762"/>
      <c r="P458" s="763"/>
      <c r="Q458" s="764">
        <f t="shared" si="7"/>
        <v>1</v>
      </c>
      <c r="R458" s="758" t="s">
        <v>673</v>
      </c>
      <c r="S458" s="742" t="s">
        <v>656</v>
      </c>
      <c r="T458" s="765" t="s">
        <v>657</v>
      </c>
      <c r="U458" s="742" t="s">
        <v>2327</v>
      </c>
      <c r="V458" s="742" t="s">
        <v>188</v>
      </c>
      <c r="W458" s="742" t="s">
        <v>3855</v>
      </c>
      <c r="X458" s="1279">
        <v>1</v>
      </c>
      <c r="Y458" s="788" t="s">
        <v>658</v>
      </c>
      <c r="Z458" s="759"/>
      <c r="AA458" s="754"/>
      <c r="AB458" s="754"/>
      <c r="AC458" s="754"/>
      <c r="AD458" s="754"/>
      <c r="AE458" s="754"/>
      <c r="AF458" s="768"/>
      <c r="AG458" s="769"/>
      <c r="AH458" s="769"/>
      <c r="AI458" s="769"/>
      <c r="AJ458" s="769"/>
      <c r="AK458" s="769"/>
      <c r="AL458" s="769"/>
      <c r="AM458" s="769"/>
      <c r="AN458" s="769"/>
      <c r="AO458" s="769"/>
      <c r="AP458" s="832"/>
      <c r="AQ458" s="786">
        <v>96</v>
      </c>
      <c r="AR458" s="769">
        <v>96.6</v>
      </c>
      <c r="AS458" s="769">
        <v>97.2</v>
      </c>
      <c r="AT458" s="769">
        <v>97.8</v>
      </c>
      <c r="AU458" s="774">
        <v>98.5</v>
      </c>
      <c r="AV458" s="777"/>
      <c r="AW458" s="769"/>
      <c r="AX458" s="769"/>
      <c r="AY458" s="769"/>
      <c r="AZ458" s="832"/>
      <c r="BA458" s="769"/>
      <c r="BB458" s="769"/>
      <c r="BC458" s="769"/>
      <c r="BD458" s="769"/>
      <c r="BE458" s="832"/>
      <c r="BF458" s="769"/>
      <c r="BG458" s="769"/>
      <c r="BH458" s="769"/>
      <c r="BI458" s="769"/>
      <c r="BJ458" s="832"/>
      <c r="BK458" s="834"/>
      <c r="BL458" s="758" t="s">
        <v>161</v>
      </c>
      <c r="BM458" s="754" t="s">
        <v>161</v>
      </c>
      <c r="BN458" s="754" t="s">
        <v>161</v>
      </c>
      <c r="BO458" s="754" t="s">
        <v>161</v>
      </c>
      <c r="BP458" s="765" t="s">
        <v>161</v>
      </c>
      <c r="BQ458" s="777" t="s">
        <v>1984</v>
      </c>
      <c r="BR458" s="769" t="s">
        <v>1984</v>
      </c>
      <c r="BS458" s="769" t="s">
        <v>1984</v>
      </c>
      <c r="BT458" s="769" t="s">
        <v>1984</v>
      </c>
      <c r="BU458" s="774" t="s">
        <v>1984</v>
      </c>
      <c r="BV458" s="777" t="s">
        <v>1984</v>
      </c>
      <c r="BW458" s="769" t="s">
        <v>1984</v>
      </c>
      <c r="BX458" s="769" t="s">
        <v>1984</v>
      </c>
      <c r="BY458" s="769" t="s">
        <v>1984</v>
      </c>
      <c r="BZ458" s="769" t="s">
        <v>1984</v>
      </c>
      <c r="CA458" s="777" t="s">
        <v>1984</v>
      </c>
      <c r="CB458" s="769" t="s">
        <v>1984</v>
      </c>
      <c r="CC458" s="769" t="s">
        <v>1984</v>
      </c>
      <c r="CD458" s="769" t="s">
        <v>1984</v>
      </c>
      <c r="CE458" s="774" t="s">
        <v>1984</v>
      </c>
      <c r="CF458" s="769" t="s">
        <v>1984</v>
      </c>
      <c r="CG458" s="769" t="s">
        <v>1984</v>
      </c>
      <c r="CH458" s="769" t="s">
        <v>1984</v>
      </c>
      <c r="CI458" s="769" t="s">
        <v>1984</v>
      </c>
      <c r="CJ458" s="774" t="s">
        <v>1984</v>
      </c>
      <c r="CK458" s="777" t="s">
        <v>1984</v>
      </c>
      <c r="CL458" s="769" t="s">
        <v>1984</v>
      </c>
      <c r="CM458" s="769" t="s">
        <v>1984</v>
      </c>
      <c r="CN458" s="769" t="s">
        <v>1984</v>
      </c>
      <c r="CO458" s="774" t="s">
        <v>1984</v>
      </c>
      <c r="CP458" s="777" t="s">
        <v>1984</v>
      </c>
      <c r="CQ458" s="769" t="s">
        <v>1984</v>
      </c>
      <c r="CR458" s="769" t="s">
        <v>1984</v>
      </c>
      <c r="CS458" s="769" t="s">
        <v>1984</v>
      </c>
      <c r="CT458" s="774" t="s">
        <v>1984</v>
      </c>
      <c r="CU458" s="1253">
        <v>-0.999</v>
      </c>
      <c r="CV458" s="1252" t="s">
        <v>1984</v>
      </c>
      <c r="CW458" s="1252" t="s">
        <v>1984</v>
      </c>
      <c r="CX458" s="1254" t="s">
        <v>1984</v>
      </c>
      <c r="CY458" s="1252" t="s">
        <v>1984</v>
      </c>
      <c r="CZ458" s="1252" t="s">
        <v>1984</v>
      </c>
      <c r="DA458" s="1252" t="s">
        <v>1984</v>
      </c>
      <c r="DB458" s="1254" t="s">
        <v>1984</v>
      </c>
      <c r="DC458" s="754"/>
      <c r="DD458" s="782">
        <v>1</v>
      </c>
      <c r="DE458" s="783"/>
    </row>
    <row r="459" spans="1:109" ht="15.75" customHeight="1">
      <c r="A459" s="741" t="s">
        <v>692</v>
      </c>
      <c r="B459" s="742">
        <v>453</v>
      </c>
      <c r="C459" s="758" t="s">
        <v>3856</v>
      </c>
      <c r="D459" s="742" t="s">
        <v>3857</v>
      </c>
      <c r="E459" s="742" t="s">
        <v>1949</v>
      </c>
      <c r="F459" s="754" t="s">
        <v>3858</v>
      </c>
      <c r="G459" s="759" t="s">
        <v>485</v>
      </c>
      <c r="H459" s="760" t="s">
        <v>3859</v>
      </c>
      <c r="I459" s="761"/>
      <c r="J459" s="762"/>
      <c r="K459" s="762">
        <v>1</v>
      </c>
      <c r="L459" s="762"/>
      <c r="M459" s="762"/>
      <c r="N459" s="762"/>
      <c r="O459" s="762"/>
      <c r="P459" s="763"/>
      <c r="Q459" s="764">
        <f t="shared" si="7"/>
        <v>1</v>
      </c>
      <c r="R459" s="758" t="s">
        <v>655</v>
      </c>
      <c r="S459" s="742"/>
      <c r="T459" s="765"/>
      <c r="U459" s="742" t="s">
        <v>2100</v>
      </c>
      <c r="V459" s="742" t="s">
        <v>188</v>
      </c>
      <c r="W459" s="742" t="s">
        <v>859</v>
      </c>
      <c r="X459" s="1279">
        <v>2</v>
      </c>
      <c r="Y459" s="790" t="s">
        <v>667</v>
      </c>
      <c r="Z459" s="759" t="s">
        <v>485</v>
      </c>
      <c r="AA459" s="754"/>
      <c r="AB459" s="754"/>
      <c r="AC459" s="754"/>
      <c r="AD459" s="754"/>
      <c r="AE459" s="754"/>
      <c r="AF459" s="768"/>
      <c r="AG459" s="769"/>
      <c r="AH459" s="769"/>
      <c r="AI459" s="769"/>
      <c r="AJ459" s="769"/>
      <c r="AK459" s="769"/>
      <c r="AL459" s="769"/>
      <c r="AM459" s="769"/>
      <c r="AN459" s="776"/>
      <c r="AO459" s="776"/>
      <c r="AP459" s="776"/>
      <c r="AQ459" s="1383"/>
      <c r="AR459" s="1337"/>
      <c r="AS459" s="1337"/>
      <c r="AT459" s="1337"/>
      <c r="AU459" s="1338"/>
      <c r="AV459" s="777"/>
      <c r="AW459" s="769"/>
      <c r="AX459" s="769"/>
      <c r="AY459" s="769"/>
      <c r="AZ459" s="832"/>
      <c r="BA459" s="769"/>
      <c r="BB459" s="769"/>
      <c r="BC459" s="769"/>
      <c r="BD459" s="769"/>
      <c r="BE459" s="832"/>
      <c r="BF459" s="769"/>
      <c r="BG459" s="769"/>
      <c r="BH459" s="769"/>
      <c r="BI459" s="769"/>
      <c r="BJ459" s="832"/>
      <c r="BK459" s="834"/>
      <c r="BL459" s="1340"/>
      <c r="BM459" s="1341"/>
      <c r="BN459" s="1341"/>
      <c r="BO459" s="1341"/>
      <c r="BP459" s="1402"/>
      <c r="BQ459" s="1382"/>
      <c r="BR459" s="1332"/>
      <c r="BS459" s="1332"/>
      <c r="BT459" s="1332"/>
      <c r="BU459" s="1333"/>
      <c r="BV459" s="1382"/>
      <c r="BW459" s="1332"/>
      <c r="BX459" s="1332"/>
      <c r="BY459" s="1332"/>
      <c r="BZ459" s="1332"/>
      <c r="CA459" s="1382"/>
      <c r="CB459" s="1332"/>
      <c r="CC459" s="1332"/>
      <c r="CD459" s="1332"/>
      <c r="CE459" s="1333"/>
      <c r="CF459" s="1332"/>
      <c r="CG459" s="1332"/>
      <c r="CH459" s="1332"/>
      <c r="CI459" s="1332"/>
      <c r="CJ459" s="1333"/>
      <c r="CK459" s="1382"/>
      <c r="CL459" s="1332"/>
      <c r="CM459" s="1332"/>
      <c r="CN459" s="1332"/>
      <c r="CO459" s="1333"/>
      <c r="CP459" s="1382"/>
      <c r="CQ459" s="1332"/>
      <c r="CR459" s="1332"/>
      <c r="CS459" s="1332"/>
      <c r="CT459" s="1333"/>
      <c r="CU459" s="1481"/>
      <c r="CV459" s="1472"/>
      <c r="CW459" s="1472"/>
      <c r="CX459" s="1679"/>
      <c r="CY459" s="1472"/>
      <c r="CZ459" s="1472"/>
      <c r="DA459" s="1472"/>
      <c r="DB459" s="1679"/>
      <c r="DC459" s="1341"/>
      <c r="DD459" s="1680"/>
      <c r="DE459" s="1685"/>
    </row>
    <row r="460" spans="1:109" ht="15.75" customHeight="1">
      <c r="A460" s="741" t="s">
        <v>692</v>
      </c>
      <c r="B460" s="742">
        <v>454</v>
      </c>
      <c r="C460" s="758" t="s">
        <v>3860</v>
      </c>
      <c r="D460" s="742" t="s">
        <v>3857</v>
      </c>
      <c r="E460" s="742" t="s">
        <v>1933</v>
      </c>
      <c r="F460" s="754" t="s">
        <v>3861</v>
      </c>
      <c r="G460" s="759" t="s">
        <v>3217</v>
      </c>
      <c r="H460" s="760" t="s">
        <v>3862</v>
      </c>
      <c r="I460" s="761"/>
      <c r="J460" s="762"/>
      <c r="K460" s="762">
        <v>1</v>
      </c>
      <c r="L460" s="762"/>
      <c r="M460" s="762"/>
      <c r="N460" s="762"/>
      <c r="O460" s="762"/>
      <c r="P460" s="763"/>
      <c r="Q460" s="764">
        <f t="shared" si="7"/>
        <v>1</v>
      </c>
      <c r="R460" s="758" t="s">
        <v>677</v>
      </c>
      <c r="S460" s="742" t="s">
        <v>656</v>
      </c>
      <c r="T460" s="765" t="s">
        <v>666</v>
      </c>
      <c r="U460" s="742" t="s">
        <v>1952</v>
      </c>
      <c r="V460" s="742" t="s">
        <v>2210</v>
      </c>
      <c r="W460" s="742" t="s">
        <v>3863</v>
      </c>
      <c r="X460" s="1280">
        <v>2</v>
      </c>
      <c r="Y460" s="788" t="s">
        <v>658</v>
      </c>
      <c r="Z460" s="759"/>
      <c r="AA460" s="754"/>
      <c r="AB460" s="754"/>
      <c r="AC460" s="754"/>
      <c r="AD460" s="754"/>
      <c r="AE460" s="754"/>
      <c r="AF460" s="768"/>
      <c r="AG460" s="769"/>
      <c r="AH460" s="769"/>
      <c r="AI460" s="769"/>
      <c r="AJ460" s="769"/>
      <c r="AK460" s="769"/>
      <c r="AL460" s="769"/>
      <c r="AM460" s="769"/>
      <c r="AN460" s="769"/>
      <c r="AO460" s="769"/>
      <c r="AP460" s="832"/>
      <c r="AQ460" s="797">
        <v>5</v>
      </c>
      <c r="AR460" s="798">
        <v>10</v>
      </c>
      <c r="AS460" s="798">
        <v>20</v>
      </c>
      <c r="AT460" s="798">
        <v>40</v>
      </c>
      <c r="AU460" s="799">
        <v>65</v>
      </c>
      <c r="AV460" s="777"/>
      <c r="AW460" s="769"/>
      <c r="AX460" s="769"/>
      <c r="AY460" s="769"/>
      <c r="AZ460" s="832"/>
      <c r="BA460" s="769"/>
      <c r="BB460" s="769"/>
      <c r="BC460" s="769"/>
      <c r="BD460" s="769"/>
      <c r="BE460" s="832"/>
      <c r="BF460" s="769"/>
      <c r="BG460" s="769"/>
      <c r="BH460" s="769"/>
      <c r="BI460" s="769"/>
      <c r="BJ460" s="832"/>
      <c r="BK460" s="834"/>
      <c r="BL460" s="758"/>
      <c r="BM460" s="754"/>
      <c r="BN460" s="754"/>
      <c r="BO460" s="754"/>
      <c r="BP460" s="765" t="s">
        <v>161</v>
      </c>
      <c r="BQ460" s="777" t="s">
        <v>1984</v>
      </c>
      <c r="BR460" s="769" t="s">
        <v>1984</v>
      </c>
      <c r="BS460" s="769" t="s">
        <v>1984</v>
      </c>
      <c r="BT460" s="769" t="s">
        <v>1984</v>
      </c>
      <c r="BU460" s="774" t="s">
        <v>1984</v>
      </c>
      <c r="BV460" s="777" t="s">
        <v>1984</v>
      </c>
      <c r="BW460" s="769" t="s">
        <v>1984</v>
      </c>
      <c r="BX460" s="769" t="s">
        <v>1984</v>
      </c>
      <c r="BY460" s="769" t="s">
        <v>1984</v>
      </c>
      <c r="BZ460" s="769" t="s">
        <v>1984</v>
      </c>
      <c r="CA460" s="777" t="s">
        <v>1984</v>
      </c>
      <c r="CB460" s="769" t="s">
        <v>1984</v>
      </c>
      <c r="CC460" s="769" t="s">
        <v>1984</v>
      </c>
      <c r="CD460" s="769" t="s">
        <v>1984</v>
      </c>
      <c r="CE460" s="774" t="s">
        <v>1984</v>
      </c>
      <c r="CF460" s="769" t="s">
        <v>1984</v>
      </c>
      <c r="CG460" s="769" t="s">
        <v>1984</v>
      </c>
      <c r="CH460" s="769" t="s">
        <v>1984</v>
      </c>
      <c r="CI460" s="769" t="s">
        <v>1984</v>
      </c>
      <c r="CJ460" s="774" t="s">
        <v>1984</v>
      </c>
      <c r="CK460" s="777" t="s">
        <v>1984</v>
      </c>
      <c r="CL460" s="769" t="s">
        <v>1984</v>
      </c>
      <c r="CM460" s="769" t="s">
        <v>1984</v>
      </c>
      <c r="CN460" s="769" t="s">
        <v>1984</v>
      </c>
      <c r="CO460" s="774" t="s">
        <v>1984</v>
      </c>
      <c r="CP460" s="777" t="s">
        <v>1984</v>
      </c>
      <c r="CQ460" s="769" t="s">
        <v>1984</v>
      </c>
      <c r="CR460" s="769" t="s">
        <v>1984</v>
      </c>
      <c r="CS460" s="769" t="s">
        <v>1984</v>
      </c>
      <c r="CT460" s="774" t="s">
        <v>1984</v>
      </c>
      <c r="CU460" s="1253">
        <v>-5.6000000000000001E-2</v>
      </c>
      <c r="CV460" s="1252" t="s">
        <v>1984</v>
      </c>
      <c r="CW460" s="1252" t="s">
        <v>1984</v>
      </c>
      <c r="CX460" s="1254" t="s">
        <v>1984</v>
      </c>
      <c r="CY460" s="1252">
        <v>3.6999999999999998E-2</v>
      </c>
      <c r="CZ460" s="1252" t="s">
        <v>1984</v>
      </c>
      <c r="DA460" s="1252" t="s">
        <v>1984</v>
      </c>
      <c r="DB460" s="1254" t="s">
        <v>1984</v>
      </c>
      <c r="DC460" s="754"/>
      <c r="DD460" s="782">
        <v>1</v>
      </c>
      <c r="DE460" s="783"/>
    </row>
    <row r="461" spans="1:109" ht="15.75" customHeight="1">
      <c r="A461" s="741" t="s">
        <v>692</v>
      </c>
      <c r="B461" s="742">
        <v>455</v>
      </c>
      <c r="C461" s="758" t="s">
        <v>3864</v>
      </c>
      <c r="D461" s="742" t="s">
        <v>3857</v>
      </c>
      <c r="E461" s="742" t="s">
        <v>1949</v>
      </c>
      <c r="F461" s="754" t="s">
        <v>3865</v>
      </c>
      <c r="G461" s="759" t="s">
        <v>318</v>
      </c>
      <c r="H461" s="760" t="s">
        <v>3866</v>
      </c>
      <c r="I461" s="761">
        <v>0.01</v>
      </c>
      <c r="J461" s="762">
        <v>0.99</v>
      </c>
      <c r="K461" s="762"/>
      <c r="L461" s="762"/>
      <c r="M461" s="762"/>
      <c r="N461" s="762"/>
      <c r="O461" s="762"/>
      <c r="P461" s="763"/>
      <c r="Q461" s="764">
        <f t="shared" si="7"/>
        <v>1</v>
      </c>
      <c r="R461" s="758" t="s">
        <v>655</v>
      </c>
      <c r="S461" s="742"/>
      <c r="T461" s="765"/>
      <c r="U461" s="742" t="s">
        <v>1952</v>
      </c>
      <c r="V461" s="742" t="s">
        <v>188</v>
      </c>
      <c r="W461" s="742" t="s">
        <v>859</v>
      </c>
      <c r="X461" s="1280">
        <v>1</v>
      </c>
      <c r="Y461" s="790" t="s">
        <v>667</v>
      </c>
      <c r="Z461" s="759" t="s">
        <v>318</v>
      </c>
      <c r="AA461" s="754"/>
      <c r="AB461" s="754"/>
      <c r="AC461" s="754"/>
      <c r="AD461" s="754"/>
      <c r="AE461" s="754"/>
      <c r="AF461" s="768"/>
      <c r="AG461" s="769"/>
      <c r="AH461" s="769"/>
      <c r="AI461" s="769"/>
      <c r="AJ461" s="769"/>
      <c r="AK461" s="769"/>
      <c r="AL461" s="769"/>
      <c r="AM461" s="769"/>
      <c r="AN461" s="785"/>
      <c r="AO461" s="785"/>
      <c r="AP461" s="785"/>
      <c r="AQ461" s="1474"/>
      <c r="AR461" s="1681"/>
      <c r="AS461" s="1681"/>
      <c r="AT461" s="1681"/>
      <c r="AU461" s="1480"/>
      <c r="AV461" s="786"/>
      <c r="AW461" s="785"/>
      <c r="AX461" s="785"/>
      <c r="AY461" s="785"/>
      <c r="AZ461" s="785"/>
      <c r="BA461" s="785"/>
      <c r="BB461" s="785"/>
      <c r="BC461" s="785"/>
      <c r="BD461" s="785"/>
      <c r="BE461" s="785"/>
      <c r="BF461" s="785"/>
      <c r="BG461" s="785"/>
      <c r="BH461" s="785"/>
      <c r="BI461" s="785"/>
      <c r="BJ461" s="785"/>
      <c r="BK461" s="787"/>
      <c r="BL461" s="1340"/>
      <c r="BM461" s="1341"/>
      <c r="BN461" s="1341"/>
      <c r="BO461" s="1341"/>
      <c r="BP461" s="1402"/>
      <c r="BQ461" s="1382"/>
      <c r="BR461" s="1332"/>
      <c r="BS461" s="1332"/>
      <c r="BT461" s="1332"/>
      <c r="BU461" s="1333"/>
      <c r="BV461" s="1382"/>
      <c r="BW461" s="1332"/>
      <c r="BX461" s="1332"/>
      <c r="BY461" s="1332"/>
      <c r="BZ461" s="1332"/>
      <c r="CA461" s="1382"/>
      <c r="CB461" s="1332"/>
      <c r="CC461" s="1332"/>
      <c r="CD461" s="1332"/>
      <c r="CE461" s="1333"/>
      <c r="CF461" s="1332"/>
      <c r="CG461" s="1332"/>
      <c r="CH461" s="1332"/>
      <c r="CI461" s="1332"/>
      <c r="CJ461" s="1332"/>
      <c r="CK461" s="1382"/>
      <c r="CL461" s="1332"/>
      <c r="CM461" s="1332"/>
      <c r="CN461" s="1332"/>
      <c r="CO461" s="1333"/>
      <c r="CP461" s="1382"/>
      <c r="CQ461" s="1332"/>
      <c r="CR461" s="1332"/>
      <c r="CS461" s="1332"/>
      <c r="CT461" s="1333"/>
      <c r="CU461" s="1481"/>
      <c r="CV461" s="1472"/>
      <c r="CW461" s="1472"/>
      <c r="CX461" s="1679"/>
      <c r="CY461" s="1472"/>
      <c r="CZ461" s="1472"/>
      <c r="DA461" s="1472"/>
      <c r="DB461" s="1679"/>
      <c r="DC461" s="1341"/>
      <c r="DD461" s="1680"/>
      <c r="DE461" s="1685"/>
    </row>
    <row r="462" spans="1:109" ht="15.75" customHeight="1">
      <c r="A462" s="741" t="s">
        <v>692</v>
      </c>
      <c r="B462" s="742">
        <v>456</v>
      </c>
      <c r="C462" s="758" t="s">
        <v>3867</v>
      </c>
      <c r="D462" s="742" t="s">
        <v>3857</v>
      </c>
      <c r="E462" s="742" t="s">
        <v>1940</v>
      </c>
      <c r="F462" s="754" t="s">
        <v>3868</v>
      </c>
      <c r="G462" s="759" t="s">
        <v>3869</v>
      </c>
      <c r="H462" s="760" t="s">
        <v>3870</v>
      </c>
      <c r="I462" s="761">
        <v>0.67</v>
      </c>
      <c r="J462" s="762">
        <v>0.33</v>
      </c>
      <c r="K462" s="762"/>
      <c r="L462" s="762"/>
      <c r="M462" s="762"/>
      <c r="N462" s="762"/>
      <c r="O462" s="762"/>
      <c r="P462" s="763"/>
      <c r="Q462" s="764">
        <f t="shared" si="7"/>
        <v>1</v>
      </c>
      <c r="R462" s="758" t="s">
        <v>673</v>
      </c>
      <c r="S462" s="742" t="s">
        <v>656</v>
      </c>
      <c r="T462" s="765" t="s">
        <v>657</v>
      </c>
      <c r="U462" s="742" t="s">
        <v>2542</v>
      </c>
      <c r="V462" s="742" t="s">
        <v>727</v>
      </c>
      <c r="W462" s="742" t="s">
        <v>3871</v>
      </c>
      <c r="X462" s="1279">
        <v>0</v>
      </c>
      <c r="Y462" s="790" t="s">
        <v>658</v>
      </c>
      <c r="Z462" s="759"/>
      <c r="AA462" s="754"/>
      <c r="AB462" s="754"/>
      <c r="AC462" s="754"/>
      <c r="AD462" s="754"/>
      <c r="AE462" s="754"/>
      <c r="AF462" s="768"/>
      <c r="AG462" s="769"/>
      <c r="AH462" s="769"/>
      <c r="AI462" s="769"/>
      <c r="AJ462" s="769"/>
      <c r="AK462" s="769"/>
      <c r="AL462" s="769"/>
      <c r="AM462" s="769"/>
      <c r="AN462" s="769"/>
      <c r="AO462" s="769"/>
      <c r="AP462" s="769"/>
      <c r="AQ462" s="777">
        <v>100</v>
      </c>
      <c r="AR462" s="769">
        <v>100</v>
      </c>
      <c r="AS462" s="769">
        <v>100</v>
      </c>
      <c r="AT462" s="769">
        <v>100</v>
      </c>
      <c r="AU462" s="774">
        <v>100</v>
      </c>
      <c r="AV462" s="777"/>
      <c r="AW462" s="769"/>
      <c r="AX462" s="769"/>
      <c r="AY462" s="769"/>
      <c r="AZ462" s="769"/>
      <c r="BA462" s="769"/>
      <c r="BB462" s="769"/>
      <c r="BC462" s="769"/>
      <c r="BD462" s="769"/>
      <c r="BE462" s="769"/>
      <c r="BF462" s="769"/>
      <c r="BG462" s="769"/>
      <c r="BH462" s="769"/>
      <c r="BI462" s="769"/>
      <c r="BJ462" s="769"/>
      <c r="BK462" s="774"/>
      <c r="BL462" s="758" t="s">
        <v>161</v>
      </c>
      <c r="BM462" s="754" t="s">
        <v>161</v>
      </c>
      <c r="BN462" s="754" t="s">
        <v>161</v>
      </c>
      <c r="BO462" s="754" t="s">
        <v>161</v>
      </c>
      <c r="BP462" s="765" t="s">
        <v>161</v>
      </c>
      <c r="BQ462" s="777" t="s">
        <v>1984</v>
      </c>
      <c r="BR462" s="769" t="s">
        <v>1984</v>
      </c>
      <c r="BS462" s="769" t="s">
        <v>1984</v>
      </c>
      <c r="BT462" s="769" t="s">
        <v>1984</v>
      </c>
      <c r="BU462" s="774" t="s">
        <v>1984</v>
      </c>
      <c r="BV462" s="777" t="s">
        <v>1984</v>
      </c>
      <c r="BW462" s="769" t="s">
        <v>1984</v>
      </c>
      <c r="BX462" s="769" t="s">
        <v>1984</v>
      </c>
      <c r="BY462" s="769" t="s">
        <v>1984</v>
      </c>
      <c r="BZ462" s="769" t="s">
        <v>1984</v>
      </c>
      <c r="CA462" s="777" t="s">
        <v>1984</v>
      </c>
      <c r="CB462" s="769" t="s">
        <v>1984</v>
      </c>
      <c r="CC462" s="769" t="s">
        <v>1984</v>
      </c>
      <c r="CD462" s="769" t="s">
        <v>1984</v>
      </c>
      <c r="CE462" s="774" t="s">
        <v>1984</v>
      </c>
      <c r="CF462" s="769" t="s">
        <v>1984</v>
      </c>
      <c r="CG462" s="769" t="s">
        <v>1984</v>
      </c>
      <c r="CH462" s="769" t="s">
        <v>1984</v>
      </c>
      <c r="CI462" s="769" t="s">
        <v>1984</v>
      </c>
      <c r="CJ462" s="769" t="s">
        <v>1984</v>
      </c>
      <c r="CK462" s="777" t="s">
        <v>1984</v>
      </c>
      <c r="CL462" s="769" t="s">
        <v>1984</v>
      </c>
      <c r="CM462" s="769" t="s">
        <v>1984</v>
      </c>
      <c r="CN462" s="769" t="s">
        <v>1984</v>
      </c>
      <c r="CO462" s="774" t="s">
        <v>1984</v>
      </c>
      <c r="CP462" s="777" t="s">
        <v>1984</v>
      </c>
      <c r="CQ462" s="769" t="s">
        <v>1984</v>
      </c>
      <c r="CR462" s="769" t="s">
        <v>1984</v>
      </c>
      <c r="CS462" s="769" t="s">
        <v>1984</v>
      </c>
      <c r="CT462" s="774" t="s">
        <v>1984</v>
      </c>
      <c r="CU462" s="1253">
        <v>-0.224</v>
      </c>
      <c r="CV462" s="1252" t="s">
        <v>1984</v>
      </c>
      <c r="CW462" s="1252" t="s">
        <v>1984</v>
      </c>
      <c r="CX462" s="1254" t="s">
        <v>1984</v>
      </c>
      <c r="CY462" s="1252" t="s">
        <v>1984</v>
      </c>
      <c r="CZ462" s="1252" t="s">
        <v>1984</v>
      </c>
      <c r="DA462" s="1252" t="s">
        <v>1984</v>
      </c>
      <c r="DB462" s="1254" t="s">
        <v>1984</v>
      </c>
      <c r="DC462" s="754"/>
      <c r="DD462" s="782">
        <v>1</v>
      </c>
      <c r="DE462" s="783"/>
    </row>
    <row r="463" spans="1:109" ht="15.75" customHeight="1">
      <c r="A463" s="741" t="s">
        <v>692</v>
      </c>
      <c r="B463" s="742">
        <v>457</v>
      </c>
      <c r="C463" s="758" t="s">
        <v>3872</v>
      </c>
      <c r="D463" s="742" t="s">
        <v>3857</v>
      </c>
      <c r="E463" s="742" t="s">
        <v>1949</v>
      </c>
      <c r="F463" s="754" t="s">
        <v>3873</v>
      </c>
      <c r="G463" s="759" t="s">
        <v>3874</v>
      </c>
      <c r="H463" s="760" t="s">
        <v>3875</v>
      </c>
      <c r="I463" s="761"/>
      <c r="J463" s="762">
        <v>0.67</v>
      </c>
      <c r="K463" s="762">
        <v>0.33</v>
      </c>
      <c r="L463" s="762"/>
      <c r="M463" s="762"/>
      <c r="N463" s="762"/>
      <c r="O463" s="762"/>
      <c r="P463" s="763"/>
      <c r="Q463" s="764">
        <f t="shared" si="7"/>
        <v>1</v>
      </c>
      <c r="R463" s="758" t="s">
        <v>673</v>
      </c>
      <c r="S463" s="742" t="s">
        <v>656</v>
      </c>
      <c r="T463" s="765" t="s">
        <v>666</v>
      </c>
      <c r="U463" s="742" t="s">
        <v>1952</v>
      </c>
      <c r="V463" s="742" t="s">
        <v>680</v>
      </c>
      <c r="W463" s="742" t="s">
        <v>2707</v>
      </c>
      <c r="X463" s="1279">
        <v>0</v>
      </c>
      <c r="Y463" s="790" t="s">
        <v>658</v>
      </c>
      <c r="Z463" s="759"/>
      <c r="AA463" s="754"/>
      <c r="AB463" s="754"/>
      <c r="AC463" s="754"/>
      <c r="AD463" s="754"/>
      <c r="AE463" s="754"/>
      <c r="AF463" s="768"/>
      <c r="AG463" s="769"/>
      <c r="AH463" s="769"/>
      <c r="AI463" s="769"/>
      <c r="AJ463" s="769"/>
      <c r="AK463" s="769"/>
      <c r="AL463" s="769"/>
      <c r="AM463" s="769"/>
      <c r="AN463" s="769"/>
      <c r="AO463" s="769"/>
      <c r="AP463" s="769"/>
      <c r="AQ463" s="777">
        <v>9</v>
      </c>
      <c r="AR463" s="769">
        <v>18</v>
      </c>
      <c r="AS463" s="769">
        <v>27</v>
      </c>
      <c r="AT463" s="769">
        <v>36</v>
      </c>
      <c r="AU463" s="774">
        <v>47</v>
      </c>
      <c r="AV463" s="777"/>
      <c r="AW463" s="769"/>
      <c r="AX463" s="769"/>
      <c r="AY463" s="769"/>
      <c r="AZ463" s="769"/>
      <c r="BA463" s="769"/>
      <c r="BB463" s="769"/>
      <c r="BC463" s="769"/>
      <c r="BD463" s="769"/>
      <c r="BE463" s="769"/>
      <c r="BF463" s="769"/>
      <c r="BG463" s="769"/>
      <c r="BH463" s="769"/>
      <c r="BI463" s="769"/>
      <c r="BJ463" s="769"/>
      <c r="BK463" s="774"/>
      <c r="BL463" s="758"/>
      <c r="BM463" s="754"/>
      <c r="BN463" s="754"/>
      <c r="BO463" s="754"/>
      <c r="BP463" s="765" t="s">
        <v>161</v>
      </c>
      <c r="BQ463" s="777" t="s">
        <v>1984</v>
      </c>
      <c r="BR463" s="769" t="s">
        <v>1984</v>
      </c>
      <c r="BS463" s="769" t="s">
        <v>1984</v>
      </c>
      <c r="BT463" s="769" t="s">
        <v>1984</v>
      </c>
      <c r="BU463" s="774" t="s">
        <v>1984</v>
      </c>
      <c r="BV463" s="777" t="s">
        <v>1984</v>
      </c>
      <c r="BW463" s="769" t="s">
        <v>1984</v>
      </c>
      <c r="BX463" s="769" t="s">
        <v>1984</v>
      </c>
      <c r="BY463" s="769" t="s">
        <v>1984</v>
      </c>
      <c r="BZ463" s="769" t="s">
        <v>1984</v>
      </c>
      <c r="CA463" s="777" t="s">
        <v>1984</v>
      </c>
      <c r="CB463" s="769" t="s">
        <v>1984</v>
      </c>
      <c r="CC463" s="769" t="s">
        <v>1984</v>
      </c>
      <c r="CD463" s="769" t="s">
        <v>1984</v>
      </c>
      <c r="CE463" s="774" t="s">
        <v>1984</v>
      </c>
      <c r="CF463" s="769" t="s">
        <v>1984</v>
      </c>
      <c r="CG463" s="769" t="s">
        <v>1984</v>
      </c>
      <c r="CH463" s="769" t="s">
        <v>1984</v>
      </c>
      <c r="CI463" s="769" t="s">
        <v>1984</v>
      </c>
      <c r="CJ463" s="774" t="s">
        <v>1984</v>
      </c>
      <c r="CK463" s="777" t="s">
        <v>1984</v>
      </c>
      <c r="CL463" s="769" t="s">
        <v>1984</v>
      </c>
      <c r="CM463" s="769" t="s">
        <v>1984</v>
      </c>
      <c r="CN463" s="769" t="s">
        <v>1984</v>
      </c>
      <c r="CO463" s="774" t="s">
        <v>1984</v>
      </c>
      <c r="CP463" s="777" t="s">
        <v>1984</v>
      </c>
      <c r="CQ463" s="769" t="s">
        <v>1984</v>
      </c>
      <c r="CR463" s="769" t="s">
        <v>1984</v>
      </c>
      <c r="CS463" s="769" t="s">
        <v>1984</v>
      </c>
      <c r="CT463" s="774" t="s">
        <v>1984</v>
      </c>
      <c r="CU463" s="1253">
        <v>-0.23710000000000001</v>
      </c>
      <c r="CV463" s="1252" t="s">
        <v>1984</v>
      </c>
      <c r="CW463" s="1252" t="s">
        <v>1984</v>
      </c>
      <c r="CX463" s="1254" t="s">
        <v>1984</v>
      </c>
      <c r="CY463" s="1252" t="s">
        <v>1984</v>
      </c>
      <c r="CZ463" s="1252" t="s">
        <v>1984</v>
      </c>
      <c r="DA463" s="1252" t="s">
        <v>1984</v>
      </c>
      <c r="DB463" s="1254" t="s">
        <v>1984</v>
      </c>
      <c r="DC463" s="754"/>
      <c r="DD463" s="782">
        <v>1</v>
      </c>
      <c r="DE463" s="783"/>
    </row>
    <row r="464" spans="1:109" ht="15.75" customHeight="1">
      <c r="A464" s="741" t="s">
        <v>692</v>
      </c>
      <c r="B464" s="742">
        <v>458</v>
      </c>
      <c r="C464" s="758" t="s">
        <v>3876</v>
      </c>
      <c r="D464" s="742" t="s">
        <v>3857</v>
      </c>
      <c r="E464" s="742" t="s">
        <v>1940</v>
      </c>
      <c r="F464" s="754" t="s">
        <v>3877</v>
      </c>
      <c r="G464" s="759" t="s">
        <v>3878</v>
      </c>
      <c r="H464" s="760" t="s">
        <v>3879</v>
      </c>
      <c r="I464" s="761"/>
      <c r="J464" s="762">
        <v>0.72</v>
      </c>
      <c r="K464" s="762">
        <v>0.28000000000000003</v>
      </c>
      <c r="L464" s="762"/>
      <c r="M464" s="762"/>
      <c r="N464" s="762"/>
      <c r="O464" s="762"/>
      <c r="P464" s="763"/>
      <c r="Q464" s="764">
        <f t="shared" si="7"/>
        <v>1</v>
      </c>
      <c r="R464" s="758" t="s">
        <v>673</v>
      </c>
      <c r="S464" s="742" t="s">
        <v>656</v>
      </c>
      <c r="T464" s="765" t="s">
        <v>666</v>
      </c>
      <c r="U464" s="742" t="s">
        <v>3880</v>
      </c>
      <c r="V464" s="742" t="s">
        <v>188</v>
      </c>
      <c r="W464" s="742" t="s">
        <v>3881</v>
      </c>
      <c r="X464" s="1279">
        <v>1</v>
      </c>
      <c r="Y464" s="790" t="s">
        <v>658</v>
      </c>
      <c r="Z464" s="759"/>
      <c r="AA464" s="754"/>
      <c r="AB464" s="754"/>
      <c r="AC464" s="754"/>
      <c r="AD464" s="754"/>
      <c r="AE464" s="754"/>
      <c r="AF464" s="768"/>
      <c r="AG464" s="769"/>
      <c r="AH464" s="769"/>
      <c r="AI464" s="769"/>
      <c r="AJ464" s="769"/>
      <c r="AK464" s="769"/>
      <c r="AL464" s="769"/>
      <c r="AM464" s="769"/>
      <c r="AN464" s="769"/>
      <c r="AO464" s="769"/>
      <c r="AP464" s="769"/>
      <c r="AQ464" s="786">
        <v>0</v>
      </c>
      <c r="AR464" s="785">
        <v>25</v>
      </c>
      <c r="AS464" s="785">
        <v>50</v>
      </c>
      <c r="AT464" s="785">
        <v>75</v>
      </c>
      <c r="AU464" s="787">
        <v>100</v>
      </c>
      <c r="AV464" s="777"/>
      <c r="AW464" s="769"/>
      <c r="AX464" s="769"/>
      <c r="AY464" s="769"/>
      <c r="AZ464" s="769"/>
      <c r="BA464" s="769"/>
      <c r="BB464" s="769"/>
      <c r="BC464" s="769"/>
      <c r="BD464" s="769"/>
      <c r="BE464" s="769"/>
      <c r="BF464" s="769"/>
      <c r="BG464" s="769"/>
      <c r="BH464" s="769"/>
      <c r="BI464" s="769"/>
      <c r="BJ464" s="769"/>
      <c r="BK464" s="774"/>
      <c r="BL464" s="758"/>
      <c r="BM464" s="754"/>
      <c r="BN464" s="754"/>
      <c r="BO464" s="754"/>
      <c r="BP464" s="765" t="s">
        <v>161</v>
      </c>
      <c r="BQ464" s="777" t="s">
        <v>1984</v>
      </c>
      <c r="BR464" s="769" t="s">
        <v>1984</v>
      </c>
      <c r="BS464" s="769" t="s">
        <v>1984</v>
      </c>
      <c r="BT464" s="769" t="s">
        <v>1984</v>
      </c>
      <c r="BU464" s="774" t="s">
        <v>1984</v>
      </c>
      <c r="BV464" s="777" t="s">
        <v>1984</v>
      </c>
      <c r="BW464" s="769" t="s">
        <v>1984</v>
      </c>
      <c r="BX464" s="769" t="s">
        <v>1984</v>
      </c>
      <c r="BY464" s="769" t="s">
        <v>1984</v>
      </c>
      <c r="BZ464" s="769" t="s">
        <v>1984</v>
      </c>
      <c r="CA464" s="777" t="s">
        <v>1984</v>
      </c>
      <c r="CB464" s="769" t="s">
        <v>1984</v>
      </c>
      <c r="CC464" s="769" t="s">
        <v>1984</v>
      </c>
      <c r="CD464" s="769" t="s">
        <v>1984</v>
      </c>
      <c r="CE464" s="774" t="s">
        <v>1984</v>
      </c>
      <c r="CF464" s="769" t="s">
        <v>1984</v>
      </c>
      <c r="CG464" s="769" t="s">
        <v>1984</v>
      </c>
      <c r="CH464" s="769" t="s">
        <v>1984</v>
      </c>
      <c r="CI464" s="769" t="s">
        <v>1984</v>
      </c>
      <c r="CJ464" s="774" t="s">
        <v>1984</v>
      </c>
      <c r="CK464" s="777" t="s">
        <v>1984</v>
      </c>
      <c r="CL464" s="769" t="s">
        <v>1984</v>
      </c>
      <c r="CM464" s="769" t="s">
        <v>1984</v>
      </c>
      <c r="CN464" s="769" t="s">
        <v>1984</v>
      </c>
      <c r="CO464" s="774" t="s">
        <v>1984</v>
      </c>
      <c r="CP464" s="777" t="s">
        <v>1984</v>
      </c>
      <c r="CQ464" s="769" t="s">
        <v>1984</v>
      </c>
      <c r="CR464" s="769" t="s">
        <v>1984</v>
      </c>
      <c r="CS464" s="769" t="s">
        <v>1984</v>
      </c>
      <c r="CT464" s="774" t="s">
        <v>1984</v>
      </c>
      <c r="CU464" s="1253">
        <v>-1.0999999999999999E-2</v>
      </c>
      <c r="CV464" s="1252" t="s">
        <v>1984</v>
      </c>
      <c r="CW464" s="1252" t="s">
        <v>1984</v>
      </c>
      <c r="CX464" s="1254" t="s">
        <v>1984</v>
      </c>
      <c r="CY464" s="1252" t="s">
        <v>1984</v>
      </c>
      <c r="CZ464" s="1252" t="s">
        <v>1984</v>
      </c>
      <c r="DA464" s="1252" t="s">
        <v>1984</v>
      </c>
      <c r="DB464" s="1254" t="s">
        <v>1984</v>
      </c>
      <c r="DC464" s="754" t="s">
        <v>155</v>
      </c>
      <c r="DD464" s="782">
        <v>1</v>
      </c>
      <c r="DE464" s="783"/>
    </row>
    <row r="465" spans="1:109" ht="15.75" customHeight="1">
      <c r="A465" s="741" t="s">
        <v>692</v>
      </c>
      <c r="B465" s="742">
        <v>459</v>
      </c>
      <c r="C465" s="758" t="s">
        <v>3882</v>
      </c>
      <c r="D465" s="742"/>
      <c r="E465" s="742"/>
      <c r="F465" s="754" t="s">
        <v>3883</v>
      </c>
      <c r="G465" s="759" t="s">
        <v>3884</v>
      </c>
      <c r="H465" s="760"/>
      <c r="I465" s="761"/>
      <c r="J465" s="762">
        <v>0.754</v>
      </c>
      <c r="K465" s="762">
        <v>0.246</v>
      </c>
      <c r="L465" s="762"/>
      <c r="M465" s="762"/>
      <c r="N465" s="762"/>
      <c r="O465" s="762"/>
      <c r="P465" s="763"/>
      <c r="Q465" s="764">
        <f t="shared" si="7"/>
        <v>1</v>
      </c>
      <c r="R465" s="758" t="s">
        <v>673</v>
      </c>
      <c r="S465" s="742" t="s">
        <v>656</v>
      </c>
      <c r="T465" s="765" t="s">
        <v>666</v>
      </c>
      <c r="U465" s="742" t="s">
        <v>3880</v>
      </c>
      <c r="V465" s="742" t="s">
        <v>2155</v>
      </c>
      <c r="W465" s="742"/>
      <c r="X465" s="1279">
        <v>1</v>
      </c>
      <c r="Y465" s="790" t="s">
        <v>658</v>
      </c>
      <c r="Z465" s="759"/>
      <c r="AA465" s="754"/>
      <c r="AB465" s="754"/>
      <c r="AC465" s="754"/>
      <c r="AD465" s="754"/>
      <c r="AE465" s="754"/>
      <c r="AF465" s="768"/>
      <c r="AG465" s="769"/>
      <c r="AH465" s="769"/>
      <c r="AI465" s="769"/>
      <c r="AJ465" s="769"/>
      <c r="AK465" s="769"/>
      <c r="AL465" s="769"/>
      <c r="AM465" s="769"/>
      <c r="AN465" s="769"/>
      <c r="AO465" s="769"/>
      <c r="AP465" s="769"/>
      <c r="AQ465" s="786">
        <v>7</v>
      </c>
      <c r="AR465" s="785">
        <v>27</v>
      </c>
      <c r="AS465" s="785">
        <v>52</v>
      </c>
      <c r="AT465" s="785">
        <v>77</v>
      </c>
      <c r="AU465" s="787">
        <v>100</v>
      </c>
      <c r="AV465" s="777"/>
      <c r="AW465" s="769"/>
      <c r="AX465" s="769"/>
      <c r="AY465" s="769"/>
      <c r="AZ465" s="769"/>
      <c r="BA465" s="769"/>
      <c r="BB465" s="769"/>
      <c r="BC465" s="769"/>
      <c r="BD465" s="769"/>
      <c r="BE465" s="769"/>
      <c r="BF465" s="769"/>
      <c r="BG465" s="769"/>
      <c r="BH465" s="769"/>
      <c r="BI465" s="769"/>
      <c r="BJ465" s="769"/>
      <c r="BK465" s="774"/>
      <c r="BL465" s="758"/>
      <c r="BM465" s="754"/>
      <c r="BN465" s="754"/>
      <c r="BO465" s="754"/>
      <c r="BP465" s="765" t="s">
        <v>161</v>
      </c>
      <c r="BQ465" s="777" t="s">
        <v>1984</v>
      </c>
      <c r="BR465" s="769" t="s">
        <v>1984</v>
      </c>
      <c r="BS465" s="769" t="s">
        <v>1984</v>
      </c>
      <c r="BT465" s="769" t="s">
        <v>1984</v>
      </c>
      <c r="BU465" s="774" t="s">
        <v>1984</v>
      </c>
      <c r="BV465" s="777" t="s">
        <v>1984</v>
      </c>
      <c r="BW465" s="769" t="s">
        <v>1984</v>
      </c>
      <c r="BX465" s="769" t="s">
        <v>1984</v>
      </c>
      <c r="BY465" s="769" t="s">
        <v>1984</v>
      </c>
      <c r="BZ465" s="769" t="s">
        <v>1984</v>
      </c>
      <c r="CA465" s="777" t="s">
        <v>1984</v>
      </c>
      <c r="CB465" s="769" t="s">
        <v>1984</v>
      </c>
      <c r="CC465" s="769" t="s">
        <v>1984</v>
      </c>
      <c r="CD465" s="769" t="s">
        <v>1984</v>
      </c>
      <c r="CE465" s="774" t="s">
        <v>1984</v>
      </c>
      <c r="CF465" s="769" t="s">
        <v>1984</v>
      </c>
      <c r="CG465" s="769" t="s">
        <v>1984</v>
      </c>
      <c r="CH465" s="769" t="s">
        <v>1984</v>
      </c>
      <c r="CI465" s="769" t="s">
        <v>1984</v>
      </c>
      <c r="CJ465" s="774" t="s">
        <v>1984</v>
      </c>
      <c r="CK465" s="777" t="s">
        <v>1984</v>
      </c>
      <c r="CL465" s="769" t="s">
        <v>1984</v>
      </c>
      <c r="CM465" s="769" t="s">
        <v>1984</v>
      </c>
      <c r="CN465" s="769" t="s">
        <v>1984</v>
      </c>
      <c r="CO465" s="774" t="s">
        <v>1984</v>
      </c>
      <c r="CP465" s="777" t="s">
        <v>1984</v>
      </c>
      <c r="CQ465" s="769" t="s">
        <v>1984</v>
      </c>
      <c r="CR465" s="769" t="s">
        <v>1984</v>
      </c>
      <c r="CS465" s="769" t="s">
        <v>1984</v>
      </c>
      <c r="CT465" s="774" t="s">
        <v>1984</v>
      </c>
      <c r="CU465" s="1253">
        <v>-8.0500000000000002E-2</v>
      </c>
      <c r="CV465" s="1252" t="s">
        <v>1984</v>
      </c>
      <c r="CW465" s="1252" t="s">
        <v>1984</v>
      </c>
      <c r="CX465" s="1254" t="s">
        <v>1984</v>
      </c>
      <c r="CY465" s="1252" t="s">
        <v>1984</v>
      </c>
      <c r="CZ465" s="1252" t="s">
        <v>1984</v>
      </c>
      <c r="DA465" s="1252" t="s">
        <v>1984</v>
      </c>
      <c r="DB465" s="1254" t="s">
        <v>1984</v>
      </c>
      <c r="DC465" s="754"/>
      <c r="DD465" s="782"/>
      <c r="DE465" s="783"/>
    </row>
    <row r="466" spans="1:109" ht="15.75" customHeight="1">
      <c r="A466" s="741" t="s">
        <v>692</v>
      </c>
      <c r="B466" s="742">
        <v>460</v>
      </c>
      <c r="C466" s="758" t="s">
        <v>3885</v>
      </c>
      <c r="D466" s="742" t="s">
        <v>3886</v>
      </c>
      <c r="E466" s="742" t="s">
        <v>1949</v>
      </c>
      <c r="F466" s="754" t="s">
        <v>3887</v>
      </c>
      <c r="G466" s="759" t="s">
        <v>3888</v>
      </c>
      <c r="H466" s="760" t="s">
        <v>3889</v>
      </c>
      <c r="I466" s="761"/>
      <c r="J466" s="762"/>
      <c r="K466" s="762"/>
      <c r="L466" s="762"/>
      <c r="M466" s="762">
        <v>1</v>
      </c>
      <c r="N466" s="762"/>
      <c r="O466" s="762"/>
      <c r="P466" s="763"/>
      <c r="Q466" s="764">
        <f t="shared" si="7"/>
        <v>1</v>
      </c>
      <c r="R466" s="758" t="s">
        <v>673</v>
      </c>
      <c r="S466" s="742" t="s">
        <v>656</v>
      </c>
      <c r="T466" s="765" t="s">
        <v>657</v>
      </c>
      <c r="U466" s="742" t="s">
        <v>2787</v>
      </c>
      <c r="V466" s="742" t="s">
        <v>718</v>
      </c>
      <c r="W466" s="742" t="s">
        <v>3890</v>
      </c>
      <c r="X466" s="1279">
        <v>0</v>
      </c>
      <c r="Y466" s="790" t="s">
        <v>667</v>
      </c>
      <c r="Z466" s="759"/>
      <c r="AA466" s="754"/>
      <c r="AB466" s="754"/>
      <c r="AC466" s="754"/>
      <c r="AD466" s="754"/>
      <c r="AE466" s="754"/>
      <c r="AF466" s="768"/>
      <c r="AG466" s="769"/>
      <c r="AH466" s="769"/>
      <c r="AI466" s="769"/>
      <c r="AJ466" s="769"/>
      <c r="AK466" s="769"/>
      <c r="AL466" s="769"/>
      <c r="AM466" s="769"/>
      <c r="AN466" s="769"/>
      <c r="AO466" s="769"/>
      <c r="AP466" s="769"/>
      <c r="AQ466" s="777" t="s">
        <v>3890</v>
      </c>
      <c r="AR466" s="769" t="s">
        <v>3890</v>
      </c>
      <c r="AS466" s="769" t="s">
        <v>3890</v>
      </c>
      <c r="AT466" s="769" t="s">
        <v>3890</v>
      </c>
      <c r="AU466" s="774" t="s">
        <v>3890</v>
      </c>
      <c r="AV466" s="777"/>
      <c r="AW466" s="769"/>
      <c r="AX466" s="769"/>
      <c r="AY466" s="769"/>
      <c r="AZ466" s="769"/>
      <c r="BA466" s="769"/>
      <c r="BB466" s="769"/>
      <c r="BC466" s="769"/>
      <c r="BD466" s="769"/>
      <c r="BE466" s="769"/>
      <c r="BF466" s="769"/>
      <c r="BG466" s="769"/>
      <c r="BH466" s="769"/>
      <c r="BI466" s="769"/>
      <c r="BJ466" s="769"/>
      <c r="BK466" s="774"/>
      <c r="BL466" s="758" t="s">
        <v>161</v>
      </c>
      <c r="BM466" s="754" t="s">
        <v>161</v>
      </c>
      <c r="BN466" s="754" t="s">
        <v>161</v>
      </c>
      <c r="BO466" s="754" t="s">
        <v>161</v>
      </c>
      <c r="BP466" s="765" t="s">
        <v>161</v>
      </c>
      <c r="BQ466" s="777" t="s">
        <v>1984</v>
      </c>
      <c r="BR466" s="769" t="s">
        <v>1984</v>
      </c>
      <c r="BS466" s="769" t="s">
        <v>1984</v>
      </c>
      <c r="BT466" s="769" t="s">
        <v>1984</v>
      </c>
      <c r="BU466" s="774" t="s">
        <v>1984</v>
      </c>
      <c r="BV466" s="777" t="s">
        <v>1984</v>
      </c>
      <c r="BW466" s="769" t="s">
        <v>1984</v>
      </c>
      <c r="BX466" s="769" t="s">
        <v>1984</v>
      </c>
      <c r="BY466" s="769" t="s">
        <v>1984</v>
      </c>
      <c r="BZ466" s="769" t="s">
        <v>1984</v>
      </c>
      <c r="CA466" s="777" t="s">
        <v>1984</v>
      </c>
      <c r="CB466" s="769" t="s">
        <v>1984</v>
      </c>
      <c r="CC466" s="769" t="s">
        <v>1984</v>
      </c>
      <c r="CD466" s="769" t="s">
        <v>1984</v>
      </c>
      <c r="CE466" s="774" t="s">
        <v>1984</v>
      </c>
      <c r="CF466" s="769" t="s">
        <v>1984</v>
      </c>
      <c r="CG466" s="769" t="s">
        <v>1984</v>
      </c>
      <c r="CH466" s="769" t="s">
        <v>1984</v>
      </c>
      <c r="CI466" s="769" t="s">
        <v>1984</v>
      </c>
      <c r="CJ466" s="774" t="s">
        <v>1984</v>
      </c>
      <c r="CK466" s="777" t="s">
        <v>1984</v>
      </c>
      <c r="CL466" s="769" t="s">
        <v>1984</v>
      </c>
      <c r="CM466" s="769" t="s">
        <v>1984</v>
      </c>
      <c r="CN466" s="769" t="s">
        <v>1984</v>
      </c>
      <c r="CO466" s="774" t="s">
        <v>1984</v>
      </c>
      <c r="CP466" s="777" t="s">
        <v>1984</v>
      </c>
      <c r="CQ466" s="769" t="s">
        <v>1984</v>
      </c>
      <c r="CR466" s="769" t="s">
        <v>1984</v>
      </c>
      <c r="CS466" s="769" t="s">
        <v>1984</v>
      </c>
      <c r="CT466" s="774" t="s">
        <v>1984</v>
      </c>
      <c r="CU466" s="1253">
        <v>-0.21099999999999999</v>
      </c>
      <c r="CV466" s="1252" t="s">
        <v>1984</v>
      </c>
      <c r="CW466" s="1252" t="s">
        <v>1984</v>
      </c>
      <c r="CX466" s="1254" t="s">
        <v>1984</v>
      </c>
      <c r="CY466" s="1252" t="s">
        <v>1984</v>
      </c>
      <c r="CZ466" s="1252" t="s">
        <v>1984</v>
      </c>
      <c r="DA466" s="1252" t="s">
        <v>1984</v>
      </c>
      <c r="DB466" s="1254" t="s">
        <v>1984</v>
      </c>
      <c r="DC466" s="754" t="s">
        <v>155</v>
      </c>
      <c r="DD466" s="782">
        <v>1</v>
      </c>
      <c r="DE466" s="783"/>
    </row>
    <row r="467" spans="1:109" ht="15.75" customHeight="1">
      <c r="A467" s="741" t="s">
        <v>692</v>
      </c>
      <c r="B467" s="742">
        <v>461</v>
      </c>
      <c r="C467" s="758" t="s">
        <v>3891</v>
      </c>
      <c r="D467" s="742" t="s">
        <v>3886</v>
      </c>
      <c r="E467" s="742" t="s">
        <v>1949</v>
      </c>
      <c r="F467" s="754" t="s">
        <v>3892</v>
      </c>
      <c r="G467" s="759" t="s">
        <v>3893</v>
      </c>
      <c r="H467" s="760" t="s">
        <v>3894</v>
      </c>
      <c r="I467" s="761"/>
      <c r="J467" s="762"/>
      <c r="K467" s="762"/>
      <c r="L467" s="762"/>
      <c r="M467" s="762">
        <v>1</v>
      </c>
      <c r="N467" s="762"/>
      <c r="O467" s="762"/>
      <c r="P467" s="763"/>
      <c r="Q467" s="764">
        <f t="shared" si="7"/>
        <v>1</v>
      </c>
      <c r="R467" s="758" t="s">
        <v>2775</v>
      </c>
      <c r="S467" s="742" t="s">
        <v>656</v>
      </c>
      <c r="T467" s="765" t="s">
        <v>657</v>
      </c>
      <c r="U467" s="742" t="s">
        <v>2787</v>
      </c>
      <c r="V467" s="742" t="s">
        <v>188</v>
      </c>
      <c r="W467" s="742" t="s">
        <v>3895</v>
      </c>
      <c r="X467" s="1279">
        <v>2</v>
      </c>
      <c r="Y467" s="795" t="s">
        <v>667</v>
      </c>
      <c r="Z467" s="759"/>
      <c r="AA467" s="754"/>
      <c r="AB467" s="754"/>
      <c r="AC467" s="754"/>
      <c r="AD467" s="754"/>
      <c r="AE467" s="754"/>
      <c r="AF467" s="768"/>
      <c r="AG467" s="769"/>
      <c r="AH467" s="769"/>
      <c r="AI467" s="769"/>
      <c r="AJ467" s="769"/>
      <c r="AK467" s="769"/>
      <c r="AL467" s="769"/>
      <c r="AM467" s="769"/>
      <c r="AN467" s="769"/>
      <c r="AO467" s="769"/>
      <c r="AP467" s="769"/>
      <c r="AQ467" s="775">
        <v>3.66</v>
      </c>
      <c r="AR467" s="776">
        <v>3.5</v>
      </c>
      <c r="AS467" s="776">
        <v>3.33</v>
      </c>
      <c r="AT467" s="776">
        <v>3.17</v>
      </c>
      <c r="AU467" s="789">
        <v>3</v>
      </c>
      <c r="AV467" s="777"/>
      <c r="AW467" s="769"/>
      <c r="AX467" s="769"/>
      <c r="AY467" s="769"/>
      <c r="AZ467" s="769"/>
      <c r="BA467" s="769"/>
      <c r="BB467" s="769"/>
      <c r="BC467" s="769"/>
      <c r="BD467" s="769"/>
      <c r="BE467" s="769"/>
      <c r="BF467" s="769"/>
      <c r="BG467" s="769"/>
      <c r="BH467" s="769"/>
      <c r="BI467" s="769"/>
      <c r="BJ467" s="769"/>
      <c r="BK467" s="774"/>
      <c r="BL467" s="758" t="s">
        <v>161</v>
      </c>
      <c r="BM467" s="754" t="s">
        <v>161</v>
      </c>
      <c r="BN467" s="754" t="s">
        <v>161</v>
      </c>
      <c r="BO467" s="754" t="s">
        <v>161</v>
      </c>
      <c r="BP467" s="765" t="s">
        <v>161</v>
      </c>
      <c r="BQ467" s="777" t="s">
        <v>1984</v>
      </c>
      <c r="BR467" s="769" t="s">
        <v>1984</v>
      </c>
      <c r="BS467" s="769" t="s">
        <v>1984</v>
      </c>
      <c r="BT467" s="769" t="s">
        <v>1984</v>
      </c>
      <c r="BU467" s="774" t="s">
        <v>1984</v>
      </c>
      <c r="BV467" s="775">
        <v>4.16</v>
      </c>
      <c r="BW467" s="776">
        <v>4</v>
      </c>
      <c r="BX467" s="776">
        <v>3.83</v>
      </c>
      <c r="BY467" s="776">
        <v>3.67</v>
      </c>
      <c r="BZ467" s="776">
        <v>3.52</v>
      </c>
      <c r="CA467" s="777" t="s">
        <v>1984</v>
      </c>
      <c r="CB467" s="769" t="s">
        <v>1984</v>
      </c>
      <c r="CC467" s="769" t="s">
        <v>1984</v>
      </c>
      <c r="CD467" s="769" t="s">
        <v>1984</v>
      </c>
      <c r="CE467" s="774" t="s">
        <v>1984</v>
      </c>
      <c r="CF467" s="769" t="s">
        <v>1984</v>
      </c>
      <c r="CG467" s="769" t="s">
        <v>1984</v>
      </c>
      <c r="CH467" s="769" t="s">
        <v>1984</v>
      </c>
      <c r="CI467" s="769" t="s">
        <v>1984</v>
      </c>
      <c r="CJ467" s="774" t="s">
        <v>1984</v>
      </c>
      <c r="CK467" s="777">
        <v>3.16</v>
      </c>
      <c r="CL467" s="769">
        <v>3</v>
      </c>
      <c r="CM467" s="769">
        <v>2.83</v>
      </c>
      <c r="CN467" s="769">
        <v>2.67</v>
      </c>
      <c r="CO467" s="774">
        <v>2.5</v>
      </c>
      <c r="CP467" s="777" t="s">
        <v>1984</v>
      </c>
      <c r="CQ467" s="769" t="s">
        <v>1984</v>
      </c>
      <c r="CR467" s="769" t="s">
        <v>1984</v>
      </c>
      <c r="CS467" s="769" t="s">
        <v>1984</v>
      </c>
      <c r="CT467" s="774" t="s">
        <v>1984</v>
      </c>
      <c r="CU467" s="1253">
        <v>-7.71</v>
      </c>
      <c r="CV467" s="1252" t="s">
        <v>1984</v>
      </c>
      <c r="CW467" s="1252" t="s">
        <v>1984</v>
      </c>
      <c r="CX467" s="1254" t="s">
        <v>1984</v>
      </c>
      <c r="CY467" s="1252">
        <v>7.71</v>
      </c>
      <c r="CZ467" s="1252" t="s">
        <v>1984</v>
      </c>
      <c r="DA467" s="1252" t="s">
        <v>1984</v>
      </c>
      <c r="DB467" s="1254" t="s">
        <v>1984</v>
      </c>
      <c r="DC467" s="754" t="s">
        <v>155</v>
      </c>
      <c r="DD467" s="782">
        <v>1</v>
      </c>
      <c r="DE467" s="783"/>
    </row>
    <row r="468" spans="1:109" ht="15.75" customHeight="1">
      <c r="A468" s="741" t="s">
        <v>692</v>
      </c>
      <c r="B468" s="742">
        <v>462</v>
      </c>
      <c r="C468" s="758" t="s">
        <v>3896</v>
      </c>
      <c r="D468" s="742" t="s">
        <v>3886</v>
      </c>
      <c r="E468" s="742" t="s">
        <v>1949</v>
      </c>
      <c r="F468" s="754" t="s">
        <v>3897</v>
      </c>
      <c r="G468" s="759" t="s">
        <v>3898</v>
      </c>
      <c r="H468" s="760" t="s">
        <v>3899</v>
      </c>
      <c r="I468" s="761"/>
      <c r="J468" s="762"/>
      <c r="K468" s="762"/>
      <c r="L468" s="762"/>
      <c r="M468" s="762">
        <v>1</v>
      </c>
      <c r="N468" s="762"/>
      <c r="O468" s="762"/>
      <c r="P468" s="763"/>
      <c r="Q468" s="764">
        <f t="shared" si="7"/>
        <v>1</v>
      </c>
      <c r="R468" s="758" t="s">
        <v>655</v>
      </c>
      <c r="S468" s="742"/>
      <c r="T468" s="765"/>
      <c r="U468" s="742" t="s">
        <v>2071</v>
      </c>
      <c r="V468" s="742" t="s">
        <v>680</v>
      </c>
      <c r="W468" s="742" t="s">
        <v>3900</v>
      </c>
      <c r="X468" s="1279">
        <v>0</v>
      </c>
      <c r="Y468" s="788" t="s">
        <v>658</v>
      </c>
      <c r="Z468" s="759"/>
      <c r="AA468" s="754"/>
      <c r="AB468" s="754"/>
      <c r="AC468" s="754"/>
      <c r="AD468" s="754"/>
      <c r="AE468" s="754"/>
      <c r="AF468" s="768"/>
      <c r="AG468" s="766"/>
      <c r="AH468" s="766"/>
      <c r="AI468" s="766"/>
      <c r="AJ468" s="766"/>
      <c r="AK468" s="766"/>
      <c r="AL468" s="766"/>
      <c r="AM468" s="766"/>
      <c r="AN468" s="766"/>
      <c r="AO468" s="766"/>
      <c r="AP468" s="766"/>
      <c r="AQ468" s="796">
        <v>108000</v>
      </c>
      <c r="AR468" s="766">
        <v>137000</v>
      </c>
      <c r="AS468" s="766">
        <v>165000</v>
      </c>
      <c r="AT468" s="766">
        <v>184000</v>
      </c>
      <c r="AU468" s="810">
        <v>200000</v>
      </c>
      <c r="AV468" s="796"/>
      <c r="AW468" s="766"/>
      <c r="AX468" s="766"/>
      <c r="AY468" s="766"/>
      <c r="AZ468" s="766"/>
      <c r="BA468" s="766"/>
      <c r="BB468" s="766"/>
      <c r="BC468" s="766"/>
      <c r="BD468" s="766"/>
      <c r="BE468" s="766"/>
      <c r="BF468" s="766"/>
      <c r="BG468" s="766"/>
      <c r="BH468" s="766"/>
      <c r="BI468" s="766"/>
      <c r="BJ468" s="766"/>
      <c r="BK468" s="810"/>
      <c r="BL468" s="758"/>
      <c r="BM468" s="754"/>
      <c r="BN468" s="754"/>
      <c r="BO468" s="754"/>
      <c r="BP468" s="765"/>
      <c r="BQ468" s="773" t="s">
        <v>1984</v>
      </c>
      <c r="BR468" s="894" t="s">
        <v>1984</v>
      </c>
      <c r="BS468" s="894" t="s">
        <v>1984</v>
      </c>
      <c r="BT468" s="894" t="s">
        <v>1984</v>
      </c>
      <c r="BU468" s="788" t="s">
        <v>1984</v>
      </c>
      <c r="BV468" s="773" t="s">
        <v>1984</v>
      </c>
      <c r="BW468" s="894" t="s">
        <v>1984</v>
      </c>
      <c r="BX468" s="894" t="s">
        <v>1984</v>
      </c>
      <c r="BY468" s="894" t="s">
        <v>1984</v>
      </c>
      <c r="BZ468" s="894" t="s">
        <v>1984</v>
      </c>
      <c r="CA468" s="773" t="s">
        <v>1984</v>
      </c>
      <c r="CB468" s="894" t="s">
        <v>1984</v>
      </c>
      <c r="CC468" s="894" t="s">
        <v>1984</v>
      </c>
      <c r="CD468" s="894" t="s">
        <v>1984</v>
      </c>
      <c r="CE468" s="788" t="s">
        <v>1984</v>
      </c>
      <c r="CF468" s="894" t="s">
        <v>1984</v>
      </c>
      <c r="CG468" s="894" t="s">
        <v>1984</v>
      </c>
      <c r="CH468" s="894" t="s">
        <v>1984</v>
      </c>
      <c r="CI468" s="894" t="s">
        <v>1984</v>
      </c>
      <c r="CJ468" s="788" t="s">
        <v>1984</v>
      </c>
      <c r="CK468" s="773" t="s">
        <v>1984</v>
      </c>
      <c r="CL468" s="894" t="s">
        <v>1984</v>
      </c>
      <c r="CM468" s="894" t="s">
        <v>1984</v>
      </c>
      <c r="CN468" s="894" t="s">
        <v>1984</v>
      </c>
      <c r="CO468" s="788" t="s">
        <v>1984</v>
      </c>
      <c r="CP468" s="773" t="s">
        <v>1984</v>
      </c>
      <c r="CQ468" s="894" t="s">
        <v>1984</v>
      </c>
      <c r="CR468" s="894" t="s">
        <v>1984</v>
      </c>
      <c r="CS468" s="894" t="s">
        <v>1984</v>
      </c>
      <c r="CT468" s="788" t="s">
        <v>1984</v>
      </c>
      <c r="CU468" s="1253" t="s">
        <v>1984</v>
      </c>
      <c r="CV468" s="1252" t="s">
        <v>1984</v>
      </c>
      <c r="CW468" s="1252" t="s">
        <v>1984</v>
      </c>
      <c r="CX468" s="1254" t="s">
        <v>1984</v>
      </c>
      <c r="CY468" s="1252" t="s">
        <v>1984</v>
      </c>
      <c r="CZ468" s="1252" t="s">
        <v>1984</v>
      </c>
      <c r="DA468" s="1252" t="s">
        <v>1984</v>
      </c>
      <c r="DB468" s="1254" t="s">
        <v>1984</v>
      </c>
      <c r="DC468" s="754"/>
      <c r="DD468" s="782">
        <v>1</v>
      </c>
      <c r="DE468" s="783"/>
    </row>
    <row r="469" spans="1:109" ht="15.75" customHeight="1">
      <c r="A469" s="741" t="s">
        <v>692</v>
      </c>
      <c r="B469" s="742">
        <v>463</v>
      </c>
      <c r="C469" s="758" t="s">
        <v>3901</v>
      </c>
      <c r="D469" s="742" t="s">
        <v>3886</v>
      </c>
      <c r="E469" s="742" t="s">
        <v>1933</v>
      </c>
      <c r="F469" s="754" t="s">
        <v>3902</v>
      </c>
      <c r="G469" s="759" t="s">
        <v>124</v>
      </c>
      <c r="H469" s="760" t="s">
        <v>3903</v>
      </c>
      <c r="I469" s="761"/>
      <c r="J469" s="762"/>
      <c r="K469" s="762">
        <v>1</v>
      </c>
      <c r="L469" s="762"/>
      <c r="M469" s="762"/>
      <c r="N469" s="762"/>
      <c r="O469" s="762"/>
      <c r="P469" s="763"/>
      <c r="Q469" s="764">
        <f t="shared" si="7"/>
        <v>1</v>
      </c>
      <c r="R469" s="758" t="s">
        <v>673</v>
      </c>
      <c r="S469" s="742" t="s">
        <v>656</v>
      </c>
      <c r="T469" s="765" t="s">
        <v>657</v>
      </c>
      <c r="U469" s="742" t="s">
        <v>124</v>
      </c>
      <c r="V469" s="742" t="s">
        <v>680</v>
      </c>
      <c r="W469" s="742" t="s">
        <v>3904</v>
      </c>
      <c r="X469" s="1280">
        <v>2</v>
      </c>
      <c r="Y469" s="788" t="s">
        <v>667</v>
      </c>
      <c r="Z469" s="759" t="s">
        <v>124</v>
      </c>
      <c r="AA469" s="754"/>
      <c r="AB469" s="754"/>
      <c r="AC469" s="754"/>
      <c r="AD469" s="754"/>
      <c r="AE469" s="754"/>
      <c r="AF469" s="768"/>
      <c r="AG469" s="769"/>
      <c r="AH469" s="769"/>
      <c r="AI469" s="769"/>
      <c r="AJ469" s="769"/>
      <c r="AK469" s="769"/>
      <c r="AL469" s="769"/>
      <c r="AM469" s="769"/>
      <c r="AN469" s="769"/>
      <c r="AO469" s="769"/>
      <c r="AP469" s="769"/>
      <c r="AQ469" s="1383"/>
      <c r="AR469" s="1337"/>
      <c r="AS469" s="1337"/>
      <c r="AT469" s="1337"/>
      <c r="AU469" s="1338"/>
      <c r="AV469" s="777"/>
      <c r="AW469" s="769"/>
      <c r="AX469" s="769"/>
      <c r="AY469" s="769"/>
      <c r="AZ469" s="769"/>
      <c r="BA469" s="769"/>
      <c r="BB469" s="769"/>
      <c r="BC469" s="769"/>
      <c r="BD469" s="769"/>
      <c r="BE469" s="769"/>
      <c r="BF469" s="769"/>
      <c r="BG469" s="769"/>
      <c r="BH469" s="769"/>
      <c r="BI469" s="769"/>
      <c r="BJ469" s="769"/>
      <c r="BK469" s="774"/>
      <c r="BL469" s="1340"/>
      <c r="BM469" s="1341"/>
      <c r="BN469" s="1341"/>
      <c r="BO469" s="1341"/>
      <c r="BP469" s="1402"/>
      <c r="BQ469" s="1675"/>
      <c r="BR469" s="1735"/>
      <c r="BS469" s="1735"/>
      <c r="BT469" s="1735"/>
      <c r="BU469" s="1736"/>
      <c r="BV469" s="1383"/>
      <c r="BW469" s="1337"/>
      <c r="BX469" s="1337"/>
      <c r="BY469" s="1337"/>
      <c r="BZ469" s="1337"/>
      <c r="CA469" s="1675"/>
      <c r="CB469" s="1735"/>
      <c r="CC469" s="1735"/>
      <c r="CD469" s="1735"/>
      <c r="CE469" s="1736"/>
      <c r="CF469" s="1735"/>
      <c r="CG469" s="1735"/>
      <c r="CH469" s="1735"/>
      <c r="CI469" s="1735"/>
      <c r="CJ469" s="1736"/>
      <c r="CK469" s="1675"/>
      <c r="CL469" s="1735"/>
      <c r="CM469" s="1737"/>
      <c r="CN469" s="1735"/>
      <c r="CO469" s="1736"/>
      <c r="CP469" s="1675"/>
      <c r="CQ469" s="1735"/>
      <c r="CR469" s="1735"/>
      <c r="CS469" s="1735"/>
      <c r="CT469" s="1736"/>
      <c r="CU469" s="1481"/>
      <c r="CV469" s="1472"/>
      <c r="CW469" s="1472"/>
      <c r="CX469" s="1679"/>
      <c r="CY469" s="1472"/>
      <c r="CZ469" s="1472"/>
      <c r="DA469" s="1472"/>
      <c r="DB469" s="1679"/>
      <c r="DC469" s="1341"/>
      <c r="DD469" s="1680"/>
      <c r="DE469" s="1685"/>
    </row>
    <row r="470" spans="1:109" ht="15.75" customHeight="1">
      <c r="A470" s="741" t="s">
        <v>692</v>
      </c>
      <c r="B470" s="742">
        <v>464</v>
      </c>
      <c r="C470" s="897" t="s">
        <v>3905</v>
      </c>
      <c r="D470" s="742" t="s">
        <v>3886</v>
      </c>
      <c r="E470" s="742"/>
      <c r="F470" s="754" t="s">
        <v>3906</v>
      </c>
      <c r="G470" s="759" t="s">
        <v>3907</v>
      </c>
      <c r="H470" s="760" t="s">
        <v>3908</v>
      </c>
      <c r="I470" s="761">
        <v>0.10639999999999999</v>
      </c>
      <c r="J470" s="762">
        <v>2.4400000000000002E-2</v>
      </c>
      <c r="K470" s="762">
        <v>0.86919999999999997</v>
      </c>
      <c r="L470" s="762"/>
      <c r="M470" s="762"/>
      <c r="N470" s="762"/>
      <c r="O470" s="762"/>
      <c r="P470" s="763"/>
      <c r="Q470" s="764">
        <f t="shared" si="7"/>
        <v>1</v>
      </c>
      <c r="R470" s="758" t="s">
        <v>673</v>
      </c>
      <c r="S470" s="742" t="s">
        <v>656</v>
      </c>
      <c r="T470" s="765" t="s">
        <v>657</v>
      </c>
      <c r="U470" s="742"/>
      <c r="V470" s="1217" t="s">
        <v>680</v>
      </c>
      <c r="W470" s="742"/>
      <c r="X470" s="1279">
        <v>0</v>
      </c>
      <c r="Y470" s="767" t="s">
        <v>658</v>
      </c>
      <c r="Z470" s="759"/>
      <c r="AA470" s="754"/>
      <c r="AB470" s="754"/>
      <c r="AC470" s="754"/>
      <c r="AD470" s="754"/>
      <c r="AE470" s="754"/>
      <c r="AF470" s="768"/>
      <c r="AG470" s="769"/>
      <c r="AH470" s="769"/>
      <c r="AI470" s="769"/>
      <c r="AJ470" s="769"/>
      <c r="AK470" s="769"/>
      <c r="AL470" s="769"/>
      <c r="AM470" s="769"/>
      <c r="AN470" s="769"/>
      <c r="AO470" s="769"/>
      <c r="AP470" s="769"/>
      <c r="AQ470" s="777">
        <v>180</v>
      </c>
      <c r="AR470" s="769">
        <v>446</v>
      </c>
      <c r="AS470" s="769">
        <v>534</v>
      </c>
      <c r="AT470" s="769">
        <v>595</v>
      </c>
      <c r="AU470" s="774">
        <v>757</v>
      </c>
      <c r="AV470" s="777"/>
      <c r="AW470" s="769"/>
      <c r="AX470" s="769"/>
      <c r="AY470" s="769"/>
      <c r="AZ470" s="769"/>
      <c r="BA470" s="769"/>
      <c r="BB470" s="769"/>
      <c r="BC470" s="769"/>
      <c r="BD470" s="769"/>
      <c r="BE470" s="769"/>
      <c r="BF470" s="769"/>
      <c r="BG470" s="769"/>
      <c r="BH470" s="769"/>
      <c r="BI470" s="769"/>
      <c r="BJ470" s="769"/>
      <c r="BK470" s="774"/>
      <c r="BL470" s="800" t="s">
        <v>161</v>
      </c>
      <c r="BM470" s="896" t="s">
        <v>161</v>
      </c>
      <c r="BN470" s="896" t="s">
        <v>161</v>
      </c>
      <c r="BO470" s="896" t="s">
        <v>161</v>
      </c>
      <c r="BP470" s="765" t="s">
        <v>161</v>
      </c>
      <c r="BQ470" s="773" t="s">
        <v>1984</v>
      </c>
      <c r="BR470" s="894" t="s">
        <v>1984</v>
      </c>
      <c r="BS470" s="894" t="s">
        <v>1984</v>
      </c>
      <c r="BT470" s="894" t="s">
        <v>1984</v>
      </c>
      <c r="BU470" s="788" t="s">
        <v>1984</v>
      </c>
      <c r="BV470" s="777" t="s">
        <v>1984</v>
      </c>
      <c r="BW470" s="769" t="s">
        <v>1984</v>
      </c>
      <c r="BX470" s="769" t="s">
        <v>1984</v>
      </c>
      <c r="BY470" s="769" t="s">
        <v>1984</v>
      </c>
      <c r="BZ470" s="769" t="s">
        <v>1984</v>
      </c>
      <c r="CA470" s="773" t="s">
        <v>1984</v>
      </c>
      <c r="CB470" s="894" t="s">
        <v>1984</v>
      </c>
      <c r="CC470" s="894" t="s">
        <v>1984</v>
      </c>
      <c r="CD470" s="894" t="s">
        <v>1984</v>
      </c>
      <c r="CE470" s="788" t="s">
        <v>1984</v>
      </c>
      <c r="CF470" s="894" t="s">
        <v>1984</v>
      </c>
      <c r="CG470" s="894" t="s">
        <v>1984</v>
      </c>
      <c r="CH470" s="894" t="s">
        <v>1984</v>
      </c>
      <c r="CI470" s="894" t="s">
        <v>1984</v>
      </c>
      <c r="CJ470" s="788" t="s">
        <v>1984</v>
      </c>
      <c r="CK470" s="773" t="s">
        <v>1984</v>
      </c>
      <c r="CL470" s="894" t="s">
        <v>1984</v>
      </c>
      <c r="CM470" s="895" t="s">
        <v>1984</v>
      </c>
      <c r="CN470" s="894" t="s">
        <v>1984</v>
      </c>
      <c r="CO470" s="788" t="s">
        <v>1984</v>
      </c>
      <c r="CP470" s="773" t="s">
        <v>1984</v>
      </c>
      <c r="CQ470" s="894" t="s">
        <v>1984</v>
      </c>
      <c r="CR470" s="894" t="s">
        <v>1984</v>
      </c>
      <c r="CS470" s="894" t="s">
        <v>1984</v>
      </c>
      <c r="CT470" s="788" t="s">
        <v>1984</v>
      </c>
      <c r="CU470" s="1253">
        <v>-5.1299999999999998E-2</v>
      </c>
      <c r="CV470" s="1252" t="s">
        <v>1984</v>
      </c>
      <c r="CW470" s="1252" t="s">
        <v>1984</v>
      </c>
      <c r="CX470" s="1254" t="s">
        <v>1984</v>
      </c>
      <c r="CY470" s="1252" t="s">
        <v>1984</v>
      </c>
      <c r="CZ470" s="1252" t="s">
        <v>1984</v>
      </c>
      <c r="DA470" s="1252" t="s">
        <v>1984</v>
      </c>
      <c r="DB470" s="1254" t="s">
        <v>1984</v>
      </c>
      <c r="DC470" s="754"/>
      <c r="DD470" s="782"/>
      <c r="DE470" s="783"/>
    </row>
    <row r="471" spans="1:109" ht="15.75" customHeight="1">
      <c r="A471" s="741" t="s">
        <v>692</v>
      </c>
      <c r="B471" s="742">
        <v>465</v>
      </c>
      <c r="C471" s="758" t="s">
        <v>3909</v>
      </c>
      <c r="D471" s="742" t="s">
        <v>3886</v>
      </c>
      <c r="E471" s="742" t="s">
        <v>1949</v>
      </c>
      <c r="F471" s="754" t="s">
        <v>3910</v>
      </c>
      <c r="G471" s="759" t="s">
        <v>3911</v>
      </c>
      <c r="H471" s="760" t="s">
        <v>3912</v>
      </c>
      <c r="I471" s="761"/>
      <c r="J471" s="762"/>
      <c r="K471" s="762"/>
      <c r="L471" s="762">
        <v>1</v>
      </c>
      <c r="M471" s="762"/>
      <c r="N471" s="762"/>
      <c r="O471" s="762"/>
      <c r="P471" s="763"/>
      <c r="Q471" s="764">
        <f t="shared" si="7"/>
        <v>1</v>
      </c>
      <c r="R471" s="758" t="s">
        <v>673</v>
      </c>
      <c r="S471" s="742" t="s">
        <v>656</v>
      </c>
      <c r="T471" s="765" t="s">
        <v>657</v>
      </c>
      <c r="U471" s="742" t="s">
        <v>436</v>
      </c>
      <c r="V471" s="742" t="s">
        <v>188</v>
      </c>
      <c r="W471" s="742" t="s">
        <v>859</v>
      </c>
      <c r="X471" s="1279">
        <v>1</v>
      </c>
      <c r="Y471" s="767" t="s">
        <v>658</v>
      </c>
      <c r="Z471" s="759"/>
      <c r="AA471" s="754"/>
      <c r="AB471" s="754"/>
      <c r="AC471" s="754"/>
      <c r="AD471" s="754"/>
      <c r="AE471" s="754"/>
      <c r="AF471" s="768"/>
      <c r="AG471" s="769"/>
      <c r="AH471" s="769"/>
      <c r="AI471" s="769"/>
      <c r="AJ471" s="769"/>
      <c r="AK471" s="769"/>
      <c r="AL471" s="769"/>
      <c r="AM471" s="769"/>
      <c r="AN471" s="769"/>
      <c r="AO471" s="769"/>
      <c r="AP471" s="769"/>
      <c r="AQ471" s="777">
        <v>96.6</v>
      </c>
      <c r="AR471" s="769">
        <v>97.2</v>
      </c>
      <c r="AS471" s="769">
        <v>97.8</v>
      </c>
      <c r="AT471" s="769">
        <v>98.4</v>
      </c>
      <c r="AU471" s="787">
        <v>99</v>
      </c>
      <c r="AV471" s="777"/>
      <c r="AW471" s="769"/>
      <c r="AX471" s="769"/>
      <c r="AY471" s="769"/>
      <c r="AZ471" s="769"/>
      <c r="BA471" s="769"/>
      <c r="BB471" s="769"/>
      <c r="BC471" s="769"/>
      <c r="BD471" s="769"/>
      <c r="BE471" s="769"/>
      <c r="BF471" s="769"/>
      <c r="BG471" s="769"/>
      <c r="BH471" s="769"/>
      <c r="BI471" s="769"/>
      <c r="BJ471" s="769"/>
      <c r="BK471" s="774"/>
      <c r="BL471" s="758" t="s">
        <v>161</v>
      </c>
      <c r="BM471" s="754" t="s">
        <v>161</v>
      </c>
      <c r="BN471" s="754" t="s">
        <v>161</v>
      </c>
      <c r="BO471" s="754" t="s">
        <v>161</v>
      </c>
      <c r="BP471" s="765" t="s">
        <v>161</v>
      </c>
      <c r="BQ471" s="773" t="s">
        <v>1984</v>
      </c>
      <c r="BR471" s="769" t="s">
        <v>1984</v>
      </c>
      <c r="BS471" s="769" t="s">
        <v>1984</v>
      </c>
      <c r="BT471" s="769" t="s">
        <v>1984</v>
      </c>
      <c r="BU471" s="774" t="s">
        <v>1984</v>
      </c>
      <c r="BV471" s="777" t="s">
        <v>1984</v>
      </c>
      <c r="BW471" s="769" t="s">
        <v>1984</v>
      </c>
      <c r="BX471" s="769" t="s">
        <v>1984</v>
      </c>
      <c r="BY471" s="769" t="s">
        <v>1984</v>
      </c>
      <c r="BZ471" s="769" t="s">
        <v>1984</v>
      </c>
      <c r="CA471" s="777" t="s">
        <v>1984</v>
      </c>
      <c r="CB471" s="769" t="s">
        <v>1984</v>
      </c>
      <c r="CC471" s="769" t="s">
        <v>1984</v>
      </c>
      <c r="CD471" s="769" t="s">
        <v>1984</v>
      </c>
      <c r="CE471" s="774" t="s">
        <v>1984</v>
      </c>
      <c r="CF471" s="769" t="s">
        <v>1984</v>
      </c>
      <c r="CG471" s="769" t="s">
        <v>1984</v>
      </c>
      <c r="CH471" s="769" t="s">
        <v>1984</v>
      </c>
      <c r="CI471" s="769" t="s">
        <v>1984</v>
      </c>
      <c r="CJ471" s="774" t="s">
        <v>1984</v>
      </c>
      <c r="CK471" s="777" t="s">
        <v>1984</v>
      </c>
      <c r="CL471" s="769" t="s">
        <v>1984</v>
      </c>
      <c r="CM471" s="769" t="s">
        <v>1984</v>
      </c>
      <c r="CN471" s="769" t="s">
        <v>1984</v>
      </c>
      <c r="CO471" s="774" t="s">
        <v>1984</v>
      </c>
      <c r="CP471" s="777" t="s">
        <v>1984</v>
      </c>
      <c r="CQ471" s="769" t="s">
        <v>1984</v>
      </c>
      <c r="CR471" s="769" t="s">
        <v>1984</v>
      </c>
      <c r="CS471" s="769" t="s">
        <v>1984</v>
      </c>
      <c r="CT471" s="774" t="s">
        <v>1984</v>
      </c>
      <c r="CU471" s="1253">
        <v>-0.41299999999999998</v>
      </c>
      <c r="CV471" s="1252" t="s">
        <v>1984</v>
      </c>
      <c r="CW471" s="1252" t="s">
        <v>1984</v>
      </c>
      <c r="CX471" s="1254" t="s">
        <v>1984</v>
      </c>
      <c r="CY471" s="1252" t="s">
        <v>1984</v>
      </c>
      <c r="CZ471" s="1252" t="s">
        <v>1984</v>
      </c>
      <c r="DA471" s="1252" t="s">
        <v>1984</v>
      </c>
      <c r="DB471" s="1254" t="s">
        <v>1984</v>
      </c>
      <c r="DC471" s="754"/>
      <c r="DD471" s="782">
        <v>1</v>
      </c>
      <c r="DE471" s="783"/>
    </row>
    <row r="472" spans="1:109" ht="15.75" customHeight="1">
      <c r="A472" s="741" t="s">
        <v>692</v>
      </c>
      <c r="B472" s="742">
        <v>466</v>
      </c>
      <c r="C472" s="758" t="s">
        <v>3913</v>
      </c>
      <c r="D472" s="742" t="s">
        <v>3886</v>
      </c>
      <c r="E472" s="742" t="s">
        <v>1949</v>
      </c>
      <c r="F472" s="754" t="s">
        <v>3914</v>
      </c>
      <c r="G472" s="759" t="s">
        <v>3915</v>
      </c>
      <c r="H472" s="760" t="s">
        <v>3916</v>
      </c>
      <c r="I472" s="761"/>
      <c r="J472" s="762"/>
      <c r="K472" s="762"/>
      <c r="L472" s="762"/>
      <c r="M472" s="762"/>
      <c r="N472" s="762"/>
      <c r="O472" s="762"/>
      <c r="P472" s="763">
        <v>1</v>
      </c>
      <c r="Q472" s="764">
        <f t="shared" si="7"/>
        <v>1</v>
      </c>
      <c r="R472" s="758" t="s">
        <v>673</v>
      </c>
      <c r="S472" s="742" t="s">
        <v>656</v>
      </c>
      <c r="T472" s="765" t="s">
        <v>657</v>
      </c>
      <c r="U472" s="742" t="s">
        <v>1952</v>
      </c>
      <c r="V472" s="1217" t="s">
        <v>680</v>
      </c>
      <c r="W472" s="742" t="s">
        <v>3917</v>
      </c>
      <c r="X472" s="1279">
        <v>0</v>
      </c>
      <c r="Y472" s="767" t="s">
        <v>667</v>
      </c>
      <c r="Z472" s="759"/>
      <c r="AA472" s="754"/>
      <c r="AB472" s="754"/>
      <c r="AC472" s="754"/>
      <c r="AD472" s="754"/>
      <c r="AE472" s="754"/>
      <c r="AF472" s="768"/>
      <c r="AG472" s="769"/>
      <c r="AH472" s="769"/>
      <c r="AI472" s="769"/>
      <c r="AJ472" s="769"/>
      <c r="AK472" s="769"/>
      <c r="AL472" s="769"/>
      <c r="AM472" s="769"/>
      <c r="AN472" s="769"/>
      <c r="AO472" s="769"/>
      <c r="AP472" s="769"/>
      <c r="AQ472" s="777" t="s">
        <v>573</v>
      </c>
      <c r="AR472" s="769" t="s">
        <v>573</v>
      </c>
      <c r="AS472" s="769">
        <v>0</v>
      </c>
      <c r="AT472" s="769">
        <v>0</v>
      </c>
      <c r="AU472" s="774">
        <v>0</v>
      </c>
      <c r="AV472" s="777"/>
      <c r="AW472" s="769"/>
      <c r="AX472" s="769"/>
      <c r="AY472" s="769"/>
      <c r="AZ472" s="769"/>
      <c r="BA472" s="769"/>
      <c r="BB472" s="769"/>
      <c r="BC472" s="769"/>
      <c r="BD472" s="769"/>
      <c r="BE472" s="769"/>
      <c r="BF472" s="769"/>
      <c r="BG472" s="769"/>
      <c r="BH472" s="769"/>
      <c r="BI472" s="769"/>
      <c r="BJ472" s="769"/>
      <c r="BK472" s="774"/>
      <c r="BL472" s="758" t="s">
        <v>161</v>
      </c>
      <c r="BM472" s="754" t="s">
        <v>161</v>
      </c>
      <c r="BN472" s="754" t="s">
        <v>161</v>
      </c>
      <c r="BO472" s="754" t="s">
        <v>161</v>
      </c>
      <c r="BP472" s="765" t="s">
        <v>161</v>
      </c>
      <c r="BQ472" s="777" t="s">
        <v>1984</v>
      </c>
      <c r="BR472" s="769" t="s">
        <v>1984</v>
      </c>
      <c r="BS472" s="769" t="s">
        <v>1984</v>
      </c>
      <c r="BT472" s="769" t="s">
        <v>1984</v>
      </c>
      <c r="BU472" s="774" t="s">
        <v>1984</v>
      </c>
      <c r="BV472" s="777" t="s">
        <v>1984</v>
      </c>
      <c r="BW472" s="769" t="s">
        <v>1984</v>
      </c>
      <c r="BX472" s="769" t="s">
        <v>1984</v>
      </c>
      <c r="BY472" s="769" t="s">
        <v>1984</v>
      </c>
      <c r="BZ472" s="769" t="s">
        <v>1984</v>
      </c>
      <c r="CA472" s="777" t="s">
        <v>1984</v>
      </c>
      <c r="CB472" s="769" t="s">
        <v>1984</v>
      </c>
      <c r="CC472" s="769" t="s">
        <v>1984</v>
      </c>
      <c r="CD472" s="769" t="s">
        <v>1984</v>
      </c>
      <c r="CE472" s="774" t="s">
        <v>1984</v>
      </c>
      <c r="CF472" s="769" t="s">
        <v>1984</v>
      </c>
      <c r="CG472" s="769" t="s">
        <v>1984</v>
      </c>
      <c r="CH472" s="769" t="s">
        <v>1984</v>
      </c>
      <c r="CI472" s="769" t="s">
        <v>1984</v>
      </c>
      <c r="CJ472" s="774" t="s">
        <v>1984</v>
      </c>
      <c r="CK472" s="777" t="s">
        <v>1984</v>
      </c>
      <c r="CL472" s="769" t="s">
        <v>1984</v>
      </c>
      <c r="CM472" s="769" t="s">
        <v>1984</v>
      </c>
      <c r="CN472" s="769" t="s">
        <v>1984</v>
      </c>
      <c r="CO472" s="774" t="s">
        <v>1984</v>
      </c>
      <c r="CP472" s="777" t="s">
        <v>1984</v>
      </c>
      <c r="CQ472" s="769" t="s">
        <v>1984</v>
      </c>
      <c r="CR472" s="769" t="s">
        <v>1984</v>
      </c>
      <c r="CS472" s="769" t="s">
        <v>1984</v>
      </c>
      <c r="CT472" s="774" t="s">
        <v>1984</v>
      </c>
      <c r="CU472" s="1253">
        <v>-9.6600000000000005E-2</v>
      </c>
      <c r="CV472" s="1252" t="s">
        <v>1984</v>
      </c>
      <c r="CW472" s="1252" t="s">
        <v>1984</v>
      </c>
      <c r="CX472" s="1254" t="s">
        <v>1984</v>
      </c>
      <c r="CY472" s="1252" t="s">
        <v>1984</v>
      </c>
      <c r="CZ472" s="1252" t="s">
        <v>1984</v>
      </c>
      <c r="DA472" s="1252" t="s">
        <v>1984</v>
      </c>
      <c r="DB472" s="1254" t="s">
        <v>1984</v>
      </c>
      <c r="DC472" s="754" t="s">
        <v>155</v>
      </c>
      <c r="DD472" s="782">
        <v>1</v>
      </c>
      <c r="DE472" s="783"/>
    </row>
    <row r="473" spans="1:109" ht="15.75" customHeight="1">
      <c r="A473" s="741" t="s">
        <v>692</v>
      </c>
      <c r="B473" s="742">
        <v>467</v>
      </c>
      <c r="C473" s="758" t="s">
        <v>3918</v>
      </c>
      <c r="D473" s="742" t="s">
        <v>3886</v>
      </c>
      <c r="E473" s="742" t="s">
        <v>1940</v>
      </c>
      <c r="F473" s="754" t="s">
        <v>3919</v>
      </c>
      <c r="G473" s="759" t="s">
        <v>3920</v>
      </c>
      <c r="H473" s="760" t="s">
        <v>3921</v>
      </c>
      <c r="I473" s="761"/>
      <c r="J473" s="762"/>
      <c r="K473" s="762"/>
      <c r="L473" s="762"/>
      <c r="M473" s="762"/>
      <c r="N473" s="762"/>
      <c r="O473" s="762"/>
      <c r="P473" s="763">
        <v>1</v>
      </c>
      <c r="Q473" s="764">
        <f t="shared" si="7"/>
        <v>1</v>
      </c>
      <c r="R473" s="758" t="s">
        <v>655</v>
      </c>
      <c r="S473" s="742"/>
      <c r="T473" s="765"/>
      <c r="U473" s="742" t="s">
        <v>2429</v>
      </c>
      <c r="V473" s="742" t="s">
        <v>727</v>
      </c>
      <c r="W473" s="742" t="s">
        <v>3922</v>
      </c>
      <c r="X473" s="1279">
        <v>1</v>
      </c>
      <c r="Y473" s="767" t="s">
        <v>658</v>
      </c>
      <c r="Z473" s="759"/>
      <c r="AA473" s="754"/>
      <c r="AB473" s="754"/>
      <c r="AC473" s="754"/>
      <c r="AD473" s="754"/>
      <c r="AE473" s="754"/>
      <c r="AF473" s="768"/>
      <c r="AG473" s="769"/>
      <c r="AH473" s="769"/>
      <c r="AI473" s="769"/>
      <c r="AJ473" s="769"/>
      <c r="AK473" s="769"/>
      <c r="AL473" s="769"/>
      <c r="AM473" s="769"/>
      <c r="AN473" s="769"/>
      <c r="AO473" s="769"/>
      <c r="AP473" s="769"/>
      <c r="AQ473" s="777">
        <v>5</v>
      </c>
      <c r="AR473" s="769">
        <v>5</v>
      </c>
      <c r="AS473" s="769">
        <v>5</v>
      </c>
      <c r="AT473" s="769">
        <v>5</v>
      </c>
      <c r="AU473" s="774">
        <v>5</v>
      </c>
      <c r="AV473" s="777"/>
      <c r="AW473" s="769"/>
      <c r="AX473" s="769"/>
      <c r="AY473" s="769"/>
      <c r="AZ473" s="769"/>
      <c r="BA473" s="769"/>
      <c r="BB473" s="769"/>
      <c r="BC473" s="769"/>
      <c r="BD473" s="769"/>
      <c r="BE473" s="769"/>
      <c r="BF473" s="769"/>
      <c r="BG473" s="769"/>
      <c r="BH473" s="769"/>
      <c r="BI473" s="769"/>
      <c r="BJ473" s="769"/>
      <c r="BK473" s="774"/>
      <c r="BL473" s="758"/>
      <c r="BM473" s="754"/>
      <c r="BN473" s="754"/>
      <c r="BO473" s="754"/>
      <c r="BP473" s="765"/>
      <c r="BQ473" s="777" t="s">
        <v>1984</v>
      </c>
      <c r="BR473" s="769" t="s">
        <v>1984</v>
      </c>
      <c r="BS473" s="769" t="s">
        <v>1984</v>
      </c>
      <c r="BT473" s="769" t="s">
        <v>1984</v>
      </c>
      <c r="BU473" s="774" t="s">
        <v>1984</v>
      </c>
      <c r="BV473" s="777" t="s">
        <v>1984</v>
      </c>
      <c r="BW473" s="769" t="s">
        <v>1984</v>
      </c>
      <c r="BX473" s="769" t="s">
        <v>1984</v>
      </c>
      <c r="BY473" s="769" t="s">
        <v>1984</v>
      </c>
      <c r="BZ473" s="769" t="s">
        <v>1984</v>
      </c>
      <c r="CA473" s="777" t="s">
        <v>1984</v>
      </c>
      <c r="CB473" s="769" t="s">
        <v>1984</v>
      </c>
      <c r="CC473" s="769" t="s">
        <v>1984</v>
      </c>
      <c r="CD473" s="769" t="s">
        <v>1984</v>
      </c>
      <c r="CE473" s="774" t="s">
        <v>1984</v>
      </c>
      <c r="CF473" s="769" t="s">
        <v>1984</v>
      </c>
      <c r="CG473" s="769" t="s">
        <v>1984</v>
      </c>
      <c r="CH473" s="769" t="s">
        <v>1984</v>
      </c>
      <c r="CI473" s="769" t="s">
        <v>1984</v>
      </c>
      <c r="CJ473" s="769" t="s">
        <v>1984</v>
      </c>
      <c r="CK473" s="777" t="s">
        <v>1984</v>
      </c>
      <c r="CL473" s="769" t="s">
        <v>1984</v>
      </c>
      <c r="CM473" s="769" t="s">
        <v>1984</v>
      </c>
      <c r="CN473" s="769" t="s">
        <v>1984</v>
      </c>
      <c r="CO473" s="774" t="s">
        <v>1984</v>
      </c>
      <c r="CP473" s="777" t="s">
        <v>1984</v>
      </c>
      <c r="CQ473" s="769" t="s">
        <v>1984</v>
      </c>
      <c r="CR473" s="769" t="s">
        <v>1984</v>
      </c>
      <c r="CS473" s="769" t="s">
        <v>1984</v>
      </c>
      <c r="CT473" s="774" t="s">
        <v>1984</v>
      </c>
      <c r="CU473" s="1253" t="s">
        <v>1984</v>
      </c>
      <c r="CV473" s="1252" t="s">
        <v>1984</v>
      </c>
      <c r="CW473" s="1252" t="s">
        <v>1984</v>
      </c>
      <c r="CX473" s="1254" t="s">
        <v>1984</v>
      </c>
      <c r="CY473" s="1252" t="s">
        <v>1984</v>
      </c>
      <c r="CZ473" s="1252" t="s">
        <v>1984</v>
      </c>
      <c r="DA473" s="1252" t="s">
        <v>1984</v>
      </c>
      <c r="DB473" s="1254" t="s">
        <v>1984</v>
      </c>
      <c r="DC473" s="754"/>
      <c r="DD473" s="782">
        <v>1</v>
      </c>
      <c r="DE473" s="783"/>
    </row>
    <row r="474" spans="1:109" ht="15.75" customHeight="1">
      <c r="A474" s="741" t="s">
        <v>692</v>
      </c>
      <c r="B474" s="742">
        <v>468</v>
      </c>
      <c r="C474" s="758" t="s">
        <v>3923</v>
      </c>
      <c r="D474" s="742" t="s">
        <v>3886</v>
      </c>
      <c r="E474" s="742" t="s">
        <v>1949</v>
      </c>
      <c r="F474" s="754" t="s">
        <v>3924</v>
      </c>
      <c r="G474" s="759" t="s">
        <v>3925</v>
      </c>
      <c r="H474" s="760" t="s">
        <v>3926</v>
      </c>
      <c r="I474" s="761"/>
      <c r="J474" s="762"/>
      <c r="K474" s="762">
        <v>0.5</v>
      </c>
      <c r="L474" s="762"/>
      <c r="M474" s="762"/>
      <c r="N474" s="762"/>
      <c r="O474" s="762"/>
      <c r="P474" s="763">
        <v>0.5</v>
      </c>
      <c r="Q474" s="764">
        <f t="shared" si="7"/>
        <v>1</v>
      </c>
      <c r="R474" s="758" t="s">
        <v>673</v>
      </c>
      <c r="S474" s="742" t="s">
        <v>656</v>
      </c>
      <c r="T474" s="765" t="s">
        <v>657</v>
      </c>
      <c r="U474" s="742" t="s">
        <v>2270</v>
      </c>
      <c r="V474" s="742" t="s">
        <v>718</v>
      </c>
      <c r="W474" s="742" t="s">
        <v>3927</v>
      </c>
      <c r="X474" s="1279">
        <v>0</v>
      </c>
      <c r="Y474" s="767" t="s">
        <v>667</v>
      </c>
      <c r="Z474" s="759"/>
      <c r="AA474" s="754"/>
      <c r="AB474" s="754"/>
      <c r="AC474" s="754"/>
      <c r="AD474" s="754"/>
      <c r="AE474" s="754"/>
      <c r="AF474" s="768"/>
      <c r="AG474" s="769"/>
      <c r="AH474" s="769"/>
      <c r="AI474" s="769"/>
      <c r="AJ474" s="769"/>
      <c r="AK474" s="769"/>
      <c r="AL474" s="769"/>
      <c r="AM474" s="769"/>
      <c r="AN474" s="769"/>
      <c r="AO474" s="769"/>
      <c r="AP474" s="769"/>
      <c r="AQ474" s="777" t="s">
        <v>573</v>
      </c>
      <c r="AR474" s="769" t="s">
        <v>573</v>
      </c>
      <c r="AS474" s="769">
        <v>0</v>
      </c>
      <c r="AT474" s="769">
        <v>0</v>
      </c>
      <c r="AU474" s="774">
        <v>0</v>
      </c>
      <c r="AV474" s="777"/>
      <c r="AW474" s="769"/>
      <c r="AX474" s="769"/>
      <c r="AY474" s="769"/>
      <c r="AZ474" s="769"/>
      <c r="BA474" s="769"/>
      <c r="BB474" s="769"/>
      <c r="BC474" s="769"/>
      <c r="BD474" s="769"/>
      <c r="BE474" s="769"/>
      <c r="BF474" s="769"/>
      <c r="BG474" s="769"/>
      <c r="BH474" s="769"/>
      <c r="BI474" s="769"/>
      <c r="BJ474" s="769"/>
      <c r="BK474" s="774"/>
      <c r="BL474" s="758" t="s">
        <v>161</v>
      </c>
      <c r="BM474" s="754" t="s">
        <v>161</v>
      </c>
      <c r="BN474" s="754" t="s">
        <v>161</v>
      </c>
      <c r="BO474" s="754" t="s">
        <v>161</v>
      </c>
      <c r="BP474" s="765" t="s">
        <v>161</v>
      </c>
      <c r="BQ474" s="777" t="s">
        <v>1984</v>
      </c>
      <c r="BR474" s="769" t="s">
        <v>1984</v>
      </c>
      <c r="BS474" s="769" t="s">
        <v>1984</v>
      </c>
      <c r="BT474" s="769" t="s">
        <v>1984</v>
      </c>
      <c r="BU474" s="774" t="s">
        <v>1984</v>
      </c>
      <c r="BV474" s="777" t="s">
        <v>1984</v>
      </c>
      <c r="BW474" s="769" t="s">
        <v>1984</v>
      </c>
      <c r="BX474" s="769" t="s">
        <v>1984</v>
      </c>
      <c r="BY474" s="769" t="s">
        <v>1984</v>
      </c>
      <c r="BZ474" s="769" t="s">
        <v>1984</v>
      </c>
      <c r="CA474" s="777" t="s">
        <v>1984</v>
      </c>
      <c r="CB474" s="769" t="s">
        <v>1984</v>
      </c>
      <c r="CC474" s="769" t="s">
        <v>1984</v>
      </c>
      <c r="CD474" s="769" t="s">
        <v>1984</v>
      </c>
      <c r="CE474" s="774" t="s">
        <v>1984</v>
      </c>
      <c r="CF474" s="769" t="s">
        <v>1984</v>
      </c>
      <c r="CG474" s="769" t="s">
        <v>1984</v>
      </c>
      <c r="CH474" s="769" t="s">
        <v>1984</v>
      </c>
      <c r="CI474" s="769" t="s">
        <v>1984</v>
      </c>
      <c r="CJ474" s="774" t="s">
        <v>1984</v>
      </c>
      <c r="CK474" s="777" t="s">
        <v>1984</v>
      </c>
      <c r="CL474" s="769" t="s">
        <v>1984</v>
      </c>
      <c r="CM474" s="769" t="s">
        <v>1984</v>
      </c>
      <c r="CN474" s="769" t="s">
        <v>1984</v>
      </c>
      <c r="CO474" s="774" t="s">
        <v>1984</v>
      </c>
      <c r="CP474" s="777" t="s">
        <v>1984</v>
      </c>
      <c r="CQ474" s="769" t="s">
        <v>1984</v>
      </c>
      <c r="CR474" s="769" t="s">
        <v>1984</v>
      </c>
      <c r="CS474" s="769" t="s">
        <v>1984</v>
      </c>
      <c r="CT474" s="774" t="s">
        <v>1984</v>
      </c>
      <c r="CU474" s="1253">
        <v>-6.2590000000000003</v>
      </c>
      <c r="CV474" s="1252" t="s">
        <v>1984</v>
      </c>
      <c r="CW474" s="1252" t="s">
        <v>1984</v>
      </c>
      <c r="CX474" s="1254" t="s">
        <v>1984</v>
      </c>
      <c r="CY474" s="1252" t="s">
        <v>1984</v>
      </c>
      <c r="CZ474" s="1252" t="s">
        <v>1984</v>
      </c>
      <c r="DA474" s="1252" t="s">
        <v>1984</v>
      </c>
      <c r="DB474" s="1254" t="s">
        <v>1984</v>
      </c>
      <c r="DC474" s="754" t="s">
        <v>155</v>
      </c>
      <c r="DD474" s="782">
        <v>1</v>
      </c>
      <c r="DE474" s="783"/>
    </row>
    <row r="475" spans="1:109" ht="15.75" customHeight="1">
      <c r="A475" s="741" t="s">
        <v>692</v>
      </c>
      <c r="B475" s="742">
        <v>469</v>
      </c>
      <c r="C475" s="758" t="s">
        <v>3928</v>
      </c>
      <c r="D475" s="742" t="s">
        <v>3886</v>
      </c>
      <c r="E475" s="742" t="s">
        <v>1949</v>
      </c>
      <c r="F475" s="754" t="s">
        <v>3929</v>
      </c>
      <c r="G475" s="759" t="s">
        <v>3930</v>
      </c>
      <c r="H475" s="760"/>
      <c r="I475" s="761"/>
      <c r="J475" s="762"/>
      <c r="K475" s="762"/>
      <c r="L475" s="762"/>
      <c r="M475" s="762"/>
      <c r="N475" s="762"/>
      <c r="O475" s="762"/>
      <c r="P475" s="763"/>
      <c r="Q475" s="764">
        <f t="shared" si="7"/>
        <v>0</v>
      </c>
      <c r="R475" s="758" t="s">
        <v>655</v>
      </c>
      <c r="S475" s="742"/>
      <c r="T475" s="765"/>
      <c r="U475" s="742"/>
      <c r="V475" s="742" t="s">
        <v>188</v>
      </c>
      <c r="W475" s="742" t="s">
        <v>3931</v>
      </c>
      <c r="X475" s="1279">
        <v>0</v>
      </c>
      <c r="Y475" s="788"/>
      <c r="Z475" s="759"/>
      <c r="AA475" s="754"/>
      <c r="AB475" s="754"/>
      <c r="AC475" s="754"/>
      <c r="AD475" s="754"/>
      <c r="AE475" s="754"/>
      <c r="AF475" s="768"/>
      <c r="AG475" s="769"/>
      <c r="AH475" s="769"/>
      <c r="AI475" s="769"/>
      <c r="AJ475" s="769"/>
      <c r="AK475" s="769"/>
      <c r="AL475" s="769"/>
      <c r="AM475" s="769"/>
      <c r="AN475" s="769"/>
      <c r="AO475" s="769"/>
      <c r="AP475" s="769"/>
      <c r="AQ475" s="777">
        <v>0</v>
      </c>
      <c r="AR475" s="769">
        <v>100</v>
      </c>
      <c r="AS475" s="769">
        <v>100</v>
      </c>
      <c r="AT475" s="769">
        <v>100</v>
      </c>
      <c r="AU475" s="774">
        <v>100</v>
      </c>
      <c r="AV475" s="777"/>
      <c r="AW475" s="769"/>
      <c r="AX475" s="769"/>
      <c r="AY475" s="769"/>
      <c r="AZ475" s="769"/>
      <c r="BA475" s="769"/>
      <c r="BB475" s="769"/>
      <c r="BC475" s="769"/>
      <c r="BD475" s="769"/>
      <c r="BE475" s="769"/>
      <c r="BF475" s="769"/>
      <c r="BG475" s="769"/>
      <c r="BH475" s="769"/>
      <c r="BI475" s="769"/>
      <c r="BJ475" s="769"/>
      <c r="BK475" s="774"/>
      <c r="BL475" s="758"/>
      <c r="BM475" s="754"/>
      <c r="BN475" s="754"/>
      <c r="BO475" s="754"/>
      <c r="BP475" s="765"/>
      <c r="BQ475" s="777" t="s">
        <v>1984</v>
      </c>
      <c r="BR475" s="769" t="s">
        <v>1984</v>
      </c>
      <c r="BS475" s="769" t="s">
        <v>1984</v>
      </c>
      <c r="BT475" s="769" t="s">
        <v>1984</v>
      </c>
      <c r="BU475" s="774" t="s">
        <v>1984</v>
      </c>
      <c r="BV475" s="777" t="s">
        <v>1984</v>
      </c>
      <c r="BW475" s="769" t="s">
        <v>1984</v>
      </c>
      <c r="BX475" s="769" t="s">
        <v>1984</v>
      </c>
      <c r="BY475" s="769" t="s">
        <v>1984</v>
      </c>
      <c r="BZ475" s="769" t="s">
        <v>1984</v>
      </c>
      <c r="CA475" s="777" t="s">
        <v>1984</v>
      </c>
      <c r="CB475" s="769" t="s">
        <v>1984</v>
      </c>
      <c r="CC475" s="769" t="s">
        <v>1984</v>
      </c>
      <c r="CD475" s="769" t="s">
        <v>1984</v>
      </c>
      <c r="CE475" s="774" t="s">
        <v>1984</v>
      </c>
      <c r="CF475" s="769" t="s">
        <v>1984</v>
      </c>
      <c r="CG475" s="769" t="s">
        <v>1984</v>
      </c>
      <c r="CH475" s="769" t="s">
        <v>1984</v>
      </c>
      <c r="CI475" s="769" t="s">
        <v>1984</v>
      </c>
      <c r="CJ475" s="774" t="s">
        <v>1984</v>
      </c>
      <c r="CK475" s="777" t="s">
        <v>1984</v>
      </c>
      <c r="CL475" s="769" t="s">
        <v>1984</v>
      </c>
      <c r="CM475" s="769" t="s">
        <v>1984</v>
      </c>
      <c r="CN475" s="769" t="s">
        <v>1984</v>
      </c>
      <c r="CO475" s="774" t="s">
        <v>1984</v>
      </c>
      <c r="CP475" s="777" t="s">
        <v>1984</v>
      </c>
      <c r="CQ475" s="769" t="s">
        <v>1984</v>
      </c>
      <c r="CR475" s="769" t="s">
        <v>1984</v>
      </c>
      <c r="CS475" s="769" t="s">
        <v>1984</v>
      </c>
      <c r="CT475" s="774" t="s">
        <v>1984</v>
      </c>
      <c r="CU475" s="1253" t="s">
        <v>1984</v>
      </c>
      <c r="CV475" s="1252" t="s">
        <v>1984</v>
      </c>
      <c r="CW475" s="1252" t="s">
        <v>1984</v>
      </c>
      <c r="CX475" s="1254" t="s">
        <v>1984</v>
      </c>
      <c r="CY475" s="1252" t="s">
        <v>1984</v>
      </c>
      <c r="CZ475" s="1252" t="s">
        <v>1984</v>
      </c>
      <c r="DA475" s="1252" t="s">
        <v>1984</v>
      </c>
      <c r="DB475" s="1254" t="s">
        <v>1984</v>
      </c>
      <c r="DC475" s="754"/>
      <c r="DD475" s="782"/>
      <c r="DE475" s="783"/>
    </row>
    <row r="476" spans="1:109" ht="15.75" customHeight="1">
      <c r="A476" s="741" t="s">
        <v>692</v>
      </c>
      <c r="B476" s="742">
        <v>470</v>
      </c>
      <c r="C476" s="758" t="s">
        <v>3932</v>
      </c>
      <c r="D476" s="742" t="s">
        <v>3886</v>
      </c>
      <c r="E476" s="742" t="s">
        <v>1949</v>
      </c>
      <c r="F476" s="754" t="s">
        <v>3933</v>
      </c>
      <c r="G476" s="759" t="s">
        <v>3934</v>
      </c>
      <c r="H476" s="760"/>
      <c r="I476" s="761"/>
      <c r="J476" s="762"/>
      <c r="K476" s="762"/>
      <c r="L476" s="762"/>
      <c r="M476" s="762"/>
      <c r="N476" s="762"/>
      <c r="O476" s="762"/>
      <c r="P476" s="763">
        <v>1</v>
      </c>
      <c r="Q476" s="764">
        <f t="shared" si="7"/>
        <v>1</v>
      </c>
      <c r="R476" s="758" t="s">
        <v>655</v>
      </c>
      <c r="S476" s="742"/>
      <c r="T476" s="765"/>
      <c r="U476" s="742"/>
      <c r="V476" s="742" t="s">
        <v>148</v>
      </c>
      <c r="W476" s="742"/>
      <c r="X476" s="1279">
        <v>1</v>
      </c>
      <c r="Y476" s="767" t="s">
        <v>658</v>
      </c>
      <c r="Z476" s="759"/>
      <c r="AA476" s="754"/>
      <c r="AB476" s="754"/>
      <c r="AC476" s="754"/>
      <c r="AD476" s="754"/>
      <c r="AE476" s="754"/>
      <c r="AF476" s="768"/>
      <c r="AG476" s="769"/>
      <c r="AH476" s="769"/>
      <c r="AI476" s="769"/>
      <c r="AJ476" s="769"/>
      <c r="AK476" s="769"/>
      <c r="AL476" s="769"/>
      <c r="AM476" s="769"/>
      <c r="AN476" s="769"/>
      <c r="AO476" s="769"/>
      <c r="AP476" s="769"/>
      <c r="AQ476" s="786">
        <v>0</v>
      </c>
      <c r="AR476" s="785">
        <v>0</v>
      </c>
      <c r="AS476" s="785">
        <v>0</v>
      </c>
      <c r="AT476" s="785">
        <v>0</v>
      </c>
      <c r="AU476" s="787">
        <v>0</v>
      </c>
      <c r="AV476" s="777"/>
      <c r="AW476" s="769"/>
      <c r="AX476" s="769"/>
      <c r="AY476" s="769"/>
      <c r="AZ476" s="769"/>
      <c r="BA476" s="769"/>
      <c r="BB476" s="769"/>
      <c r="BC476" s="769"/>
      <c r="BD476" s="769"/>
      <c r="BE476" s="769"/>
      <c r="BF476" s="769"/>
      <c r="BG476" s="769"/>
      <c r="BH476" s="769"/>
      <c r="BI476" s="769"/>
      <c r="BJ476" s="769"/>
      <c r="BK476" s="774"/>
      <c r="BL476" s="758" t="s">
        <v>161</v>
      </c>
      <c r="BM476" s="754" t="s">
        <v>161</v>
      </c>
      <c r="BN476" s="754" t="s">
        <v>161</v>
      </c>
      <c r="BO476" s="754" t="s">
        <v>161</v>
      </c>
      <c r="BP476" s="765" t="s">
        <v>161</v>
      </c>
      <c r="BQ476" s="777" t="s">
        <v>1984</v>
      </c>
      <c r="BR476" s="769" t="s">
        <v>1984</v>
      </c>
      <c r="BS476" s="769" t="s">
        <v>1984</v>
      </c>
      <c r="BT476" s="769" t="s">
        <v>1984</v>
      </c>
      <c r="BU476" s="774" t="s">
        <v>1984</v>
      </c>
      <c r="BV476" s="777" t="s">
        <v>1984</v>
      </c>
      <c r="BW476" s="769" t="s">
        <v>1984</v>
      </c>
      <c r="BX476" s="769" t="s">
        <v>1984</v>
      </c>
      <c r="BY476" s="769" t="s">
        <v>1984</v>
      </c>
      <c r="BZ476" s="769" t="s">
        <v>1984</v>
      </c>
      <c r="CA476" s="777" t="s">
        <v>1984</v>
      </c>
      <c r="CB476" s="769" t="s">
        <v>1984</v>
      </c>
      <c r="CC476" s="769" t="s">
        <v>1984</v>
      </c>
      <c r="CD476" s="769" t="s">
        <v>1984</v>
      </c>
      <c r="CE476" s="774" t="s">
        <v>1984</v>
      </c>
      <c r="CF476" s="769" t="s">
        <v>1984</v>
      </c>
      <c r="CG476" s="769" t="s">
        <v>1984</v>
      </c>
      <c r="CH476" s="769" t="s">
        <v>1984</v>
      </c>
      <c r="CI476" s="769" t="s">
        <v>1984</v>
      </c>
      <c r="CJ476" s="774" t="s">
        <v>1984</v>
      </c>
      <c r="CK476" s="777" t="s">
        <v>1984</v>
      </c>
      <c r="CL476" s="769" t="s">
        <v>1984</v>
      </c>
      <c r="CM476" s="769" t="s">
        <v>1984</v>
      </c>
      <c r="CN476" s="769" t="s">
        <v>1984</v>
      </c>
      <c r="CO476" s="774" t="s">
        <v>1984</v>
      </c>
      <c r="CP476" s="777" t="s">
        <v>1984</v>
      </c>
      <c r="CQ476" s="769" t="s">
        <v>1984</v>
      </c>
      <c r="CR476" s="769" t="s">
        <v>1984</v>
      </c>
      <c r="CS476" s="769" t="s">
        <v>1984</v>
      </c>
      <c r="CT476" s="774" t="s">
        <v>1984</v>
      </c>
      <c r="CU476" s="1253">
        <v>-0.2</v>
      </c>
      <c r="CV476" s="1252" t="s">
        <v>1984</v>
      </c>
      <c r="CW476" s="1252" t="s">
        <v>1984</v>
      </c>
      <c r="CX476" s="1254" t="s">
        <v>1984</v>
      </c>
      <c r="CY476" s="1252">
        <v>0.2</v>
      </c>
      <c r="CZ476" s="1252" t="s">
        <v>1984</v>
      </c>
      <c r="DA476" s="1252" t="s">
        <v>1984</v>
      </c>
      <c r="DB476" s="1254" t="s">
        <v>1984</v>
      </c>
      <c r="DC476" s="754"/>
      <c r="DD476" s="782"/>
      <c r="DE476" s="783"/>
    </row>
    <row r="477" spans="1:109" ht="15.75" customHeight="1">
      <c r="A477" s="741" t="s">
        <v>692</v>
      </c>
      <c r="B477" s="742">
        <v>471</v>
      </c>
      <c r="C477" s="758" t="s">
        <v>3935</v>
      </c>
      <c r="D477" s="742" t="s">
        <v>3886</v>
      </c>
      <c r="E477" s="742" t="s">
        <v>1940</v>
      </c>
      <c r="F477" s="754" t="s">
        <v>3936</v>
      </c>
      <c r="G477" s="759" t="s">
        <v>2342</v>
      </c>
      <c r="H477" s="760" t="s">
        <v>3937</v>
      </c>
      <c r="I477" s="761">
        <v>1</v>
      </c>
      <c r="J477" s="762"/>
      <c r="K477" s="762"/>
      <c r="L477" s="762"/>
      <c r="M477" s="762"/>
      <c r="N477" s="762"/>
      <c r="O477" s="762"/>
      <c r="P477" s="763"/>
      <c r="Q477" s="764">
        <f t="shared" si="7"/>
        <v>1</v>
      </c>
      <c r="R477" s="758" t="s">
        <v>677</v>
      </c>
      <c r="S477" s="742" t="s">
        <v>656</v>
      </c>
      <c r="T477" s="765" t="s">
        <v>657</v>
      </c>
      <c r="U477" s="742" t="s">
        <v>2021</v>
      </c>
      <c r="V477" s="742" t="s">
        <v>680</v>
      </c>
      <c r="W477" s="742" t="s">
        <v>2344</v>
      </c>
      <c r="X477" s="1279">
        <v>1</v>
      </c>
      <c r="Y477" s="788" t="s">
        <v>667</v>
      </c>
      <c r="Z477" s="759"/>
      <c r="AA477" s="754"/>
      <c r="AB477" s="754"/>
      <c r="AC477" s="754"/>
      <c r="AD477" s="754"/>
      <c r="AE477" s="754"/>
      <c r="AF477" s="768"/>
      <c r="AG477" s="769"/>
      <c r="AH477" s="769"/>
      <c r="AI477" s="769"/>
      <c r="AJ477" s="769"/>
      <c r="AK477" s="769"/>
      <c r="AL477" s="769"/>
      <c r="AM477" s="769"/>
      <c r="AN477" s="769"/>
      <c r="AO477" s="769"/>
      <c r="AP477" s="769"/>
      <c r="AQ477" s="777">
        <v>0</v>
      </c>
      <c r="AR477" s="769">
        <v>0</v>
      </c>
      <c r="AS477" s="769">
        <v>0</v>
      </c>
      <c r="AT477" s="769">
        <v>0</v>
      </c>
      <c r="AU477" s="774">
        <v>0</v>
      </c>
      <c r="AV477" s="777"/>
      <c r="AW477" s="769"/>
      <c r="AX477" s="769"/>
      <c r="AY477" s="769"/>
      <c r="AZ477" s="769"/>
      <c r="BA477" s="769"/>
      <c r="BB477" s="769"/>
      <c r="BC477" s="769"/>
      <c r="BD477" s="769"/>
      <c r="BE477" s="769"/>
      <c r="BF477" s="769"/>
      <c r="BG477" s="769"/>
      <c r="BH477" s="769"/>
      <c r="BI477" s="769"/>
      <c r="BJ477" s="769"/>
      <c r="BK477" s="774"/>
      <c r="BL477" s="758" t="s">
        <v>161</v>
      </c>
      <c r="BM477" s="754" t="s">
        <v>161</v>
      </c>
      <c r="BN477" s="754" t="s">
        <v>161</v>
      </c>
      <c r="BO477" s="754" t="s">
        <v>161</v>
      </c>
      <c r="BP477" s="765" t="s">
        <v>161</v>
      </c>
      <c r="BQ477" s="777" t="s">
        <v>1984</v>
      </c>
      <c r="BR477" s="769" t="s">
        <v>1984</v>
      </c>
      <c r="BS477" s="769" t="s">
        <v>1984</v>
      </c>
      <c r="BT477" s="769" t="s">
        <v>1984</v>
      </c>
      <c r="BU477" s="774" t="s">
        <v>1984</v>
      </c>
      <c r="BV477" s="777" t="s">
        <v>1984</v>
      </c>
      <c r="BW477" s="769" t="s">
        <v>1984</v>
      </c>
      <c r="BX477" s="769" t="s">
        <v>1984</v>
      </c>
      <c r="BY477" s="769" t="s">
        <v>1984</v>
      </c>
      <c r="BZ477" s="769" t="s">
        <v>1984</v>
      </c>
      <c r="CA477" s="777" t="s">
        <v>1984</v>
      </c>
      <c r="CB477" s="769" t="s">
        <v>1984</v>
      </c>
      <c r="CC477" s="769" t="s">
        <v>1984</v>
      </c>
      <c r="CD477" s="769" t="s">
        <v>1984</v>
      </c>
      <c r="CE477" s="774" t="s">
        <v>1984</v>
      </c>
      <c r="CF477" s="769" t="s">
        <v>1984</v>
      </c>
      <c r="CG477" s="769" t="s">
        <v>1984</v>
      </c>
      <c r="CH477" s="769" t="s">
        <v>1984</v>
      </c>
      <c r="CI477" s="769" t="s">
        <v>1984</v>
      </c>
      <c r="CJ477" s="774" t="s">
        <v>1984</v>
      </c>
      <c r="CK477" s="777" t="s">
        <v>1984</v>
      </c>
      <c r="CL477" s="769" t="s">
        <v>1984</v>
      </c>
      <c r="CM477" s="769" t="s">
        <v>1984</v>
      </c>
      <c r="CN477" s="769" t="s">
        <v>1984</v>
      </c>
      <c r="CO477" s="774" t="s">
        <v>1984</v>
      </c>
      <c r="CP477" s="777" t="s">
        <v>1984</v>
      </c>
      <c r="CQ477" s="769" t="s">
        <v>1984</v>
      </c>
      <c r="CR477" s="769" t="s">
        <v>1984</v>
      </c>
      <c r="CS477" s="769" t="s">
        <v>1984</v>
      </c>
      <c r="CT477" s="774" t="s">
        <v>1984</v>
      </c>
      <c r="CU477" s="1253">
        <v>-6.9999999999999999E-6</v>
      </c>
      <c r="CV477" s="1252" t="s">
        <v>1984</v>
      </c>
      <c r="CW477" s="1252" t="s">
        <v>1984</v>
      </c>
      <c r="CX477" s="1254" t="s">
        <v>1984</v>
      </c>
      <c r="CY477" s="1252">
        <v>6.0000000000000002E-6</v>
      </c>
      <c r="CZ477" s="1252" t="s">
        <v>1984</v>
      </c>
      <c r="DA477" s="1252" t="s">
        <v>1984</v>
      </c>
      <c r="DB477" s="1254" t="s">
        <v>1984</v>
      </c>
      <c r="DC477" s="754"/>
      <c r="DD477" s="782">
        <v>1</v>
      </c>
      <c r="DE477" s="783"/>
    </row>
    <row r="478" spans="1:109" ht="15.75" customHeight="1">
      <c r="A478" s="741" t="s">
        <v>692</v>
      </c>
      <c r="B478" s="742">
        <v>472</v>
      </c>
      <c r="C478" s="758" t="s">
        <v>3938</v>
      </c>
      <c r="D478" s="742" t="s">
        <v>3886</v>
      </c>
      <c r="E478" s="742" t="s">
        <v>1949</v>
      </c>
      <c r="F478" s="754" t="s">
        <v>3939</v>
      </c>
      <c r="G478" s="759" t="s">
        <v>3940</v>
      </c>
      <c r="H478" s="760" t="s">
        <v>3941</v>
      </c>
      <c r="I478" s="761">
        <v>0.08</v>
      </c>
      <c r="J478" s="762">
        <v>0.3</v>
      </c>
      <c r="K478" s="762">
        <v>0.57999999999999996</v>
      </c>
      <c r="L478" s="762">
        <v>0.04</v>
      </c>
      <c r="M478" s="762"/>
      <c r="N478" s="762"/>
      <c r="O478" s="762"/>
      <c r="P478" s="763"/>
      <c r="Q478" s="764">
        <f t="shared" si="7"/>
        <v>1</v>
      </c>
      <c r="R478" s="758" t="s">
        <v>677</v>
      </c>
      <c r="S478" s="742" t="s">
        <v>656</v>
      </c>
      <c r="T478" s="765" t="s">
        <v>666</v>
      </c>
      <c r="U478" s="742" t="s">
        <v>2321</v>
      </c>
      <c r="V478" s="742" t="s">
        <v>680</v>
      </c>
      <c r="W478" s="742" t="s">
        <v>3942</v>
      </c>
      <c r="X478" s="1279">
        <v>0</v>
      </c>
      <c r="Y478" s="788" t="s">
        <v>658</v>
      </c>
      <c r="Z478" s="759"/>
      <c r="AA478" s="754"/>
      <c r="AB478" s="754"/>
      <c r="AC478" s="754"/>
      <c r="AD478" s="754"/>
      <c r="AE478" s="754"/>
      <c r="AF478" s="768"/>
      <c r="AG478" s="769"/>
      <c r="AH478" s="769"/>
      <c r="AI478" s="769"/>
      <c r="AJ478" s="769"/>
      <c r="AK478" s="769"/>
      <c r="AL478" s="769"/>
      <c r="AM478" s="769"/>
      <c r="AN478" s="769"/>
      <c r="AO478" s="769"/>
      <c r="AP478" s="769"/>
      <c r="AQ478" s="777">
        <v>491</v>
      </c>
      <c r="AR478" s="769">
        <v>982</v>
      </c>
      <c r="AS478" s="769">
        <v>1473</v>
      </c>
      <c r="AT478" s="769">
        <v>1964</v>
      </c>
      <c r="AU478" s="774">
        <v>2455</v>
      </c>
      <c r="AV478" s="777"/>
      <c r="AW478" s="769"/>
      <c r="AX478" s="769"/>
      <c r="AY478" s="769"/>
      <c r="AZ478" s="769"/>
      <c r="BA478" s="769"/>
      <c r="BB478" s="769"/>
      <c r="BC478" s="769"/>
      <c r="BD478" s="769"/>
      <c r="BE478" s="769"/>
      <c r="BF478" s="769"/>
      <c r="BG478" s="769"/>
      <c r="BH478" s="769"/>
      <c r="BI478" s="769"/>
      <c r="BJ478" s="769"/>
      <c r="BK478" s="774"/>
      <c r="BL478" s="758"/>
      <c r="BM478" s="754"/>
      <c r="BN478" s="754"/>
      <c r="BO478" s="754"/>
      <c r="BP478" s="765" t="s">
        <v>161</v>
      </c>
      <c r="BQ478" s="777" t="s">
        <v>1984</v>
      </c>
      <c r="BR478" s="769" t="s">
        <v>1984</v>
      </c>
      <c r="BS478" s="769" t="s">
        <v>1984</v>
      </c>
      <c r="BT478" s="769" t="s">
        <v>1984</v>
      </c>
      <c r="BU478" s="774" t="s">
        <v>1984</v>
      </c>
      <c r="BV478" s="777" t="s">
        <v>1984</v>
      </c>
      <c r="BW478" s="769" t="s">
        <v>1984</v>
      </c>
      <c r="BX478" s="769" t="s">
        <v>1984</v>
      </c>
      <c r="BY478" s="769" t="s">
        <v>1984</v>
      </c>
      <c r="BZ478" s="769" t="s">
        <v>1984</v>
      </c>
      <c r="CA478" s="777" t="s">
        <v>1984</v>
      </c>
      <c r="CB478" s="769" t="s">
        <v>1984</v>
      </c>
      <c r="CC478" s="769" t="s">
        <v>1984</v>
      </c>
      <c r="CD478" s="769" t="s">
        <v>1984</v>
      </c>
      <c r="CE478" s="774" t="s">
        <v>1984</v>
      </c>
      <c r="CF478" s="769" t="s">
        <v>1984</v>
      </c>
      <c r="CG478" s="769" t="s">
        <v>1984</v>
      </c>
      <c r="CH478" s="769" t="s">
        <v>1984</v>
      </c>
      <c r="CI478" s="769" t="s">
        <v>1984</v>
      </c>
      <c r="CJ478" s="774" t="s">
        <v>1984</v>
      </c>
      <c r="CK478" s="777" t="s">
        <v>1984</v>
      </c>
      <c r="CL478" s="769" t="s">
        <v>1984</v>
      </c>
      <c r="CM478" s="769" t="s">
        <v>1984</v>
      </c>
      <c r="CN478" s="769" t="s">
        <v>1984</v>
      </c>
      <c r="CO478" s="774">
        <v>4167</v>
      </c>
      <c r="CP478" s="777" t="s">
        <v>1984</v>
      </c>
      <c r="CQ478" s="769" t="s">
        <v>1984</v>
      </c>
      <c r="CR478" s="769" t="s">
        <v>1984</v>
      </c>
      <c r="CS478" s="769" t="s">
        <v>1984</v>
      </c>
      <c r="CT478" s="774" t="s">
        <v>1984</v>
      </c>
      <c r="CU478" s="1253">
        <v>-2.6999999999999999E-5</v>
      </c>
      <c r="CV478" s="1252" t="s">
        <v>1984</v>
      </c>
      <c r="CW478" s="1252" t="s">
        <v>1984</v>
      </c>
      <c r="CX478" s="1254" t="s">
        <v>1984</v>
      </c>
      <c r="CY478" s="1252">
        <v>2.4000000000000001E-5</v>
      </c>
      <c r="CZ478" s="1252" t="s">
        <v>1984</v>
      </c>
      <c r="DA478" s="1252" t="s">
        <v>1984</v>
      </c>
      <c r="DB478" s="1254" t="s">
        <v>1984</v>
      </c>
      <c r="DC478" s="754"/>
      <c r="DD478" s="782">
        <v>1</v>
      </c>
      <c r="DE478" s="783"/>
    </row>
    <row r="479" spans="1:109" ht="15.75" customHeight="1">
      <c r="A479" s="741" t="s">
        <v>692</v>
      </c>
      <c r="B479" s="742">
        <v>473</v>
      </c>
      <c r="C479" s="758" t="s">
        <v>3943</v>
      </c>
      <c r="D479" s="742" t="s">
        <v>3886</v>
      </c>
      <c r="E479" s="742" t="s">
        <v>1949</v>
      </c>
      <c r="F479" s="754" t="s">
        <v>3944</v>
      </c>
      <c r="G479" s="759" t="s">
        <v>3945</v>
      </c>
      <c r="H479" s="760" t="s">
        <v>3946</v>
      </c>
      <c r="I479" s="761"/>
      <c r="J479" s="762"/>
      <c r="K479" s="762">
        <v>1</v>
      </c>
      <c r="L479" s="762"/>
      <c r="M479" s="762"/>
      <c r="N479" s="762"/>
      <c r="O479" s="762"/>
      <c r="P479" s="763"/>
      <c r="Q479" s="764">
        <f t="shared" si="7"/>
        <v>1</v>
      </c>
      <c r="R479" s="758" t="s">
        <v>673</v>
      </c>
      <c r="S479" s="742" t="s">
        <v>656</v>
      </c>
      <c r="T479" s="765" t="s">
        <v>657</v>
      </c>
      <c r="U479" s="742" t="s">
        <v>2009</v>
      </c>
      <c r="V479" s="742" t="s">
        <v>680</v>
      </c>
      <c r="W479" s="742" t="s">
        <v>3947</v>
      </c>
      <c r="X479" s="1279">
        <v>0</v>
      </c>
      <c r="Y479" s="791" t="s">
        <v>658</v>
      </c>
      <c r="Z479" s="759"/>
      <c r="AA479" s="754"/>
      <c r="AB479" s="754"/>
      <c r="AC479" s="754"/>
      <c r="AD479" s="754"/>
      <c r="AE479" s="754"/>
      <c r="AF479" s="768"/>
      <c r="AG479" s="769"/>
      <c r="AH479" s="769"/>
      <c r="AI479" s="769"/>
      <c r="AJ479" s="769"/>
      <c r="AK479" s="769"/>
      <c r="AL479" s="769"/>
      <c r="AM479" s="769"/>
      <c r="AN479" s="769"/>
      <c r="AO479" s="769"/>
      <c r="AP479" s="769"/>
      <c r="AQ479" s="777">
        <v>0</v>
      </c>
      <c r="AR479" s="769">
        <v>3</v>
      </c>
      <c r="AS479" s="769">
        <v>3</v>
      </c>
      <c r="AT479" s="769">
        <v>3</v>
      </c>
      <c r="AU479" s="774">
        <v>3</v>
      </c>
      <c r="AV479" s="777"/>
      <c r="AW479" s="769"/>
      <c r="AX479" s="769"/>
      <c r="AY479" s="769"/>
      <c r="AZ479" s="769"/>
      <c r="BA479" s="769"/>
      <c r="BB479" s="769"/>
      <c r="BC479" s="769"/>
      <c r="BD479" s="769"/>
      <c r="BE479" s="769"/>
      <c r="BF479" s="769"/>
      <c r="BG479" s="769"/>
      <c r="BH479" s="769"/>
      <c r="BI479" s="769"/>
      <c r="BJ479" s="769"/>
      <c r="BK479" s="774"/>
      <c r="BL479" s="758" t="s">
        <v>161</v>
      </c>
      <c r="BM479" s="754" t="s">
        <v>161</v>
      </c>
      <c r="BN479" s="754" t="s">
        <v>161</v>
      </c>
      <c r="BO479" s="754" t="s">
        <v>161</v>
      </c>
      <c r="BP479" s="765" t="s">
        <v>161</v>
      </c>
      <c r="BQ479" s="777" t="s">
        <v>1984</v>
      </c>
      <c r="BR479" s="769" t="s">
        <v>1984</v>
      </c>
      <c r="BS479" s="769" t="s">
        <v>1984</v>
      </c>
      <c r="BT479" s="769" t="s">
        <v>1984</v>
      </c>
      <c r="BU479" s="774" t="s">
        <v>1984</v>
      </c>
      <c r="BV479" s="777" t="s">
        <v>1984</v>
      </c>
      <c r="BW479" s="769" t="s">
        <v>1984</v>
      </c>
      <c r="BX479" s="769" t="s">
        <v>1984</v>
      </c>
      <c r="BY479" s="769" t="s">
        <v>1984</v>
      </c>
      <c r="BZ479" s="769" t="s">
        <v>1984</v>
      </c>
      <c r="CA479" s="777" t="s">
        <v>1984</v>
      </c>
      <c r="CB479" s="769" t="s">
        <v>1984</v>
      </c>
      <c r="CC479" s="769" t="s">
        <v>1984</v>
      </c>
      <c r="CD479" s="769" t="s">
        <v>1984</v>
      </c>
      <c r="CE479" s="774" t="s">
        <v>1984</v>
      </c>
      <c r="CF479" s="769" t="s">
        <v>1984</v>
      </c>
      <c r="CG479" s="769" t="s">
        <v>1984</v>
      </c>
      <c r="CH479" s="769" t="s">
        <v>1984</v>
      </c>
      <c r="CI479" s="769" t="s">
        <v>1984</v>
      </c>
      <c r="CJ479" s="774" t="s">
        <v>1984</v>
      </c>
      <c r="CK479" s="777" t="s">
        <v>1984</v>
      </c>
      <c r="CL479" s="769" t="s">
        <v>1984</v>
      </c>
      <c r="CM479" s="769" t="s">
        <v>1984</v>
      </c>
      <c r="CN479" s="769" t="s">
        <v>1984</v>
      </c>
      <c r="CO479" s="774" t="s">
        <v>1984</v>
      </c>
      <c r="CP479" s="777" t="s">
        <v>1984</v>
      </c>
      <c r="CQ479" s="769" t="s">
        <v>1984</v>
      </c>
      <c r="CR479" s="769" t="s">
        <v>1984</v>
      </c>
      <c r="CS479" s="769" t="s">
        <v>1984</v>
      </c>
      <c r="CT479" s="774" t="s">
        <v>1984</v>
      </c>
      <c r="CU479" s="1253">
        <v>-0.81100000000000005</v>
      </c>
      <c r="CV479" s="1252" t="s">
        <v>1984</v>
      </c>
      <c r="CW479" s="1252" t="s">
        <v>1984</v>
      </c>
      <c r="CX479" s="1254" t="s">
        <v>1984</v>
      </c>
      <c r="CY479" s="1252" t="s">
        <v>1984</v>
      </c>
      <c r="CZ479" s="1252" t="s">
        <v>1984</v>
      </c>
      <c r="DA479" s="1252" t="s">
        <v>1984</v>
      </c>
      <c r="DB479" s="1254" t="s">
        <v>1984</v>
      </c>
      <c r="DC479" s="754"/>
      <c r="DD479" s="782">
        <v>1</v>
      </c>
      <c r="DE479" s="783"/>
    </row>
    <row r="480" spans="1:109" ht="15.75" customHeight="1">
      <c r="A480" s="741" t="s">
        <v>692</v>
      </c>
      <c r="B480" s="742">
        <v>474</v>
      </c>
      <c r="C480" s="758" t="s">
        <v>3948</v>
      </c>
      <c r="D480" s="742" t="s">
        <v>3886</v>
      </c>
      <c r="E480" s="742" t="s">
        <v>1949</v>
      </c>
      <c r="F480" s="754" t="s">
        <v>3949</v>
      </c>
      <c r="G480" s="759" t="s">
        <v>3950</v>
      </c>
      <c r="H480" s="760" t="s">
        <v>3951</v>
      </c>
      <c r="I480" s="761"/>
      <c r="J480" s="762"/>
      <c r="K480" s="762">
        <v>0.1</v>
      </c>
      <c r="L480" s="762">
        <v>0.9</v>
      </c>
      <c r="M480" s="762"/>
      <c r="N480" s="762"/>
      <c r="O480" s="762"/>
      <c r="P480" s="763"/>
      <c r="Q480" s="764">
        <f t="shared" si="7"/>
        <v>1</v>
      </c>
      <c r="R480" s="758" t="s">
        <v>677</v>
      </c>
      <c r="S480" s="742" t="s">
        <v>656</v>
      </c>
      <c r="T480" s="765" t="s">
        <v>657</v>
      </c>
      <c r="U480" s="742" t="s">
        <v>2168</v>
      </c>
      <c r="V480" s="742" t="s">
        <v>680</v>
      </c>
      <c r="W480" s="742" t="s">
        <v>3952</v>
      </c>
      <c r="X480" s="1279">
        <v>0</v>
      </c>
      <c r="Y480" s="795" t="s">
        <v>658</v>
      </c>
      <c r="Z480" s="759"/>
      <c r="AA480" s="754"/>
      <c r="AB480" s="754"/>
      <c r="AC480" s="754"/>
      <c r="AD480" s="754"/>
      <c r="AE480" s="754"/>
      <c r="AF480" s